     <c r="AS47087">
        <v>2022</v>
      </c>
      <c r="AT47087">
        <v>2012</v>
      </c>
      <c r="AU47087">
        <v>319200000</v>
      </c>
      <c r="AV47087" t="s">
        <v>61</v>
      </c>
      <c r="AX47087" t="s">
        <v>265</v>
      </c>
      <c r="AY47087" t="s">
        <v>255</v>
      </c>
      <c r="AZ47087" t="s">
        <v>120</v>
      </c>
      <c r="BA47087" t="s">
        <v>120</v>
      </c>
      <c r="BB47087" t="s">
        <v>255</v>
      </c>
      <c r="BC47087" t="s">
        <v>255</v>
      </c>
      <c r="BD47087" t="s">
        <v>255</v>
      </c>
    </row>
    <row r="47088" spans="1:56" x14ac:dyDescent="0.3">
      <c r="A47088" t="s">
        <v>248</v>
      </c>
      <c r="B47088" t="s">
        <v>249</v>
      </c>
      <c r="C47088" t="s">
        <v>260</v>
      </c>
      <c r="D47088" t="s">
        <v>251</v>
      </c>
      <c r="E47088" t="s">
        <v>80</v>
      </c>
      <c r="F47088" t="s">
        <v>61</v>
      </c>
      <c r="G47088" t="s">
        <v>239</v>
      </c>
      <c r="H47088" t="s">
        <v>71</v>
      </c>
      <c r="I47088" t="s">
        <v>231</v>
      </c>
      <c r="J47088" t="s">
        <v>61</v>
      </c>
      <c r="K47088" t="s">
        <v>61</v>
      </c>
      <c r="L47088" t="s">
        <v>61</v>
      </c>
      <c r="M47088" t="s">
        <v>61</v>
      </c>
      <c r="N47088" t="s">
        <v>61</v>
      </c>
      <c r="O47088" t="s">
        <v>61</v>
      </c>
      <c r="P47088" t="s">
        <v>61</v>
      </c>
      <c r="Q47088" t="s">
        <v>61</v>
      </c>
      <c r="R47088" t="s">
        <v>61</v>
      </c>
      <c r="S47088" t="s">
        <v>61</v>
      </c>
      <c r="T47088" t="s">
        <v>61</v>
      </c>
      <c r="U47088" t="s">
        <v>61</v>
      </c>
      <c r="V47088" t="s">
        <v>61</v>
      </c>
      <c r="W47088" t="s">
        <v>61</v>
      </c>
      <c r="X47088" t="s">
        <v>61</v>
      </c>
      <c r="Y47088" t="s">
        <v>61</v>
      </c>
      <c r="Z47088" t="s">
        <v>61</v>
      </c>
      <c r="AA47088" t="s">
        <v>61</v>
      </c>
      <c r="AB47088" t="s">
        <v>61</v>
      </c>
      <c r="AC47088" t="s">
        <v>61</v>
      </c>
      <c r="AD47088" t="s">
        <v>61</v>
      </c>
      <c r="AE47088" t="s">
        <v>61</v>
      </c>
      <c r="AF47088" t="s">
        <v>61</v>
      </c>
      <c r="AG47088" t="s">
        <v>61</v>
      </c>
      <c r="AH47088" t="s">
        <v>256</v>
      </c>
      <c r="AI47088" t="s">
        <v>61</v>
      </c>
      <c r="AJ47088" t="s">
        <v>61</v>
      </c>
      <c r="AN47088" t="s">
        <v>261</v>
      </c>
      <c r="AO47088" t="s">
        <v>262</v>
      </c>
      <c r="AP47088" t="s">
        <v>263</v>
      </c>
      <c r="AR47088" t="s">
        <v>264</v>
      </c>
      <c r="AS47088">
        <v>2022</v>
      </c>
      <c r="AT47088">
        <v>2012</v>
      </c>
      <c r="AU47088">
        <v>960000000</v>
      </c>
      <c r="AV47088" t="s">
        <v>61</v>
      </c>
      <c r="AX47088" t="s">
        <v>265</v>
      </c>
      <c r="AY47088" t="s">
        <v>255</v>
      </c>
      <c r="AZ47088" t="s">
        <v>120</v>
      </c>
      <c r="BA47088" t="s">
        <v>120</v>
      </c>
      <c r="BB47088" t="s">
        <v>255</v>
      </c>
      <c r="BC47088" t="s">
        <v>255</v>
      </c>
      <c r="BD47088" t="s">
        <v>255</v>
      </c>
    </row>
    <row r="47089" spans="1:56" x14ac:dyDescent="0.3">
      <c r="A47089" t="s">
        <v>248</v>
      </c>
      <c r="B47089" t="s">
        <v>249</v>
      </c>
      <c r="C47089" t="s">
        <v>260</v>
      </c>
      <c r="D47089" t="s">
        <v>251</v>
      </c>
      <c r="E47089" t="s">
        <v>80</v>
      </c>
      <c r="F47089" t="s">
        <v>61</v>
      </c>
      <c r="G47089" t="s">
        <v>239</v>
      </c>
      <c r="H47089" t="s">
        <v>71</v>
      </c>
      <c r="I47089" t="s">
        <v>231</v>
      </c>
      <c r="J47089" t="s">
        <v>61</v>
      </c>
      <c r="K47089" t="s">
        <v>61</v>
      </c>
      <c r="L47089" t="s">
        <v>61</v>
      </c>
      <c r="M47089" t="s">
        <v>61</v>
      </c>
      <c r="N47089" t="s">
        <v>61</v>
      </c>
      <c r="O47089" t="s">
        <v>61</v>
      </c>
      <c r="P47089" t="s">
        <v>61</v>
      </c>
      <c r="Q47089" t="s">
        <v>61</v>
      </c>
      <c r="R47089" t="s">
        <v>61</v>
      </c>
      <c r="S47089" t="s">
        <v>61</v>
      </c>
      <c r="T47089" t="s">
        <v>61</v>
      </c>
      <c r="U47089" t="s">
        <v>61</v>
      </c>
      <c r="V47089" t="s">
        <v>61</v>
      </c>
      <c r="W47089" t="s">
        <v>61</v>
      </c>
      <c r="X47089" t="s">
        <v>61</v>
      </c>
      <c r="Y47089" t="s">
        <v>61</v>
      </c>
      <c r="Z47089" t="s">
        <v>61</v>
      </c>
      <c r="AA47089" t="s">
        <v>61</v>
      </c>
      <c r="AB47089" t="s">
        <v>61</v>
      </c>
      <c r="AC47089" t="s">
        <v>61</v>
      </c>
      <c r="AD47089" t="s">
        <v>61</v>
      </c>
      <c r="AE47089" t="s">
        <v>61</v>
      </c>
      <c r="AF47089" t="s">
        <v>61</v>
      </c>
      <c r="AG47089" t="s">
        <v>61</v>
      </c>
      <c r="AH47089" t="s">
        <v>257</v>
      </c>
      <c r="AI47089" t="s">
        <v>61</v>
      </c>
      <c r="AJ47089" t="s">
        <v>61</v>
      </c>
      <c r="AN47089" t="s">
        <v>261</v>
      </c>
      <c r="AO47089" t="s">
        <v>262</v>
      </c>
      <c r="AP47089" t="s">
        <v>263</v>
      </c>
      <c r="AR47089" t="s">
        <v>264</v>
      </c>
      <c r="AS47089">
        <v>2022</v>
      </c>
      <c r="AT47089">
        <v>2012</v>
      </c>
      <c r="AU47089">
        <v>304000000</v>
      </c>
      <c r="AV47089" t="s">
        <v>61</v>
      </c>
      <c r="AX47089" t="s">
        <v>265</v>
      </c>
      <c r="AY47089" t="s">
        <v>255</v>
      </c>
      <c r="AZ47089" t="s">
        <v>120</v>
      </c>
      <c r="BA47089" t="s">
        <v>120</v>
      </c>
      <c r="BB47089" t="s">
        <v>255</v>
      </c>
      <c r="BC47089" t="s">
        <v>255</v>
      </c>
      <c r="BD47089" t="s">
        <v>255</v>
      </c>
    </row>
    <row r="47090" spans="1:56" x14ac:dyDescent="0.3">
      <c r="A47090" t="s">
        <v>248</v>
      </c>
      <c r="B47090" t="s">
        <v>249</v>
      </c>
      <c r="C47090" t="s">
        <v>260</v>
      </c>
      <c r="D47090" t="s">
        <v>251</v>
      </c>
      <c r="E47090" t="s">
        <v>80</v>
      </c>
      <c r="F47090" t="s">
        <v>61</v>
      </c>
      <c r="G47090" t="s">
        <v>240</v>
      </c>
      <c r="H47090" t="s">
        <v>71</v>
      </c>
      <c r="I47090" t="s">
        <v>231</v>
      </c>
      <c r="J47090" t="s">
        <v>61</v>
      </c>
      <c r="K47090" t="s">
        <v>61</v>
      </c>
      <c r="L47090" t="s">
        <v>61</v>
      </c>
      <c r="M47090" t="s">
        <v>61</v>
      </c>
      <c r="N47090" t="s">
        <v>61</v>
      </c>
      <c r="O47090" t="s">
        <v>61</v>
      </c>
      <c r="P47090" t="s">
        <v>61</v>
      </c>
      <c r="Q47090" t="s">
        <v>61</v>
      </c>
      <c r="R47090" t="s">
        <v>61</v>
      </c>
      <c r="S47090" t="s">
        <v>61</v>
      </c>
      <c r="T47090" t="s">
        <v>61</v>
      </c>
      <c r="U47090" t="s">
        <v>61</v>
      </c>
      <c r="V47090" t="s">
        <v>61</v>
      </c>
      <c r="W47090" t="s">
        <v>61</v>
      </c>
      <c r="X47090" t="s">
        <v>61</v>
      </c>
      <c r="Y47090" t="s">
        <v>61</v>
      </c>
      <c r="Z47090" t="s">
        <v>61</v>
      </c>
      <c r="AA47090" t="s">
        <v>61</v>
      </c>
      <c r="AB47090" t="s">
        <v>61</v>
      </c>
      <c r="AC47090" t="s">
        <v>61</v>
      </c>
      <c r="AD47090" t="s">
        <v>61</v>
      </c>
      <c r="AE47090" t="s">
        <v>61</v>
      </c>
      <c r="AF47090" t="s">
        <v>61</v>
      </c>
      <c r="AG47090" t="s">
        <v>61</v>
      </c>
      <c r="AH47090" t="s">
        <v>252</v>
      </c>
      <c r="AI47090" t="s">
        <v>61</v>
      </c>
      <c r="AJ47090" t="s">
        <v>61</v>
      </c>
      <c r="AN47090" t="s">
        <v>261</v>
      </c>
      <c r="AO47090" t="s">
        <v>262</v>
      </c>
      <c r="AP47090" t="s">
        <v>263</v>
      </c>
      <c r="AR47090" t="s">
        <v>264</v>
      </c>
      <c r="AS47090">
        <v>2022</v>
      </c>
      <c r="AT47090">
        <v>2012</v>
      </c>
      <c r="AU47090">
        <v>397320000</v>
      </c>
      <c r="AV47090" t="s">
        <v>61</v>
      </c>
      <c r="AX47090" t="s">
        <v>265</v>
      </c>
      <c r="AY47090" t="s">
        <v>255</v>
      </c>
      <c r="AZ47090" t="s">
        <v>120</v>
      </c>
      <c r="BA47090" t="s">
        <v>120</v>
      </c>
      <c r="BB47090" t="s">
        <v>255</v>
      </c>
      <c r="BC47090" t="s">
        <v>255</v>
      </c>
      <c r="BD47090" t="s">
        <v>255</v>
      </c>
    </row>
    <row r="47091" spans="1:56" x14ac:dyDescent="0.3">
      <c r="A47091" t="s">
        <v>248</v>
      </c>
      <c r="B47091" t="s">
        <v>249</v>
      </c>
      <c r="C47091" t="s">
        <v>260</v>
      </c>
      <c r="D47091" t="s">
        <v>251</v>
      </c>
      <c r="E47091" t="s">
        <v>80</v>
      </c>
      <c r="F47091" t="s">
        <v>61</v>
      </c>
      <c r="G47091" t="s">
        <v>240</v>
      </c>
      <c r="H47091" t="s">
        <v>71</v>
      </c>
      <c r="I47091" t="s">
        <v>231</v>
      </c>
      <c r="J47091" t="s">
        <v>61</v>
      </c>
      <c r="K47091" t="s">
        <v>61</v>
      </c>
      <c r="L47091" t="s">
        <v>61</v>
      </c>
      <c r="M47091" t="s">
        <v>61</v>
      </c>
      <c r="N47091" t="s">
        <v>61</v>
      </c>
      <c r="O47091" t="s">
        <v>61</v>
      </c>
      <c r="P47091" t="s">
        <v>61</v>
      </c>
      <c r="Q47091" t="s">
        <v>61</v>
      </c>
      <c r="R47091" t="s">
        <v>61</v>
      </c>
      <c r="S47091" t="s">
        <v>61</v>
      </c>
      <c r="T47091" t="s">
        <v>61</v>
      </c>
      <c r="U47091" t="s">
        <v>61</v>
      </c>
      <c r="V47091" t="s">
        <v>61</v>
      </c>
      <c r="W47091" t="s">
        <v>61</v>
      </c>
      <c r="X47091" t="s">
        <v>61</v>
      </c>
      <c r="Y47091" t="s">
        <v>61</v>
      </c>
      <c r="Z47091" t="s">
        <v>61</v>
      </c>
      <c r="AA47091" t="s">
        <v>61</v>
      </c>
      <c r="AB47091" t="s">
        <v>61</v>
      </c>
      <c r="AC47091" t="s">
        <v>61</v>
      </c>
      <c r="AD47091" t="s">
        <v>61</v>
      </c>
      <c r="AE47091" t="s">
        <v>61</v>
      </c>
      <c r="AF47091" t="s">
        <v>61</v>
      </c>
      <c r="AG47091" t="s">
        <v>61</v>
      </c>
      <c r="AH47091" t="s">
        <v>256</v>
      </c>
      <c r="AI47091" t="s">
        <v>61</v>
      </c>
      <c r="AJ47091" t="s">
        <v>61</v>
      </c>
      <c r="AN47091" t="s">
        <v>261</v>
      </c>
      <c r="AO47091" t="s">
        <v>262</v>
      </c>
      <c r="AP47091" t="s">
        <v>263</v>
      </c>
      <c r="AR47091" t="s">
        <v>264</v>
      </c>
      <c r="AS47091">
        <v>2022</v>
      </c>
      <c r="AT47091">
        <v>2012</v>
      </c>
      <c r="AU47091">
        <v>1009920000</v>
      </c>
      <c r="AV47091" t="s">
        <v>61</v>
      </c>
      <c r="AX47091" t="s">
        <v>265</v>
      </c>
      <c r="AY47091" t="s">
        <v>255</v>
      </c>
      <c r="AZ47091" t="s">
        <v>120</v>
      </c>
      <c r="BA47091" t="s">
        <v>120</v>
      </c>
      <c r="BB47091" t="s">
        <v>255</v>
      </c>
      <c r="BC47091" t="s">
        <v>255</v>
      </c>
      <c r="BD47091" t="s">
        <v>255</v>
      </c>
    </row>
    <row r="47092" spans="1:56" x14ac:dyDescent="0.3">
      <c r="A47092" t="s">
        <v>248</v>
      </c>
      <c r="B47092" t="s">
        <v>249</v>
      </c>
      <c r="C47092" t="s">
        <v>260</v>
      </c>
      <c r="D47092" t="s">
        <v>251</v>
      </c>
      <c r="E47092" t="s">
        <v>80</v>
      </c>
      <c r="F47092" t="s">
        <v>61</v>
      </c>
      <c r="G47092" t="s">
        <v>240</v>
      </c>
      <c r="H47092" t="s">
        <v>71</v>
      </c>
      <c r="I47092" t="s">
        <v>231</v>
      </c>
      <c r="J47092" t="s">
        <v>61</v>
      </c>
      <c r="K47092" t="s">
        <v>61</v>
      </c>
      <c r="L47092" t="s">
        <v>61</v>
      </c>
      <c r="M47092" t="s">
        <v>61</v>
      </c>
      <c r="N47092" t="s">
        <v>61</v>
      </c>
      <c r="O47092" t="s">
        <v>61</v>
      </c>
      <c r="P47092" t="s">
        <v>61</v>
      </c>
      <c r="Q47092" t="s">
        <v>61</v>
      </c>
      <c r="R47092" t="s">
        <v>61</v>
      </c>
      <c r="S47092" t="s">
        <v>61</v>
      </c>
      <c r="T47092" t="s">
        <v>61</v>
      </c>
      <c r="U47092" t="s">
        <v>61</v>
      </c>
      <c r="V47092" t="s">
        <v>61</v>
      </c>
      <c r="W47092" t="s">
        <v>61</v>
      </c>
      <c r="X47092" t="s">
        <v>61</v>
      </c>
      <c r="Y47092" t="s">
        <v>61</v>
      </c>
      <c r="Z47092" t="s">
        <v>61</v>
      </c>
      <c r="AA47092" t="s">
        <v>61</v>
      </c>
      <c r="AB47092" t="s">
        <v>61</v>
      </c>
      <c r="AC47092" t="s">
        <v>61</v>
      </c>
      <c r="AD47092" t="s">
        <v>61</v>
      </c>
      <c r="AE47092" t="s">
        <v>61</v>
      </c>
      <c r="AF47092" t="s">
        <v>61</v>
      </c>
      <c r="AG47092" t="s">
        <v>61</v>
      </c>
      <c r="AH47092" t="s">
        <v>257</v>
      </c>
      <c r="AI47092" t="s">
        <v>61</v>
      </c>
      <c r="AJ47092" t="s">
        <v>61</v>
      </c>
      <c r="AN47092" t="s">
        <v>261</v>
      </c>
      <c r="AO47092" t="s">
        <v>262</v>
      </c>
      <c r="AP47092" t="s">
        <v>263</v>
      </c>
      <c r="AR47092" t="s">
        <v>264</v>
      </c>
      <c r="AS47092">
        <v>2022</v>
      </c>
      <c r="AT47092">
        <v>2012</v>
      </c>
      <c r="AU47092">
        <v>344000000</v>
      </c>
      <c r="AV47092" t="s">
        <v>61</v>
      </c>
      <c r="AX47092" t="s">
        <v>265</v>
      </c>
      <c r="AY47092" t="s">
        <v>255</v>
      </c>
      <c r="AZ47092" t="s">
        <v>120</v>
      </c>
      <c r="BA47092" t="s">
        <v>120</v>
      </c>
      <c r="BB47092" t="s">
        <v>255</v>
      </c>
      <c r="BC47092" t="s">
        <v>255</v>
      </c>
      <c r="BD47092" t="s">
        <v>255</v>
      </c>
    </row>
    <row r="47093" spans="1:56" x14ac:dyDescent="0.3">
      <c r="A47093" t="s">
        <v>248</v>
      </c>
      <c r="B47093" t="s">
        <v>249</v>
      </c>
      <c r="C47093" t="s">
        <v>260</v>
      </c>
      <c r="D47093" t="s">
        <v>251</v>
      </c>
      <c r="E47093" t="s">
        <v>80</v>
      </c>
      <c r="F47093" t="s">
        <v>61</v>
      </c>
      <c r="G47093" t="s">
        <v>241</v>
      </c>
      <c r="H47093" t="s">
        <v>71</v>
      </c>
      <c r="I47093" t="s">
        <v>231</v>
      </c>
      <c r="J47093" t="s">
        <v>61</v>
      </c>
      <c r="K47093" t="s">
        <v>61</v>
      </c>
      <c r="L47093" t="s">
        <v>61</v>
      </c>
      <c r="M47093" t="s">
        <v>61</v>
      </c>
      <c r="N47093" t="s">
        <v>61</v>
      </c>
      <c r="O47093" t="s">
        <v>61</v>
      </c>
      <c r="P47093" t="s">
        <v>61</v>
      </c>
      <c r="Q47093" t="s">
        <v>61</v>
      </c>
      <c r="R47093" t="s">
        <v>61</v>
      </c>
      <c r="S47093" t="s">
        <v>61</v>
      </c>
      <c r="T47093" t="s">
        <v>61</v>
      </c>
      <c r="U47093" t="s">
        <v>61</v>
      </c>
      <c r="V47093" t="s">
        <v>61</v>
      </c>
      <c r="W47093" t="s">
        <v>61</v>
      </c>
      <c r="X47093" t="s">
        <v>61</v>
      </c>
      <c r="Y47093" t="s">
        <v>61</v>
      </c>
      <c r="Z47093" t="s">
        <v>61</v>
      </c>
      <c r="AA47093" t="s">
        <v>61</v>
      </c>
      <c r="AB47093" t="s">
        <v>61</v>
      </c>
      <c r="AC47093" t="s">
        <v>61</v>
      </c>
      <c r="AD47093" t="s">
        <v>61</v>
      </c>
      <c r="AE47093" t="s">
        <v>61</v>
      </c>
      <c r="AF47093" t="s">
        <v>61</v>
      </c>
      <c r="AG47093" t="s">
        <v>61</v>
      </c>
      <c r="AH47093" t="s">
        <v>252</v>
      </c>
      <c r="AI47093" t="s">
        <v>61</v>
      </c>
      <c r="AJ47093" t="s">
        <v>61</v>
      </c>
      <c r="AN47093" t="s">
        <v>261</v>
      </c>
      <c r="AO47093" t="s">
        <v>262</v>
      </c>
      <c r="AP47093" t="s">
        <v>263</v>
      </c>
      <c r="AR47093" t="s">
        <v>264</v>
      </c>
      <c r="AS47093">
        <v>2022</v>
      </c>
      <c r="AT47093">
        <v>2012</v>
      </c>
      <c r="AU47093">
        <v>279720000</v>
      </c>
      <c r="AV47093" t="s">
        <v>61</v>
      </c>
      <c r="AX47093" t="s">
        <v>265</v>
      </c>
      <c r="AY47093" t="s">
        <v>255</v>
      </c>
      <c r="AZ47093" t="s">
        <v>120</v>
      </c>
      <c r="BA47093" t="s">
        <v>120</v>
      </c>
      <c r="BB47093" t="s">
        <v>255</v>
      </c>
      <c r="BC47093" t="s">
        <v>255</v>
      </c>
      <c r="BD47093" t="s">
        <v>255</v>
      </c>
    </row>
    <row r="47094" spans="1:56" x14ac:dyDescent="0.3">
      <c r="A47094" t="s">
        <v>248</v>
      </c>
      <c r="B47094" t="s">
        <v>249</v>
      </c>
      <c r="C47094" t="s">
        <v>260</v>
      </c>
      <c r="D47094" t="s">
        <v>251</v>
      </c>
      <c r="E47094" t="s">
        <v>80</v>
      </c>
      <c r="F47094" t="s">
        <v>61</v>
      </c>
      <c r="G47094" t="s">
        <v>241</v>
      </c>
      <c r="H47094" t="s">
        <v>71</v>
      </c>
      <c r="I47094" t="s">
        <v>231</v>
      </c>
      <c r="J47094" t="s">
        <v>61</v>
      </c>
      <c r="K47094" t="s">
        <v>61</v>
      </c>
      <c r="L47094" t="s">
        <v>61</v>
      </c>
      <c r="M47094" t="s">
        <v>61</v>
      </c>
      <c r="N47094" t="s">
        <v>61</v>
      </c>
      <c r="O47094" t="s">
        <v>61</v>
      </c>
      <c r="P47094" t="s">
        <v>61</v>
      </c>
      <c r="Q47094" t="s">
        <v>61</v>
      </c>
      <c r="R47094" t="s">
        <v>61</v>
      </c>
      <c r="S47094" t="s">
        <v>61</v>
      </c>
      <c r="T47094" t="s">
        <v>61</v>
      </c>
      <c r="U47094" t="s">
        <v>61</v>
      </c>
      <c r="V47094" t="s">
        <v>61</v>
      </c>
      <c r="W47094" t="s">
        <v>61</v>
      </c>
      <c r="X47094" t="s">
        <v>61</v>
      </c>
      <c r="Y47094" t="s">
        <v>61</v>
      </c>
      <c r="Z47094" t="s">
        <v>61</v>
      </c>
      <c r="AA47094" t="s">
        <v>61</v>
      </c>
      <c r="AB47094" t="s">
        <v>61</v>
      </c>
      <c r="AC47094" t="s">
        <v>61</v>
      </c>
      <c r="AD47094" t="s">
        <v>61</v>
      </c>
      <c r="AE47094" t="s">
        <v>61</v>
      </c>
      <c r="AF47094" t="s">
        <v>61</v>
      </c>
      <c r="AG47094" t="s">
        <v>61</v>
      </c>
      <c r="AH47094" t="s">
        <v>256</v>
      </c>
      <c r="AI47094" t="s">
        <v>61</v>
      </c>
      <c r="AJ47094" t="s">
        <v>61</v>
      </c>
      <c r="AN47094" t="s">
        <v>261</v>
      </c>
      <c r="AO47094" t="s">
        <v>262</v>
      </c>
      <c r="AP47094" t="s">
        <v>263</v>
      </c>
      <c r="AR47094" t="s">
        <v>264</v>
      </c>
      <c r="AS47094">
        <v>2022</v>
      </c>
      <c r="AT47094">
        <v>2012</v>
      </c>
      <c r="AU47094">
        <v>835840000</v>
      </c>
      <c r="AV47094" t="s">
        <v>61</v>
      </c>
      <c r="AX47094" t="s">
        <v>265</v>
      </c>
      <c r="AY47094" t="s">
        <v>255</v>
      </c>
      <c r="AZ47094" t="s">
        <v>120</v>
      </c>
      <c r="BA47094" t="s">
        <v>120</v>
      </c>
      <c r="BB47094" t="s">
        <v>255</v>
      </c>
      <c r="BC47094" t="s">
        <v>255</v>
      </c>
      <c r="BD47094" t="s">
        <v>255</v>
      </c>
    </row>
    <row r="47095" spans="1:56" x14ac:dyDescent="0.3">
      <c r="A47095" t="s">
        <v>248</v>
      </c>
      <c r="B47095" t="s">
        <v>249</v>
      </c>
      <c r="C47095" t="s">
        <v>260</v>
      </c>
      <c r="D47095" t="s">
        <v>251</v>
      </c>
      <c r="E47095" t="s">
        <v>80</v>
      </c>
      <c r="F47095" t="s">
        <v>61</v>
      </c>
      <c r="G47095" t="s">
        <v>241</v>
      </c>
      <c r="H47095" t="s">
        <v>71</v>
      </c>
      <c r="I47095" t="s">
        <v>231</v>
      </c>
      <c r="J47095" t="s">
        <v>61</v>
      </c>
      <c r="K47095" t="s">
        <v>61</v>
      </c>
      <c r="L47095" t="s">
        <v>61</v>
      </c>
      <c r="M47095" t="s">
        <v>61</v>
      </c>
      <c r="N47095" t="s">
        <v>61</v>
      </c>
      <c r="O47095" t="s">
        <v>61</v>
      </c>
      <c r="P47095" t="s">
        <v>61</v>
      </c>
      <c r="Q47095" t="s">
        <v>61</v>
      </c>
      <c r="R47095" t="s">
        <v>61</v>
      </c>
      <c r="S47095" t="s">
        <v>61</v>
      </c>
      <c r="T47095" t="s">
        <v>61</v>
      </c>
      <c r="U47095" t="s">
        <v>61</v>
      </c>
      <c r="V47095" t="s">
        <v>61</v>
      </c>
      <c r="W47095" t="s">
        <v>61</v>
      </c>
      <c r="X47095" t="s">
        <v>61</v>
      </c>
      <c r="Y47095" t="s">
        <v>61</v>
      </c>
      <c r="Z47095" t="s">
        <v>61</v>
      </c>
      <c r="AA47095" t="s">
        <v>61</v>
      </c>
      <c r="AB47095" t="s">
        <v>61</v>
      </c>
      <c r="AC47095" t="s">
        <v>61</v>
      </c>
      <c r="AD47095" t="s">
        <v>61</v>
      </c>
      <c r="AE47095" t="s">
        <v>61</v>
      </c>
      <c r="AF47095" t="s">
        <v>61</v>
      </c>
      <c r="AG47095" t="s">
        <v>61</v>
      </c>
      <c r="AH47095" t="s">
        <v>257</v>
      </c>
      <c r="AI47095" t="s">
        <v>61</v>
      </c>
      <c r="AJ47095" t="s">
        <v>61</v>
      </c>
      <c r="AN47095" t="s">
        <v>261</v>
      </c>
      <c r="AO47095" t="s">
        <v>262</v>
      </c>
      <c r="AP47095" t="s">
        <v>263</v>
      </c>
      <c r="AR47095" t="s">
        <v>264</v>
      </c>
      <c r="AS47095">
        <v>2022</v>
      </c>
      <c r="AT47095">
        <v>2012</v>
      </c>
      <c r="AU47095">
        <v>222000000</v>
      </c>
      <c r="AV47095" t="s">
        <v>61</v>
      </c>
      <c r="AX47095" t="s">
        <v>265</v>
      </c>
      <c r="AY47095" t="s">
        <v>255</v>
      </c>
      <c r="AZ47095" t="s">
        <v>120</v>
      </c>
      <c r="BA47095" t="s">
        <v>120</v>
      </c>
      <c r="BB47095" t="s">
        <v>255</v>
      </c>
      <c r="BC47095" t="s">
        <v>255</v>
      </c>
      <c r="BD47095" t="s">
        <v>255</v>
      </c>
    </row>
    <row r="47096" spans="1:56" x14ac:dyDescent="0.3">
      <c r="A47096" t="s">
        <v>248</v>
      </c>
      <c r="B47096" t="s">
        <v>249</v>
      </c>
      <c r="C47096" t="s">
        <v>260</v>
      </c>
      <c r="D47096" t="s">
        <v>251</v>
      </c>
      <c r="E47096" t="s">
        <v>80</v>
      </c>
      <c r="F47096" t="s">
        <v>61</v>
      </c>
      <c r="G47096" t="s">
        <v>242</v>
      </c>
      <c r="H47096" t="s">
        <v>71</v>
      </c>
      <c r="I47096" t="s">
        <v>231</v>
      </c>
      <c r="J47096" t="s">
        <v>61</v>
      </c>
      <c r="K47096" t="s">
        <v>61</v>
      </c>
      <c r="L47096" t="s">
        <v>61</v>
      </c>
      <c r="M47096" t="s">
        <v>61</v>
      </c>
      <c r="N47096" t="s">
        <v>61</v>
      </c>
      <c r="O47096" t="s">
        <v>61</v>
      </c>
      <c r="P47096" t="s">
        <v>61</v>
      </c>
      <c r="Q47096" t="s">
        <v>61</v>
      </c>
      <c r="R47096" t="s">
        <v>61</v>
      </c>
      <c r="S47096" t="s">
        <v>61</v>
      </c>
      <c r="T47096" t="s">
        <v>61</v>
      </c>
      <c r="U47096" t="s">
        <v>61</v>
      </c>
      <c r="V47096" t="s">
        <v>61</v>
      </c>
      <c r="W47096" t="s">
        <v>61</v>
      </c>
      <c r="X47096" t="s">
        <v>61</v>
      </c>
      <c r="Y47096" t="s">
        <v>61</v>
      </c>
      <c r="Z47096" t="s">
        <v>61</v>
      </c>
      <c r="AA47096" t="s">
        <v>61</v>
      </c>
      <c r="AB47096" t="s">
        <v>61</v>
      </c>
      <c r="AC47096" t="s">
        <v>61</v>
      </c>
      <c r="AD47096" t="s">
        <v>61</v>
      </c>
      <c r="AE47096" t="s">
        <v>61</v>
      </c>
      <c r="AF47096" t="s">
        <v>61</v>
      </c>
      <c r="AG47096" t="s">
        <v>61</v>
      </c>
      <c r="AH47096" t="s">
        <v>252</v>
      </c>
      <c r="AI47096" t="s">
        <v>61</v>
      </c>
      <c r="AJ47096" t="s">
        <v>61</v>
      </c>
      <c r="AN47096" t="s">
        <v>261</v>
      </c>
      <c r="AO47096" t="s">
        <v>262</v>
      </c>
      <c r="AP47096" t="s">
        <v>263</v>
      </c>
      <c r="AR47096" t="s">
        <v>264</v>
      </c>
      <c r="AS47096">
        <v>2022</v>
      </c>
      <c r="AT47096">
        <v>2012</v>
      </c>
      <c r="AU47096">
        <v>162000000</v>
      </c>
      <c r="AV47096" t="s">
        <v>61</v>
      </c>
      <c r="AX47096" t="s">
        <v>265</v>
      </c>
      <c r="AY47096" t="s">
        <v>255</v>
      </c>
      <c r="AZ47096" t="s">
        <v>120</v>
      </c>
      <c r="BA47096" t="s">
        <v>120</v>
      </c>
      <c r="BB47096" t="s">
        <v>255</v>
      </c>
      <c r="BC47096" t="s">
        <v>255</v>
      </c>
      <c r="BD47096" t="s">
        <v>255</v>
      </c>
    </row>
    <row r="47097" spans="1:56" x14ac:dyDescent="0.3">
      <c r="A47097" t="s">
        <v>248</v>
      </c>
      <c r="B47097" t="s">
        <v>249</v>
      </c>
      <c r="C47097" t="s">
        <v>260</v>
      </c>
      <c r="D47097" t="s">
        <v>251</v>
      </c>
      <c r="E47097" t="s">
        <v>80</v>
      </c>
      <c r="F47097" t="s">
        <v>61</v>
      </c>
      <c r="G47097" t="s">
        <v>242</v>
      </c>
      <c r="H47097" t="s">
        <v>71</v>
      </c>
      <c r="I47097" t="s">
        <v>231</v>
      </c>
      <c r="J47097" t="s">
        <v>61</v>
      </c>
      <c r="K47097" t="s">
        <v>61</v>
      </c>
      <c r="L47097" t="s">
        <v>61</v>
      </c>
      <c r="M47097" t="s">
        <v>61</v>
      </c>
      <c r="N47097" t="s">
        <v>61</v>
      </c>
      <c r="O47097" t="s">
        <v>61</v>
      </c>
      <c r="P47097" t="s">
        <v>61</v>
      </c>
      <c r="Q47097" t="s">
        <v>61</v>
      </c>
      <c r="R47097" t="s">
        <v>61</v>
      </c>
      <c r="S47097" t="s">
        <v>61</v>
      </c>
      <c r="T47097" t="s">
        <v>61</v>
      </c>
      <c r="U47097" t="s">
        <v>61</v>
      </c>
      <c r="V47097" t="s">
        <v>61</v>
      </c>
      <c r="W47097" t="s">
        <v>61</v>
      </c>
      <c r="X47097" t="s">
        <v>61</v>
      </c>
      <c r="Y47097" t="s">
        <v>61</v>
      </c>
      <c r="Z47097" t="s">
        <v>61</v>
      </c>
      <c r="AA47097" t="s">
        <v>61</v>
      </c>
      <c r="AB47097" t="s">
        <v>61</v>
      </c>
      <c r="AC47097" t="s">
        <v>61</v>
      </c>
      <c r="AD47097" t="s">
        <v>61</v>
      </c>
      <c r="AE47097" t="s">
        <v>61</v>
      </c>
      <c r="AF47097" t="s">
        <v>61</v>
      </c>
      <c r="AG47097" t="s">
        <v>61</v>
      </c>
      <c r="AH47097" t="s">
        <v>256</v>
      </c>
      <c r="AI47097" t="s">
        <v>61</v>
      </c>
      <c r="AJ47097" t="s">
        <v>61</v>
      </c>
      <c r="AN47097" t="s">
        <v>261</v>
      </c>
      <c r="AO47097" t="s">
        <v>262</v>
      </c>
      <c r="AP47097" t="s">
        <v>263</v>
      </c>
      <c r="AR47097" t="s">
        <v>264</v>
      </c>
      <c r="AS47097">
        <v>2022</v>
      </c>
      <c r="AT47097">
        <v>2012</v>
      </c>
      <c r="AU47097">
        <v>605440000</v>
      </c>
      <c r="AV47097" t="s">
        <v>61</v>
      </c>
      <c r="AX47097" t="s">
        <v>265</v>
      </c>
      <c r="AY47097" t="s">
        <v>255</v>
      </c>
      <c r="AZ47097" t="s">
        <v>120</v>
      </c>
      <c r="BA47097" t="s">
        <v>120</v>
      </c>
      <c r="BB47097" t="s">
        <v>255</v>
      </c>
      <c r="BC47097" t="s">
        <v>255</v>
      </c>
      <c r="BD47097" t="s">
        <v>255</v>
      </c>
    </row>
    <row r="47098" spans="1:56" x14ac:dyDescent="0.3">
      <c r="A47098" t="s">
        <v>248</v>
      </c>
      <c r="B47098" t="s">
        <v>249</v>
      </c>
      <c r="C47098" t="s">
        <v>260</v>
      </c>
      <c r="D47098" t="s">
        <v>251</v>
      </c>
      <c r="E47098" t="s">
        <v>80</v>
      </c>
      <c r="F47098" t="s">
        <v>61</v>
      </c>
      <c r="G47098" t="s">
        <v>242</v>
      </c>
      <c r="H47098" t="s">
        <v>71</v>
      </c>
      <c r="I47098" t="s">
        <v>231</v>
      </c>
      <c r="J47098" t="s">
        <v>61</v>
      </c>
      <c r="K47098" t="s">
        <v>61</v>
      </c>
      <c r="L47098" t="s">
        <v>61</v>
      </c>
      <c r="M47098" t="s">
        <v>61</v>
      </c>
      <c r="N47098" t="s">
        <v>61</v>
      </c>
      <c r="O47098" t="s">
        <v>61</v>
      </c>
      <c r="P47098" t="s">
        <v>61</v>
      </c>
      <c r="Q47098" t="s">
        <v>61</v>
      </c>
      <c r="R47098" t="s">
        <v>61</v>
      </c>
      <c r="S47098" t="s">
        <v>61</v>
      </c>
      <c r="T47098" t="s">
        <v>61</v>
      </c>
      <c r="U47098" t="s">
        <v>61</v>
      </c>
      <c r="V47098" t="s">
        <v>61</v>
      </c>
      <c r="W47098" t="s">
        <v>61</v>
      </c>
      <c r="X47098" t="s">
        <v>61</v>
      </c>
      <c r="Y47098" t="s">
        <v>61</v>
      </c>
      <c r="Z47098" t="s">
        <v>61</v>
      </c>
      <c r="AA47098" t="s">
        <v>61</v>
      </c>
      <c r="AB47098" t="s">
        <v>61</v>
      </c>
      <c r="AC47098" t="s">
        <v>61</v>
      </c>
      <c r="AD47098" t="s">
        <v>61</v>
      </c>
      <c r="AE47098" t="s">
        <v>61</v>
      </c>
      <c r="AF47098" t="s">
        <v>61</v>
      </c>
      <c r="AG47098" t="s">
        <v>61</v>
      </c>
      <c r="AH47098" t="s">
        <v>257</v>
      </c>
      <c r="AI47098" t="s">
        <v>61</v>
      </c>
      <c r="AJ47098" t="s">
        <v>61</v>
      </c>
      <c r="AN47098" t="s">
        <v>261</v>
      </c>
      <c r="AO47098" t="s">
        <v>262</v>
      </c>
      <c r="AP47098" t="s">
        <v>263</v>
      </c>
      <c r="AR47098" t="s">
        <v>264</v>
      </c>
      <c r="AS47098">
        <v>2022</v>
      </c>
      <c r="AT47098">
        <v>2012</v>
      </c>
      <c r="AU47098">
        <v>108000000</v>
      </c>
      <c r="AV47098" t="s">
        <v>61</v>
      </c>
      <c r="AX47098" t="s">
        <v>265</v>
      </c>
      <c r="AY47098" t="s">
        <v>255</v>
      </c>
      <c r="AZ47098" t="s">
        <v>120</v>
      </c>
      <c r="BA47098" t="s">
        <v>120</v>
      </c>
      <c r="BB47098" t="s">
        <v>255</v>
      </c>
      <c r="BC47098" t="s">
        <v>255</v>
      </c>
      <c r="BD47098" t="s">
        <v>255</v>
      </c>
    </row>
    <row r="47099" spans="1:56" x14ac:dyDescent="0.3">
      <c r="A47099" t="s">
        <v>248</v>
      </c>
      <c r="B47099" t="s">
        <v>249</v>
      </c>
      <c r="C47099" t="s">
        <v>260</v>
      </c>
      <c r="D47099" t="s">
        <v>251</v>
      </c>
      <c r="E47099" t="s">
        <v>80</v>
      </c>
      <c r="F47099" t="s">
        <v>61</v>
      </c>
      <c r="G47099" t="s">
        <v>243</v>
      </c>
      <c r="H47099" t="s">
        <v>71</v>
      </c>
      <c r="I47099" t="s">
        <v>231</v>
      </c>
      <c r="J47099" t="s">
        <v>61</v>
      </c>
      <c r="K47099" t="s">
        <v>61</v>
      </c>
      <c r="L47099" t="s">
        <v>61</v>
      </c>
      <c r="M47099" t="s">
        <v>61</v>
      </c>
      <c r="N47099" t="s">
        <v>61</v>
      </c>
      <c r="O47099" t="s">
        <v>61</v>
      </c>
      <c r="P47099" t="s">
        <v>61</v>
      </c>
      <c r="Q47099" t="s">
        <v>61</v>
      </c>
      <c r="R47099" t="s">
        <v>61</v>
      </c>
      <c r="S47099" t="s">
        <v>61</v>
      </c>
      <c r="T47099" t="s">
        <v>61</v>
      </c>
      <c r="U47099" t="s">
        <v>61</v>
      </c>
      <c r="V47099" t="s">
        <v>61</v>
      </c>
      <c r="W47099" t="s">
        <v>61</v>
      </c>
      <c r="X47099" t="s">
        <v>61</v>
      </c>
      <c r="Y47099" t="s">
        <v>61</v>
      </c>
      <c r="Z47099" t="s">
        <v>61</v>
      </c>
      <c r="AA47099" t="s">
        <v>61</v>
      </c>
      <c r="AB47099" t="s">
        <v>61</v>
      </c>
      <c r="AC47099" t="s">
        <v>61</v>
      </c>
      <c r="AD47099" t="s">
        <v>61</v>
      </c>
      <c r="AE47099" t="s">
        <v>61</v>
      </c>
      <c r="AF47099" t="s">
        <v>61</v>
      </c>
      <c r="AG47099" t="s">
        <v>61</v>
      </c>
      <c r="AH47099" t="s">
        <v>252</v>
      </c>
      <c r="AI47099" t="s">
        <v>61</v>
      </c>
      <c r="AJ47099" t="s">
        <v>61</v>
      </c>
      <c r="AN47099" t="s">
        <v>261</v>
      </c>
      <c r="AO47099" t="s">
        <v>262</v>
      </c>
      <c r="AP47099" t="s">
        <v>263</v>
      </c>
      <c r="AR47099" t="s">
        <v>264</v>
      </c>
      <c r="AS47099">
        <v>2022</v>
      </c>
      <c r="AT47099">
        <v>2012</v>
      </c>
      <c r="AU47099">
        <v>843000000</v>
      </c>
      <c r="AV47099" t="s">
        <v>61</v>
      </c>
      <c r="AX47099" t="s">
        <v>265</v>
      </c>
      <c r="AY47099" t="s">
        <v>255</v>
      </c>
      <c r="AZ47099" t="s">
        <v>120</v>
      </c>
      <c r="BA47099" t="s">
        <v>120</v>
      </c>
      <c r="BB47099" t="s">
        <v>255</v>
      </c>
      <c r="BC47099" t="s">
        <v>255</v>
      </c>
      <c r="BD47099" t="s">
        <v>255</v>
      </c>
    </row>
    <row r="47100" spans="1:56" x14ac:dyDescent="0.3">
      <c r="A47100" t="s">
        <v>248</v>
      </c>
      <c r="B47100" t="s">
        <v>249</v>
      </c>
      <c r="C47100" t="s">
        <v>260</v>
      </c>
      <c r="D47100" t="s">
        <v>251</v>
      </c>
      <c r="E47100" t="s">
        <v>80</v>
      </c>
      <c r="F47100" t="s">
        <v>61</v>
      </c>
      <c r="G47100" t="s">
        <v>243</v>
      </c>
      <c r="H47100" t="s">
        <v>71</v>
      </c>
      <c r="I47100" t="s">
        <v>231</v>
      </c>
      <c r="J47100" t="s">
        <v>61</v>
      </c>
      <c r="K47100" t="s">
        <v>61</v>
      </c>
      <c r="L47100" t="s">
        <v>61</v>
      </c>
      <c r="M47100" t="s">
        <v>61</v>
      </c>
      <c r="N47100" t="s">
        <v>61</v>
      </c>
      <c r="O47100" t="s">
        <v>61</v>
      </c>
      <c r="P47100" t="s">
        <v>61</v>
      </c>
      <c r="Q47100" t="s">
        <v>61</v>
      </c>
      <c r="R47100" t="s">
        <v>61</v>
      </c>
      <c r="S47100" t="s">
        <v>61</v>
      </c>
      <c r="T47100" t="s">
        <v>61</v>
      </c>
      <c r="U47100" t="s">
        <v>61</v>
      </c>
      <c r="V47100" t="s">
        <v>61</v>
      </c>
      <c r="W47100" t="s">
        <v>61</v>
      </c>
      <c r="X47100" t="s">
        <v>61</v>
      </c>
      <c r="Y47100" t="s">
        <v>61</v>
      </c>
      <c r="Z47100" t="s">
        <v>61</v>
      </c>
      <c r="AA47100" t="s">
        <v>61</v>
      </c>
      <c r="AB47100" t="s">
        <v>61</v>
      </c>
      <c r="AC47100" t="s">
        <v>61</v>
      </c>
      <c r="AD47100" t="s">
        <v>61</v>
      </c>
      <c r="AE47100" t="s">
        <v>61</v>
      </c>
      <c r="AF47100" t="s">
        <v>61</v>
      </c>
      <c r="AG47100" t="s">
        <v>61</v>
      </c>
      <c r="AH47100" t="s">
        <v>256</v>
      </c>
      <c r="AI47100" t="s">
        <v>61</v>
      </c>
      <c r="AJ47100" t="s">
        <v>61</v>
      </c>
      <c r="AN47100" t="s">
        <v>261</v>
      </c>
      <c r="AO47100" t="s">
        <v>262</v>
      </c>
      <c r="AP47100" t="s">
        <v>263</v>
      </c>
      <c r="AR47100" t="s">
        <v>264</v>
      </c>
      <c r="AS47100">
        <v>2022</v>
      </c>
      <c r="AT47100">
        <v>2012</v>
      </c>
      <c r="AU47100">
        <v>1231360000</v>
      </c>
      <c r="AV47100" t="s">
        <v>61</v>
      </c>
      <c r="AX47100" t="s">
        <v>265</v>
      </c>
      <c r="AY47100" t="s">
        <v>255</v>
      </c>
      <c r="AZ47100" t="s">
        <v>120</v>
      </c>
      <c r="BA47100" t="s">
        <v>120</v>
      </c>
      <c r="BB47100" t="s">
        <v>255</v>
      </c>
      <c r="BC47100" t="s">
        <v>255</v>
      </c>
      <c r="BD47100" t="s">
        <v>255</v>
      </c>
    </row>
    <row r="47101" spans="1:56" x14ac:dyDescent="0.3">
      <c r="A47101" t="s">
        <v>248</v>
      </c>
      <c r="B47101" t="s">
        <v>249</v>
      </c>
      <c r="C47101" t="s">
        <v>260</v>
      </c>
      <c r="D47101" t="s">
        <v>251</v>
      </c>
      <c r="E47101" t="s">
        <v>80</v>
      </c>
      <c r="F47101" t="s">
        <v>61</v>
      </c>
      <c r="G47101" t="s">
        <v>243</v>
      </c>
      <c r="H47101" t="s">
        <v>71</v>
      </c>
      <c r="I47101" t="s">
        <v>231</v>
      </c>
      <c r="J47101" t="s">
        <v>61</v>
      </c>
      <c r="K47101" t="s">
        <v>61</v>
      </c>
      <c r="L47101" t="s">
        <v>61</v>
      </c>
      <c r="M47101" t="s">
        <v>61</v>
      </c>
      <c r="N47101" t="s">
        <v>61</v>
      </c>
      <c r="O47101" t="s">
        <v>61</v>
      </c>
      <c r="P47101" t="s">
        <v>61</v>
      </c>
      <c r="Q47101" t="s">
        <v>61</v>
      </c>
      <c r="R47101" t="s">
        <v>61</v>
      </c>
      <c r="S47101" t="s">
        <v>61</v>
      </c>
      <c r="T47101" t="s">
        <v>61</v>
      </c>
      <c r="U47101" t="s">
        <v>61</v>
      </c>
      <c r="V47101" t="s">
        <v>61</v>
      </c>
      <c r="W47101" t="s">
        <v>61</v>
      </c>
      <c r="X47101" t="s">
        <v>61</v>
      </c>
      <c r="Y47101" t="s">
        <v>61</v>
      </c>
      <c r="Z47101" t="s">
        <v>61</v>
      </c>
      <c r="AA47101" t="s">
        <v>61</v>
      </c>
      <c r="AB47101" t="s">
        <v>61</v>
      </c>
      <c r="AC47101" t="s">
        <v>61</v>
      </c>
      <c r="AD47101" t="s">
        <v>61</v>
      </c>
      <c r="AE47101" t="s">
        <v>61</v>
      </c>
      <c r="AF47101" t="s">
        <v>61</v>
      </c>
      <c r="AG47101" t="s">
        <v>61</v>
      </c>
      <c r="AH47101" t="s">
        <v>257</v>
      </c>
      <c r="AI47101" t="s">
        <v>61</v>
      </c>
      <c r="AJ47101" t="s">
        <v>61</v>
      </c>
      <c r="AN47101" t="s">
        <v>261</v>
      </c>
      <c r="AO47101" t="s">
        <v>262</v>
      </c>
      <c r="AP47101" t="s">
        <v>263</v>
      </c>
      <c r="AR47101" t="s">
        <v>264</v>
      </c>
      <c r="AS47101">
        <v>2022</v>
      </c>
      <c r="AT47101">
        <v>2012</v>
      </c>
      <c r="AU47101">
        <v>562000000</v>
      </c>
      <c r="AV47101" t="s">
        <v>61</v>
      </c>
      <c r="AX47101" t="s">
        <v>265</v>
      </c>
      <c r="AY47101" t="s">
        <v>255</v>
      </c>
      <c r="AZ47101" t="s">
        <v>120</v>
      </c>
      <c r="BA47101" t="s">
        <v>120</v>
      </c>
      <c r="BB47101" t="s">
        <v>255</v>
      </c>
      <c r="BC47101" t="s">
        <v>255</v>
      </c>
      <c r="BD47101" t="s">
        <v>255</v>
      </c>
    </row>
    <row r="47102" spans="1:56" x14ac:dyDescent="0.3">
      <c r="A47102" t="s">
        <v>248</v>
      </c>
      <c r="B47102" t="s">
        <v>249</v>
      </c>
      <c r="C47102" t="s">
        <v>260</v>
      </c>
      <c r="D47102" t="s">
        <v>251</v>
      </c>
      <c r="E47102" t="s">
        <v>81</v>
      </c>
      <c r="F47102" t="s">
        <v>61</v>
      </c>
      <c r="G47102" t="s">
        <v>217</v>
      </c>
      <c r="H47102" t="s">
        <v>71</v>
      </c>
      <c r="I47102" t="s">
        <v>231</v>
      </c>
      <c r="J47102" t="s">
        <v>61</v>
      </c>
      <c r="K47102" t="s">
        <v>61</v>
      </c>
      <c r="L47102" t="s">
        <v>61</v>
      </c>
      <c r="M47102" t="s">
        <v>61</v>
      </c>
      <c r="N47102" t="s">
        <v>61</v>
      </c>
      <c r="O47102" t="s">
        <v>61</v>
      </c>
      <c r="P47102" t="s">
        <v>61</v>
      </c>
      <c r="Q47102" t="s">
        <v>61</v>
      </c>
      <c r="R47102" t="s">
        <v>61</v>
      </c>
      <c r="S47102" t="s">
        <v>61</v>
      </c>
      <c r="T47102" t="s">
        <v>61</v>
      </c>
      <c r="U47102" t="s">
        <v>61</v>
      </c>
      <c r="V47102" t="s">
        <v>61</v>
      </c>
      <c r="W47102" t="s">
        <v>61</v>
      </c>
      <c r="X47102" t="s">
        <v>61</v>
      </c>
      <c r="Y47102" t="s">
        <v>61</v>
      </c>
      <c r="Z47102" t="s">
        <v>61</v>
      </c>
      <c r="AA47102" t="s">
        <v>61</v>
      </c>
      <c r="AB47102" t="s">
        <v>61</v>
      </c>
      <c r="AC47102" t="s">
        <v>61</v>
      </c>
      <c r="AD47102" t="s">
        <v>61</v>
      </c>
      <c r="AE47102" t="s">
        <v>61</v>
      </c>
      <c r="AF47102" t="s">
        <v>61</v>
      </c>
      <c r="AG47102" t="s">
        <v>61</v>
      </c>
      <c r="AH47102" t="s">
        <v>252</v>
      </c>
      <c r="AI47102" t="s">
        <v>61</v>
      </c>
      <c r="AJ47102" t="s">
        <v>61</v>
      </c>
      <c r="AN47102" t="s">
        <v>261</v>
      </c>
      <c r="AO47102" t="s">
        <v>262</v>
      </c>
      <c r="AP47102" t="s">
        <v>263</v>
      </c>
      <c r="AR47102" t="s">
        <v>264</v>
      </c>
      <c r="AS47102">
        <v>2022</v>
      </c>
      <c r="AT47102">
        <v>2012</v>
      </c>
      <c r="AU47102">
        <v>234360000</v>
      </c>
      <c r="AV47102" t="s">
        <v>61</v>
      </c>
      <c r="AX47102" t="s">
        <v>265</v>
      </c>
      <c r="AY47102" t="s">
        <v>255</v>
      </c>
      <c r="AZ47102" t="s">
        <v>120</v>
      </c>
      <c r="BA47102" t="s">
        <v>120</v>
      </c>
      <c r="BB47102" t="s">
        <v>255</v>
      </c>
      <c r="BC47102" t="s">
        <v>255</v>
      </c>
      <c r="BD47102" t="s">
        <v>255</v>
      </c>
    </row>
    <row r="47103" spans="1:56" x14ac:dyDescent="0.3">
      <c r="A47103" t="s">
        <v>248</v>
      </c>
      <c r="B47103" t="s">
        <v>249</v>
      </c>
      <c r="C47103" t="s">
        <v>260</v>
      </c>
      <c r="D47103" t="s">
        <v>251</v>
      </c>
      <c r="E47103" t="s">
        <v>81</v>
      </c>
      <c r="F47103" t="s">
        <v>61</v>
      </c>
      <c r="G47103" t="s">
        <v>217</v>
      </c>
      <c r="H47103" t="s">
        <v>71</v>
      </c>
      <c r="I47103" t="s">
        <v>231</v>
      </c>
      <c r="J47103" t="s">
        <v>61</v>
      </c>
      <c r="K47103" t="s">
        <v>61</v>
      </c>
      <c r="L47103" t="s">
        <v>61</v>
      </c>
      <c r="M47103" t="s">
        <v>61</v>
      </c>
      <c r="N47103" t="s">
        <v>61</v>
      </c>
      <c r="O47103" t="s">
        <v>61</v>
      </c>
      <c r="P47103" t="s">
        <v>61</v>
      </c>
      <c r="Q47103" t="s">
        <v>61</v>
      </c>
      <c r="R47103" t="s">
        <v>61</v>
      </c>
      <c r="S47103" t="s">
        <v>61</v>
      </c>
      <c r="T47103" t="s">
        <v>61</v>
      </c>
      <c r="U47103" t="s">
        <v>61</v>
      </c>
      <c r="V47103" t="s">
        <v>61</v>
      </c>
      <c r="W47103" t="s">
        <v>61</v>
      </c>
      <c r="X47103" t="s">
        <v>61</v>
      </c>
      <c r="Y47103" t="s">
        <v>61</v>
      </c>
      <c r="Z47103" t="s">
        <v>61</v>
      </c>
      <c r="AA47103" t="s">
        <v>61</v>
      </c>
      <c r="AB47103" t="s">
        <v>61</v>
      </c>
      <c r="AC47103" t="s">
        <v>61</v>
      </c>
      <c r="AD47103" t="s">
        <v>61</v>
      </c>
      <c r="AE47103" t="s">
        <v>61</v>
      </c>
      <c r="AF47103" t="s">
        <v>61</v>
      </c>
      <c r="AG47103" t="s">
        <v>61</v>
      </c>
      <c r="AH47103" t="s">
        <v>256</v>
      </c>
      <c r="AI47103" t="s">
        <v>61</v>
      </c>
      <c r="AJ47103" t="s">
        <v>61</v>
      </c>
      <c r="AN47103" t="s">
        <v>261</v>
      </c>
      <c r="AO47103" t="s">
        <v>262</v>
      </c>
      <c r="AP47103" t="s">
        <v>263</v>
      </c>
      <c r="AR47103" t="s">
        <v>264</v>
      </c>
      <c r="AS47103">
        <v>2022</v>
      </c>
      <c r="AT47103">
        <v>2012</v>
      </c>
      <c r="AU47103">
        <v>855750000</v>
      </c>
      <c r="AV47103" t="s">
        <v>61</v>
      </c>
      <c r="AX47103" t="s">
        <v>265</v>
      </c>
      <c r="AY47103" t="s">
        <v>255</v>
      </c>
      <c r="AZ47103" t="s">
        <v>120</v>
      </c>
      <c r="BA47103" t="s">
        <v>120</v>
      </c>
      <c r="BB47103" t="s">
        <v>255</v>
      </c>
      <c r="BC47103" t="s">
        <v>255</v>
      </c>
      <c r="BD47103" t="s">
        <v>255</v>
      </c>
    </row>
    <row r="47104" spans="1:56" x14ac:dyDescent="0.3">
      <c r="A47104" t="s">
        <v>248</v>
      </c>
      <c r="B47104" t="s">
        <v>249</v>
      </c>
      <c r="C47104" t="s">
        <v>260</v>
      </c>
      <c r="D47104" t="s">
        <v>251</v>
      </c>
      <c r="E47104" t="s">
        <v>81</v>
      </c>
      <c r="F47104" t="s">
        <v>61</v>
      </c>
      <c r="G47104" t="s">
        <v>217</v>
      </c>
      <c r="H47104" t="s">
        <v>71</v>
      </c>
      <c r="I47104" t="s">
        <v>231</v>
      </c>
      <c r="J47104" t="s">
        <v>61</v>
      </c>
      <c r="K47104" t="s">
        <v>61</v>
      </c>
      <c r="L47104" t="s">
        <v>61</v>
      </c>
      <c r="M47104" t="s">
        <v>61</v>
      </c>
      <c r="N47104" t="s">
        <v>61</v>
      </c>
      <c r="O47104" t="s">
        <v>61</v>
      </c>
      <c r="P47104" t="s">
        <v>61</v>
      </c>
      <c r="Q47104" t="s">
        <v>61</v>
      </c>
      <c r="R47104" t="s">
        <v>61</v>
      </c>
      <c r="S47104" t="s">
        <v>61</v>
      </c>
      <c r="T47104" t="s">
        <v>61</v>
      </c>
      <c r="U47104" t="s">
        <v>61</v>
      </c>
      <c r="V47104" t="s">
        <v>61</v>
      </c>
      <c r="W47104" t="s">
        <v>61</v>
      </c>
      <c r="X47104" t="s">
        <v>61</v>
      </c>
      <c r="Y47104" t="s">
        <v>61</v>
      </c>
      <c r="Z47104" t="s">
        <v>61</v>
      </c>
      <c r="AA47104" t="s">
        <v>61</v>
      </c>
      <c r="AB47104" t="s">
        <v>61</v>
      </c>
      <c r="AC47104" t="s">
        <v>61</v>
      </c>
      <c r="AD47104" t="s">
        <v>61</v>
      </c>
      <c r="AE47104" t="s">
        <v>61</v>
      </c>
      <c r="AF47104" t="s">
        <v>61</v>
      </c>
      <c r="AG47104" t="s">
        <v>61</v>
      </c>
      <c r="AH47104" t="s">
        <v>257</v>
      </c>
      <c r="AI47104" t="s">
        <v>61</v>
      </c>
      <c r="AJ47104" t="s">
        <v>61</v>
      </c>
      <c r="AN47104" t="s">
        <v>261</v>
      </c>
      <c r="AO47104" t="s">
        <v>262</v>
      </c>
      <c r="AP47104" t="s">
        <v>263</v>
      </c>
      <c r="AR47104" t="s">
        <v>264</v>
      </c>
      <c r="AS47104">
        <v>2022</v>
      </c>
      <c r="AT47104">
        <v>2012</v>
      </c>
      <c r="AU47104">
        <v>156240000</v>
      </c>
      <c r="AV47104" t="s">
        <v>61</v>
      </c>
      <c r="AX47104" t="s">
        <v>265</v>
      </c>
      <c r="AY47104" t="s">
        <v>255</v>
      </c>
      <c r="AZ47104" t="s">
        <v>120</v>
      </c>
      <c r="BA47104" t="s">
        <v>120</v>
      </c>
      <c r="BB47104" t="s">
        <v>255</v>
      </c>
      <c r="BC47104" t="s">
        <v>255</v>
      </c>
      <c r="BD47104" t="s">
        <v>255</v>
      </c>
    </row>
    <row r="47105" spans="1:56" x14ac:dyDescent="0.3">
      <c r="A47105" t="s">
        <v>248</v>
      </c>
      <c r="B47105" t="s">
        <v>249</v>
      </c>
      <c r="C47105" t="s">
        <v>260</v>
      </c>
      <c r="D47105" t="s">
        <v>251</v>
      </c>
      <c r="E47105" t="s">
        <v>81</v>
      </c>
      <c r="F47105" t="s">
        <v>61</v>
      </c>
      <c r="G47105" t="s">
        <v>239</v>
      </c>
      <c r="H47105" t="s">
        <v>71</v>
      </c>
      <c r="I47105" t="s">
        <v>231</v>
      </c>
      <c r="J47105" t="s">
        <v>61</v>
      </c>
      <c r="K47105" t="s">
        <v>61</v>
      </c>
      <c r="L47105" t="s">
        <v>61</v>
      </c>
      <c r="M47105" t="s">
        <v>61</v>
      </c>
      <c r="N47105" t="s">
        <v>61</v>
      </c>
      <c r="O47105" t="s">
        <v>61</v>
      </c>
      <c r="P47105" t="s">
        <v>61</v>
      </c>
      <c r="Q47105" t="s">
        <v>61</v>
      </c>
      <c r="R47105" t="s">
        <v>61</v>
      </c>
      <c r="S47105" t="s">
        <v>61</v>
      </c>
      <c r="T47105" t="s">
        <v>61</v>
      </c>
      <c r="U47105" t="s">
        <v>61</v>
      </c>
      <c r="V47105" t="s">
        <v>61</v>
      </c>
      <c r="W47105" t="s">
        <v>61</v>
      </c>
      <c r="X47105" t="s">
        <v>61</v>
      </c>
      <c r="Y47105" t="s">
        <v>61</v>
      </c>
      <c r="Z47105" t="s">
        <v>61</v>
      </c>
      <c r="AA47105" t="s">
        <v>61</v>
      </c>
      <c r="AB47105" t="s">
        <v>61</v>
      </c>
      <c r="AC47105" t="s">
        <v>61</v>
      </c>
      <c r="AD47105" t="s">
        <v>61</v>
      </c>
      <c r="AE47105" t="s">
        <v>61</v>
      </c>
      <c r="AF47105" t="s">
        <v>61</v>
      </c>
      <c r="AG47105" t="s">
        <v>61</v>
      </c>
      <c r="AH47105" t="s">
        <v>252</v>
      </c>
      <c r="AI47105" t="s">
        <v>61</v>
      </c>
      <c r="AJ47105" t="s">
        <v>61</v>
      </c>
      <c r="AN47105" t="s">
        <v>261</v>
      </c>
      <c r="AO47105" t="s">
        <v>262</v>
      </c>
      <c r="AP47105" t="s">
        <v>263</v>
      </c>
      <c r="AR47105" t="s">
        <v>264</v>
      </c>
      <c r="AS47105">
        <v>2022</v>
      </c>
      <c r="AT47105">
        <v>2012</v>
      </c>
      <c r="AU47105">
        <v>273420000</v>
      </c>
      <c r="AV47105" t="s">
        <v>61</v>
      </c>
      <c r="AX47105" t="s">
        <v>265</v>
      </c>
      <c r="AY47105" t="s">
        <v>255</v>
      </c>
      <c r="AZ47105" t="s">
        <v>120</v>
      </c>
      <c r="BA47105" t="s">
        <v>120</v>
      </c>
      <c r="BB47105" t="s">
        <v>255</v>
      </c>
      <c r="BC47105" t="s">
        <v>255</v>
      </c>
      <c r="BD47105" t="s">
        <v>255</v>
      </c>
    </row>
    <row r="47106" spans="1:56" x14ac:dyDescent="0.3">
      <c r="A47106" t="s">
        <v>248</v>
      </c>
      <c r="B47106" t="s">
        <v>249</v>
      </c>
      <c r="C47106" t="s">
        <v>260</v>
      </c>
      <c r="D47106" t="s">
        <v>251</v>
      </c>
      <c r="E47106" t="s">
        <v>81</v>
      </c>
      <c r="F47106" t="s">
        <v>61</v>
      </c>
      <c r="G47106" t="s">
        <v>239</v>
      </c>
      <c r="H47106" t="s">
        <v>71</v>
      </c>
      <c r="I47106" t="s">
        <v>231</v>
      </c>
      <c r="J47106" t="s">
        <v>61</v>
      </c>
      <c r="K47106" t="s">
        <v>61</v>
      </c>
      <c r="L47106" t="s">
        <v>61</v>
      </c>
      <c r="M47106" t="s">
        <v>61</v>
      </c>
      <c r="N47106" t="s">
        <v>61</v>
      </c>
      <c r="O47106" t="s">
        <v>61</v>
      </c>
      <c r="P47106" t="s">
        <v>61</v>
      </c>
      <c r="Q47106" t="s">
        <v>61</v>
      </c>
      <c r="R47106" t="s">
        <v>61</v>
      </c>
      <c r="S47106" t="s">
        <v>61</v>
      </c>
      <c r="T47106" t="s">
        <v>61</v>
      </c>
      <c r="U47106" t="s">
        <v>61</v>
      </c>
      <c r="V47106" t="s">
        <v>61</v>
      </c>
      <c r="W47106" t="s">
        <v>61</v>
      </c>
      <c r="X47106" t="s">
        <v>61</v>
      </c>
      <c r="Y47106" t="s">
        <v>61</v>
      </c>
      <c r="Z47106" t="s">
        <v>61</v>
      </c>
      <c r="AA47106" t="s">
        <v>61</v>
      </c>
      <c r="AB47106" t="s">
        <v>61</v>
      </c>
      <c r="AC47106" t="s">
        <v>61</v>
      </c>
      <c r="AD47106" t="s">
        <v>61</v>
      </c>
      <c r="AE47106" t="s">
        <v>61</v>
      </c>
      <c r="AF47106" t="s">
        <v>61</v>
      </c>
      <c r="AG47106" t="s">
        <v>61</v>
      </c>
      <c r="AH47106" t="s">
        <v>256</v>
      </c>
      <c r="AI47106" t="s">
        <v>61</v>
      </c>
      <c r="AJ47106" t="s">
        <v>61</v>
      </c>
      <c r="AN47106" t="s">
        <v>261</v>
      </c>
      <c r="AO47106" t="s">
        <v>262</v>
      </c>
      <c r="AP47106" t="s">
        <v>263</v>
      </c>
      <c r="AR47106" t="s">
        <v>264</v>
      </c>
      <c r="AS47106">
        <v>2022</v>
      </c>
      <c r="AT47106">
        <v>2012</v>
      </c>
      <c r="AU47106">
        <v>171150000</v>
      </c>
      <c r="AV47106" t="s">
        <v>61</v>
      </c>
      <c r="AX47106" t="s">
        <v>265</v>
      </c>
      <c r="AY47106" t="s">
        <v>255</v>
      </c>
      <c r="AZ47106" t="s">
        <v>120</v>
      </c>
      <c r="BA47106" t="s">
        <v>120</v>
      </c>
      <c r="BB47106" t="s">
        <v>255</v>
      </c>
      <c r="BC47106" t="s">
        <v>255</v>
      </c>
      <c r="BD47106" t="s">
        <v>255</v>
      </c>
    </row>
    <row r="47107" spans="1:56" x14ac:dyDescent="0.3">
      <c r="A47107" t="s">
        <v>248</v>
      </c>
      <c r="B47107" t="s">
        <v>249</v>
      </c>
      <c r="C47107" t="s">
        <v>260</v>
      </c>
      <c r="D47107" t="s">
        <v>251</v>
      </c>
      <c r="E47107" t="s">
        <v>81</v>
      </c>
      <c r="F47107" t="s">
        <v>61</v>
      </c>
      <c r="G47107" t="s">
        <v>239</v>
      </c>
      <c r="H47107" t="s">
        <v>71</v>
      </c>
      <c r="I47107" t="s">
        <v>231</v>
      </c>
      <c r="J47107" t="s">
        <v>61</v>
      </c>
      <c r="K47107" t="s">
        <v>61</v>
      </c>
      <c r="L47107" t="s">
        <v>61</v>
      </c>
      <c r="M47107" t="s">
        <v>61</v>
      </c>
      <c r="N47107" t="s">
        <v>61</v>
      </c>
      <c r="O47107" t="s">
        <v>61</v>
      </c>
      <c r="P47107" t="s">
        <v>61</v>
      </c>
      <c r="Q47107" t="s">
        <v>61</v>
      </c>
      <c r="R47107" t="s">
        <v>61</v>
      </c>
      <c r="S47107" t="s">
        <v>61</v>
      </c>
      <c r="T47107" t="s">
        <v>61</v>
      </c>
      <c r="U47107" t="s">
        <v>61</v>
      </c>
      <c r="V47107" t="s">
        <v>61</v>
      </c>
      <c r="W47107" t="s">
        <v>61</v>
      </c>
      <c r="X47107" t="s">
        <v>61</v>
      </c>
      <c r="Y47107" t="s">
        <v>61</v>
      </c>
      <c r="Z47107" t="s">
        <v>61</v>
      </c>
      <c r="AA47107" t="s">
        <v>61</v>
      </c>
      <c r="AB47107" t="s">
        <v>61</v>
      </c>
      <c r="AC47107" t="s">
        <v>61</v>
      </c>
      <c r="AD47107" t="s">
        <v>61</v>
      </c>
      <c r="AE47107" t="s">
        <v>61</v>
      </c>
      <c r="AF47107" t="s">
        <v>61</v>
      </c>
      <c r="AG47107" t="s">
        <v>61</v>
      </c>
      <c r="AH47107" t="s">
        <v>257</v>
      </c>
      <c r="AI47107" t="s">
        <v>61</v>
      </c>
      <c r="AJ47107" t="s">
        <v>61</v>
      </c>
      <c r="AN47107" t="s">
        <v>261</v>
      </c>
      <c r="AO47107" t="s">
        <v>262</v>
      </c>
      <c r="AP47107" t="s">
        <v>263</v>
      </c>
      <c r="AR47107" t="s">
        <v>264</v>
      </c>
      <c r="AS47107">
        <v>2022</v>
      </c>
      <c r="AT47107">
        <v>2012</v>
      </c>
      <c r="AU47107">
        <v>39060000</v>
      </c>
      <c r="AV47107" t="s">
        <v>61</v>
      </c>
      <c r="AX47107" t="s">
        <v>265</v>
      </c>
      <c r="AY47107" t="s">
        <v>255</v>
      </c>
      <c r="AZ47107" t="s">
        <v>120</v>
      </c>
      <c r="BA47107" t="s">
        <v>120</v>
      </c>
      <c r="BB47107" t="s">
        <v>255</v>
      </c>
      <c r="BC47107" t="s">
        <v>255</v>
      </c>
      <c r="BD47107" t="s">
        <v>255</v>
      </c>
    </row>
    <row r="47108" spans="1:56" x14ac:dyDescent="0.3">
      <c r="A47108" t="s">
        <v>248</v>
      </c>
      <c r="B47108" t="s">
        <v>249</v>
      </c>
      <c r="C47108" t="s">
        <v>260</v>
      </c>
      <c r="D47108" t="s">
        <v>251</v>
      </c>
      <c r="E47108" t="s">
        <v>81</v>
      </c>
      <c r="F47108" t="s">
        <v>61</v>
      </c>
      <c r="G47108" t="s">
        <v>240</v>
      </c>
      <c r="H47108" t="s">
        <v>71</v>
      </c>
      <c r="I47108" t="s">
        <v>231</v>
      </c>
      <c r="J47108" t="s">
        <v>61</v>
      </c>
      <c r="K47108" t="s">
        <v>61</v>
      </c>
      <c r="L47108" t="s">
        <v>61</v>
      </c>
      <c r="M47108" t="s">
        <v>61</v>
      </c>
      <c r="N47108" t="s">
        <v>61</v>
      </c>
      <c r="O47108" t="s">
        <v>61</v>
      </c>
      <c r="P47108" t="s">
        <v>61</v>
      </c>
      <c r="Q47108" t="s">
        <v>61</v>
      </c>
      <c r="R47108" t="s">
        <v>61</v>
      </c>
      <c r="S47108" t="s">
        <v>61</v>
      </c>
      <c r="T47108" t="s">
        <v>61</v>
      </c>
      <c r="U47108" t="s">
        <v>61</v>
      </c>
      <c r="V47108" t="s">
        <v>61</v>
      </c>
      <c r="W47108" t="s">
        <v>61</v>
      </c>
      <c r="X47108" t="s">
        <v>61</v>
      </c>
      <c r="Y47108" t="s">
        <v>61</v>
      </c>
      <c r="Z47108" t="s">
        <v>61</v>
      </c>
      <c r="AA47108" t="s">
        <v>61</v>
      </c>
      <c r="AB47108" t="s">
        <v>61</v>
      </c>
      <c r="AC47108" t="s">
        <v>61</v>
      </c>
      <c r="AD47108" t="s">
        <v>61</v>
      </c>
      <c r="AE47108" t="s">
        <v>61</v>
      </c>
      <c r="AF47108" t="s">
        <v>61</v>
      </c>
      <c r="AG47108" t="s">
        <v>61</v>
      </c>
      <c r="AH47108" t="s">
        <v>252</v>
      </c>
      <c r="AI47108" t="s">
        <v>61</v>
      </c>
      <c r="AJ47108" t="s">
        <v>61</v>
      </c>
      <c r="AN47108" t="s">
        <v>261</v>
      </c>
      <c r="AO47108" t="s">
        <v>262</v>
      </c>
      <c r="AP47108" t="s">
        <v>263</v>
      </c>
      <c r="AR47108" t="s">
        <v>264</v>
      </c>
      <c r="AS47108">
        <v>2022</v>
      </c>
      <c r="AT47108">
        <v>2012</v>
      </c>
      <c r="AU47108">
        <v>273420000</v>
      </c>
      <c r="AV47108" t="s">
        <v>61</v>
      </c>
      <c r="AX47108" t="s">
        <v>265</v>
      </c>
      <c r="AY47108" t="s">
        <v>255</v>
      </c>
      <c r="AZ47108" t="s">
        <v>120</v>
      </c>
      <c r="BA47108" t="s">
        <v>120</v>
      </c>
      <c r="BB47108" t="s">
        <v>255</v>
      </c>
      <c r="BC47108" t="s">
        <v>255</v>
      </c>
      <c r="BD47108" t="s">
        <v>255</v>
      </c>
    </row>
    <row r="47109" spans="1:56" x14ac:dyDescent="0.3">
      <c r="A47109" t="s">
        <v>248</v>
      </c>
      <c r="B47109" t="s">
        <v>249</v>
      </c>
      <c r="C47109" t="s">
        <v>260</v>
      </c>
      <c r="D47109" t="s">
        <v>251</v>
      </c>
      <c r="E47109" t="s">
        <v>81</v>
      </c>
      <c r="F47109" t="s">
        <v>61</v>
      </c>
      <c r="G47109" t="s">
        <v>240</v>
      </c>
      <c r="H47109" t="s">
        <v>71</v>
      </c>
      <c r="I47109" t="s">
        <v>231</v>
      </c>
      <c r="J47109" t="s">
        <v>61</v>
      </c>
      <c r="K47109" t="s">
        <v>61</v>
      </c>
      <c r="L47109" t="s">
        <v>61</v>
      </c>
      <c r="M47109" t="s">
        <v>61</v>
      </c>
      <c r="N47109" t="s">
        <v>61</v>
      </c>
      <c r="O47109" t="s">
        <v>61</v>
      </c>
      <c r="P47109" t="s">
        <v>61</v>
      </c>
      <c r="Q47109" t="s">
        <v>61</v>
      </c>
      <c r="R47109" t="s">
        <v>61</v>
      </c>
      <c r="S47109" t="s">
        <v>61</v>
      </c>
      <c r="T47109" t="s">
        <v>61</v>
      </c>
      <c r="U47109" t="s">
        <v>61</v>
      </c>
      <c r="V47109" t="s">
        <v>61</v>
      </c>
      <c r="W47109" t="s">
        <v>61</v>
      </c>
      <c r="X47109" t="s">
        <v>61</v>
      </c>
      <c r="Y47109" t="s">
        <v>61</v>
      </c>
      <c r="Z47109" t="s">
        <v>61</v>
      </c>
      <c r="AA47109" t="s">
        <v>61</v>
      </c>
      <c r="AB47109" t="s">
        <v>61</v>
      </c>
      <c r="AC47109" t="s">
        <v>61</v>
      </c>
      <c r="AD47109" t="s">
        <v>61</v>
      </c>
      <c r="AE47109" t="s">
        <v>61</v>
      </c>
      <c r="AF47109" t="s">
        <v>61</v>
      </c>
      <c r="AG47109" t="s">
        <v>61</v>
      </c>
      <c r="AH47109" t="s">
        <v>256</v>
      </c>
      <c r="AI47109" t="s">
        <v>61</v>
      </c>
      <c r="AJ47109" t="s">
        <v>61</v>
      </c>
      <c r="AN47109" t="s">
        <v>261</v>
      </c>
      <c r="AO47109" t="s">
        <v>262</v>
      </c>
      <c r="AP47109" t="s">
        <v>263</v>
      </c>
      <c r="AR47109" t="s">
        <v>264</v>
      </c>
      <c r="AS47109">
        <v>2022</v>
      </c>
      <c r="AT47109">
        <v>2012</v>
      </c>
      <c r="AU47109">
        <v>171150000</v>
      </c>
      <c r="AV47109" t="s">
        <v>61</v>
      </c>
      <c r="AX47109" t="s">
        <v>265</v>
      </c>
      <c r="AY47109" t="s">
        <v>255</v>
      </c>
      <c r="AZ47109" t="s">
        <v>120</v>
      </c>
      <c r="BA47109" t="s">
        <v>120</v>
      </c>
      <c r="BB47109" t="s">
        <v>255</v>
      </c>
      <c r="BC47109" t="s">
        <v>255</v>
      </c>
      <c r="BD47109" t="s">
        <v>255</v>
      </c>
    </row>
    <row r="47110" spans="1:56" x14ac:dyDescent="0.3">
      <c r="A47110" t="s">
        <v>248</v>
      </c>
      <c r="B47110" t="s">
        <v>249</v>
      </c>
      <c r="C47110" t="s">
        <v>260</v>
      </c>
      <c r="D47110" t="s">
        <v>251</v>
      </c>
      <c r="E47110" t="s">
        <v>81</v>
      </c>
      <c r="F47110" t="s">
        <v>61</v>
      </c>
      <c r="G47110" t="s">
        <v>240</v>
      </c>
      <c r="H47110" t="s">
        <v>71</v>
      </c>
      <c r="I47110" t="s">
        <v>231</v>
      </c>
      <c r="J47110" t="s">
        <v>61</v>
      </c>
      <c r="K47110" t="s">
        <v>61</v>
      </c>
      <c r="L47110" t="s">
        <v>61</v>
      </c>
      <c r="M47110" t="s">
        <v>61</v>
      </c>
      <c r="N47110" t="s">
        <v>61</v>
      </c>
      <c r="O47110" t="s">
        <v>61</v>
      </c>
      <c r="P47110" t="s">
        <v>61</v>
      </c>
      <c r="Q47110" t="s">
        <v>61</v>
      </c>
      <c r="R47110" t="s">
        <v>61</v>
      </c>
      <c r="S47110" t="s">
        <v>61</v>
      </c>
      <c r="T47110" t="s">
        <v>61</v>
      </c>
      <c r="U47110" t="s">
        <v>61</v>
      </c>
      <c r="V47110" t="s">
        <v>61</v>
      </c>
      <c r="W47110" t="s">
        <v>61</v>
      </c>
      <c r="X47110" t="s">
        <v>61</v>
      </c>
      <c r="Y47110" t="s">
        <v>61</v>
      </c>
      <c r="Z47110" t="s">
        <v>61</v>
      </c>
      <c r="AA47110" t="s">
        <v>61</v>
      </c>
      <c r="AB47110" t="s">
        <v>61</v>
      </c>
      <c r="AC47110" t="s">
        <v>61</v>
      </c>
      <c r="AD47110" t="s">
        <v>61</v>
      </c>
      <c r="AE47110" t="s">
        <v>61</v>
      </c>
      <c r="AF47110" t="s">
        <v>61</v>
      </c>
      <c r="AG47110" t="s">
        <v>61</v>
      </c>
      <c r="AH47110" t="s">
        <v>257</v>
      </c>
      <c r="AI47110" t="s">
        <v>61</v>
      </c>
      <c r="AJ47110" t="s">
        <v>61</v>
      </c>
      <c r="AN47110" t="s">
        <v>261</v>
      </c>
      <c r="AO47110" t="s">
        <v>262</v>
      </c>
      <c r="AP47110" t="s">
        <v>263</v>
      </c>
      <c r="AR47110" t="s">
        <v>264</v>
      </c>
      <c r="AS47110">
        <v>2022</v>
      </c>
      <c r="AT47110">
        <v>2012</v>
      </c>
      <c r="AU47110">
        <v>39060000</v>
      </c>
      <c r="AV47110" t="s">
        <v>61</v>
      </c>
      <c r="AX47110" t="s">
        <v>265</v>
      </c>
      <c r="AY47110" t="s">
        <v>255</v>
      </c>
      <c r="AZ47110" t="s">
        <v>120</v>
      </c>
      <c r="BA47110" t="s">
        <v>120</v>
      </c>
      <c r="BB47110" t="s">
        <v>255</v>
      </c>
      <c r="BC47110" t="s">
        <v>255</v>
      </c>
      <c r="BD47110" t="s">
        <v>255</v>
      </c>
    </row>
    <row r="47111" spans="1:56" x14ac:dyDescent="0.3">
      <c r="A47111" t="s">
        <v>248</v>
      </c>
      <c r="B47111" t="s">
        <v>249</v>
      </c>
      <c r="C47111" t="s">
        <v>260</v>
      </c>
      <c r="D47111" t="s">
        <v>251</v>
      </c>
      <c r="E47111" t="s">
        <v>81</v>
      </c>
      <c r="F47111" t="s">
        <v>61</v>
      </c>
      <c r="G47111" t="s">
        <v>241</v>
      </c>
      <c r="H47111" t="s">
        <v>71</v>
      </c>
      <c r="I47111" t="s">
        <v>231</v>
      </c>
      <c r="J47111" t="s">
        <v>61</v>
      </c>
      <c r="K47111" t="s">
        <v>61</v>
      </c>
      <c r="L47111" t="s">
        <v>61</v>
      </c>
      <c r="M47111" t="s">
        <v>61</v>
      </c>
      <c r="N47111" t="s">
        <v>61</v>
      </c>
      <c r="O47111" t="s">
        <v>61</v>
      </c>
      <c r="P47111" t="s">
        <v>61</v>
      </c>
      <c r="Q47111" t="s">
        <v>61</v>
      </c>
      <c r="R47111" t="s">
        <v>61</v>
      </c>
      <c r="S47111" t="s">
        <v>61</v>
      </c>
      <c r="T47111" t="s">
        <v>61</v>
      </c>
      <c r="U47111" t="s">
        <v>61</v>
      </c>
      <c r="V47111" t="s">
        <v>61</v>
      </c>
      <c r="W47111" t="s">
        <v>61</v>
      </c>
      <c r="X47111" t="s">
        <v>61</v>
      </c>
      <c r="Y47111" t="s">
        <v>61</v>
      </c>
      <c r="Z47111" t="s">
        <v>61</v>
      </c>
      <c r="AA47111" t="s">
        <v>61</v>
      </c>
      <c r="AB47111" t="s">
        <v>61</v>
      </c>
      <c r="AC47111" t="s">
        <v>61</v>
      </c>
      <c r="AD47111" t="s">
        <v>61</v>
      </c>
      <c r="AE47111" t="s">
        <v>61</v>
      </c>
      <c r="AF47111" t="s">
        <v>61</v>
      </c>
      <c r="AG47111" t="s">
        <v>61</v>
      </c>
      <c r="AH47111" t="s">
        <v>252</v>
      </c>
      <c r="AI47111" t="s">
        <v>61</v>
      </c>
      <c r="AJ47111" t="s">
        <v>61</v>
      </c>
      <c r="AN47111" t="s">
        <v>261</v>
      </c>
      <c r="AO47111" t="s">
        <v>262</v>
      </c>
      <c r="AP47111" t="s">
        <v>263</v>
      </c>
      <c r="AR47111" t="s">
        <v>264</v>
      </c>
      <c r="AS47111">
        <v>2022</v>
      </c>
      <c r="AT47111">
        <v>2012</v>
      </c>
      <c r="AU47111">
        <v>273420000</v>
      </c>
      <c r="AV47111" t="s">
        <v>61</v>
      </c>
      <c r="AX47111" t="s">
        <v>265</v>
      </c>
      <c r="AY47111" t="s">
        <v>255</v>
      </c>
      <c r="AZ47111" t="s">
        <v>120</v>
      </c>
      <c r="BA47111" t="s">
        <v>120</v>
      </c>
      <c r="BB47111" t="s">
        <v>255</v>
      </c>
      <c r="BC47111" t="s">
        <v>255</v>
      </c>
      <c r="BD47111" t="s">
        <v>255</v>
      </c>
    </row>
    <row r="47112" spans="1:56" x14ac:dyDescent="0.3">
      <c r="A47112" t="s">
        <v>248</v>
      </c>
      <c r="B47112" t="s">
        <v>249</v>
      </c>
      <c r="C47112" t="s">
        <v>260</v>
      </c>
      <c r="D47112" t="s">
        <v>251</v>
      </c>
      <c r="E47112" t="s">
        <v>81</v>
      </c>
      <c r="F47112" t="s">
        <v>61</v>
      </c>
      <c r="G47112" t="s">
        <v>241</v>
      </c>
      <c r="H47112" t="s">
        <v>71</v>
      </c>
      <c r="I47112" t="s">
        <v>231</v>
      </c>
      <c r="J47112" t="s">
        <v>61</v>
      </c>
      <c r="K47112" t="s">
        <v>61</v>
      </c>
      <c r="L47112" t="s">
        <v>61</v>
      </c>
      <c r="M47112" t="s">
        <v>61</v>
      </c>
      <c r="N47112" t="s">
        <v>61</v>
      </c>
      <c r="O47112" t="s">
        <v>61</v>
      </c>
      <c r="P47112" t="s">
        <v>61</v>
      </c>
      <c r="Q47112" t="s">
        <v>61</v>
      </c>
      <c r="R47112" t="s">
        <v>61</v>
      </c>
      <c r="S47112" t="s">
        <v>61</v>
      </c>
      <c r="T47112" t="s">
        <v>61</v>
      </c>
      <c r="U47112" t="s">
        <v>61</v>
      </c>
      <c r="V47112" t="s">
        <v>61</v>
      </c>
      <c r="W47112" t="s">
        <v>61</v>
      </c>
      <c r="X47112" t="s">
        <v>61</v>
      </c>
      <c r="Y47112" t="s">
        <v>61</v>
      </c>
      <c r="Z47112" t="s">
        <v>61</v>
      </c>
      <c r="AA47112" t="s">
        <v>61</v>
      </c>
      <c r="AB47112" t="s">
        <v>61</v>
      </c>
      <c r="AC47112" t="s">
        <v>61</v>
      </c>
      <c r="AD47112" t="s">
        <v>61</v>
      </c>
      <c r="AE47112" t="s">
        <v>61</v>
      </c>
      <c r="AF47112" t="s">
        <v>61</v>
      </c>
      <c r="AG47112" t="s">
        <v>61</v>
      </c>
      <c r="AH47112" t="s">
        <v>256</v>
      </c>
      <c r="AI47112" t="s">
        <v>61</v>
      </c>
      <c r="AJ47112" t="s">
        <v>61</v>
      </c>
      <c r="AN47112" t="s">
        <v>261</v>
      </c>
      <c r="AO47112" t="s">
        <v>262</v>
      </c>
      <c r="AP47112" t="s">
        <v>263</v>
      </c>
      <c r="AR47112" t="s">
        <v>264</v>
      </c>
      <c r="AS47112">
        <v>2022</v>
      </c>
      <c r="AT47112">
        <v>2012</v>
      </c>
      <c r="AU47112">
        <v>171150000</v>
      </c>
      <c r="AV47112" t="s">
        <v>61</v>
      </c>
      <c r="AX47112" t="s">
        <v>265</v>
      </c>
      <c r="AY47112" t="s">
        <v>255</v>
      </c>
      <c r="AZ47112" t="s">
        <v>120</v>
      </c>
      <c r="BA47112" t="s">
        <v>120</v>
      </c>
      <c r="BB47112" t="s">
        <v>255</v>
      </c>
      <c r="BC47112" t="s">
        <v>255</v>
      </c>
      <c r="BD47112" t="s">
        <v>255</v>
      </c>
    </row>
    <row r="47113" spans="1:56" x14ac:dyDescent="0.3">
      <c r="A47113" t="s">
        <v>248</v>
      </c>
      <c r="B47113" t="s">
        <v>249</v>
      </c>
      <c r="C47113" t="s">
        <v>260</v>
      </c>
      <c r="D47113" t="s">
        <v>251</v>
      </c>
      <c r="E47113" t="s">
        <v>81</v>
      </c>
      <c r="F47113" t="s">
        <v>61</v>
      </c>
      <c r="G47113" t="s">
        <v>241</v>
      </c>
      <c r="H47113" t="s">
        <v>71</v>
      </c>
      <c r="I47113" t="s">
        <v>231</v>
      </c>
      <c r="J47113" t="s">
        <v>61</v>
      </c>
      <c r="K47113" t="s">
        <v>61</v>
      </c>
      <c r="L47113" t="s">
        <v>61</v>
      </c>
      <c r="M47113" t="s">
        <v>61</v>
      </c>
      <c r="N47113" t="s">
        <v>61</v>
      </c>
      <c r="O47113" t="s">
        <v>61</v>
      </c>
      <c r="P47113" t="s">
        <v>61</v>
      </c>
      <c r="Q47113" t="s">
        <v>61</v>
      </c>
      <c r="R47113" t="s">
        <v>61</v>
      </c>
      <c r="S47113" t="s">
        <v>61</v>
      </c>
      <c r="T47113" t="s">
        <v>61</v>
      </c>
      <c r="U47113" t="s">
        <v>61</v>
      </c>
      <c r="V47113" t="s">
        <v>61</v>
      </c>
      <c r="W47113" t="s">
        <v>61</v>
      </c>
      <c r="X47113" t="s">
        <v>61</v>
      </c>
      <c r="Y47113" t="s">
        <v>61</v>
      </c>
      <c r="Z47113" t="s">
        <v>61</v>
      </c>
      <c r="AA47113" t="s">
        <v>61</v>
      </c>
      <c r="AB47113" t="s">
        <v>61</v>
      </c>
      <c r="AC47113" t="s">
        <v>61</v>
      </c>
      <c r="AD47113" t="s">
        <v>61</v>
      </c>
      <c r="AE47113" t="s">
        <v>61</v>
      </c>
      <c r="AF47113" t="s">
        <v>61</v>
      </c>
      <c r="AG47113" t="s">
        <v>61</v>
      </c>
      <c r="AH47113" t="s">
        <v>257</v>
      </c>
      <c r="AI47113" t="s">
        <v>61</v>
      </c>
      <c r="AJ47113" t="s">
        <v>61</v>
      </c>
      <c r="AN47113" t="s">
        <v>261</v>
      </c>
      <c r="AO47113" t="s">
        <v>262</v>
      </c>
      <c r="AP47113" t="s">
        <v>263</v>
      </c>
      <c r="AR47113" t="s">
        <v>264</v>
      </c>
      <c r="AS47113">
        <v>2022</v>
      </c>
      <c r="AT47113">
        <v>2012</v>
      </c>
      <c r="AU47113">
        <v>39060000</v>
      </c>
      <c r="AV47113" t="s">
        <v>61</v>
      </c>
      <c r="AX47113" t="s">
        <v>265</v>
      </c>
      <c r="AY47113" t="s">
        <v>255</v>
      </c>
      <c r="AZ47113" t="s">
        <v>120</v>
      </c>
      <c r="BA47113" t="s">
        <v>120</v>
      </c>
      <c r="BB47113" t="s">
        <v>255</v>
      </c>
      <c r="BC47113" t="s">
        <v>255</v>
      </c>
      <c r="BD47113" t="s">
        <v>255</v>
      </c>
    </row>
    <row r="47114" spans="1:56" x14ac:dyDescent="0.3">
      <c r="A47114" t="s">
        <v>248</v>
      </c>
      <c r="B47114" t="s">
        <v>249</v>
      </c>
      <c r="C47114" t="s">
        <v>260</v>
      </c>
      <c r="D47114" t="s">
        <v>251</v>
      </c>
      <c r="E47114" t="s">
        <v>81</v>
      </c>
      <c r="F47114" t="s">
        <v>61</v>
      </c>
      <c r="G47114" t="s">
        <v>242</v>
      </c>
      <c r="H47114" t="s">
        <v>71</v>
      </c>
      <c r="I47114" t="s">
        <v>231</v>
      </c>
      <c r="J47114" t="s">
        <v>61</v>
      </c>
      <c r="K47114" t="s">
        <v>61</v>
      </c>
      <c r="L47114" t="s">
        <v>61</v>
      </c>
      <c r="M47114" t="s">
        <v>61</v>
      </c>
      <c r="N47114" t="s">
        <v>61</v>
      </c>
      <c r="O47114" t="s">
        <v>61</v>
      </c>
      <c r="P47114" t="s">
        <v>61</v>
      </c>
      <c r="Q47114" t="s">
        <v>61</v>
      </c>
      <c r="R47114" t="s">
        <v>61</v>
      </c>
      <c r="S47114" t="s">
        <v>61</v>
      </c>
      <c r="T47114" t="s">
        <v>61</v>
      </c>
      <c r="U47114" t="s">
        <v>61</v>
      </c>
      <c r="V47114" t="s">
        <v>61</v>
      </c>
      <c r="W47114" t="s">
        <v>61</v>
      </c>
      <c r="X47114" t="s">
        <v>61</v>
      </c>
      <c r="Y47114" t="s">
        <v>61</v>
      </c>
      <c r="Z47114" t="s">
        <v>61</v>
      </c>
      <c r="AA47114" t="s">
        <v>61</v>
      </c>
      <c r="AB47114" t="s">
        <v>61</v>
      </c>
      <c r="AC47114" t="s">
        <v>61</v>
      </c>
      <c r="AD47114" t="s">
        <v>61</v>
      </c>
      <c r="AE47114" t="s">
        <v>61</v>
      </c>
      <c r="AF47114" t="s">
        <v>61</v>
      </c>
      <c r="AG47114" t="s">
        <v>61</v>
      </c>
      <c r="AH47114" t="s">
        <v>252</v>
      </c>
      <c r="AI47114" t="s">
        <v>61</v>
      </c>
      <c r="AJ47114" t="s">
        <v>61</v>
      </c>
      <c r="AN47114" t="s">
        <v>261</v>
      </c>
      <c r="AO47114" t="s">
        <v>262</v>
      </c>
      <c r="AP47114" t="s">
        <v>263</v>
      </c>
      <c r="AR47114" t="s">
        <v>264</v>
      </c>
      <c r="AS47114">
        <v>2022</v>
      </c>
      <c r="AT47114">
        <v>2012</v>
      </c>
      <c r="AU47114">
        <v>273420000</v>
      </c>
      <c r="AV47114" t="s">
        <v>61</v>
      </c>
      <c r="AX47114" t="s">
        <v>265</v>
      </c>
      <c r="AY47114" t="s">
        <v>255</v>
      </c>
      <c r="AZ47114" t="s">
        <v>120</v>
      </c>
      <c r="BA47114" t="s">
        <v>120</v>
      </c>
      <c r="BB47114" t="s">
        <v>255</v>
      </c>
      <c r="BC47114" t="s">
        <v>255</v>
      </c>
      <c r="BD47114" t="s">
        <v>255</v>
      </c>
    </row>
    <row r="47115" spans="1:56" x14ac:dyDescent="0.3">
      <c r="A47115" t="s">
        <v>248</v>
      </c>
      <c r="B47115" t="s">
        <v>249</v>
      </c>
      <c r="C47115" t="s">
        <v>260</v>
      </c>
      <c r="D47115" t="s">
        <v>251</v>
      </c>
      <c r="E47115" t="s">
        <v>81</v>
      </c>
      <c r="F47115" t="s">
        <v>61</v>
      </c>
      <c r="G47115" t="s">
        <v>242</v>
      </c>
      <c r="H47115" t="s">
        <v>71</v>
      </c>
      <c r="I47115" t="s">
        <v>231</v>
      </c>
      <c r="J47115" t="s">
        <v>61</v>
      </c>
      <c r="K47115" t="s">
        <v>61</v>
      </c>
      <c r="L47115" t="s">
        <v>61</v>
      </c>
      <c r="M47115" t="s">
        <v>61</v>
      </c>
      <c r="N47115" t="s">
        <v>61</v>
      </c>
      <c r="O47115" t="s">
        <v>61</v>
      </c>
      <c r="P47115" t="s">
        <v>61</v>
      </c>
      <c r="Q47115" t="s">
        <v>61</v>
      </c>
      <c r="R47115" t="s">
        <v>61</v>
      </c>
      <c r="S47115" t="s">
        <v>61</v>
      </c>
      <c r="T47115" t="s">
        <v>61</v>
      </c>
      <c r="U47115" t="s">
        <v>61</v>
      </c>
      <c r="V47115" t="s">
        <v>61</v>
      </c>
      <c r="W47115" t="s">
        <v>61</v>
      </c>
      <c r="X47115" t="s">
        <v>61</v>
      </c>
      <c r="Y47115" t="s">
        <v>61</v>
      </c>
      <c r="Z47115" t="s">
        <v>61</v>
      </c>
      <c r="AA47115" t="s">
        <v>61</v>
      </c>
      <c r="AB47115" t="s">
        <v>61</v>
      </c>
      <c r="AC47115" t="s">
        <v>61</v>
      </c>
      <c r="AD47115" t="s">
        <v>61</v>
      </c>
      <c r="AE47115" t="s">
        <v>61</v>
      </c>
      <c r="AF47115" t="s">
        <v>61</v>
      </c>
      <c r="AG47115" t="s">
        <v>61</v>
      </c>
      <c r="AH47115" t="s">
        <v>256</v>
      </c>
      <c r="AI47115" t="s">
        <v>61</v>
      </c>
      <c r="AJ47115" t="s">
        <v>61</v>
      </c>
      <c r="AN47115" t="s">
        <v>261</v>
      </c>
      <c r="AO47115" t="s">
        <v>262</v>
      </c>
      <c r="AP47115" t="s">
        <v>263</v>
      </c>
      <c r="AR47115" t="s">
        <v>264</v>
      </c>
      <c r="AS47115">
        <v>2022</v>
      </c>
      <c r="AT47115">
        <v>2012</v>
      </c>
      <c r="AU47115">
        <v>1026900000</v>
      </c>
      <c r="AV47115" t="s">
        <v>61</v>
      </c>
      <c r="AX47115" t="s">
        <v>265</v>
      </c>
      <c r="AY47115" t="s">
        <v>255</v>
      </c>
      <c r="AZ47115" t="s">
        <v>120</v>
      </c>
      <c r="BA47115" t="s">
        <v>120</v>
      </c>
      <c r="BB47115" t="s">
        <v>255</v>
      </c>
      <c r="BC47115" t="s">
        <v>255</v>
      </c>
      <c r="BD47115" t="s">
        <v>255</v>
      </c>
    </row>
    <row r="47116" spans="1:56" x14ac:dyDescent="0.3">
      <c r="A47116" t="s">
        <v>248</v>
      </c>
      <c r="B47116" t="s">
        <v>249</v>
      </c>
      <c r="C47116" t="s">
        <v>260</v>
      </c>
      <c r="D47116" t="s">
        <v>251</v>
      </c>
      <c r="E47116" t="s">
        <v>81</v>
      </c>
      <c r="F47116" t="s">
        <v>61</v>
      </c>
      <c r="G47116" t="s">
        <v>242</v>
      </c>
      <c r="H47116" t="s">
        <v>71</v>
      </c>
      <c r="I47116" t="s">
        <v>231</v>
      </c>
      <c r="J47116" t="s">
        <v>61</v>
      </c>
      <c r="K47116" t="s">
        <v>61</v>
      </c>
      <c r="L47116" t="s">
        <v>61</v>
      </c>
      <c r="M47116" t="s">
        <v>61</v>
      </c>
      <c r="N47116" t="s">
        <v>61</v>
      </c>
      <c r="O47116" t="s">
        <v>61</v>
      </c>
      <c r="P47116" t="s">
        <v>61</v>
      </c>
      <c r="Q47116" t="s">
        <v>61</v>
      </c>
      <c r="R47116" t="s">
        <v>61</v>
      </c>
      <c r="S47116" t="s">
        <v>61</v>
      </c>
      <c r="T47116" t="s">
        <v>61</v>
      </c>
      <c r="U47116" t="s">
        <v>61</v>
      </c>
      <c r="V47116" t="s">
        <v>61</v>
      </c>
      <c r="W47116" t="s">
        <v>61</v>
      </c>
      <c r="X47116" t="s">
        <v>61</v>
      </c>
      <c r="Y47116" t="s">
        <v>61</v>
      </c>
      <c r="Z47116" t="s">
        <v>61</v>
      </c>
      <c r="AA47116" t="s">
        <v>61</v>
      </c>
      <c r="AB47116" t="s">
        <v>61</v>
      </c>
      <c r="AC47116" t="s">
        <v>61</v>
      </c>
      <c r="AD47116" t="s">
        <v>61</v>
      </c>
      <c r="AE47116" t="s">
        <v>61</v>
      </c>
      <c r="AF47116" t="s">
        <v>61</v>
      </c>
      <c r="AG47116" t="s">
        <v>61</v>
      </c>
      <c r="AH47116" t="s">
        <v>257</v>
      </c>
      <c r="AI47116" t="s">
        <v>61</v>
      </c>
      <c r="AJ47116" t="s">
        <v>61</v>
      </c>
      <c r="AN47116" t="s">
        <v>261</v>
      </c>
      <c r="AO47116" t="s">
        <v>262</v>
      </c>
      <c r="AP47116" t="s">
        <v>263</v>
      </c>
      <c r="AR47116" t="s">
        <v>264</v>
      </c>
      <c r="AS47116">
        <v>2022</v>
      </c>
      <c r="AT47116">
        <v>2012</v>
      </c>
      <c r="AU47116">
        <v>39060000</v>
      </c>
      <c r="AV47116" t="s">
        <v>61</v>
      </c>
      <c r="AX47116" t="s">
        <v>265</v>
      </c>
      <c r="AY47116" t="s">
        <v>255</v>
      </c>
      <c r="AZ47116" t="s">
        <v>120</v>
      </c>
      <c r="BA47116" t="s">
        <v>120</v>
      </c>
      <c r="BB47116" t="s">
        <v>255</v>
      </c>
      <c r="BC47116" t="s">
        <v>255</v>
      </c>
      <c r="BD47116" t="s">
        <v>255</v>
      </c>
    </row>
    <row r="47117" spans="1:56" x14ac:dyDescent="0.3">
      <c r="A47117" t="s">
        <v>248</v>
      </c>
      <c r="B47117" t="s">
        <v>249</v>
      </c>
      <c r="C47117" t="s">
        <v>260</v>
      </c>
      <c r="D47117" t="s">
        <v>251</v>
      </c>
      <c r="E47117" t="s">
        <v>81</v>
      </c>
      <c r="F47117" t="s">
        <v>61</v>
      </c>
      <c r="G47117" t="s">
        <v>243</v>
      </c>
      <c r="H47117" t="s">
        <v>71</v>
      </c>
      <c r="I47117" t="s">
        <v>231</v>
      </c>
      <c r="J47117" t="s">
        <v>61</v>
      </c>
      <c r="K47117" t="s">
        <v>61</v>
      </c>
      <c r="L47117" t="s">
        <v>61</v>
      </c>
      <c r="M47117" t="s">
        <v>61</v>
      </c>
      <c r="N47117" t="s">
        <v>61</v>
      </c>
      <c r="O47117" t="s">
        <v>61</v>
      </c>
      <c r="P47117" t="s">
        <v>61</v>
      </c>
      <c r="Q47117" t="s">
        <v>61</v>
      </c>
      <c r="R47117" t="s">
        <v>61</v>
      </c>
      <c r="S47117" t="s">
        <v>61</v>
      </c>
      <c r="T47117" t="s">
        <v>61</v>
      </c>
      <c r="U47117" t="s">
        <v>61</v>
      </c>
      <c r="V47117" t="s">
        <v>61</v>
      </c>
      <c r="W47117" t="s">
        <v>61</v>
      </c>
      <c r="X47117" t="s">
        <v>61</v>
      </c>
      <c r="Y47117" t="s">
        <v>61</v>
      </c>
      <c r="Z47117" t="s">
        <v>61</v>
      </c>
      <c r="AA47117" t="s">
        <v>61</v>
      </c>
      <c r="AB47117" t="s">
        <v>61</v>
      </c>
      <c r="AC47117" t="s">
        <v>61</v>
      </c>
      <c r="AD47117" t="s">
        <v>61</v>
      </c>
      <c r="AE47117" t="s">
        <v>61</v>
      </c>
      <c r="AF47117" t="s">
        <v>61</v>
      </c>
      <c r="AG47117" t="s">
        <v>61</v>
      </c>
      <c r="AH47117" t="s">
        <v>252</v>
      </c>
      <c r="AI47117" t="s">
        <v>61</v>
      </c>
      <c r="AJ47117" t="s">
        <v>61</v>
      </c>
      <c r="AN47117" t="s">
        <v>261</v>
      </c>
      <c r="AO47117" t="s">
        <v>262</v>
      </c>
      <c r="AP47117" t="s">
        <v>263</v>
      </c>
      <c r="AR47117" t="s">
        <v>264</v>
      </c>
      <c r="AS47117">
        <v>2022</v>
      </c>
      <c r="AT47117">
        <v>2012</v>
      </c>
      <c r="AU47117">
        <v>273420000</v>
      </c>
      <c r="AV47117" t="s">
        <v>61</v>
      </c>
      <c r="AX47117" t="s">
        <v>265</v>
      </c>
      <c r="AY47117" t="s">
        <v>255</v>
      </c>
      <c r="AZ47117" t="s">
        <v>120</v>
      </c>
      <c r="BA47117" t="s">
        <v>120</v>
      </c>
      <c r="BB47117" t="s">
        <v>255</v>
      </c>
      <c r="BC47117" t="s">
        <v>255</v>
      </c>
      <c r="BD47117" t="s">
        <v>255</v>
      </c>
    </row>
    <row r="47118" spans="1:56" x14ac:dyDescent="0.3">
      <c r="A47118" t="s">
        <v>248</v>
      </c>
      <c r="B47118" t="s">
        <v>249</v>
      </c>
      <c r="C47118" t="s">
        <v>260</v>
      </c>
      <c r="D47118" t="s">
        <v>251</v>
      </c>
      <c r="E47118" t="s">
        <v>81</v>
      </c>
      <c r="F47118" t="s">
        <v>61</v>
      </c>
      <c r="G47118" t="s">
        <v>243</v>
      </c>
      <c r="H47118" t="s">
        <v>71</v>
      </c>
      <c r="I47118" t="s">
        <v>231</v>
      </c>
      <c r="J47118" t="s">
        <v>61</v>
      </c>
      <c r="K47118" t="s">
        <v>61</v>
      </c>
      <c r="L47118" t="s">
        <v>61</v>
      </c>
      <c r="M47118" t="s">
        <v>61</v>
      </c>
      <c r="N47118" t="s">
        <v>61</v>
      </c>
      <c r="O47118" t="s">
        <v>61</v>
      </c>
      <c r="P47118" t="s">
        <v>61</v>
      </c>
      <c r="Q47118" t="s">
        <v>61</v>
      </c>
      <c r="R47118" t="s">
        <v>61</v>
      </c>
      <c r="S47118" t="s">
        <v>61</v>
      </c>
      <c r="T47118" t="s">
        <v>61</v>
      </c>
      <c r="U47118" t="s">
        <v>61</v>
      </c>
      <c r="V47118" t="s">
        <v>61</v>
      </c>
      <c r="W47118" t="s">
        <v>61</v>
      </c>
      <c r="X47118" t="s">
        <v>61</v>
      </c>
      <c r="Y47118" t="s">
        <v>61</v>
      </c>
      <c r="Z47118" t="s">
        <v>61</v>
      </c>
      <c r="AA47118" t="s">
        <v>61</v>
      </c>
      <c r="AB47118" t="s">
        <v>61</v>
      </c>
      <c r="AC47118" t="s">
        <v>61</v>
      </c>
      <c r="AD47118" t="s">
        <v>61</v>
      </c>
      <c r="AE47118" t="s">
        <v>61</v>
      </c>
      <c r="AF47118" t="s">
        <v>61</v>
      </c>
      <c r="AG47118" t="s">
        <v>61</v>
      </c>
      <c r="AH47118" t="s">
        <v>256</v>
      </c>
      <c r="AI47118" t="s">
        <v>61</v>
      </c>
      <c r="AJ47118" t="s">
        <v>61</v>
      </c>
      <c r="AN47118" t="s">
        <v>261</v>
      </c>
      <c r="AO47118" t="s">
        <v>262</v>
      </c>
      <c r="AP47118" t="s">
        <v>263</v>
      </c>
      <c r="AR47118" t="s">
        <v>264</v>
      </c>
      <c r="AS47118">
        <v>2022</v>
      </c>
      <c r="AT47118">
        <v>2012</v>
      </c>
      <c r="AU47118">
        <v>855750000</v>
      </c>
      <c r="AV47118" t="s">
        <v>61</v>
      </c>
      <c r="AX47118" t="s">
        <v>265</v>
      </c>
      <c r="AY47118" t="s">
        <v>255</v>
      </c>
      <c r="AZ47118" t="s">
        <v>120</v>
      </c>
      <c r="BA47118" t="s">
        <v>120</v>
      </c>
      <c r="BB47118" t="s">
        <v>255</v>
      </c>
      <c r="BC47118" t="s">
        <v>255</v>
      </c>
      <c r="BD47118" t="s">
        <v>255</v>
      </c>
    </row>
    <row r="47119" spans="1:56" x14ac:dyDescent="0.3">
      <c r="A47119" t="s">
        <v>248</v>
      </c>
      <c r="B47119" t="s">
        <v>249</v>
      </c>
      <c r="C47119" t="s">
        <v>260</v>
      </c>
      <c r="D47119" t="s">
        <v>251</v>
      </c>
      <c r="E47119" t="s">
        <v>81</v>
      </c>
      <c r="F47119" t="s">
        <v>61</v>
      </c>
      <c r="G47119" t="s">
        <v>243</v>
      </c>
      <c r="H47119" t="s">
        <v>71</v>
      </c>
      <c r="I47119" t="s">
        <v>231</v>
      </c>
      <c r="J47119" t="s">
        <v>61</v>
      </c>
      <c r="K47119" t="s">
        <v>61</v>
      </c>
      <c r="L47119" t="s">
        <v>61</v>
      </c>
      <c r="M47119" t="s">
        <v>61</v>
      </c>
      <c r="N47119" t="s">
        <v>61</v>
      </c>
      <c r="O47119" t="s">
        <v>61</v>
      </c>
      <c r="P47119" t="s">
        <v>61</v>
      </c>
      <c r="Q47119" t="s">
        <v>61</v>
      </c>
      <c r="R47119" t="s">
        <v>61</v>
      </c>
      <c r="S47119" t="s">
        <v>61</v>
      </c>
      <c r="T47119" t="s">
        <v>61</v>
      </c>
      <c r="U47119" t="s">
        <v>61</v>
      </c>
      <c r="V47119" t="s">
        <v>61</v>
      </c>
      <c r="W47119" t="s">
        <v>61</v>
      </c>
      <c r="X47119" t="s">
        <v>61</v>
      </c>
      <c r="Y47119" t="s">
        <v>61</v>
      </c>
      <c r="Z47119" t="s">
        <v>61</v>
      </c>
      <c r="AA47119" t="s">
        <v>61</v>
      </c>
      <c r="AB47119" t="s">
        <v>61</v>
      </c>
      <c r="AC47119" t="s">
        <v>61</v>
      </c>
      <c r="AD47119" t="s">
        <v>61</v>
      </c>
      <c r="AE47119" t="s">
        <v>61</v>
      </c>
      <c r="AF47119" t="s">
        <v>61</v>
      </c>
      <c r="AG47119" t="s">
        <v>61</v>
      </c>
      <c r="AH47119" t="s">
        <v>257</v>
      </c>
      <c r="AI47119" t="s">
        <v>61</v>
      </c>
      <c r="AJ47119" t="s">
        <v>61</v>
      </c>
      <c r="AN47119" t="s">
        <v>261</v>
      </c>
      <c r="AO47119" t="s">
        <v>262</v>
      </c>
      <c r="AP47119" t="s">
        <v>263</v>
      </c>
      <c r="AR47119" t="s">
        <v>264</v>
      </c>
      <c r="AS47119">
        <v>2022</v>
      </c>
      <c r="AT47119">
        <v>2012</v>
      </c>
      <c r="AU47119">
        <v>39060000</v>
      </c>
      <c r="AV47119" t="s">
        <v>61</v>
      </c>
      <c r="AX47119" t="s">
        <v>265</v>
      </c>
      <c r="AY47119" t="s">
        <v>255</v>
      </c>
      <c r="AZ47119" t="s">
        <v>120</v>
      </c>
      <c r="BA47119" t="s">
        <v>120</v>
      </c>
      <c r="BB47119" t="s">
        <v>255</v>
      </c>
      <c r="BC47119" t="s">
        <v>255</v>
      </c>
      <c r="BD47119" t="s">
        <v>255</v>
      </c>
    </row>
    <row r="47120" spans="1:56" x14ac:dyDescent="0.3">
      <c r="A47120" t="s">
        <v>248</v>
      </c>
      <c r="B47120" t="s">
        <v>249</v>
      </c>
      <c r="C47120" t="s">
        <v>260</v>
      </c>
      <c r="D47120" t="s">
        <v>251</v>
      </c>
      <c r="E47120" t="s">
        <v>82</v>
      </c>
      <c r="F47120" t="s">
        <v>61</v>
      </c>
      <c r="G47120" t="s">
        <v>217</v>
      </c>
      <c r="H47120" t="s">
        <v>71</v>
      </c>
      <c r="I47120" t="s">
        <v>231</v>
      </c>
      <c r="J47120" t="s">
        <v>61</v>
      </c>
      <c r="K47120" t="s">
        <v>61</v>
      </c>
      <c r="L47120" t="s">
        <v>61</v>
      </c>
      <c r="M47120" t="s">
        <v>61</v>
      </c>
      <c r="N47120" t="s">
        <v>61</v>
      </c>
      <c r="O47120" t="s">
        <v>61</v>
      </c>
      <c r="P47120" t="s">
        <v>61</v>
      </c>
      <c r="Q47120" t="s">
        <v>61</v>
      </c>
      <c r="R47120" t="s">
        <v>61</v>
      </c>
      <c r="S47120" t="s">
        <v>61</v>
      </c>
      <c r="T47120" t="s">
        <v>61</v>
      </c>
      <c r="U47120" t="s">
        <v>61</v>
      </c>
      <c r="V47120" t="s">
        <v>61</v>
      </c>
      <c r="W47120" t="s">
        <v>61</v>
      </c>
      <c r="X47120" t="s">
        <v>61</v>
      </c>
      <c r="Y47120" t="s">
        <v>61</v>
      </c>
      <c r="Z47120" t="s">
        <v>61</v>
      </c>
      <c r="AA47120" t="s">
        <v>61</v>
      </c>
      <c r="AB47120" t="s">
        <v>61</v>
      </c>
      <c r="AC47120" t="s">
        <v>61</v>
      </c>
      <c r="AD47120" t="s">
        <v>61</v>
      </c>
      <c r="AE47120" t="s">
        <v>61</v>
      </c>
      <c r="AF47120" t="s">
        <v>61</v>
      </c>
      <c r="AG47120" t="s">
        <v>61</v>
      </c>
      <c r="AH47120" t="s">
        <v>252</v>
      </c>
      <c r="AI47120" t="s">
        <v>61</v>
      </c>
      <c r="AJ47120" t="s">
        <v>61</v>
      </c>
      <c r="AN47120" t="s">
        <v>261</v>
      </c>
      <c r="AO47120" t="s">
        <v>262</v>
      </c>
      <c r="AP47120" t="s">
        <v>263</v>
      </c>
      <c r="AR47120" t="s">
        <v>264</v>
      </c>
      <c r="AS47120">
        <v>2022</v>
      </c>
      <c r="AT47120">
        <v>2012</v>
      </c>
      <c r="AU47120">
        <v>623700000</v>
      </c>
      <c r="AV47120" t="s">
        <v>61</v>
      </c>
      <c r="AX47120" t="s">
        <v>265</v>
      </c>
      <c r="AY47120" t="s">
        <v>255</v>
      </c>
      <c r="AZ47120" t="s">
        <v>120</v>
      </c>
      <c r="BA47120" t="s">
        <v>120</v>
      </c>
      <c r="BB47120" t="s">
        <v>255</v>
      </c>
      <c r="BC47120" t="s">
        <v>255</v>
      </c>
      <c r="BD47120" t="s">
        <v>255</v>
      </c>
    </row>
    <row r="47121" spans="1:56" x14ac:dyDescent="0.3">
      <c r="A47121" t="s">
        <v>248</v>
      </c>
      <c r="B47121" t="s">
        <v>249</v>
      </c>
      <c r="C47121" t="s">
        <v>260</v>
      </c>
      <c r="D47121" t="s">
        <v>251</v>
      </c>
      <c r="E47121" t="s">
        <v>82</v>
      </c>
      <c r="F47121" t="s">
        <v>61</v>
      </c>
      <c r="G47121" t="s">
        <v>217</v>
      </c>
      <c r="H47121" t="s">
        <v>71</v>
      </c>
      <c r="I47121" t="s">
        <v>231</v>
      </c>
      <c r="J47121" t="s">
        <v>61</v>
      </c>
      <c r="K47121" t="s">
        <v>61</v>
      </c>
      <c r="L47121" t="s">
        <v>61</v>
      </c>
      <c r="M47121" t="s">
        <v>61</v>
      </c>
      <c r="N47121" t="s">
        <v>61</v>
      </c>
      <c r="O47121" t="s">
        <v>61</v>
      </c>
      <c r="P47121" t="s">
        <v>61</v>
      </c>
      <c r="Q47121" t="s">
        <v>61</v>
      </c>
      <c r="R47121" t="s">
        <v>61</v>
      </c>
      <c r="S47121" t="s">
        <v>61</v>
      </c>
      <c r="T47121" t="s">
        <v>61</v>
      </c>
      <c r="U47121" t="s">
        <v>61</v>
      </c>
      <c r="V47121" t="s">
        <v>61</v>
      </c>
      <c r="W47121" t="s">
        <v>61</v>
      </c>
      <c r="X47121" t="s">
        <v>61</v>
      </c>
      <c r="Y47121" t="s">
        <v>61</v>
      </c>
      <c r="Z47121" t="s">
        <v>61</v>
      </c>
      <c r="AA47121" t="s">
        <v>61</v>
      </c>
      <c r="AB47121" t="s">
        <v>61</v>
      </c>
      <c r="AC47121" t="s">
        <v>61</v>
      </c>
      <c r="AD47121" t="s">
        <v>61</v>
      </c>
      <c r="AE47121" t="s">
        <v>61</v>
      </c>
      <c r="AF47121" t="s">
        <v>61</v>
      </c>
      <c r="AG47121" t="s">
        <v>61</v>
      </c>
      <c r="AH47121" t="s">
        <v>256</v>
      </c>
      <c r="AI47121" t="s">
        <v>61</v>
      </c>
      <c r="AJ47121" t="s">
        <v>61</v>
      </c>
      <c r="AN47121" t="s">
        <v>261</v>
      </c>
      <c r="AO47121" t="s">
        <v>262</v>
      </c>
      <c r="AP47121" t="s">
        <v>263</v>
      </c>
      <c r="AR47121" t="s">
        <v>264</v>
      </c>
      <c r="AS47121">
        <v>2022</v>
      </c>
      <c r="AT47121">
        <v>2012</v>
      </c>
      <c r="AU47121">
        <v>1445010000</v>
      </c>
      <c r="AV47121" t="s">
        <v>61</v>
      </c>
      <c r="AX47121" t="s">
        <v>265</v>
      </c>
      <c r="AY47121" t="s">
        <v>255</v>
      </c>
      <c r="AZ47121" t="s">
        <v>120</v>
      </c>
      <c r="BA47121" t="s">
        <v>120</v>
      </c>
      <c r="BB47121" t="s">
        <v>255</v>
      </c>
      <c r="BC47121" t="s">
        <v>255</v>
      </c>
      <c r="BD47121" t="s">
        <v>255</v>
      </c>
    </row>
    <row r="47122" spans="1:56" x14ac:dyDescent="0.3">
      <c r="A47122" t="s">
        <v>248</v>
      </c>
      <c r="B47122" t="s">
        <v>249</v>
      </c>
      <c r="C47122" t="s">
        <v>260</v>
      </c>
      <c r="D47122" t="s">
        <v>251</v>
      </c>
      <c r="E47122" t="s">
        <v>82</v>
      </c>
      <c r="F47122" t="s">
        <v>61</v>
      </c>
      <c r="G47122" t="s">
        <v>217</v>
      </c>
      <c r="H47122" t="s">
        <v>71</v>
      </c>
      <c r="I47122" t="s">
        <v>231</v>
      </c>
      <c r="J47122" t="s">
        <v>61</v>
      </c>
      <c r="K47122" t="s">
        <v>61</v>
      </c>
      <c r="L47122" t="s">
        <v>61</v>
      </c>
      <c r="M47122" t="s">
        <v>61</v>
      </c>
      <c r="N47122" t="s">
        <v>61</v>
      </c>
      <c r="O47122" t="s">
        <v>61</v>
      </c>
      <c r="P47122" t="s">
        <v>61</v>
      </c>
      <c r="Q47122" t="s">
        <v>61</v>
      </c>
      <c r="R47122" t="s">
        <v>61</v>
      </c>
      <c r="S47122" t="s">
        <v>61</v>
      </c>
      <c r="T47122" t="s">
        <v>61</v>
      </c>
      <c r="U47122" t="s">
        <v>61</v>
      </c>
      <c r="V47122" t="s">
        <v>61</v>
      </c>
      <c r="W47122" t="s">
        <v>61</v>
      </c>
      <c r="X47122" t="s">
        <v>61</v>
      </c>
      <c r="Y47122" t="s">
        <v>61</v>
      </c>
      <c r="Z47122" t="s">
        <v>61</v>
      </c>
      <c r="AA47122" t="s">
        <v>61</v>
      </c>
      <c r="AB47122" t="s">
        <v>61</v>
      </c>
      <c r="AC47122" t="s">
        <v>61</v>
      </c>
      <c r="AD47122" t="s">
        <v>61</v>
      </c>
      <c r="AE47122" t="s">
        <v>61</v>
      </c>
      <c r="AF47122" t="s">
        <v>61</v>
      </c>
      <c r="AG47122" t="s">
        <v>61</v>
      </c>
      <c r="AH47122" t="s">
        <v>257</v>
      </c>
      <c r="AI47122" t="s">
        <v>61</v>
      </c>
      <c r="AJ47122" t="s">
        <v>61</v>
      </c>
      <c r="AN47122" t="s">
        <v>261</v>
      </c>
      <c r="AO47122" t="s">
        <v>262</v>
      </c>
      <c r="AP47122" t="s">
        <v>263</v>
      </c>
      <c r="AR47122" t="s">
        <v>264</v>
      </c>
      <c r="AS47122">
        <v>2022</v>
      </c>
      <c r="AT47122">
        <v>2012</v>
      </c>
      <c r="AU47122">
        <v>594000000</v>
      </c>
      <c r="AV47122" t="s">
        <v>61</v>
      </c>
      <c r="AX47122" t="s">
        <v>265</v>
      </c>
      <c r="AY47122" t="s">
        <v>255</v>
      </c>
      <c r="AZ47122" t="s">
        <v>120</v>
      </c>
      <c r="BA47122" t="s">
        <v>120</v>
      </c>
      <c r="BB47122" t="s">
        <v>255</v>
      </c>
      <c r="BC47122" t="s">
        <v>255</v>
      </c>
      <c r="BD47122" t="s">
        <v>255</v>
      </c>
    </row>
    <row r="47123" spans="1:56" x14ac:dyDescent="0.3">
      <c r="A47123" t="s">
        <v>248</v>
      </c>
      <c r="B47123" t="s">
        <v>249</v>
      </c>
      <c r="C47123" t="s">
        <v>260</v>
      </c>
      <c r="D47123" t="s">
        <v>251</v>
      </c>
      <c r="E47123" t="s">
        <v>82</v>
      </c>
      <c r="F47123" t="s">
        <v>61</v>
      </c>
      <c r="G47123" t="s">
        <v>239</v>
      </c>
      <c r="H47123" t="s">
        <v>71</v>
      </c>
      <c r="I47123" t="s">
        <v>231</v>
      </c>
      <c r="J47123" t="s">
        <v>61</v>
      </c>
      <c r="K47123" t="s">
        <v>61</v>
      </c>
      <c r="L47123" t="s">
        <v>61</v>
      </c>
      <c r="M47123" t="s">
        <v>61</v>
      </c>
      <c r="N47123" t="s">
        <v>61</v>
      </c>
      <c r="O47123" t="s">
        <v>61</v>
      </c>
      <c r="P47123" t="s">
        <v>61</v>
      </c>
      <c r="Q47123" t="s">
        <v>61</v>
      </c>
      <c r="R47123" t="s">
        <v>61</v>
      </c>
      <c r="S47123" t="s">
        <v>61</v>
      </c>
      <c r="T47123" t="s">
        <v>61</v>
      </c>
      <c r="U47123" t="s">
        <v>61</v>
      </c>
      <c r="V47123" t="s">
        <v>61</v>
      </c>
      <c r="W47123" t="s">
        <v>61</v>
      </c>
      <c r="X47123" t="s">
        <v>61</v>
      </c>
      <c r="Y47123" t="s">
        <v>61</v>
      </c>
      <c r="Z47123" t="s">
        <v>61</v>
      </c>
      <c r="AA47123" t="s">
        <v>61</v>
      </c>
      <c r="AB47123" t="s">
        <v>61</v>
      </c>
      <c r="AC47123" t="s">
        <v>61</v>
      </c>
      <c r="AD47123" t="s">
        <v>61</v>
      </c>
      <c r="AE47123" t="s">
        <v>61</v>
      </c>
      <c r="AF47123" t="s">
        <v>61</v>
      </c>
      <c r="AG47123" t="s">
        <v>61</v>
      </c>
      <c r="AH47123" t="s">
        <v>252</v>
      </c>
      <c r="AI47123" t="s">
        <v>61</v>
      </c>
      <c r="AJ47123" t="s">
        <v>61</v>
      </c>
      <c r="AN47123" t="s">
        <v>261</v>
      </c>
      <c r="AO47123" t="s">
        <v>262</v>
      </c>
      <c r="AP47123" t="s">
        <v>263</v>
      </c>
      <c r="AR47123" t="s">
        <v>264</v>
      </c>
      <c r="AS47123">
        <v>2022</v>
      </c>
      <c r="AT47123">
        <v>2012</v>
      </c>
      <c r="AU47123">
        <v>424830000</v>
      </c>
      <c r="AV47123" t="s">
        <v>61</v>
      </c>
      <c r="AX47123" t="s">
        <v>265</v>
      </c>
      <c r="AY47123" t="s">
        <v>255</v>
      </c>
      <c r="AZ47123" t="s">
        <v>120</v>
      </c>
      <c r="BA47123" t="s">
        <v>120</v>
      </c>
      <c r="BB47123" t="s">
        <v>255</v>
      </c>
      <c r="BC47123" t="s">
        <v>255</v>
      </c>
      <c r="BD47123" t="s">
        <v>255</v>
      </c>
    </row>
    <row r="47124" spans="1:56" x14ac:dyDescent="0.3">
      <c r="A47124" t="s">
        <v>248</v>
      </c>
      <c r="B47124" t="s">
        <v>249</v>
      </c>
      <c r="C47124" t="s">
        <v>260</v>
      </c>
      <c r="D47124" t="s">
        <v>251</v>
      </c>
      <c r="E47124" t="s">
        <v>82</v>
      </c>
      <c r="F47124" t="s">
        <v>61</v>
      </c>
      <c r="G47124" t="s">
        <v>239</v>
      </c>
      <c r="H47124" t="s">
        <v>71</v>
      </c>
      <c r="I47124" t="s">
        <v>231</v>
      </c>
      <c r="J47124" t="s">
        <v>61</v>
      </c>
      <c r="K47124" t="s">
        <v>61</v>
      </c>
      <c r="L47124" t="s">
        <v>61</v>
      </c>
      <c r="M47124" t="s">
        <v>61</v>
      </c>
      <c r="N47124" t="s">
        <v>61</v>
      </c>
      <c r="O47124" t="s">
        <v>61</v>
      </c>
      <c r="P47124" t="s">
        <v>61</v>
      </c>
      <c r="Q47124" t="s">
        <v>61</v>
      </c>
      <c r="R47124" t="s">
        <v>61</v>
      </c>
      <c r="S47124" t="s">
        <v>61</v>
      </c>
      <c r="T47124" t="s">
        <v>61</v>
      </c>
      <c r="U47124" t="s">
        <v>61</v>
      </c>
      <c r="V47124" t="s">
        <v>61</v>
      </c>
      <c r="W47124" t="s">
        <v>61</v>
      </c>
      <c r="X47124" t="s">
        <v>61</v>
      </c>
      <c r="Y47124" t="s">
        <v>61</v>
      </c>
      <c r="Z47124" t="s">
        <v>61</v>
      </c>
      <c r="AA47124" t="s">
        <v>61</v>
      </c>
      <c r="AB47124" t="s">
        <v>61</v>
      </c>
      <c r="AC47124" t="s">
        <v>61</v>
      </c>
      <c r="AD47124" t="s">
        <v>61</v>
      </c>
      <c r="AE47124" t="s">
        <v>61</v>
      </c>
      <c r="AF47124" t="s">
        <v>61</v>
      </c>
      <c r="AG47124" t="s">
        <v>61</v>
      </c>
      <c r="AH47124" t="s">
        <v>256</v>
      </c>
      <c r="AI47124" t="s">
        <v>61</v>
      </c>
      <c r="AJ47124" t="s">
        <v>61</v>
      </c>
      <c r="AN47124" t="s">
        <v>261</v>
      </c>
      <c r="AO47124" t="s">
        <v>262</v>
      </c>
      <c r="AP47124" t="s">
        <v>263</v>
      </c>
      <c r="AR47124" t="s">
        <v>264</v>
      </c>
      <c r="AS47124">
        <v>2022</v>
      </c>
      <c r="AT47124">
        <v>2012</v>
      </c>
      <c r="AU47124">
        <v>2043300000</v>
      </c>
      <c r="AV47124" t="s">
        <v>61</v>
      </c>
      <c r="AX47124" t="s">
        <v>265</v>
      </c>
      <c r="AY47124" t="s">
        <v>255</v>
      </c>
      <c r="AZ47124" t="s">
        <v>120</v>
      </c>
      <c r="BA47124" t="s">
        <v>120</v>
      </c>
      <c r="BB47124" t="s">
        <v>255</v>
      </c>
      <c r="BC47124" t="s">
        <v>255</v>
      </c>
      <c r="BD47124" t="s">
        <v>255</v>
      </c>
    </row>
    <row r="47125" spans="1:56" x14ac:dyDescent="0.3">
      <c r="A47125" t="s">
        <v>248</v>
      </c>
      <c r="B47125" t="s">
        <v>249</v>
      </c>
      <c r="C47125" t="s">
        <v>260</v>
      </c>
      <c r="D47125" t="s">
        <v>251</v>
      </c>
      <c r="E47125" t="s">
        <v>82</v>
      </c>
      <c r="F47125" t="s">
        <v>61</v>
      </c>
      <c r="G47125" t="s">
        <v>239</v>
      </c>
      <c r="H47125" t="s">
        <v>71</v>
      </c>
      <c r="I47125" t="s">
        <v>231</v>
      </c>
      <c r="J47125" t="s">
        <v>61</v>
      </c>
      <c r="K47125" t="s">
        <v>61</v>
      </c>
      <c r="L47125" t="s">
        <v>61</v>
      </c>
      <c r="M47125" t="s">
        <v>61</v>
      </c>
      <c r="N47125" t="s">
        <v>61</v>
      </c>
      <c r="O47125" t="s">
        <v>61</v>
      </c>
      <c r="P47125" t="s">
        <v>61</v>
      </c>
      <c r="Q47125" t="s">
        <v>61</v>
      </c>
      <c r="R47125" t="s">
        <v>61</v>
      </c>
      <c r="S47125" t="s">
        <v>61</v>
      </c>
      <c r="T47125" t="s">
        <v>61</v>
      </c>
      <c r="U47125" t="s">
        <v>61</v>
      </c>
      <c r="V47125" t="s">
        <v>61</v>
      </c>
      <c r="W47125" t="s">
        <v>61</v>
      </c>
      <c r="X47125" t="s">
        <v>61</v>
      </c>
      <c r="Y47125" t="s">
        <v>61</v>
      </c>
      <c r="Z47125" t="s">
        <v>61</v>
      </c>
      <c r="AA47125" t="s">
        <v>61</v>
      </c>
      <c r="AB47125" t="s">
        <v>61</v>
      </c>
      <c r="AC47125" t="s">
        <v>61</v>
      </c>
      <c r="AD47125" t="s">
        <v>61</v>
      </c>
      <c r="AE47125" t="s">
        <v>61</v>
      </c>
      <c r="AF47125" t="s">
        <v>61</v>
      </c>
      <c r="AG47125" t="s">
        <v>61</v>
      </c>
      <c r="AH47125" t="s">
        <v>257</v>
      </c>
      <c r="AI47125" t="s">
        <v>61</v>
      </c>
      <c r="AJ47125" t="s">
        <v>61</v>
      </c>
      <c r="AN47125" t="s">
        <v>261</v>
      </c>
      <c r="AO47125" t="s">
        <v>262</v>
      </c>
      <c r="AP47125" t="s">
        <v>263</v>
      </c>
      <c r="AR47125" t="s">
        <v>264</v>
      </c>
      <c r="AS47125">
        <v>2022</v>
      </c>
      <c r="AT47125">
        <v>2012</v>
      </c>
      <c r="AU47125">
        <v>60690000</v>
      </c>
      <c r="AV47125" t="s">
        <v>61</v>
      </c>
      <c r="AX47125" t="s">
        <v>265</v>
      </c>
      <c r="AY47125" t="s">
        <v>255</v>
      </c>
      <c r="AZ47125" t="s">
        <v>120</v>
      </c>
      <c r="BA47125" t="s">
        <v>120</v>
      </c>
      <c r="BB47125" t="s">
        <v>255</v>
      </c>
      <c r="BC47125" t="s">
        <v>255</v>
      </c>
      <c r="BD47125" t="s">
        <v>255</v>
      </c>
    </row>
    <row r="47126" spans="1:56" x14ac:dyDescent="0.3">
      <c r="A47126" t="s">
        <v>248</v>
      </c>
      <c r="B47126" t="s">
        <v>249</v>
      </c>
      <c r="C47126" t="s">
        <v>260</v>
      </c>
      <c r="D47126" t="s">
        <v>251</v>
      </c>
      <c r="E47126" t="s">
        <v>82</v>
      </c>
      <c r="F47126" t="s">
        <v>61</v>
      </c>
      <c r="G47126" t="s">
        <v>240</v>
      </c>
      <c r="H47126" t="s">
        <v>71</v>
      </c>
      <c r="I47126" t="s">
        <v>231</v>
      </c>
      <c r="J47126" t="s">
        <v>61</v>
      </c>
      <c r="K47126" t="s">
        <v>61</v>
      </c>
      <c r="L47126" t="s">
        <v>61</v>
      </c>
      <c r="M47126" t="s">
        <v>61</v>
      </c>
      <c r="N47126" t="s">
        <v>61</v>
      </c>
      <c r="O47126" t="s">
        <v>61</v>
      </c>
      <c r="P47126" t="s">
        <v>61</v>
      </c>
      <c r="Q47126" t="s">
        <v>61</v>
      </c>
      <c r="R47126" t="s">
        <v>61</v>
      </c>
      <c r="S47126" t="s">
        <v>61</v>
      </c>
      <c r="T47126" t="s">
        <v>61</v>
      </c>
      <c r="U47126" t="s">
        <v>61</v>
      </c>
      <c r="V47126" t="s">
        <v>61</v>
      </c>
      <c r="W47126" t="s">
        <v>61</v>
      </c>
      <c r="X47126" t="s">
        <v>61</v>
      </c>
      <c r="Y47126" t="s">
        <v>61</v>
      </c>
      <c r="Z47126" t="s">
        <v>61</v>
      </c>
      <c r="AA47126" t="s">
        <v>61</v>
      </c>
      <c r="AB47126" t="s">
        <v>61</v>
      </c>
      <c r="AC47126" t="s">
        <v>61</v>
      </c>
      <c r="AD47126" t="s">
        <v>61</v>
      </c>
      <c r="AE47126" t="s">
        <v>61</v>
      </c>
      <c r="AF47126" t="s">
        <v>61</v>
      </c>
      <c r="AG47126" t="s">
        <v>61</v>
      </c>
      <c r="AH47126" t="s">
        <v>252</v>
      </c>
      <c r="AI47126" t="s">
        <v>61</v>
      </c>
      <c r="AJ47126" t="s">
        <v>61</v>
      </c>
      <c r="AN47126" t="s">
        <v>261</v>
      </c>
      <c r="AO47126" t="s">
        <v>262</v>
      </c>
      <c r="AP47126" t="s">
        <v>263</v>
      </c>
      <c r="AR47126" t="s">
        <v>264</v>
      </c>
      <c r="AS47126">
        <v>2022</v>
      </c>
      <c r="AT47126">
        <v>2012</v>
      </c>
      <c r="AU47126">
        <v>823200000</v>
      </c>
      <c r="AV47126" t="s">
        <v>61</v>
      </c>
      <c r="AX47126" t="s">
        <v>265</v>
      </c>
      <c r="AY47126" t="s">
        <v>255</v>
      </c>
      <c r="AZ47126" t="s">
        <v>120</v>
      </c>
      <c r="BA47126" t="s">
        <v>120</v>
      </c>
      <c r="BB47126" t="s">
        <v>255</v>
      </c>
      <c r="BC47126" t="s">
        <v>255</v>
      </c>
      <c r="BD47126" t="s">
        <v>255</v>
      </c>
    </row>
    <row r="47127" spans="1:56" x14ac:dyDescent="0.3">
      <c r="A47127" t="s">
        <v>248</v>
      </c>
      <c r="B47127" t="s">
        <v>249</v>
      </c>
      <c r="C47127" t="s">
        <v>260</v>
      </c>
      <c r="D47127" t="s">
        <v>251</v>
      </c>
      <c r="E47127" t="s">
        <v>82</v>
      </c>
      <c r="F47127" t="s">
        <v>61</v>
      </c>
      <c r="G47127" t="s">
        <v>240</v>
      </c>
      <c r="H47127" t="s">
        <v>71</v>
      </c>
      <c r="I47127" t="s">
        <v>231</v>
      </c>
      <c r="J47127" t="s">
        <v>61</v>
      </c>
      <c r="K47127" t="s">
        <v>61</v>
      </c>
      <c r="L47127" t="s">
        <v>61</v>
      </c>
      <c r="M47127" t="s">
        <v>61</v>
      </c>
      <c r="N47127" t="s">
        <v>61</v>
      </c>
      <c r="O47127" t="s">
        <v>61</v>
      </c>
      <c r="P47127" t="s">
        <v>61</v>
      </c>
      <c r="Q47127" t="s">
        <v>61</v>
      </c>
      <c r="R47127" t="s">
        <v>61</v>
      </c>
      <c r="S47127" t="s">
        <v>61</v>
      </c>
      <c r="T47127" t="s">
        <v>61</v>
      </c>
      <c r="U47127" t="s">
        <v>61</v>
      </c>
      <c r="V47127" t="s">
        <v>61</v>
      </c>
      <c r="W47127" t="s">
        <v>61</v>
      </c>
      <c r="X47127" t="s">
        <v>61</v>
      </c>
      <c r="Y47127" t="s">
        <v>61</v>
      </c>
      <c r="Z47127" t="s">
        <v>61</v>
      </c>
      <c r="AA47127" t="s">
        <v>61</v>
      </c>
      <c r="AB47127" t="s">
        <v>61</v>
      </c>
      <c r="AC47127" t="s">
        <v>61</v>
      </c>
      <c r="AD47127" t="s">
        <v>61</v>
      </c>
      <c r="AE47127" t="s">
        <v>61</v>
      </c>
      <c r="AF47127" t="s">
        <v>61</v>
      </c>
      <c r="AG47127" t="s">
        <v>61</v>
      </c>
      <c r="AH47127" t="s">
        <v>256</v>
      </c>
      <c r="AI47127" t="s">
        <v>61</v>
      </c>
      <c r="AJ47127" t="s">
        <v>61</v>
      </c>
      <c r="AN47127" t="s">
        <v>261</v>
      </c>
      <c r="AO47127" t="s">
        <v>262</v>
      </c>
      <c r="AP47127" t="s">
        <v>263</v>
      </c>
      <c r="AR47127" t="s">
        <v>264</v>
      </c>
      <c r="AS47127">
        <v>2022</v>
      </c>
      <c r="AT47127">
        <v>2012</v>
      </c>
      <c r="AU47127">
        <v>2020200000</v>
      </c>
      <c r="AV47127" t="s">
        <v>61</v>
      </c>
      <c r="AX47127" t="s">
        <v>265</v>
      </c>
      <c r="AY47127" t="s">
        <v>255</v>
      </c>
      <c r="AZ47127" t="s">
        <v>120</v>
      </c>
      <c r="BA47127" t="s">
        <v>120</v>
      </c>
      <c r="BB47127" t="s">
        <v>255</v>
      </c>
      <c r="BC47127" t="s">
        <v>255</v>
      </c>
      <c r="BD47127" t="s">
        <v>255</v>
      </c>
    </row>
    <row r="47128" spans="1:56" x14ac:dyDescent="0.3">
      <c r="A47128" t="s">
        <v>248</v>
      </c>
      <c r="B47128" t="s">
        <v>249</v>
      </c>
      <c r="C47128" t="s">
        <v>260</v>
      </c>
      <c r="D47128" t="s">
        <v>251</v>
      </c>
      <c r="E47128" t="s">
        <v>82</v>
      </c>
      <c r="F47128" t="s">
        <v>61</v>
      </c>
      <c r="G47128" t="s">
        <v>240</v>
      </c>
      <c r="H47128" t="s">
        <v>71</v>
      </c>
      <c r="I47128" t="s">
        <v>231</v>
      </c>
      <c r="J47128" t="s">
        <v>61</v>
      </c>
      <c r="K47128" t="s">
        <v>61</v>
      </c>
      <c r="L47128" t="s">
        <v>61</v>
      </c>
      <c r="M47128" t="s">
        <v>61</v>
      </c>
      <c r="N47128" t="s">
        <v>61</v>
      </c>
      <c r="O47128" t="s">
        <v>61</v>
      </c>
      <c r="P47128" t="s">
        <v>61</v>
      </c>
      <c r="Q47128" t="s">
        <v>61</v>
      </c>
      <c r="R47128" t="s">
        <v>61</v>
      </c>
      <c r="S47128" t="s">
        <v>61</v>
      </c>
      <c r="T47128" t="s">
        <v>61</v>
      </c>
      <c r="U47128" t="s">
        <v>61</v>
      </c>
      <c r="V47128" t="s">
        <v>61</v>
      </c>
      <c r="W47128" t="s">
        <v>61</v>
      </c>
      <c r="X47128" t="s">
        <v>61</v>
      </c>
      <c r="Y47128" t="s">
        <v>61</v>
      </c>
      <c r="Z47128" t="s">
        <v>61</v>
      </c>
      <c r="AA47128" t="s">
        <v>61</v>
      </c>
      <c r="AB47128" t="s">
        <v>61</v>
      </c>
      <c r="AC47128" t="s">
        <v>61</v>
      </c>
      <c r="AD47128" t="s">
        <v>61</v>
      </c>
      <c r="AE47128" t="s">
        <v>61</v>
      </c>
      <c r="AF47128" t="s">
        <v>61</v>
      </c>
      <c r="AG47128" t="s">
        <v>61</v>
      </c>
      <c r="AH47128" t="s">
        <v>257</v>
      </c>
      <c r="AI47128" t="s">
        <v>61</v>
      </c>
      <c r="AJ47128" t="s">
        <v>61</v>
      </c>
      <c r="AN47128" t="s">
        <v>261</v>
      </c>
      <c r="AO47128" t="s">
        <v>262</v>
      </c>
      <c r="AP47128" t="s">
        <v>263</v>
      </c>
      <c r="AR47128" t="s">
        <v>264</v>
      </c>
      <c r="AS47128">
        <v>2022</v>
      </c>
      <c r="AT47128">
        <v>2012</v>
      </c>
      <c r="AU47128">
        <v>294000000</v>
      </c>
      <c r="AV47128" t="s">
        <v>61</v>
      </c>
      <c r="AX47128" t="s">
        <v>265</v>
      </c>
      <c r="AY47128" t="s">
        <v>255</v>
      </c>
      <c r="AZ47128" t="s">
        <v>120</v>
      </c>
      <c r="BA47128" t="s">
        <v>120</v>
      </c>
      <c r="BB47128" t="s">
        <v>255</v>
      </c>
      <c r="BC47128" t="s">
        <v>255</v>
      </c>
      <c r="BD47128" t="s">
        <v>255</v>
      </c>
    </row>
    <row r="47129" spans="1:56" x14ac:dyDescent="0.3">
      <c r="A47129" t="s">
        <v>248</v>
      </c>
      <c r="B47129" t="s">
        <v>249</v>
      </c>
      <c r="C47129" t="s">
        <v>260</v>
      </c>
      <c r="D47129" t="s">
        <v>251</v>
      </c>
      <c r="E47129" t="s">
        <v>82</v>
      </c>
      <c r="F47129" t="s">
        <v>61</v>
      </c>
      <c r="G47129" t="s">
        <v>241</v>
      </c>
      <c r="H47129" t="s">
        <v>71</v>
      </c>
      <c r="I47129" t="s">
        <v>231</v>
      </c>
      <c r="J47129" t="s">
        <v>61</v>
      </c>
      <c r="K47129" t="s">
        <v>61</v>
      </c>
      <c r="L47129" t="s">
        <v>61</v>
      </c>
      <c r="M47129" t="s">
        <v>61</v>
      </c>
      <c r="N47129" t="s">
        <v>61</v>
      </c>
      <c r="O47129" t="s">
        <v>61</v>
      </c>
      <c r="P47129" t="s">
        <v>61</v>
      </c>
      <c r="Q47129" t="s">
        <v>61</v>
      </c>
      <c r="R47129" t="s">
        <v>61</v>
      </c>
      <c r="S47129" t="s">
        <v>61</v>
      </c>
      <c r="T47129" t="s">
        <v>61</v>
      </c>
      <c r="U47129" t="s">
        <v>61</v>
      </c>
      <c r="V47129" t="s">
        <v>61</v>
      </c>
      <c r="W47129" t="s">
        <v>61</v>
      </c>
      <c r="X47129" t="s">
        <v>61</v>
      </c>
      <c r="Y47129" t="s">
        <v>61</v>
      </c>
      <c r="Z47129" t="s">
        <v>61</v>
      </c>
      <c r="AA47129" t="s">
        <v>61</v>
      </c>
      <c r="AB47129" t="s">
        <v>61</v>
      </c>
      <c r="AC47129" t="s">
        <v>61</v>
      </c>
      <c r="AD47129" t="s">
        <v>61</v>
      </c>
      <c r="AE47129" t="s">
        <v>61</v>
      </c>
      <c r="AF47129" t="s">
        <v>61</v>
      </c>
      <c r="AG47129" t="s">
        <v>61</v>
      </c>
      <c r="AH47129" t="s">
        <v>252</v>
      </c>
      <c r="AI47129" t="s">
        <v>61</v>
      </c>
      <c r="AJ47129" t="s">
        <v>61</v>
      </c>
      <c r="AN47129" t="s">
        <v>261</v>
      </c>
      <c r="AO47129" t="s">
        <v>262</v>
      </c>
      <c r="AP47129" t="s">
        <v>263</v>
      </c>
      <c r="AR47129" t="s">
        <v>264</v>
      </c>
      <c r="AS47129">
        <v>2022</v>
      </c>
      <c r="AT47129">
        <v>2012</v>
      </c>
      <c r="AU47129">
        <v>866250000</v>
      </c>
      <c r="AV47129" t="s">
        <v>61</v>
      </c>
      <c r="AX47129" t="s">
        <v>265</v>
      </c>
      <c r="AY47129" t="s">
        <v>255</v>
      </c>
      <c r="AZ47129" t="s">
        <v>120</v>
      </c>
      <c r="BA47129" t="s">
        <v>120</v>
      </c>
      <c r="BB47129" t="s">
        <v>255</v>
      </c>
      <c r="BC47129" t="s">
        <v>255</v>
      </c>
      <c r="BD47129" t="s">
        <v>255</v>
      </c>
    </row>
    <row r="47130" spans="1:56" x14ac:dyDescent="0.3">
      <c r="A47130" t="s">
        <v>248</v>
      </c>
      <c r="B47130" t="s">
        <v>249</v>
      </c>
      <c r="C47130" t="s">
        <v>260</v>
      </c>
      <c r="D47130" t="s">
        <v>251</v>
      </c>
      <c r="E47130" t="s">
        <v>82</v>
      </c>
      <c r="F47130" t="s">
        <v>61</v>
      </c>
      <c r="G47130" t="s">
        <v>241</v>
      </c>
      <c r="H47130" t="s">
        <v>71</v>
      </c>
      <c r="I47130" t="s">
        <v>231</v>
      </c>
      <c r="J47130" t="s">
        <v>61</v>
      </c>
      <c r="K47130" t="s">
        <v>61</v>
      </c>
      <c r="L47130" t="s">
        <v>61</v>
      </c>
      <c r="M47130" t="s">
        <v>61</v>
      </c>
      <c r="N47130" t="s">
        <v>61</v>
      </c>
      <c r="O47130" t="s">
        <v>61</v>
      </c>
      <c r="P47130" t="s">
        <v>61</v>
      </c>
      <c r="Q47130" t="s">
        <v>61</v>
      </c>
      <c r="R47130" t="s">
        <v>61</v>
      </c>
      <c r="S47130" t="s">
        <v>61</v>
      </c>
      <c r="T47130" t="s">
        <v>61</v>
      </c>
      <c r="U47130" t="s">
        <v>61</v>
      </c>
      <c r="V47130" t="s">
        <v>61</v>
      </c>
      <c r="W47130" t="s">
        <v>61</v>
      </c>
      <c r="X47130" t="s">
        <v>61</v>
      </c>
      <c r="Y47130" t="s">
        <v>61</v>
      </c>
      <c r="Z47130" t="s">
        <v>61</v>
      </c>
      <c r="AA47130" t="s">
        <v>61</v>
      </c>
      <c r="AB47130" t="s">
        <v>61</v>
      </c>
      <c r="AC47130" t="s">
        <v>61</v>
      </c>
      <c r="AD47130" t="s">
        <v>61</v>
      </c>
      <c r="AE47130" t="s">
        <v>61</v>
      </c>
      <c r="AF47130" t="s">
        <v>61</v>
      </c>
      <c r="AG47130" t="s">
        <v>61</v>
      </c>
      <c r="AH47130" t="s">
        <v>256</v>
      </c>
      <c r="AI47130" t="s">
        <v>61</v>
      </c>
      <c r="AJ47130" t="s">
        <v>61</v>
      </c>
      <c r="AN47130" t="s">
        <v>261</v>
      </c>
      <c r="AO47130" t="s">
        <v>262</v>
      </c>
      <c r="AP47130" t="s">
        <v>263</v>
      </c>
      <c r="AR47130" t="s">
        <v>264</v>
      </c>
      <c r="AS47130">
        <v>2022</v>
      </c>
      <c r="AT47130">
        <v>2012</v>
      </c>
      <c r="AU47130">
        <v>1804950000</v>
      </c>
      <c r="AV47130" t="s">
        <v>61</v>
      </c>
      <c r="AX47130" t="s">
        <v>265</v>
      </c>
      <c r="AY47130" t="s">
        <v>255</v>
      </c>
      <c r="AZ47130" t="s">
        <v>120</v>
      </c>
      <c r="BA47130" t="s">
        <v>120</v>
      </c>
      <c r="BB47130" t="s">
        <v>255</v>
      </c>
      <c r="BC47130" t="s">
        <v>255</v>
      </c>
      <c r="BD47130" t="s">
        <v>255</v>
      </c>
    </row>
    <row r="47131" spans="1:56" x14ac:dyDescent="0.3">
      <c r="A47131" t="s">
        <v>248</v>
      </c>
      <c r="B47131" t="s">
        <v>249</v>
      </c>
      <c r="C47131" t="s">
        <v>260</v>
      </c>
      <c r="D47131" t="s">
        <v>251</v>
      </c>
      <c r="E47131" t="s">
        <v>82</v>
      </c>
      <c r="F47131" t="s">
        <v>61</v>
      </c>
      <c r="G47131" t="s">
        <v>241</v>
      </c>
      <c r="H47131" t="s">
        <v>71</v>
      </c>
      <c r="I47131" t="s">
        <v>231</v>
      </c>
      <c r="J47131" t="s">
        <v>61</v>
      </c>
      <c r="K47131" t="s">
        <v>61</v>
      </c>
      <c r="L47131" t="s">
        <v>61</v>
      </c>
      <c r="M47131" t="s">
        <v>61</v>
      </c>
      <c r="N47131" t="s">
        <v>61</v>
      </c>
      <c r="O47131" t="s">
        <v>61</v>
      </c>
      <c r="P47131" t="s">
        <v>61</v>
      </c>
      <c r="Q47131" t="s">
        <v>61</v>
      </c>
      <c r="R47131" t="s">
        <v>61</v>
      </c>
      <c r="S47131" t="s">
        <v>61</v>
      </c>
      <c r="T47131" t="s">
        <v>61</v>
      </c>
      <c r="U47131" t="s">
        <v>61</v>
      </c>
      <c r="V47131" t="s">
        <v>61</v>
      </c>
      <c r="W47131" t="s">
        <v>61</v>
      </c>
      <c r="X47131" t="s">
        <v>61</v>
      </c>
      <c r="Y47131" t="s">
        <v>61</v>
      </c>
      <c r="Z47131" t="s">
        <v>61</v>
      </c>
      <c r="AA47131" t="s">
        <v>61</v>
      </c>
      <c r="AB47131" t="s">
        <v>61</v>
      </c>
      <c r="AC47131" t="s">
        <v>61</v>
      </c>
      <c r="AD47131" t="s">
        <v>61</v>
      </c>
      <c r="AE47131" t="s">
        <v>61</v>
      </c>
      <c r="AF47131" t="s">
        <v>61</v>
      </c>
      <c r="AG47131" t="s">
        <v>61</v>
      </c>
      <c r="AH47131" t="s">
        <v>257</v>
      </c>
      <c r="AI47131" t="s">
        <v>61</v>
      </c>
      <c r="AJ47131" t="s">
        <v>61</v>
      </c>
      <c r="AN47131" t="s">
        <v>261</v>
      </c>
      <c r="AO47131" t="s">
        <v>262</v>
      </c>
      <c r="AP47131" t="s">
        <v>263</v>
      </c>
      <c r="AR47131" t="s">
        <v>264</v>
      </c>
      <c r="AS47131">
        <v>2022</v>
      </c>
      <c r="AT47131">
        <v>2012</v>
      </c>
      <c r="AU47131">
        <v>577500000</v>
      </c>
      <c r="AV47131" t="s">
        <v>61</v>
      </c>
      <c r="AX47131" t="s">
        <v>265</v>
      </c>
      <c r="AY47131" t="s">
        <v>255</v>
      </c>
      <c r="AZ47131" t="s">
        <v>120</v>
      </c>
      <c r="BA47131" t="s">
        <v>120</v>
      </c>
      <c r="BB47131" t="s">
        <v>255</v>
      </c>
      <c r="BC47131" t="s">
        <v>255</v>
      </c>
      <c r="BD47131" t="s">
        <v>255</v>
      </c>
    </row>
    <row r="47132" spans="1:56" x14ac:dyDescent="0.3">
      <c r="A47132" t="s">
        <v>248</v>
      </c>
      <c r="B47132" t="s">
        <v>249</v>
      </c>
      <c r="C47132" t="s">
        <v>260</v>
      </c>
      <c r="D47132" t="s">
        <v>251</v>
      </c>
      <c r="E47132" t="s">
        <v>82</v>
      </c>
      <c r="F47132" t="s">
        <v>61</v>
      </c>
      <c r="G47132" t="s">
        <v>242</v>
      </c>
      <c r="H47132" t="s">
        <v>71</v>
      </c>
      <c r="I47132" t="s">
        <v>231</v>
      </c>
      <c r="J47132" t="s">
        <v>61</v>
      </c>
      <c r="K47132" t="s">
        <v>61</v>
      </c>
      <c r="L47132" t="s">
        <v>61</v>
      </c>
      <c r="M47132" t="s">
        <v>61</v>
      </c>
      <c r="N47132" t="s">
        <v>61</v>
      </c>
      <c r="O47132" t="s">
        <v>61</v>
      </c>
      <c r="P47132" t="s">
        <v>61</v>
      </c>
      <c r="Q47132" t="s">
        <v>61</v>
      </c>
      <c r="R47132" t="s">
        <v>61</v>
      </c>
      <c r="S47132" t="s">
        <v>61</v>
      </c>
      <c r="T47132" t="s">
        <v>61</v>
      </c>
      <c r="U47132" t="s">
        <v>61</v>
      </c>
      <c r="V47132" t="s">
        <v>61</v>
      </c>
      <c r="W47132" t="s">
        <v>61</v>
      </c>
      <c r="X47132" t="s">
        <v>61</v>
      </c>
      <c r="Y47132" t="s">
        <v>61</v>
      </c>
      <c r="Z47132" t="s">
        <v>61</v>
      </c>
      <c r="AA47132" t="s">
        <v>61</v>
      </c>
      <c r="AB47132" t="s">
        <v>61</v>
      </c>
      <c r="AC47132" t="s">
        <v>61</v>
      </c>
      <c r="AD47132" t="s">
        <v>61</v>
      </c>
      <c r="AE47132" t="s">
        <v>61</v>
      </c>
      <c r="AF47132" t="s">
        <v>61</v>
      </c>
      <c r="AG47132" t="s">
        <v>61</v>
      </c>
      <c r="AH47132" t="s">
        <v>252</v>
      </c>
      <c r="AI47132" t="s">
        <v>61</v>
      </c>
      <c r="AJ47132" t="s">
        <v>61</v>
      </c>
      <c r="AN47132" t="s">
        <v>261</v>
      </c>
      <c r="AO47132" t="s">
        <v>262</v>
      </c>
      <c r="AP47132" t="s">
        <v>263</v>
      </c>
      <c r="AR47132" t="s">
        <v>264</v>
      </c>
      <c r="AS47132">
        <v>2022</v>
      </c>
      <c r="AT47132">
        <v>2012</v>
      </c>
      <c r="AU47132">
        <v>841050000</v>
      </c>
      <c r="AV47132" t="s">
        <v>61</v>
      </c>
      <c r="AX47132" t="s">
        <v>265</v>
      </c>
      <c r="AY47132" t="s">
        <v>255</v>
      </c>
      <c r="AZ47132" t="s">
        <v>120</v>
      </c>
      <c r="BA47132" t="s">
        <v>120</v>
      </c>
      <c r="BB47132" t="s">
        <v>255</v>
      </c>
      <c r="BC47132" t="s">
        <v>255</v>
      </c>
      <c r="BD47132" t="s">
        <v>255</v>
      </c>
    </row>
    <row r="47133" spans="1:56" x14ac:dyDescent="0.3">
      <c r="A47133" t="s">
        <v>248</v>
      </c>
      <c r="B47133" t="s">
        <v>249</v>
      </c>
      <c r="C47133" t="s">
        <v>260</v>
      </c>
      <c r="D47133" t="s">
        <v>251</v>
      </c>
      <c r="E47133" t="s">
        <v>82</v>
      </c>
      <c r="F47133" t="s">
        <v>61</v>
      </c>
      <c r="G47133" t="s">
        <v>242</v>
      </c>
      <c r="H47133" t="s">
        <v>71</v>
      </c>
      <c r="I47133" t="s">
        <v>231</v>
      </c>
      <c r="J47133" t="s">
        <v>61</v>
      </c>
      <c r="K47133" t="s">
        <v>61</v>
      </c>
      <c r="L47133" t="s">
        <v>61</v>
      </c>
      <c r="M47133" t="s">
        <v>61</v>
      </c>
      <c r="N47133" t="s">
        <v>61</v>
      </c>
      <c r="O47133" t="s">
        <v>61</v>
      </c>
      <c r="P47133" t="s">
        <v>61</v>
      </c>
      <c r="Q47133" t="s">
        <v>61</v>
      </c>
      <c r="R47133" t="s">
        <v>61</v>
      </c>
      <c r="S47133" t="s">
        <v>61</v>
      </c>
      <c r="T47133" t="s">
        <v>61</v>
      </c>
      <c r="U47133" t="s">
        <v>61</v>
      </c>
      <c r="V47133" t="s">
        <v>61</v>
      </c>
      <c r="W47133" t="s">
        <v>61</v>
      </c>
      <c r="X47133" t="s">
        <v>61</v>
      </c>
      <c r="Y47133" t="s">
        <v>61</v>
      </c>
      <c r="Z47133" t="s">
        <v>61</v>
      </c>
      <c r="AA47133" t="s">
        <v>61</v>
      </c>
      <c r="AB47133" t="s">
        <v>61</v>
      </c>
      <c r="AC47133" t="s">
        <v>61</v>
      </c>
      <c r="AD47133" t="s">
        <v>61</v>
      </c>
      <c r="AE47133" t="s">
        <v>61</v>
      </c>
      <c r="AF47133" t="s">
        <v>61</v>
      </c>
      <c r="AG47133" t="s">
        <v>61</v>
      </c>
      <c r="AH47133" t="s">
        <v>256</v>
      </c>
      <c r="AI47133" t="s">
        <v>61</v>
      </c>
      <c r="AJ47133" t="s">
        <v>61</v>
      </c>
      <c r="AN47133" t="s">
        <v>261</v>
      </c>
      <c r="AO47133" t="s">
        <v>262</v>
      </c>
      <c r="AP47133" t="s">
        <v>263</v>
      </c>
      <c r="AR47133" t="s">
        <v>264</v>
      </c>
      <c r="AS47133">
        <v>2022</v>
      </c>
      <c r="AT47133">
        <v>2012</v>
      </c>
      <c r="AU47133">
        <v>1782270000</v>
      </c>
      <c r="AV47133" t="s">
        <v>61</v>
      </c>
      <c r="AX47133" t="s">
        <v>265</v>
      </c>
      <c r="AY47133" t="s">
        <v>255</v>
      </c>
      <c r="AZ47133" t="s">
        <v>120</v>
      </c>
      <c r="BA47133" t="s">
        <v>120</v>
      </c>
      <c r="BB47133" t="s">
        <v>255</v>
      </c>
      <c r="BC47133" t="s">
        <v>255</v>
      </c>
      <c r="BD47133" t="s">
        <v>255</v>
      </c>
    </row>
    <row r="47134" spans="1:56" x14ac:dyDescent="0.3">
      <c r="A47134" t="s">
        <v>248</v>
      </c>
      <c r="B47134" t="s">
        <v>249</v>
      </c>
      <c r="C47134" t="s">
        <v>260</v>
      </c>
      <c r="D47134" t="s">
        <v>251</v>
      </c>
      <c r="E47134" t="s">
        <v>82</v>
      </c>
      <c r="F47134" t="s">
        <v>61</v>
      </c>
      <c r="G47134" t="s">
        <v>242</v>
      </c>
      <c r="H47134" t="s">
        <v>71</v>
      </c>
      <c r="I47134" t="s">
        <v>231</v>
      </c>
      <c r="J47134" t="s">
        <v>61</v>
      </c>
      <c r="K47134" t="s">
        <v>61</v>
      </c>
      <c r="L47134" t="s">
        <v>61</v>
      </c>
      <c r="M47134" t="s">
        <v>61</v>
      </c>
      <c r="N47134" t="s">
        <v>61</v>
      </c>
      <c r="O47134" t="s">
        <v>61</v>
      </c>
      <c r="P47134" t="s">
        <v>61</v>
      </c>
      <c r="Q47134" t="s">
        <v>61</v>
      </c>
      <c r="R47134" t="s">
        <v>61</v>
      </c>
      <c r="S47134" t="s">
        <v>61</v>
      </c>
      <c r="T47134" t="s">
        <v>61</v>
      </c>
      <c r="U47134" t="s">
        <v>61</v>
      </c>
      <c r="V47134" t="s">
        <v>61</v>
      </c>
      <c r="W47134" t="s">
        <v>61</v>
      </c>
      <c r="X47134" t="s">
        <v>61</v>
      </c>
      <c r="Y47134" t="s">
        <v>61</v>
      </c>
      <c r="Z47134" t="s">
        <v>61</v>
      </c>
      <c r="AA47134" t="s">
        <v>61</v>
      </c>
      <c r="AB47134" t="s">
        <v>61</v>
      </c>
      <c r="AC47134" t="s">
        <v>61</v>
      </c>
      <c r="AD47134" t="s">
        <v>61</v>
      </c>
      <c r="AE47134" t="s">
        <v>61</v>
      </c>
      <c r="AF47134" t="s">
        <v>61</v>
      </c>
      <c r="AG47134" t="s">
        <v>61</v>
      </c>
      <c r="AH47134" t="s">
        <v>257</v>
      </c>
      <c r="AI47134" t="s">
        <v>61</v>
      </c>
      <c r="AJ47134" t="s">
        <v>61</v>
      </c>
      <c r="AN47134" t="s">
        <v>261</v>
      </c>
      <c r="AO47134" t="s">
        <v>262</v>
      </c>
      <c r="AP47134" t="s">
        <v>263</v>
      </c>
      <c r="AR47134" t="s">
        <v>264</v>
      </c>
      <c r="AS47134">
        <v>2022</v>
      </c>
      <c r="AT47134">
        <v>2012</v>
      </c>
      <c r="AU47134">
        <v>504630000</v>
      </c>
      <c r="AV47134" t="s">
        <v>61</v>
      </c>
      <c r="AX47134" t="s">
        <v>265</v>
      </c>
      <c r="AY47134" t="s">
        <v>255</v>
      </c>
      <c r="AZ47134" t="s">
        <v>120</v>
      </c>
      <c r="BA47134" t="s">
        <v>120</v>
      </c>
      <c r="BB47134" t="s">
        <v>255</v>
      </c>
      <c r="BC47134" t="s">
        <v>255</v>
      </c>
      <c r="BD47134" t="s">
        <v>255</v>
      </c>
    </row>
    <row r="47135" spans="1:56" x14ac:dyDescent="0.3">
      <c r="A47135" t="s">
        <v>248</v>
      </c>
      <c r="B47135" t="s">
        <v>249</v>
      </c>
      <c r="C47135" t="s">
        <v>260</v>
      </c>
      <c r="D47135" t="s">
        <v>251</v>
      </c>
      <c r="E47135" t="s">
        <v>82</v>
      </c>
      <c r="F47135" t="s">
        <v>61</v>
      </c>
      <c r="G47135" t="s">
        <v>243</v>
      </c>
      <c r="H47135" t="s">
        <v>71</v>
      </c>
      <c r="I47135" t="s">
        <v>231</v>
      </c>
      <c r="J47135" t="s">
        <v>61</v>
      </c>
      <c r="K47135" t="s">
        <v>61</v>
      </c>
      <c r="L47135" t="s">
        <v>61</v>
      </c>
      <c r="M47135" t="s">
        <v>61</v>
      </c>
      <c r="N47135" t="s">
        <v>61</v>
      </c>
      <c r="O47135" t="s">
        <v>61</v>
      </c>
      <c r="P47135" t="s">
        <v>61</v>
      </c>
      <c r="Q47135" t="s">
        <v>61</v>
      </c>
      <c r="R47135" t="s">
        <v>61</v>
      </c>
      <c r="S47135" t="s">
        <v>61</v>
      </c>
      <c r="T47135" t="s">
        <v>61</v>
      </c>
      <c r="U47135" t="s">
        <v>61</v>
      </c>
      <c r="V47135" t="s">
        <v>61</v>
      </c>
      <c r="W47135" t="s">
        <v>61</v>
      </c>
      <c r="X47135" t="s">
        <v>61</v>
      </c>
      <c r="Y47135" t="s">
        <v>61</v>
      </c>
      <c r="Z47135" t="s">
        <v>61</v>
      </c>
      <c r="AA47135" t="s">
        <v>61</v>
      </c>
      <c r="AB47135" t="s">
        <v>61</v>
      </c>
      <c r="AC47135" t="s">
        <v>61</v>
      </c>
      <c r="AD47135" t="s">
        <v>61</v>
      </c>
      <c r="AE47135" t="s">
        <v>61</v>
      </c>
      <c r="AF47135" t="s">
        <v>61</v>
      </c>
      <c r="AG47135" t="s">
        <v>61</v>
      </c>
      <c r="AH47135" t="s">
        <v>252</v>
      </c>
      <c r="AI47135" t="s">
        <v>61</v>
      </c>
      <c r="AJ47135" t="s">
        <v>61</v>
      </c>
      <c r="AN47135" t="s">
        <v>261</v>
      </c>
      <c r="AO47135" t="s">
        <v>262</v>
      </c>
      <c r="AP47135" t="s">
        <v>263</v>
      </c>
      <c r="AR47135" t="s">
        <v>264</v>
      </c>
      <c r="AS47135">
        <v>2022</v>
      </c>
      <c r="AT47135">
        <v>2012</v>
      </c>
      <c r="AU47135">
        <v>698880000</v>
      </c>
      <c r="AV47135" t="s">
        <v>61</v>
      </c>
      <c r="AX47135" t="s">
        <v>265</v>
      </c>
      <c r="AY47135" t="s">
        <v>255</v>
      </c>
      <c r="AZ47135" t="s">
        <v>120</v>
      </c>
      <c r="BA47135" t="s">
        <v>120</v>
      </c>
      <c r="BB47135" t="s">
        <v>255</v>
      </c>
      <c r="BC47135" t="s">
        <v>255</v>
      </c>
      <c r="BD47135" t="s">
        <v>255</v>
      </c>
    </row>
    <row r="47136" spans="1:56" x14ac:dyDescent="0.3">
      <c r="A47136" t="s">
        <v>248</v>
      </c>
      <c r="B47136" t="s">
        <v>249</v>
      </c>
      <c r="C47136" t="s">
        <v>260</v>
      </c>
      <c r="D47136" t="s">
        <v>251</v>
      </c>
      <c r="E47136" t="s">
        <v>82</v>
      </c>
      <c r="F47136" t="s">
        <v>61</v>
      </c>
      <c r="G47136" t="s">
        <v>243</v>
      </c>
      <c r="H47136" t="s">
        <v>71</v>
      </c>
      <c r="I47136" t="s">
        <v>231</v>
      </c>
      <c r="J47136" t="s">
        <v>61</v>
      </c>
      <c r="K47136" t="s">
        <v>61</v>
      </c>
      <c r="L47136" t="s">
        <v>61</v>
      </c>
      <c r="M47136" t="s">
        <v>61</v>
      </c>
      <c r="N47136" t="s">
        <v>61</v>
      </c>
      <c r="O47136" t="s">
        <v>61</v>
      </c>
      <c r="P47136" t="s">
        <v>61</v>
      </c>
      <c r="Q47136" t="s">
        <v>61</v>
      </c>
      <c r="R47136" t="s">
        <v>61</v>
      </c>
      <c r="S47136" t="s">
        <v>61</v>
      </c>
      <c r="T47136" t="s">
        <v>61</v>
      </c>
      <c r="U47136" t="s">
        <v>61</v>
      </c>
      <c r="V47136" t="s">
        <v>61</v>
      </c>
      <c r="W47136" t="s">
        <v>61</v>
      </c>
      <c r="X47136" t="s">
        <v>61</v>
      </c>
      <c r="Y47136" t="s">
        <v>61</v>
      </c>
      <c r="Z47136" t="s">
        <v>61</v>
      </c>
      <c r="AA47136" t="s">
        <v>61</v>
      </c>
      <c r="AB47136" t="s">
        <v>61</v>
      </c>
      <c r="AC47136" t="s">
        <v>61</v>
      </c>
      <c r="AD47136" t="s">
        <v>61</v>
      </c>
      <c r="AE47136" t="s">
        <v>61</v>
      </c>
      <c r="AF47136" t="s">
        <v>61</v>
      </c>
      <c r="AG47136" t="s">
        <v>61</v>
      </c>
      <c r="AH47136" t="s">
        <v>256</v>
      </c>
      <c r="AI47136" t="s">
        <v>61</v>
      </c>
      <c r="AJ47136" t="s">
        <v>61</v>
      </c>
      <c r="AN47136" t="s">
        <v>261</v>
      </c>
      <c r="AO47136" t="s">
        <v>262</v>
      </c>
      <c r="AP47136" t="s">
        <v>263</v>
      </c>
      <c r="AR47136" t="s">
        <v>264</v>
      </c>
      <c r="AS47136">
        <v>2022</v>
      </c>
      <c r="AT47136">
        <v>2012</v>
      </c>
      <c r="AU47136">
        <v>1753920000</v>
      </c>
      <c r="AV47136" t="s">
        <v>61</v>
      </c>
      <c r="AX47136" t="s">
        <v>265</v>
      </c>
      <c r="AY47136" t="s">
        <v>255</v>
      </c>
      <c r="AZ47136" t="s">
        <v>120</v>
      </c>
      <c r="BA47136" t="s">
        <v>120</v>
      </c>
      <c r="BB47136" t="s">
        <v>255</v>
      </c>
      <c r="BC47136" t="s">
        <v>255</v>
      </c>
      <c r="BD47136" t="s">
        <v>255</v>
      </c>
    </row>
    <row r="47137" spans="1:56" x14ac:dyDescent="0.3">
      <c r="A47137" t="s">
        <v>248</v>
      </c>
      <c r="B47137" t="s">
        <v>249</v>
      </c>
      <c r="C47137" t="s">
        <v>260</v>
      </c>
      <c r="D47137" t="s">
        <v>251</v>
      </c>
      <c r="E47137" t="s">
        <v>82</v>
      </c>
      <c r="F47137" t="s">
        <v>61</v>
      </c>
      <c r="G47137" t="s">
        <v>243</v>
      </c>
      <c r="H47137" t="s">
        <v>71</v>
      </c>
      <c r="I47137" t="s">
        <v>231</v>
      </c>
      <c r="J47137" t="s">
        <v>61</v>
      </c>
      <c r="K47137" t="s">
        <v>61</v>
      </c>
      <c r="L47137" t="s">
        <v>61</v>
      </c>
      <c r="M47137" t="s">
        <v>61</v>
      </c>
      <c r="N47137" t="s">
        <v>61</v>
      </c>
      <c r="O47137" t="s">
        <v>61</v>
      </c>
      <c r="P47137" t="s">
        <v>61</v>
      </c>
      <c r="Q47137" t="s">
        <v>61</v>
      </c>
      <c r="R47137" t="s">
        <v>61</v>
      </c>
      <c r="S47137" t="s">
        <v>61</v>
      </c>
      <c r="T47137" t="s">
        <v>61</v>
      </c>
      <c r="U47137" t="s">
        <v>61</v>
      </c>
      <c r="V47137" t="s">
        <v>61</v>
      </c>
      <c r="W47137" t="s">
        <v>61</v>
      </c>
      <c r="X47137" t="s">
        <v>61</v>
      </c>
      <c r="Y47137" t="s">
        <v>61</v>
      </c>
      <c r="Z47137" t="s">
        <v>61</v>
      </c>
      <c r="AA47137" t="s">
        <v>61</v>
      </c>
      <c r="AB47137" t="s">
        <v>61</v>
      </c>
      <c r="AC47137" t="s">
        <v>61</v>
      </c>
      <c r="AD47137" t="s">
        <v>61</v>
      </c>
      <c r="AE47137" t="s">
        <v>61</v>
      </c>
      <c r="AF47137" t="s">
        <v>61</v>
      </c>
      <c r="AG47137" t="s">
        <v>61</v>
      </c>
      <c r="AH47137" t="s">
        <v>257</v>
      </c>
      <c r="AI47137" t="s">
        <v>61</v>
      </c>
      <c r="AJ47137" t="s">
        <v>61</v>
      </c>
      <c r="AN47137" t="s">
        <v>261</v>
      </c>
      <c r="AO47137" t="s">
        <v>262</v>
      </c>
      <c r="AP47137" t="s">
        <v>263</v>
      </c>
      <c r="AR47137" t="s">
        <v>264</v>
      </c>
      <c r="AS47137">
        <v>2022</v>
      </c>
      <c r="AT47137">
        <v>2012</v>
      </c>
      <c r="AU47137">
        <v>483840000</v>
      </c>
      <c r="AV47137" t="s">
        <v>61</v>
      </c>
      <c r="AX47137" t="s">
        <v>265</v>
      </c>
      <c r="AY47137" t="s">
        <v>255</v>
      </c>
      <c r="AZ47137" t="s">
        <v>120</v>
      </c>
      <c r="BA47137" t="s">
        <v>120</v>
      </c>
      <c r="BB47137" t="s">
        <v>255</v>
      </c>
      <c r="BC47137" t="s">
        <v>255</v>
      </c>
      <c r="BD47137" t="s">
        <v>255</v>
      </c>
    </row>
    <row r="47138" spans="1:56" x14ac:dyDescent="0.3">
      <c r="A47138" t="s">
        <v>248</v>
      </c>
      <c r="B47138" t="s">
        <v>249</v>
      </c>
      <c r="C47138" t="s">
        <v>260</v>
      </c>
      <c r="D47138" t="s">
        <v>251</v>
      </c>
      <c r="E47138" t="s">
        <v>83</v>
      </c>
      <c r="F47138" t="s">
        <v>61</v>
      </c>
      <c r="G47138" t="s">
        <v>217</v>
      </c>
      <c r="H47138" t="s">
        <v>71</v>
      </c>
      <c r="I47138" t="s">
        <v>231</v>
      </c>
      <c r="J47138" t="s">
        <v>61</v>
      </c>
      <c r="K47138" t="s">
        <v>61</v>
      </c>
      <c r="L47138" t="s">
        <v>61</v>
      </c>
      <c r="M47138" t="s">
        <v>61</v>
      </c>
      <c r="N47138" t="s">
        <v>61</v>
      </c>
      <c r="O47138" t="s">
        <v>61</v>
      </c>
      <c r="P47138" t="s">
        <v>61</v>
      </c>
      <c r="Q47138" t="s">
        <v>61</v>
      </c>
      <c r="R47138" t="s">
        <v>61</v>
      </c>
      <c r="S47138" t="s">
        <v>61</v>
      </c>
      <c r="T47138" t="s">
        <v>61</v>
      </c>
      <c r="U47138" t="s">
        <v>61</v>
      </c>
      <c r="V47138" t="s">
        <v>61</v>
      </c>
      <c r="W47138" t="s">
        <v>61</v>
      </c>
      <c r="X47138" t="s">
        <v>61</v>
      </c>
      <c r="Y47138" t="s">
        <v>61</v>
      </c>
      <c r="Z47138" t="s">
        <v>61</v>
      </c>
      <c r="AA47138" t="s">
        <v>61</v>
      </c>
      <c r="AB47138" t="s">
        <v>61</v>
      </c>
      <c r="AC47138" t="s">
        <v>61</v>
      </c>
      <c r="AD47138" t="s">
        <v>61</v>
      </c>
      <c r="AE47138" t="s">
        <v>61</v>
      </c>
      <c r="AF47138" t="s">
        <v>61</v>
      </c>
      <c r="AG47138" t="s">
        <v>61</v>
      </c>
      <c r="AH47138" t="s">
        <v>252</v>
      </c>
      <c r="AI47138" t="s">
        <v>61</v>
      </c>
      <c r="AJ47138" t="s">
        <v>61</v>
      </c>
      <c r="AN47138" t="s">
        <v>261</v>
      </c>
      <c r="AO47138" t="s">
        <v>262</v>
      </c>
      <c r="AP47138" t="s">
        <v>263</v>
      </c>
      <c r="AR47138" t="s">
        <v>264</v>
      </c>
      <c r="AS47138">
        <v>2022</v>
      </c>
      <c r="AT47138">
        <v>2012</v>
      </c>
      <c r="AU47138">
        <v>171000000</v>
      </c>
      <c r="AV47138" t="s">
        <v>61</v>
      </c>
      <c r="AX47138" t="s">
        <v>265</v>
      </c>
      <c r="AY47138" t="s">
        <v>255</v>
      </c>
      <c r="AZ47138" t="s">
        <v>120</v>
      </c>
      <c r="BA47138" t="s">
        <v>120</v>
      </c>
      <c r="BB47138" t="s">
        <v>255</v>
      </c>
      <c r="BC47138" t="s">
        <v>255</v>
      </c>
      <c r="BD47138" t="s">
        <v>255</v>
      </c>
    </row>
    <row r="47139" spans="1:56" x14ac:dyDescent="0.3">
      <c r="A47139" t="s">
        <v>248</v>
      </c>
      <c r="B47139" t="s">
        <v>249</v>
      </c>
      <c r="C47139" t="s">
        <v>260</v>
      </c>
      <c r="D47139" t="s">
        <v>251</v>
      </c>
      <c r="E47139" t="s">
        <v>83</v>
      </c>
      <c r="F47139" t="s">
        <v>61</v>
      </c>
      <c r="G47139" t="s">
        <v>217</v>
      </c>
      <c r="H47139" t="s">
        <v>71</v>
      </c>
      <c r="I47139" t="s">
        <v>231</v>
      </c>
      <c r="J47139" t="s">
        <v>61</v>
      </c>
      <c r="K47139" t="s">
        <v>61</v>
      </c>
      <c r="L47139" t="s">
        <v>61</v>
      </c>
      <c r="M47139" t="s">
        <v>61</v>
      </c>
      <c r="N47139" t="s">
        <v>61</v>
      </c>
      <c r="O47139" t="s">
        <v>61</v>
      </c>
      <c r="P47139" t="s">
        <v>61</v>
      </c>
      <c r="Q47139" t="s">
        <v>61</v>
      </c>
      <c r="R47139" t="s">
        <v>61</v>
      </c>
      <c r="S47139" t="s">
        <v>61</v>
      </c>
      <c r="T47139" t="s">
        <v>61</v>
      </c>
      <c r="U47139" t="s">
        <v>61</v>
      </c>
      <c r="V47139" t="s">
        <v>61</v>
      </c>
      <c r="W47139" t="s">
        <v>61</v>
      </c>
      <c r="X47139" t="s">
        <v>61</v>
      </c>
      <c r="Y47139" t="s">
        <v>61</v>
      </c>
      <c r="Z47139" t="s">
        <v>61</v>
      </c>
      <c r="AA47139" t="s">
        <v>61</v>
      </c>
      <c r="AB47139" t="s">
        <v>61</v>
      </c>
      <c r="AC47139" t="s">
        <v>61</v>
      </c>
      <c r="AD47139" t="s">
        <v>61</v>
      </c>
      <c r="AE47139" t="s">
        <v>61</v>
      </c>
      <c r="AF47139" t="s">
        <v>61</v>
      </c>
      <c r="AG47139" t="s">
        <v>61</v>
      </c>
      <c r="AH47139" t="s">
        <v>256</v>
      </c>
      <c r="AI47139" t="s">
        <v>61</v>
      </c>
      <c r="AJ47139" t="s">
        <v>61</v>
      </c>
      <c r="AN47139" t="s">
        <v>261</v>
      </c>
      <c r="AO47139" t="s">
        <v>262</v>
      </c>
      <c r="AP47139" t="s">
        <v>263</v>
      </c>
      <c r="AR47139" t="s">
        <v>264</v>
      </c>
      <c r="AS47139">
        <v>2022</v>
      </c>
      <c r="AT47139">
        <v>2012</v>
      </c>
      <c r="AU47139">
        <v>148992000</v>
      </c>
      <c r="AV47139" t="s">
        <v>61</v>
      </c>
      <c r="AX47139" t="s">
        <v>265</v>
      </c>
      <c r="AY47139" t="s">
        <v>255</v>
      </c>
      <c r="AZ47139" t="s">
        <v>120</v>
      </c>
      <c r="BA47139" t="s">
        <v>120</v>
      </c>
      <c r="BB47139" t="s">
        <v>255</v>
      </c>
      <c r="BC47139" t="s">
        <v>255</v>
      </c>
      <c r="BD47139" t="s">
        <v>255</v>
      </c>
    </row>
    <row r="47140" spans="1:56" x14ac:dyDescent="0.3">
      <c r="A47140" t="s">
        <v>248</v>
      </c>
      <c r="B47140" t="s">
        <v>249</v>
      </c>
      <c r="C47140" t="s">
        <v>260</v>
      </c>
      <c r="D47140" t="s">
        <v>251</v>
      </c>
      <c r="E47140" t="s">
        <v>83</v>
      </c>
      <c r="F47140" t="s">
        <v>61</v>
      </c>
      <c r="G47140" t="s">
        <v>217</v>
      </c>
      <c r="H47140" t="s">
        <v>71</v>
      </c>
      <c r="I47140" t="s">
        <v>231</v>
      </c>
      <c r="J47140" t="s">
        <v>61</v>
      </c>
      <c r="K47140" t="s">
        <v>61</v>
      </c>
      <c r="L47140" t="s">
        <v>61</v>
      </c>
      <c r="M47140" t="s">
        <v>61</v>
      </c>
      <c r="N47140" t="s">
        <v>61</v>
      </c>
      <c r="O47140" t="s">
        <v>61</v>
      </c>
      <c r="P47140" t="s">
        <v>61</v>
      </c>
      <c r="Q47140" t="s">
        <v>61</v>
      </c>
      <c r="R47140" t="s">
        <v>61</v>
      </c>
      <c r="S47140" t="s">
        <v>61</v>
      </c>
      <c r="T47140" t="s">
        <v>61</v>
      </c>
      <c r="U47140" t="s">
        <v>61</v>
      </c>
      <c r="V47140" t="s">
        <v>61</v>
      </c>
      <c r="W47140" t="s">
        <v>61</v>
      </c>
      <c r="X47140" t="s">
        <v>61</v>
      </c>
      <c r="Y47140" t="s">
        <v>61</v>
      </c>
      <c r="Z47140" t="s">
        <v>61</v>
      </c>
      <c r="AA47140" t="s">
        <v>61</v>
      </c>
      <c r="AB47140" t="s">
        <v>61</v>
      </c>
      <c r="AC47140" t="s">
        <v>61</v>
      </c>
      <c r="AD47140" t="s">
        <v>61</v>
      </c>
      <c r="AE47140" t="s">
        <v>61</v>
      </c>
      <c r="AF47140" t="s">
        <v>61</v>
      </c>
      <c r="AG47140" t="s">
        <v>61</v>
      </c>
      <c r="AH47140" t="s">
        <v>257</v>
      </c>
      <c r="AI47140" t="s">
        <v>61</v>
      </c>
      <c r="AJ47140" t="s">
        <v>61</v>
      </c>
      <c r="AN47140" t="s">
        <v>261</v>
      </c>
      <c r="AO47140" t="s">
        <v>262</v>
      </c>
      <c r="AP47140" t="s">
        <v>263</v>
      </c>
      <c r="AR47140" t="s">
        <v>264</v>
      </c>
      <c r="AS47140">
        <v>2022</v>
      </c>
      <c r="AT47140">
        <v>2012</v>
      </c>
      <c r="AU47140">
        <v>11970000</v>
      </c>
      <c r="AV47140" t="s">
        <v>61</v>
      </c>
      <c r="AX47140" t="s">
        <v>265</v>
      </c>
      <c r="AY47140" t="s">
        <v>255</v>
      </c>
      <c r="AZ47140" t="s">
        <v>120</v>
      </c>
      <c r="BA47140" t="s">
        <v>120</v>
      </c>
      <c r="BB47140" t="s">
        <v>255</v>
      </c>
      <c r="BC47140" t="s">
        <v>255</v>
      </c>
      <c r="BD47140" t="s">
        <v>255</v>
      </c>
    </row>
    <row r="47141" spans="1:56" x14ac:dyDescent="0.3">
      <c r="A47141" t="s">
        <v>248</v>
      </c>
      <c r="B47141" t="s">
        <v>249</v>
      </c>
      <c r="C47141" t="s">
        <v>260</v>
      </c>
      <c r="D47141" t="s">
        <v>251</v>
      </c>
      <c r="E47141" t="s">
        <v>83</v>
      </c>
      <c r="F47141" t="s">
        <v>61</v>
      </c>
      <c r="G47141" t="s">
        <v>239</v>
      </c>
      <c r="H47141" t="s">
        <v>71</v>
      </c>
      <c r="I47141" t="s">
        <v>231</v>
      </c>
      <c r="J47141" t="s">
        <v>61</v>
      </c>
      <c r="K47141" t="s">
        <v>61</v>
      </c>
      <c r="L47141" t="s">
        <v>61</v>
      </c>
      <c r="M47141" t="s">
        <v>61</v>
      </c>
      <c r="N47141" t="s">
        <v>61</v>
      </c>
      <c r="O47141" t="s">
        <v>61</v>
      </c>
      <c r="P47141" t="s">
        <v>61</v>
      </c>
      <c r="Q47141" t="s">
        <v>61</v>
      </c>
      <c r="R47141" t="s">
        <v>61</v>
      </c>
      <c r="S47141" t="s">
        <v>61</v>
      </c>
      <c r="T47141" t="s">
        <v>61</v>
      </c>
      <c r="U47141" t="s">
        <v>61</v>
      </c>
      <c r="V47141" t="s">
        <v>61</v>
      </c>
      <c r="W47141" t="s">
        <v>61</v>
      </c>
      <c r="X47141" t="s">
        <v>61</v>
      </c>
      <c r="Y47141" t="s">
        <v>61</v>
      </c>
      <c r="Z47141" t="s">
        <v>61</v>
      </c>
      <c r="AA47141" t="s">
        <v>61</v>
      </c>
      <c r="AB47141" t="s">
        <v>61</v>
      </c>
      <c r="AC47141" t="s">
        <v>61</v>
      </c>
      <c r="AD47141" t="s">
        <v>61</v>
      </c>
      <c r="AE47141" t="s">
        <v>61</v>
      </c>
      <c r="AF47141" t="s">
        <v>61</v>
      </c>
      <c r="AG47141" t="s">
        <v>61</v>
      </c>
      <c r="AH47141" t="s">
        <v>252</v>
      </c>
      <c r="AI47141" t="s">
        <v>61</v>
      </c>
      <c r="AJ47141" t="s">
        <v>61</v>
      </c>
      <c r="AN47141" t="s">
        <v>261</v>
      </c>
      <c r="AO47141" t="s">
        <v>262</v>
      </c>
      <c r="AP47141" t="s">
        <v>263</v>
      </c>
      <c r="AR47141" t="s">
        <v>264</v>
      </c>
      <c r="AS47141">
        <v>2022</v>
      </c>
      <c r="AT47141">
        <v>2012</v>
      </c>
      <c r="AU47141">
        <v>179550000</v>
      </c>
      <c r="AV47141" t="s">
        <v>61</v>
      </c>
      <c r="AX47141" t="s">
        <v>265</v>
      </c>
      <c r="AY47141" t="s">
        <v>255</v>
      </c>
      <c r="AZ47141" t="s">
        <v>120</v>
      </c>
      <c r="BA47141" t="s">
        <v>120</v>
      </c>
      <c r="BB47141" t="s">
        <v>255</v>
      </c>
      <c r="BC47141" t="s">
        <v>255</v>
      </c>
      <c r="BD47141" t="s">
        <v>255</v>
      </c>
    </row>
    <row r="47142" spans="1:56" x14ac:dyDescent="0.3">
      <c r="A47142" t="s">
        <v>248</v>
      </c>
      <c r="B47142" t="s">
        <v>249</v>
      </c>
      <c r="C47142" t="s">
        <v>260</v>
      </c>
      <c r="D47142" t="s">
        <v>251</v>
      </c>
      <c r="E47142" t="s">
        <v>83</v>
      </c>
      <c r="F47142" t="s">
        <v>61</v>
      </c>
      <c r="G47142" t="s">
        <v>239</v>
      </c>
      <c r="H47142" t="s">
        <v>71</v>
      </c>
      <c r="I47142" t="s">
        <v>231</v>
      </c>
      <c r="J47142" t="s">
        <v>61</v>
      </c>
      <c r="K47142" t="s">
        <v>61</v>
      </c>
      <c r="L47142" t="s">
        <v>61</v>
      </c>
      <c r="M47142" t="s">
        <v>61</v>
      </c>
      <c r="N47142" t="s">
        <v>61</v>
      </c>
      <c r="O47142" t="s">
        <v>61</v>
      </c>
      <c r="P47142" t="s">
        <v>61</v>
      </c>
      <c r="Q47142" t="s">
        <v>61</v>
      </c>
      <c r="R47142" t="s">
        <v>61</v>
      </c>
      <c r="S47142" t="s">
        <v>61</v>
      </c>
      <c r="T47142" t="s">
        <v>61</v>
      </c>
      <c r="U47142" t="s">
        <v>61</v>
      </c>
      <c r="V47142" t="s">
        <v>61</v>
      </c>
      <c r="W47142" t="s">
        <v>61</v>
      </c>
      <c r="X47142" t="s">
        <v>61</v>
      </c>
      <c r="Y47142" t="s">
        <v>61</v>
      </c>
      <c r="Z47142" t="s">
        <v>61</v>
      </c>
      <c r="AA47142" t="s">
        <v>61</v>
      </c>
      <c r="AB47142" t="s">
        <v>61</v>
      </c>
      <c r="AC47142" t="s">
        <v>61</v>
      </c>
      <c r="AD47142" t="s">
        <v>61</v>
      </c>
      <c r="AE47142" t="s">
        <v>61</v>
      </c>
      <c r="AF47142" t="s">
        <v>61</v>
      </c>
      <c r="AG47142" t="s">
        <v>61</v>
      </c>
      <c r="AH47142" t="s">
        <v>256</v>
      </c>
      <c r="AI47142" t="s">
        <v>61</v>
      </c>
      <c r="AJ47142" t="s">
        <v>61</v>
      </c>
      <c r="AN47142" t="s">
        <v>261</v>
      </c>
      <c r="AO47142" t="s">
        <v>262</v>
      </c>
      <c r="AP47142" t="s">
        <v>263</v>
      </c>
      <c r="AR47142" t="s">
        <v>264</v>
      </c>
      <c r="AS47142">
        <v>2022</v>
      </c>
      <c r="AT47142">
        <v>2012</v>
      </c>
      <c r="AU47142">
        <v>148992000</v>
      </c>
      <c r="AV47142" t="s">
        <v>61</v>
      </c>
      <c r="AX47142" t="s">
        <v>265</v>
      </c>
      <c r="AY47142" t="s">
        <v>255</v>
      </c>
      <c r="AZ47142" t="s">
        <v>120</v>
      </c>
      <c r="BA47142" t="s">
        <v>120</v>
      </c>
      <c r="BB47142" t="s">
        <v>255</v>
      </c>
      <c r="BC47142" t="s">
        <v>255</v>
      </c>
      <c r="BD47142" t="s">
        <v>255</v>
      </c>
    </row>
    <row r="47143" spans="1:56" x14ac:dyDescent="0.3">
      <c r="A47143" t="s">
        <v>248</v>
      </c>
      <c r="B47143" t="s">
        <v>249</v>
      </c>
      <c r="C47143" t="s">
        <v>260</v>
      </c>
      <c r="D47143" t="s">
        <v>251</v>
      </c>
      <c r="E47143" t="s">
        <v>83</v>
      </c>
      <c r="F47143" t="s">
        <v>61</v>
      </c>
      <c r="G47143" t="s">
        <v>239</v>
      </c>
      <c r="H47143" t="s">
        <v>71</v>
      </c>
      <c r="I47143" t="s">
        <v>231</v>
      </c>
      <c r="J47143" t="s">
        <v>61</v>
      </c>
      <c r="K47143" t="s">
        <v>61</v>
      </c>
      <c r="L47143" t="s">
        <v>61</v>
      </c>
      <c r="M47143" t="s">
        <v>61</v>
      </c>
      <c r="N47143" t="s">
        <v>61</v>
      </c>
      <c r="O47143" t="s">
        <v>61</v>
      </c>
      <c r="P47143" t="s">
        <v>61</v>
      </c>
      <c r="Q47143" t="s">
        <v>61</v>
      </c>
      <c r="R47143" t="s">
        <v>61</v>
      </c>
      <c r="S47143" t="s">
        <v>61</v>
      </c>
      <c r="T47143" t="s">
        <v>61</v>
      </c>
      <c r="U47143" t="s">
        <v>61</v>
      </c>
      <c r="V47143" t="s">
        <v>61</v>
      </c>
      <c r="W47143" t="s">
        <v>61</v>
      </c>
      <c r="X47143" t="s">
        <v>61</v>
      </c>
      <c r="Y47143" t="s">
        <v>61</v>
      </c>
      <c r="Z47143" t="s">
        <v>61</v>
      </c>
      <c r="AA47143" t="s">
        <v>61</v>
      </c>
      <c r="AB47143" t="s">
        <v>61</v>
      </c>
      <c r="AC47143" t="s">
        <v>61</v>
      </c>
      <c r="AD47143" t="s">
        <v>61</v>
      </c>
      <c r="AE47143" t="s">
        <v>61</v>
      </c>
      <c r="AF47143" t="s">
        <v>61</v>
      </c>
      <c r="AG47143" t="s">
        <v>61</v>
      </c>
      <c r="AH47143" t="s">
        <v>257</v>
      </c>
      <c r="AI47143" t="s">
        <v>61</v>
      </c>
      <c r="AJ47143" t="s">
        <v>61</v>
      </c>
      <c r="AN47143" t="s">
        <v>261</v>
      </c>
      <c r="AO47143" t="s">
        <v>262</v>
      </c>
      <c r="AP47143" t="s">
        <v>263</v>
      </c>
      <c r="AR47143" t="s">
        <v>264</v>
      </c>
      <c r="AS47143">
        <v>2022</v>
      </c>
      <c r="AT47143">
        <v>2012</v>
      </c>
      <c r="AU47143">
        <v>23940000</v>
      </c>
      <c r="AV47143" t="s">
        <v>61</v>
      </c>
      <c r="AX47143" t="s">
        <v>265</v>
      </c>
      <c r="AY47143" t="s">
        <v>255</v>
      </c>
      <c r="AZ47143" t="s">
        <v>120</v>
      </c>
      <c r="BA47143" t="s">
        <v>120</v>
      </c>
      <c r="BB47143" t="s">
        <v>255</v>
      </c>
      <c r="BC47143" t="s">
        <v>255</v>
      </c>
      <c r="BD47143" t="s">
        <v>255</v>
      </c>
    </row>
    <row r="47144" spans="1:56" x14ac:dyDescent="0.3">
      <c r="A47144" t="s">
        <v>248</v>
      </c>
      <c r="B47144" t="s">
        <v>249</v>
      </c>
      <c r="C47144" t="s">
        <v>260</v>
      </c>
      <c r="D47144" t="s">
        <v>251</v>
      </c>
      <c r="E47144" t="s">
        <v>83</v>
      </c>
      <c r="F47144" t="s">
        <v>61</v>
      </c>
      <c r="G47144" t="s">
        <v>240</v>
      </c>
      <c r="H47144" t="s">
        <v>71</v>
      </c>
      <c r="I47144" t="s">
        <v>231</v>
      </c>
      <c r="J47144" t="s">
        <v>61</v>
      </c>
      <c r="K47144" t="s">
        <v>61</v>
      </c>
      <c r="L47144" t="s">
        <v>61</v>
      </c>
      <c r="M47144" t="s">
        <v>61</v>
      </c>
      <c r="N47144" t="s">
        <v>61</v>
      </c>
      <c r="O47144" t="s">
        <v>61</v>
      </c>
      <c r="P47144" t="s">
        <v>61</v>
      </c>
      <c r="Q47144" t="s">
        <v>61</v>
      </c>
      <c r="R47144" t="s">
        <v>61</v>
      </c>
      <c r="S47144" t="s">
        <v>61</v>
      </c>
      <c r="T47144" t="s">
        <v>61</v>
      </c>
      <c r="U47144" t="s">
        <v>61</v>
      </c>
      <c r="V47144" t="s">
        <v>61</v>
      </c>
      <c r="W47144" t="s">
        <v>61</v>
      </c>
      <c r="X47144" t="s">
        <v>61</v>
      </c>
      <c r="Y47144" t="s">
        <v>61</v>
      </c>
      <c r="Z47144" t="s">
        <v>61</v>
      </c>
      <c r="AA47144" t="s">
        <v>61</v>
      </c>
      <c r="AB47144" t="s">
        <v>61</v>
      </c>
      <c r="AC47144" t="s">
        <v>61</v>
      </c>
      <c r="AD47144" t="s">
        <v>61</v>
      </c>
      <c r="AE47144" t="s">
        <v>61</v>
      </c>
      <c r="AF47144" t="s">
        <v>61</v>
      </c>
      <c r="AG47144" t="s">
        <v>61</v>
      </c>
      <c r="AH47144" t="s">
        <v>252</v>
      </c>
      <c r="AI47144" t="s">
        <v>61</v>
      </c>
      <c r="AJ47144" t="s">
        <v>61</v>
      </c>
      <c r="AN47144" t="s">
        <v>261</v>
      </c>
      <c r="AO47144" t="s">
        <v>262</v>
      </c>
      <c r="AP47144" t="s">
        <v>263</v>
      </c>
      <c r="AR47144" t="s">
        <v>264</v>
      </c>
      <c r="AS47144">
        <v>2022</v>
      </c>
      <c r="AT47144">
        <v>2012</v>
      </c>
      <c r="AU47144">
        <v>179550000</v>
      </c>
      <c r="AV47144" t="s">
        <v>61</v>
      </c>
      <c r="AX47144" t="s">
        <v>265</v>
      </c>
      <c r="AY47144" t="s">
        <v>255</v>
      </c>
      <c r="AZ47144" t="s">
        <v>120</v>
      </c>
      <c r="BA47144" t="s">
        <v>120</v>
      </c>
      <c r="BB47144" t="s">
        <v>255</v>
      </c>
      <c r="BC47144" t="s">
        <v>255</v>
      </c>
      <c r="BD47144" t="s">
        <v>255</v>
      </c>
    </row>
    <row r="47145" spans="1:56" x14ac:dyDescent="0.3">
      <c r="A47145" t="s">
        <v>248</v>
      </c>
      <c r="B47145" t="s">
        <v>249</v>
      </c>
      <c r="C47145" t="s">
        <v>260</v>
      </c>
      <c r="D47145" t="s">
        <v>251</v>
      </c>
      <c r="E47145" t="s">
        <v>83</v>
      </c>
      <c r="F47145" t="s">
        <v>61</v>
      </c>
      <c r="G47145" t="s">
        <v>240</v>
      </c>
      <c r="H47145" t="s">
        <v>71</v>
      </c>
      <c r="I47145" t="s">
        <v>231</v>
      </c>
      <c r="J47145" t="s">
        <v>61</v>
      </c>
      <c r="K47145" t="s">
        <v>61</v>
      </c>
      <c r="L47145" t="s">
        <v>61</v>
      </c>
      <c r="M47145" t="s">
        <v>61</v>
      </c>
      <c r="N47145" t="s">
        <v>61</v>
      </c>
      <c r="O47145" t="s">
        <v>61</v>
      </c>
      <c r="P47145" t="s">
        <v>61</v>
      </c>
      <c r="Q47145" t="s">
        <v>61</v>
      </c>
      <c r="R47145" t="s">
        <v>61</v>
      </c>
      <c r="S47145" t="s">
        <v>61</v>
      </c>
      <c r="T47145" t="s">
        <v>61</v>
      </c>
      <c r="U47145" t="s">
        <v>61</v>
      </c>
      <c r="V47145" t="s">
        <v>61</v>
      </c>
      <c r="W47145" t="s">
        <v>61</v>
      </c>
      <c r="X47145" t="s">
        <v>61</v>
      </c>
      <c r="Y47145" t="s">
        <v>61</v>
      </c>
      <c r="Z47145" t="s">
        <v>61</v>
      </c>
      <c r="AA47145" t="s">
        <v>61</v>
      </c>
      <c r="AB47145" t="s">
        <v>61</v>
      </c>
      <c r="AC47145" t="s">
        <v>61</v>
      </c>
      <c r="AD47145" t="s">
        <v>61</v>
      </c>
      <c r="AE47145" t="s">
        <v>61</v>
      </c>
      <c r="AF47145" t="s">
        <v>61</v>
      </c>
      <c r="AG47145" t="s">
        <v>61</v>
      </c>
      <c r="AH47145" t="s">
        <v>256</v>
      </c>
      <c r="AI47145" t="s">
        <v>61</v>
      </c>
      <c r="AJ47145" t="s">
        <v>61</v>
      </c>
      <c r="AN47145" t="s">
        <v>261</v>
      </c>
      <c r="AO47145" t="s">
        <v>262</v>
      </c>
      <c r="AP47145" t="s">
        <v>263</v>
      </c>
      <c r="AR47145" t="s">
        <v>264</v>
      </c>
      <c r="AS47145">
        <v>2022</v>
      </c>
      <c r="AT47145">
        <v>2012</v>
      </c>
      <c r="AU47145">
        <v>74496000</v>
      </c>
      <c r="AV47145" t="s">
        <v>61</v>
      </c>
      <c r="AX47145" t="s">
        <v>265</v>
      </c>
      <c r="AY47145" t="s">
        <v>255</v>
      </c>
      <c r="AZ47145" t="s">
        <v>120</v>
      </c>
      <c r="BA47145" t="s">
        <v>120</v>
      </c>
      <c r="BB47145" t="s">
        <v>255</v>
      </c>
      <c r="BC47145" t="s">
        <v>255</v>
      </c>
      <c r="BD47145" t="s">
        <v>255</v>
      </c>
    </row>
    <row r="47146" spans="1:56" x14ac:dyDescent="0.3">
      <c r="A47146" t="s">
        <v>248</v>
      </c>
      <c r="B47146" t="s">
        <v>249</v>
      </c>
      <c r="C47146" t="s">
        <v>260</v>
      </c>
      <c r="D47146" t="s">
        <v>251</v>
      </c>
      <c r="E47146" t="s">
        <v>83</v>
      </c>
      <c r="F47146" t="s">
        <v>61</v>
      </c>
      <c r="G47146" t="s">
        <v>240</v>
      </c>
      <c r="H47146" t="s">
        <v>71</v>
      </c>
      <c r="I47146" t="s">
        <v>231</v>
      </c>
      <c r="J47146" t="s">
        <v>61</v>
      </c>
      <c r="K47146" t="s">
        <v>61</v>
      </c>
      <c r="L47146" t="s">
        <v>61</v>
      </c>
      <c r="M47146" t="s">
        <v>61</v>
      </c>
      <c r="N47146" t="s">
        <v>61</v>
      </c>
      <c r="O47146" t="s">
        <v>61</v>
      </c>
      <c r="P47146" t="s">
        <v>61</v>
      </c>
      <c r="Q47146" t="s">
        <v>61</v>
      </c>
      <c r="R47146" t="s">
        <v>61</v>
      </c>
      <c r="S47146" t="s">
        <v>61</v>
      </c>
      <c r="T47146" t="s">
        <v>61</v>
      </c>
      <c r="U47146" t="s">
        <v>61</v>
      </c>
      <c r="V47146" t="s">
        <v>61</v>
      </c>
      <c r="W47146" t="s">
        <v>61</v>
      </c>
      <c r="X47146" t="s">
        <v>61</v>
      </c>
      <c r="Y47146" t="s">
        <v>61</v>
      </c>
      <c r="Z47146" t="s">
        <v>61</v>
      </c>
      <c r="AA47146" t="s">
        <v>61</v>
      </c>
      <c r="AB47146" t="s">
        <v>61</v>
      </c>
      <c r="AC47146" t="s">
        <v>61</v>
      </c>
      <c r="AD47146" t="s">
        <v>61</v>
      </c>
      <c r="AE47146" t="s">
        <v>61</v>
      </c>
      <c r="AF47146" t="s">
        <v>61</v>
      </c>
      <c r="AG47146" t="s">
        <v>61</v>
      </c>
      <c r="AH47146" t="s">
        <v>257</v>
      </c>
      <c r="AI47146" t="s">
        <v>61</v>
      </c>
      <c r="AJ47146" t="s">
        <v>61</v>
      </c>
      <c r="AN47146" t="s">
        <v>261</v>
      </c>
      <c r="AO47146" t="s">
        <v>262</v>
      </c>
      <c r="AP47146" t="s">
        <v>263</v>
      </c>
      <c r="AR47146" t="s">
        <v>264</v>
      </c>
      <c r="AS47146">
        <v>2022</v>
      </c>
      <c r="AT47146">
        <v>2012</v>
      </c>
      <c r="AU47146">
        <v>114000000</v>
      </c>
      <c r="AV47146" t="s">
        <v>61</v>
      </c>
      <c r="AX47146" t="s">
        <v>265</v>
      </c>
      <c r="AY47146" t="s">
        <v>255</v>
      </c>
      <c r="AZ47146" t="s">
        <v>120</v>
      </c>
      <c r="BA47146" t="s">
        <v>120</v>
      </c>
      <c r="BB47146" t="s">
        <v>255</v>
      </c>
      <c r="BC47146" t="s">
        <v>255</v>
      </c>
      <c r="BD47146" t="s">
        <v>255</v>
      </c>
    </row>
    <row r="47147" spans="1:56" x14ac:dyDescent="0.3">
      <c r="A47147" t="s">
        <v>248</v>
      </c>
      <c r="B47147" t="s">
        <v>249</v>
      </c>
      <c r="C47147" t="s">
        <v>260</v>
      </c>
      <c r="D47147" t="s">
        <v>251</v>
      </c>
      <c r="E47147" t="s">
        <v>83</v>
      </c>
      <c r="F47147" t="s">
        <v>61</v>
      </c>
      <c r="G47147" t="s">
        <v>241</v>
      </c>
      <c r="H47147" t="s">
        <v>71</v>
      </c>
      <c r="I47147" t="s">
        <v>231</v>
      </c>
      <c r="J47147" t="s">
        <v>61</v>
      </c>
      <c r="K47147" t="s">
        <v>61</v>
      </c>
      <c r="L47147" t="s">
        <v>61</v>
      </c>
      <c r="M47147" t="s">
        <v>61</v>
      </c>
      <c r="N47147" t="s">
        <v>61</v>
      </c>
      <c r="O47147" t="s">
        <v>61</v>
      </c>
      <c r="P47147" t="s">
        <v>61</v>
      </c>
      <c r="Q47147" t="s">
        <v>61</v>
      </c>
      <c r="R47147" t="s">
        <v>61</v>
      </c>
      <c r="S47147" t="s">
        <v>61</v>
      </c>
      <c r="T47147" t="s">
        <v>61</v>
      </c>
      <c r="U47147" t="s">
        <v>61</v>
      </c>
      <c r="V47147" t="s">
        <v>61</v>
      </c>
      <c r="W47147" t="s">
        <v>61</v>
      </c>
      <c r="X47147" t="s">
        <v>61</v>
      </c>
      <c r="Y47147" t="s">
        <v>61</v>
      </c>
      <c r="Z47147" t="s">
        <v>61</v>
      </c>
      <c r="AA47147" t="s">
        <v>61</v>
      </c>
      <c r="AB47147" t="s">
        <v>61</v>
      </c>
      <c r="AC47147" t="s">
        <v>61</v>
      </c>
      <c r="AD47147" t="s">
        <v>61</v>
      </c>
      <c r="AE47147" t="s">
        <v>61</v>
      </c>
      <c r="AF47147" t="s">
        <v>61</v>
      </c>
      <c r="AG47147" t="s">
        <v>61</v>
      </c>
      <c r="AH47147" t="s">
        <v>252</v>
      </c>
      <c r="AI47147" t="s">
        <v>61</v>
      </c>
      <c r="AJ47147" t="s">
        <v>61</v>
      </c>
      <c r="AN47147" t="s">
        <v>261</v>
      </c>
      <c r="AO47147" t="s">
        <v>262</v>
      </c>
      <c r="AP47147" t="s">
        <v>263</v>
      </c>
      <c r="AR47147" t="s">
        <v>264</v>
      </c>
      <c r="AS47147">
        <v>2022</v>
      </c>
      <c r="AT47147">
        <v>2012</v>
      </c>
      <c r="AU47147">
        <v>179550000</v>
      </c>
      <c r="AV47147" t="s">
        <v>61</v>
      </c>
      <c r="AX47147" t="s">
        <v>265</v>
      </c>
      <c r="AY47147" t="s">
        <v>255</v>
      </c>
      <c r="AZ47147" t="s">
        <v>120</v>
      </c>
      <c r="BA47147" t="s">
        <v>120</v>
      </c>
      <c r="BB47147" t="s">
        <v>255</v>
      </c>
      <c r="BC47147" t="s">
        <v>255</v>
      </c>
      <c r="BD47147" t="s">
        <v>255</v>
      </c>
    </row>
    <row r="47148" spans="1:56" x14ac:dyDescent="0.3">
      <c r="A47148" t="s">
        <v>248</v>
      </c>
      <c r="B47148" t="s">
        <v>249</v>
      </c>
      <c r="C47148" t="s">
        <v>260</v>
      </c>
      <c r="D47148" t="s">
        <v>251</v>
      </c>
      <c r="E47148" t="s">
        <v>83</v>
      </c>
      <c r="F47148" t="s">
        <v>61</v>
      </c>
      <c r="G47148" t="s">
        <v>241</v>
      </c>
      <c r="H47148" t="s">
        <v>71</v>
      </c>
      <c r="I47148" t="s">
        <v>231</v>
      </c>
      <c r="J47148" t="s">
        <v>61</v>
      </c>
      <c r="K47148" t="s">
        <v>61</v>
      </c>
      <c r="L47148" t="s">
        <v>61</v>
      </c>
      <c r="M47148" t="s">
        <v>61</v>
      </c>
      <c r="N47148" t="s">
        <v>61</v>
      </c>
      <c r="O47148" t="s">
        <v>61</v>
      </c>
      <c r="P47148" t="s">
        <v>61</v>
      </c>
      <c r="Q47148" t="s">
        <v>61</v>
      </c>
      <c r="R47148" t="s">
        <v>61</v>
      </c>
      <c r="S47148" t="s">
        <v>61</v>
      </c>
      <c r="T47148" t="s">
        <v>61</v>
      </c>
      <c r="U47148" t="s">
        <v>61</v>
      </c>
      <c r="V47148" t="s">
        <v>61</v>
      </c>
      <c r="W47148" t="s">
        <v>61</v>
      </c>
      <c r="X47148" t="s">
        <v>61</v>
      </c>
      <c r="Y47148" t="s">
        <v>61</v>
      </c>
      <c r="Z47148" t="s">
        <v>61</v>
      </c>
      <c r="AA47148" t="s">
        <v>61</v>
      </c>
      <c r="AB47148" t="s">
        <v>61</v>
      </c>
      <c r="AC47148" t="s">
        <v>61</v>
      </c>
      <c r="AD47148" t="s">
        <v>61</v>
      </c>
      <c r="AE47148" t="s">
        <v>61</v>
      </c>
      <c r="AF47148" t="s">
        <v>61</v>
      </c>
      <c r="AG47148" t="s">
        <v>61</v>
      </c>
      <c r="AH47148" t="s">
        <v>256</v>
      </c>
      <c r="AI47148" t="s">
        <v>61</v>
      </c>
      <c r="AJ47148" t="s">
        <v>61</v>
      </c>
      <c r="AN47148" t="s">
        <v>261</v>
      </c>
      <c r="AO47148" t="s">
        <v>262</v>
      </c>
      <c r="AP47148" t="s">
        <v>263</v>
      </c>
      <c r="AR47148" t="s">
        <v>264</v>
      </c>
      <c r="AS47148">
        <v>2022</v>
      </c>
      <c r="AT47148">
        <v>2012</v>
      </c>
      <c r="AU47148">
        <v>521472000</v>
      </c>
      <c r="AV47148" t="s">
        <v>61</v>
      </c>
      <c r="AX47148" t="s">
        <v>265</v>
      </c>
      <c r="AY47148" t="s">
        <v>255</v>
      </c>
      <c r="AZ47148" t="s">
        <v>120</v>
      </c>
      <c r="BA47148" t="s">
        <v>120</v>
      </c>
      <c r="BB47148" t="s">
        <v>255</v>
      </c>
      <c r="BC47148" t="s">
        <v>255</v>
      </c>
      <c r="BD47148" t="s">
        <v>255</v>
      </c>
    </row>
    <row r="47149" spans="1:56" x14ac:dyDescent="0.3">
      <c r="A47149" t="s">
        <v>248</v>
      </c>
      <c r="B47149" t="s">
        <v>249</v>
      </c>
      <c r="C47149" t="s">
        <v>260</v>
      </c>
      <c r="D47149" t="s">
        <v>251</v>
      </c>
      <c r="E47149" t="s">
        <v>83</v>
      </c>
      <c r="F47149" t="s">
        <v>61</v>
      </c>
      <c r="G47149" t="s">
        <v>241</v>
      </c>
      <c r="H47149" t="s">
        <v>71</v>
      </c>
      <c r="I47149" t="s">
        <v>231</v>
      </c>
      <c r="J47149" t="s">
        <v>61</v>
      </c>
      <c r="K47149" t="s">
        <v>61</v>
      </c>
      <c r="L47149" t="s">
        <v>61</v>
      </c>
      <c r="M47149" t="s">
        <v>61</v>
      </c>
      <c r="N47149" t="s">
        <v>61</v>
      </c>
      <c r="O47149" t="s">
        <v>61</v>
      </c>
      <c r="P47149" t="s">
        <v>61</v>
      </c>
      <c r="Q47149" t="s">
        <v>61</v>
      </c>
      <c r="R47149" t="s">
        <v>61</v>
      </c>
      <c r="S47149" t="s">
        <v>61</v>
      </c>
      <c r="T47149" t="s">
        <v>61</v>
      </c>
      <c r="U47149" t="s">
        <v>61</v>
      </c>
      <c r="V47149" t="s">
        <v>61</v>
      </c>
      <c r="W47149" t="s">
        <v>61</v>
      </c>
      <c r="X47149" t="s">
        <v>61</v>
      </c>
      <c r="Y47149" t="s">
        <v>61</v>
      </c>
      <c r="Z47149" t="s">
        <v>61</v>
      </c>
      <c r="AA47149" t="s">
        <v>61</v>
      </c>
      <c r="AB47149" t="s">
        <v>61</v>
      </c>
      <c r="AC47149" t="s">
        <v>61</v>
      </c>
      <c r="AD47149" t="s">
        <v>61</v>
      </c>
      <c r="AE47149" t="s">
        <v>61</v>
      </c>
      <c r="AF47149" t="s">
        <v>61</v>
      </c>
      <c r="AG47149" t="s">
        <v>61</v>
      </c>
      <c r="AH47149" t="s">
        <v>257</v>
      </c>
      <c r="AI47149" t="s">
        <v>61</v>
      </c>
      <c r="AJ47149" t="s">
        <v>61</v>
      </c>
      <c r="AN47149" t="s">
        <v>261</v>
      </c>
      <c r="AO47149" t="s">
        <v>262</v>
      </c>
      <c r="AP47149" t="s">
        <v>263</v>
      </c>
      <c r="AR47149" t="s">
        <v>264</v>
      </c>
      <c r="AS47149">
        <v>2022</v>
      </c>
      <c r="AT47149">
        <v>2012</v>
      </c>
      <c r="AU47149">
        <v>114000000</v>
      </c>
      <c r="AV47149" t="s">
        <v>61</v>
      </c>
      <c r="AX47149" t="s">
        <v>265</v>
      </c>
      <c r="AY47149" t="s">
        <v>255</v>
      </c>
      <c r="AZ47149" t="s">
        <v>120</v>
      </c>
      <c r="BA47149" t="s">
        <v>120</v>
      </c>
      <c r="BB47149" t="s">
        <v>255</v>
      </c>
      <c r="BC47149" t="s">
        <v>255</v>
      </c>
      <c r="BD47149" t="s">
        <v>255</v>
      </c>
    </row>
    <row r="47150" spans="1:56" x14ac:dyDescent="0.3">
      <c r="A47150" t="s">
        <v>248</v>
      </c>
      <c r="B47150" t="s">
        <v>249</v>
      </c>
      <c r="C47150" t="s">
        <v>260</v>
      </c>
      <c r="D47150" t="s">
        <v>251</v>
      </c>
      <c r="E47150" t="s">
        <v>83</v>
      </c>
      <c r="F47150" t="s">
        <v>61</v>
      </c>
      <c r="G47150" t="s">
        <v>242</v>
      </c>
      <c r="H47150" t="s">
        <v>71</v>
      </c>
      <c r="I47150" t="s">
        <v>231</v>
      </c>
      <c r="J47150" t="s">
        <v>61</v>
      </c>
      <c r="K47150" t="s">
        <v>61</v>
      </c>
      <c r="L47150" t="s">
        <v>61</v>
      </c>
      <c r="M47150" t="s">
        <v>61</v>
      </c>
      <c r="N47150" t="s">
        <v>61</v>
      </c>
      <c r="O47150" t="s">
        <v>61</v>
      </c>
      <c r="P47150" t="s">
        <v>61</v>
      </c>
      <c r="Q47150" t="s">
        <v>61</v>
      </c>
      <c r="R47150" t="s">
        <v>61</v>
      </c>
      <c r="S47150" t="s">
        <v>61</v>
      </c>
      <c r="T47150" t="s">
        <v>61</v>
      </c>
      <c r="U47150" t="s">
        <v>61</v>
      </c>
      <c r="V47150" t="s">
        <v>61</v>
      </c>
      <c r="W47150" t="s">
        <v>61</v>
      </c>
      <c r="X47150" t="s">
        <v>61</v>
      </c>
      <c r="Y47150" t="s">
        <v>61</v>
      </c>
      <c r="Z47150" t="s">
        <v>61</v>
      </c>
      <c r="AA47150" t="s">
        <v>61</v>
      </c>
      <c r="AB47150" t="s">
        <v>61</v>
      </c>
      <c r="AC47150" t="s">
        <v>61</v>
      </c>
      <c r="AD47150" t="s">
        <v>61</v>
      </c>
      <c r="AE47150" t="s">
        <v>61</v>
      </c>
      <c r="AF47150" t="s">
        <v>61</v>
      </c>
      <c r="AG47150" t="s">
        <v>61</v>
      </c>
      <c r="AH47150" t="s">
        <v>252</v>
      </c>
      <c r="AI47150" t="s">
        <v>61</v>
      </c>
      <c r="AJ47150" t="s">
        <v>61</v>
      </c>
      <c r="AN47150" t="s">
        <v>261</v>
      </c>
      <c r="AO47150" t="s">
        <v>262</v>
      </c>
      <c r="AP47150" t="s">
        <v>263</v>
      </c>
      <c r="AR47150" t="s">
        <v>264</v>
      </c>
      <c r="AS47150">
        <v>2022</v>
      </c>
      <c r="AT47150">
        <v>2012</v>
      </c>
      <c r="AU47150">
        <v>83790000</v>
      </c>
      <c r="AV47150" t="s">
        <v>61</v>
      </c>
      <c r="AX47150" t="s">
        <v>265</v>
      </c>
      <c r="AY47150" t="s">
        <v>255</v>
      </c>
      <c r="AZ47150" t="s">
        <v>120</v>
      </c>
      <c r="BA47150" t="s">
        <v>120</v>
      </c>
      <c r="BB47150" t="s">
        <v>255</v>
      </c>
      <c r="BC47150" t="s">
        <v>255</v>
      </c>
      <c r="BD47150" t="s">
        <v>255</v>
      </c>
    </row>
    <row r="47151" spans="1:56" x14ac:dyDescent="0.3">
      <c r="A47151" t="s">
        <v>248</v>
      </c>
      <c r="B47151" t="s">
        <v>249</v>
      </c>
      <c r="C47151" t="s">
        <v>260</v>
      </c>
      <c r="D47151" t="s">
        <v>251</v>
      </c>
      <c r="E47151" t="s">
        <v>83</v>
      </c>
      <c r="F47151" t="s">
        <v>61</v>
      </c>
      <c r="G47151" t="s">
        <v>242</v>
      </c>
      <c r="H47151" t="s">
        <v>71</v>
      </c>
      <c r="I47151" t="s">
        <v>231</v>
      </c>
      <c r="J47151" t="s">
        <v>61</v>
      </c>
      <c r="K47151" t="s">
        <v>61</v>
      </c>
      <c r="L47151" t="s">
        <v>61</v>
      </c>
      <c r="M47151" t="s">
        <v>61</v>
      </c>
      <c r="N47151" t="s">
        <v>61</v>
      </c>
      <c r="O47151" t="s">
        <v>61</v>
      </c>
      <c r="P47151" t="s">
        <v>61</v>
      </c>
      <c r="Q47151" t="s">
        <v>61</v>
      </c>
      <c r="R47151" t="s">
        <v>61</v>
      </c>
      <c r="S47151" t="s">
        <v>61</v>
      </c>
      <c r="T47151" t="s">
        <v>61</v>
      </c>
      <c r="U47151" t="s">
        <v>61</v>
      </c>
      <c r="V47151" t="s">
        <v>61</v>
      </c>
      <c r="W47151" t="s">
        <v>61</v>
      </c>
      <c r="X47151" t="s">
        <v>61</v>
      </c>
      <c r="Y47151" t="s">
        <v>61</v>
      </c>
      <c r="Z47151" t="s">
        <v>61</v>
      </c>
      <c r="AA47151" t="s">
        <v>61</v>
      </c>
      <c r="AB47151" t="s">
        <v>61</v>
      </c>
      <c r="AC47151" t="s">
        <v>61</v>
      </c>
      <c r="AD47151" t="s">
        <v>61</v>
      </c>
      <c r="AE47151" t="s">
        <v>61</v>
      </c>
      <c r="AF47151" t="s">
        <v>61</v>
      </c>
      <c r="AG47151" t="s">
        <v>61</v>
      </c>
      <c r="AH47151" t="s">
        <v>256</v>
      </c>
      <c r="AI47151" t="s">
        <v>61</v>
      </c>
      <c r="AJ47151" t="s">
        <v>61</v>
      </c>
      <c r="AN47151" t="s">
        <v>261</v>
      </c>
      <c r="AO47151" t="s">
        <v>262</v>
      </c>
      <c r="AP47151" t="s">
        <v>263</v>
      </c>
      <c r="AR47151" t="s">
        <v>264</v>
      </c>
      <c r="AS47151">
        <v>2022</v>
      </c>
      <c r="AT47151">
        <v>2012</v>
      </c>
      <c r="AU47151">
        <v>372480000</v>
      </c>
      <c r="AV47151" t="s">
        <v>61</v>
      </c>
      <c r="AX47151" t="s">
        <v>265</v>
      </c>
      <c r="AY47151" t="s">
        <v>255</v>
      </c>
      <c r="AZ47151" t="s">
        <v>120</v>
      </c>
      <c r="BA47151" t="s">
        <v>120</v>
      </c>
      <c r="BB47151" t="s">
        <v>255</v>
      </c>
      <c r="BC47151" t="s">
        <v>255</v>
      </c>
      <c r="BD47151" t="s">
        <v>255</v>
      </c>
    </row>
    <row r="47152" spans="1:56" x14ac:dyDescent="0.3">
      <c r="A47152" t="s">
        <v>248</v>
      </c>
      <c r="B47152" t="s">
        <v>249</v>
      </c>
      <c r="C47152" t="s">
        <v>260</v>
      </c>
      <c r="D47152" t="s">
        <v>251</v>
      </c>
      <c r="E47152" t="s">
        <v>83</v>
      </c>
      <c r="F47152" t="s">
        <v>61</v>
      </c>
      <c r="G47152" t="s">
        <v>242</v>
      </c>
      <c r="H47152" t="s">
        <v>71</v>
      </c>
      <c r="I47152" t="s">
        <v>231</v>
      </c>
      <c r="J47152" t="s">
        <v>61</v>
      </c>
      <c r="K47152" t="s">
        <v>61</v>
      </c>
      <c r="L47152" t="s">
        <v>61</v>
      </c>
      <c r="M47152" t="s">
        <v>61</v>
      </c>
      <c r="N47152" t="s">
        <v>61</v>
      </c>
      <c r="O47152" t="s">
        <v>61</v>
      </c>
      <c r="P47152" t="s">
        <v>61</v>
      </c>
      <c r="Q47152" t="s">
        <v>61</v>
      </c>
      <c r="R47152" t="s">
        <v>61</v>
      </c>
      <c r="S47152" t="s">
        <v>61</v>
      </c>
      <c r="T47152" t="s">
        <v>61</v>
      </c>
      <c r="U47152" t="s">
        <v>61</v>
      </c>
      <c r="V47152" t="s">
        <v>61</v>
      </c>
      <c r="W47152" t="s">
        <v>61</v>
      </c>
      <c r="X47152" t="s">
        <v>61</v>
      </c>
      <c r="Y47152" t="s">
        <v>61</v>
      </c>
      <c r="Z47152" t="s">
        <v>61</v>
      </c>
      <c r="AA47152" t="s">
        <v>61</v>
      </c>
      <c r="AB47152" t="s">
        <v>61</v>
      </c>
      <c r="AC47152" t="s">
        <v>61</v>
      </c>
      <c r="AD47152" t="s">
        <v>61</v>
      </c>
      <c r="AE47152" t="s">
        <v>61</v>
      </c>
      <c r="AF47152" t="s">
        <v>61</v>
      </c>
      <c r="AG47152" t="s">
        <v>61</v>
      </c>
      <c r="AH47152" t="s">
        <v>257</v>
      </c>
      <c r="AI47152" t="s">
        <v>61</v>
      </c>
      <c r="AJ47152" t="s">
        <v>61</v>
      </c>
      <c r="AN47152" t="s">
        <v>261</v>
      </c>
      <c r="AO47152" t="s">
        <v>262</v>
      </c>
      <c r="AP47152" t="s">
        <v>263</v>
      </c>
      <c r="AR47152" t="s">
        <v>264</v>
      </c>
      <c r="AS47152">
        <v>2022</v>
      </c>
      <c r="AT47152">
        <v>2012</v>
      </c>
      <c r="AU47152">
        <v>114000000</v>
      </c>
      <c r="AV47152" t="s">
        <v>61</v>
      </c>
      <c r="AX47152" t="s">
        <v>265</v>
      </c>
      <c r="AY47152" t="s">
        <v>255</v>
      </c>
      <c r="AZ47152" t="s">
        <v>120</v>
      </c>
      <c r="BA47152" t="s">
        <v>120</v>
      </c>
      <c r="BB47152" t="s">
        <v>255</v>
      </c>
      <c r="BC47152" t="s">
        <v>255</v>
      </c>
      <c r="BD47152" t="s">
        <v>255</v>
      </c>
    </row>
    <row r="47153" spans="1:56" x14ac:dyDescent="0.3">
      <c r="A47153" t="s">
        <v>248</v>
      </c>
      <c r="B47153" t="s">
        <v>249</v>
      </c>
      <c r="C47153" t="s">
        <v>260</v>
      </c>
      <c r="D47153" t="s">
        <v>251</v>
      </c>
      <c r="E47153" t="s">
        <v>83</v>
      </c>
      <c r="F47153" t="s">
        <v>61</v>
      </c>
      <c r="G47153" t="s">
        <v>243</v>
      </c>
      <c r="H47153" t="s">
        <v>71</v>
      </c>
      <c r="I47153" t="s">
        <v>231</v>
      </c>
      <c r="J47153" t="s">
        <v>61</v>
      </c>
      <c r="K47153" t="s">
        <v>61</v>
      </c>
      <c r="L47153" t="s">
        <v>61</v>
      </c>
      <c r="M47153" t="s">
        <v>61</v>
      </c>
      <c r="N47153" t="s">
        <v>61</v>
      </c>
      <c r="O47153" t="s">
        <v>61</v>
      </c>
      <c r="P47153" t="s">
        <v>61</v>
      </c>
      <c r="Q47153" t="s">
        <v>61</v>
      </c>
      <c r="R47153" t="s">
        <v>61</v>
      </c>
      <c r="S47153" t="s">
        <v>61</v>
      </c>
      <c r="T47153" t="s">
        <v>61</v>
      </c>
      <c r="U47153" t="s">
        <v>61</v>
      </c>
      <c r="V47153" t="s">
        <v>61</v>
      </c>
      <c r="W47153" t="s">
        <v>61</v>
      </c>
      <c r="X47153" t="s">
        <v>61</v>
      </c>
      <c r="Y47153" t="s">
        <v>61</v>
      </c>
      <c r="Z47153" t="s">
        <v>61</v>
      </c>
      <c r="AA47153" t="s">
        <v>61</v>
      </c>
      <c r="AB47153" t="s">
        <v>61</v>
      </c>
      <c r="AC47153" t="s">
        <v>61</v>
      </c>
      <c r="AD47153" t="s">
        <v>61</v>
      </c>
      <c r="AE47153" t="s">
        <v>61</v>
      </c>
      <c r="AF47153" t="s">
        <v>61</v>
      </c>
      <c r="AG47153" t="s">
        <v>61</v>
      </c>
      <c r="AH47153" t="s">
        <v>252</v>
      </c>
      <c r="AI47153" t="s">
        <v>61</v>
      </c>
      <c r="AJ47153" t="s">
        <v>61</v>
      </c>
      <c r="AN47153" t="s">
        <v>261</v>
      </c>
      <c r="AO47153" t="s">
        <v>262</v>
      </c>
      <c r="AP47153" t="s">
        <v>263</v>
      </c>
      <c r="AR47153" t="s">
        <v>264</v>
      </c>
      <c r="AS47153">
        <v>2022</v>
      </c>
      <c r="AT47153">
        <v>2012</v>
      </c>
      <c r="AU47153">
        <v>11970000</v>
      </c>
      <c r="AV47153" t="s">
        <v>61</v>
      </c>
      <c r="AX47153" t="s">
        <v>265</v>
      </c>
      <c r="AY47153" t="s">
        <v>255</v>
      </c>
      <c r="AZ47153" t="s">
        <v>120</v>
      </c>
      <c r="BA47153" t="s">
        <v>120</v>
      </c>
      <c r="BB47153" t="s">
        <v>255</v>
      </c>
      <c r="BC47153" t="s">
        <v>255</v>
      </c>
      <c r="BD47153" t="s">
        <v>255</v>
      </c>
    </row>
    <row r="47154" spans="1:56" x14ac:dyDescent="0.3">
      <c r="A47154" t="s">
        <v>248</v>
      </c>
      <c r="B47154" t="s">
        <v>249</v>
      </c>
      <c r="C47154" t="s">
        <v>260</v>
      </c>
      <c r="D47154" t="s">
        <v>251</v>
      </c>
      <c r="E47154" t="s">
        <v>83</v>
      </c>
      <c r="F47154" t="s">
        <v>61</v>
      </c>
      <c r="G47154" t="s">
        <v>243</v>
      </c>
      <c r="H47154" t="s">
        <v>71</v>
      </c>
      <c r="I47154" t="s">
        <v>231</v>
      </c>
      <c r="J47154" t="s">
        <v>61</v>
      </c>
      <c r="K47154" t="s">
        <v>61</v>
      </c>
      <c r="L47154" t="s">
        <v>61</v>
      </c>
      <c r="M47154" t="s">
        <v>61</v>
      </c>
      <c r="N47154" t="s">
        <v>61</v>
      </c>
      <c r="O47154" t="s">
        <v>61</v>
      </c>
      <c r="P47154" t="s">
        <v>61</v>
      </c>
      <c r="Q47154" t="s">
        <v>61</v>
      </c>
      <c r="R47154" t="s">
        <v>61</v>
      </c>
      <c r="S47154" t="s">
        <v>61</v>
      </c>
      <c r="T47154" t="s">
        <v>61</v>
      </c>
      <c r="U47154" t="s">
        <v>61</v>
      </c>
      <c r="V47154" t="s">
        <v>61</v>
      </c>
      <c r="W47154" t="s">
        <v>61</v>
      </c>
      <c r="X47154" t="s">
        <v>61</v>
      </c>
      <c r="Y47154" t="s">
        <v>61</v>
      </c>
      <c r="Z47154" t="s">
        <v>61</v>
      </c>
      <c r="AA47154" t="s">
        <v>61</v>
      </c>
      <c r="AB47154" t="s">
        <v>61</v>
      </c>
      <c r="AC47154" t="s">
        <v>61</v>
      </c>
      <c r="AD47154" t="s">
        <v>61</v>
      </c>
      <c r="AE47154" t="s">
        <v>61</v>
      </c>
      <c r="AF47154" t="s">
        <v>61</v>
      </c>
      <c r="AG47154" t="s">
        <v>61</v>
      </c>
      <c r="AH47154" t="s">
        <v>256</v>
      </c>
      <c r="AI47154" t="s">
        <v>61</v>
      </c>
      <c r="AJ47154" t="s">
        <v>61</v>
      </c>
      <c r="AN47154" t="s">
        <v>261</v>
      </c>
      <c r="AO47154" t="s">
        <v>262</v>
      </c>
      <c r="AP47154" t="s">
        <v>263</v>
      </c>
      <c r="AR47154" t="s">
        <v>264</v>
      </c>
      <c r="AS47154">
        <v>2022</v>
      </c>
      <c r="AT47154">
        <v>2012</v>
      </c>
      <c r="AU47154">
        <v>744960000</v>
      </c>
      <c r="AV47154" t="s">
        <v>61</v>
      </c>
      <c r="AX47154" t="s">
        <v>265</v>
      </c>
      <c r="AY47154" t="s">
        <v>255</v>
      </c>
      <c r="AZ47154" t="s">
        <v>120</v>
      </c>
      <c r="BA47154" t="s">
        <v>120</v>
      </c>
      <c r="BB47154" t="s">
        <v>255</v>
      </c>
      <c r="BC47154" t="s">
        <v>255</v>
      </c>
      <c r="BD47154" t="s">
        <v>255</v>
      </c>
    </row>
    <row r="47155" spans="1:56" x14ac:dyDescent="0.3">
      <c r="A47155" t="s">
        <v>248</v>
      </c>
      <c r="B47155" t="s">
        <v>249</v>
      </c>
      <c r="C47155" t="s">
        <v>260</v>
      </c>
      <c r="D47155" t="s">
        <v>251</v>
      </c>
      <c r="E47155" t="s">
        <v>83</v>
      </c>
      <c r="F47155" t="s">
        <v>61</v>
      </c>
      <c r="G47155" t="s">
        <v>243</v>
      </c>
      <c r="H47155" t="s">
        <v>71</v>
      </c>
      <c r="I47155" t="s">
        <v>231</v>
      </c>
      <c r="J47155" t="s">
        <v>61</v>
      </c>
      <c r="K47155" t="s">
        <v>61</v>
      </c>
      <c r="L47155" t="s">
        <v>61</v>
      </c>
      <c r="M47155" t="s">
        <v>61</v>
      </c>
      <c r="N47155" t="s">
        <v>61</v>
      </c>
      <c r="O47155" t="s">
        <v>61</v>
      </c>
      <c r="P47155" t="s">
        <v>61</v>
      </c>
      <c r="Q47155" t="s">
        <v>61</v>
      </c>
      <c r="R47155" t="s">
        <v>61</v>
      </c>
      <c r="S47155" t="s">
        <v>61</v>
      </c>
      <c r="T47155" t="s">
        <v>61</v>
      </c>
      <c r="U47155" t="s">
        <v>61</v>
      </c>
      <c r="V47155" t="s">
        <v>61</v>
      </c>
      <c r="W47155" t="s">
        <v>61</v>
      </c>
      <c r="X47155" t="s">
        <v>61</v>
      </c>
      <c r="Y47155" t="s">
        <v>61</v>
      </c>
      <c r="Z47155" t="s">
        <v>61</v>
      </c>
      <c r="AA47155" t="s">
        <v>61</v>
      </c>
      <c r="AB47155" t="s">
        <v>61</v>
      </c>
      <c r="AC47155" t="s">
        <v>61</v>
      </c>
      <c r="AD47155" t="s">
        <v>61</v>
      </c>
      <c r="AE47155" t="s">
        <v>61</v>
      </c>
      <c r="AF47155" t="s">
        <v>61</v>
      </c>
      <c r="AG47155" t="s">
        <v>61</v>
      </c>
      <c r="AH47155" t="s">
        <v>257</v>
      </c>
      <c r="AI47155" t="s">
        <v>61</v>
      </c>
      <c r="AJ47155" t="s">
        <v>61</v>
      </c>
      <c r="AN47155" t="s">
        <v>261</v>
      </c>
      <c r="AO47155" t="s">
        <v>262</v>
      </c>
      <c r="AP47155" t="s">
        <v>263</v>
      </c>
      <c r="AR47155" t="s">
        <v>264</v>
      </c>
      <c r="AS47155">
        <v>2022</v>
      </c>
      <c r="AT47155">
        <v>2012</v>
      </c>
      <c r="AU47155">
        <v>114000000</v>
      </c>
      <c r="AV47155" t="s">
        <v>61</v>
      </c>
      <c r="AX47155" t="s">
        <v>265</v>
      </c>
      <c r="AY47155" t="s">
        <v>255</v>
      </c>
      <c r="AZ47155" t="s">
        <v>120</v>
      </c>
      <c r="BA47155" t="s">
        <v>120</v>
      </c>
      <c r="BB47155" t="s">
        <v>255</v>
      </c>
      <c r="BC47155" t="s">
        <v>255</v>
      </c>
      <c r="BD47155" t="s">
        <v>255</v>
      </c>
    </row>
    <row r="47156" spans="1:56" x14ac:dyDescent="0.3">
      <c r="A47156" t="s">
        <v>248</v>
      </c>
      <c r="B47156" t="s">
        <v>249</v>
      </c>
      <c r="C47156" t="s">
        <v>260</v>
      </c>
      <c r="D47156" t="s">
        <v>251</v>
      </c>
      <c r="E47156" t="s">
        <v>84</v>
      </c>
      <c r="F47156" t="s">
        <v>61</v>
      </c>
      <c r="G47156" t="s">
        <v>217</v>
      </c>
      <c r="H47156" t="s">
        <v>71</v>
      </c>
      <c r="I47156" t="s">
        <v>231</v>
      </c>
      <c r="J47156" t="s">
        <v>61</v>
      </c>
      <c r="K47156" t="s">
        <v>61</v>
      </c>
      <c r="L47156" t="s">
        <v>61</v>
      </c>
      <c r="M47156" t="s">
        <v>61</v>
      </c>
      <c r="N47156" t="s">
        <v>61</v>
      </c>
      <c r="O47156" t="s">
        <v>61</v>
      </c>
      <c r="P47156" t="s">
        <v>61</v>
      </c>
      <c r="Q47156" t="s">
        <v>61</v>
      </c>
      <c r="R47156" t="s">
        <v>61</v>
      </c>
      <c r="S47156" t="s">
        <v>61</v>
      </c>
      <c r="T47156" t="s">
        <v>61</v>
      </c>
      <c r="U47156" t="s">
        <v>61</v>
      </c>
      <c r="V47156" t="s">
        <v>61</v>
      </c>
      <c r="W47156" t="s">
        <v>61</v>
      </c>
      <c r="X47156" t="s">
        <v>61</v>
      </c>
      <c r="Y47156" t="s">
        <v>61</v>
      </c>
      <c r="Z47156" t="s">
        <v>61</v>
      </c>
      <c r="AA47156" t="s">
        <v>61</v>
      </c>
      <c r="AB47156" t="s">
        <v>61</v>
      </c>
      <c r="AC47156" t="s">
        <v>61</v>
      </c>
      <c r="AD47156" t="s">
        <v>61</v>
      </c>
      <c r="AE47156" t="s">
        <v>61</v>
      </c>
      <c r="AF47156" t="s">
        <v>61</v>
      </c>
      <c r="AG47156" t="s">
        <v>61</v>
      </c>
      <c r="AH47156" t="s">
        <v>252</v>
      </c>
      <c r="AI47156" t="s">
        <v>61</v>
      </c>
      <c r="AJ47156" t="s">
        <v>61</v>
      </c>
      <c r="AN47156" t="s">
        <v>261</v>
      </c>
      <c r="AO47156" t="s">
        <v>262</v>
      </c>
      <c r="AP47156" t="s">
        <v>263</v>
      </c>
      <c r="AR47156" t="s">
        <v>264</v>
      </c>
      <c r="AS47156">
        <v>2022</v>
      </c>
      <c r="AT47156">
        <v>2012</v>
      </c>
      <c r="AU47156">
        <v>217560000</v>
      </c>
      <c r="AV47156" t="s">
        <v>61</v>
      </c>
      <c r="AX47156" t="s">
        <v>265</v>
      </c>
      <c r="AY47156" t="s">
        <v>255</v>
      </c>
      <c r="AZ47156" t="s">
        <v>120</v>
      </c>
      <c r="BA47156" t="s">
        <v>120</v>
      </c>
      <c r="BB47156" t="s">
        <v>255</v>
      </c>
      <c r="BC47156" t="s">
        <v>255</v>
      </c>
      <c r="BD47156" t="s">
        <v>255</v>
      </c>
    </row>
    <row r="47157" spans="1:56" x14ac:dyDescent="0.3">
      <c r="A47157" t="s">
        <v>248</v>
      </c>
      <c r="B47157" t="s">
        <v>249</v>
      </c>
      <c r="C47157" t="s">
        <v>260</v>
      </c>
      <c r="D47157" t="s">
        <v>251</v>
      </c>
      <c r="E47157" t="s">
        <v>84</v>
      </c>
      <c r="F47157" t="s">
        <v>61</v>
      </c>
      <c r="G47157" t="s">
        <v>217</v>
      </c>
      <c r="H47157" t="s">
        <v>71</v>
      </c>
      <c r="I47157" t="s">
        <v>231</v>
      </c>
      <c r="J47157" t="s">
        <v>61</v>
      </c>
      <c r="K47157" t="s">
        <v>61</v>
      </c>
      <c r="L47157" t="s">
        <v>61</v>
      </c>
      <c r="M47157" t="s">
        <v>61</v>
      </c>
      <c r="N47157" t="s">
        <v>61</v>
      </c>
      <c r="O47157" t="s">
        <v>61</v>
      </c>
      <c r="P47157" t="s">
        <v>61</v>
      </c>
      <c r="Q47157" t="s">
        <v>61</v>
      </c>
      <c r="R47157" t="s">
        <v>61</v>
      </c>
      <c r="S47157" t="s">
        <v>61</v>
      </c>
      <c r="T47157" t="s">
        <v>61</v>
      </c>
      <c r="U47157" t="s">
        <v>61</v>
      </c>
      <c r="V47157" t="s">
        <v>61</v>
      </c>
      <c r="W47157" t="s">
        <v>61</v>
      </c>
      <c r="X47157" t="s">
        <v>61</v>
      </c>
      <c r="Y47157" t="s">
        <v>61</v>
      </c>
      <c r="Z47157" t="s">
        <v>61</v>
      </c>
      <c r="AA47157" t="s">
        <v>61</v>
      </c>
      <c r="AB47157" t="s">
        <v>61</v>
      </c>
      <c r="AC47157" t="s">
        <v>61</v>
      </c>
      <c r="AD47157" t="s">
        <v>61</v>
      </c>
      <c r="AE47157" t="s">
        <v>61</v>
      </c>
      <c r="AF47157" t="s">
        <v>61</v>
      </c>
      <c r="AG47157" t="s">
        <v>61</v>
      </c>
      <c r="AH47157" t="s">
        <v>256</v>
      </c>
      <c r="AI47157" t="s">
        <v>61</v>
      </c>
      <c r="AJ47157" t="s">
        <v>61</v>
      </c>
      <c r="AN47157" t="s">
        <v>261</v>
      </c>
      <c r="AO47157" t="s">
        <v>262</v>
      </c>
      <c r="AP47157" t="s">
        <v>263</v>
      </c>
      <c r="AR47157" t="s">
        <v>264</v>
      </c>
      <c r="AS47157">
        <v>2022</v>
      </c>
      <c r="AT47157">
        <v>2012</v>
      </c>
      <c r="AU47157">
        <v>0</v>
      </c>
      <c r="AV47157" t="s">
        <v>61</v>
      </c>
      <c r="AX47157" t="s">
        <v>265</v>
      </c>
      <c r="AY47157" t="s">
        <v>255</v>
      </c>
      <c r="AZ47157" t="s">
        <v>120</v>
      </c>
      <c r="BA47157" t="s">
        <v>120</v>
      </c>
      <c r="BB47157" t="s">
        <v>255</v>
      </c>
      <c r="BC47157" t="s">
        <v>255</v>
      </c>
      <c r="BD47157" t="s">
        <v>255</v>
      </c>
    </row>
    <row r="47158" spans="1:56" x14ac:dyDescent="0.3">
      <c r="A47158" t="s">
        <v>248</v>
      </c>
      <c r="B47158" t="s">
        <v>249</v>
      </c>
      <c r="C47158" t="s">
        <v>260</v>
      </c>
      <c r="D47158" t="s">
        <v>251</v>
      </c>
      <c r="E47158" t="s">
        <v>84</v>
      </c>
      <c r="F47158" t="s">
        <v>61</v>
      </c>
      <c r="G47158" t="s">
        <v>217</v>
      </c>
      <c r="H47158" t="s">
        <v>71</v>
      </c>
      <c r="I47158" t="s">
        <v>231</v>
      </c>
      <c r="J47158" t="s">
        <v>61</v>
      </c>
      <c r="K47158" t="s">
        <v>61</v>
      </c>
      <c r="L47158" t="s">
        <v>61</v>
      </c>
      <c r="M47158" t="s">
        <v>61</v>
      </c>
      <c r="N47158" t="s">
        <v>61</v>
      </c>
      <c r="O47158" t="s">
        <v>61</v>
      </c>
      <c r="P47158" t="s">
        <v>61</v>
      </c>
      <c r="Q47158" t="s">
        <v>61</v>
      </c>
      <c r="R47158" t="s">
        <v>61</v>
      </c>
      <c r="S47158" t="s">
        <v>61</v>
      </c>
      <c r="T47158" t="s">
        <v>61</v>
      </c>
      <c r="U47158" t="s">
        <v>61</v>
      </c>
      <c r="V47158" t="s">
        <v>61</v>
      </c>
      <c r="W47158" t="s">
        <v>61</v>
      </c>
      <c r="X47158" t="s">
        <v>61</v>
      </c>
      <c r="Y47158" t="s">
        <v>61</v>
      </c>
      <c r="Z47158" t="s">
        <v>61</v>
      </c>
      <c r="AA47158" t="s">
        <v>61</v>
      </c>
      <c r="AB47158" t="s">
        <v>61</v>
      </c>
      <c r="AC47158" t="s">
        <v>61</v>
      </c>
      <c r="AD47158" t="s">
        <v>61</v>
      </c>
      <c r="AE47158" t="s">
        <v>61</v>
      </c>
      <c r="AF47158" t="s">
        <v>61</v>
      </c>
      <c r="AG47158" t="s">
        <v>61</v>
      </c>
      <c r="AH47158" t="s">
        <v>257</v>
      </c>
      <c r="AI47158" t="s">
        <v>61</v>
      </c>
      <c r="AJ47158" t="s">
        <v>61</v>
      </c>
      <c r="AN47158" t="s">
        <v>261</v>
      </c>
      <c r="AO47158" t="s">
        <v>262</v>
      </c>
      <c r="AP47158" t="s">
        <v>263</v>
      </c>
      <c r="AR47158" t="s">
        <v>264</v>
      </c>
      <c r="AS47158">
        <v>2022</v>
      </c>
      <c r="AT47158">
        <v>2012</v>
      </c>
      <c r="AU47158">
        <v>217560000</v>
      </c>
      <c r="AV47158" t="s">
        <v>61</v>
      </c>
      <c r="AX47158" t="s">
        <v>265</v>
      </c>
      <c r="AY47158" t="s">
        <v>255</v>
      </c>
      <c r="AZ47158" t="s">
        <v>120</v>
      </c>
      <c r="BA47158" t="s">
        <v>120</v>
      </c>
      <c r="BB47158" t="s">
        <v>255</v>
      </c>
      <c r="BC47158" t="s">
        <v>255</v>
      </c>
      <c r="BD47158" t="s">
        <v>255</v>
      </c>
    </row>
    <row r="47159" spans="1:56" x14ac:dyDescent="0.3">
      <c r="A47159" t="s">
        <v>248</v>
      </c>
      <c r="B47159" t="s">
        <v>249</v>
      </c>
      <c r="C47159" t="s">
        <v>260</v>
      </c>
      <c r="D47159" t="s">
        <v>251</v>
      </c>
      <c r="E47159" t="s">
        <v>84</v>
      </c>
      <c r="F47159" t="s">
        <v>61</v>
      </c>
      <c r="G47159" t="s">
        <v>239</v>
      </c>
      <c r="H47159" t="s">
        <v>71</v>
      </c>
      <c r="I47159" t="s">
        <v>231</v>
      </c>
      <c r="J47159" t="s">
        <v>61</v>
      </c>
      <c r="K47159" t="s">
        <v>61</v>
      </c>
      <c r="L47159" t="s">
        <v>61</v>
      </c>
      <c r="M47159" t="s">
        <v>61</v>
      </c>
      <c r="N47159" t="s">
        <v>61</v>
      </c>
      <c r="O47159" t="s">
        <v>61</v>
      </c>
      <c r="P47159" t="s">
        <v>61</v>
      </c>
      <c r="Q47159" t="s">
        <v>61</v>
      </c>
      <c r="R47159" t="s">
        <v>61</v>
      </c>
      <c r="S47159" t="s">
        <v>61</v>
      </c>
      <c r="T47159" t="s">
        <v>61</v>
      </c>
      <c r="U47159" t="s">
        <v>61</v>
      </c>
      <c r="V47159" t="s">
        <v>61</v>
      </c>
      <c r="W47159" t="s">
        <v>61</v>
      </c>
      <c r="X47159" t="s">
        <v>61</v>
      </c>
      <c r="Y47159" t="s">
        <v>61</v>
      </c>
      <c r="Z47159" t="s">
        <v>61</v>
      </c>
      <c r="AA47159" t="s">
        <v>61</v>
      </c>
      <c r="AB47159" t="s">
        <v>61</v>
      </c>
      <c r="AC47159" t="s">
        <v>61</v>
      </c>
      <c r="AD47159" t="s">
        <v>61</v>
      </c>
      <c r="AE47159" t="s">
        <v>61</v>
      </c>
      <c r="AF47159" t="s">
        <v>61</v>
      </c>
      <c r="AG47159" t="s">
        <v>61</v>
      </c>
      <c r="AH47159" t="s">
        <v>252</v>
      </c>
      <c r="AI47159" t="s">
        <v>61</v>
      </c>
      <c r="AJ47159" t="s">
        <v>61</v>
      </c>
      <c r="AN47159" t="s">
        <v>261</v>
      </c>
      <c r="AO47159" t="s">
        <v>262</v>
      </c>
      <c r="AP47159" t="s">
        <v>263</v>
      </c>
      <c r="AR47159" t="s">
        <v>264</v>
      </c>
      <c r="AS47159">
        <v>2022</v>
      </c>
      <c r="AT47159">
        <v>2012</v>
      </c>
      <c r="AU47159">
        <v>346920000</v>
      </c>
      <c r="AV47159" t="s">
        <v>61</v>
      </c>
      <c r="AX47159" t="s">
        <v>265</v>
      </c>
      <c r="AY47159" t="s">
        <v>255</v>
      </c>
      <c r="AZ47159" t="s">
        <v>120</v>
      </c>
      <c r="BA47159" t="s">
        <v>120</v>
      </c>
      <c r="BB47159" t="s">
        <v>255</v>
      </c>
      <c r="BC47159" t="s">
        <v>255</v>
      </c>
      <c r="BD47159" t="s">
        <v>255</v>
      </c>
    </row>
    <row r="47160" spans="1:56" x14ac:dyDescent="0.3">
      <c r="A47160" t="s">
        <v>248</v>
      </c>
      <c r="B47160" t="s">
        <v>249</v>
      </c>
      <c r="C47160" t="s">
        <v>260</v>
      </c>
      <c r="D47160" t="s">
        <v>251</v>
      </c>
      <c r="E47160" t="s">
        <v>84</v>
      </c>
      <c r="F47160" t="s">
        <v>61</v>
      </c>
      <c r="G47160" t="s">
        <v>239</v>
      </c>
      <c r="H47160" t="s">
        <v>71</v>
      </c>
      <c r="I47160" t="s">
        <v>231</v>
      </c>
      <c r="J47160" t="s">
        <v>61</v>
      </c>
      <c r="K47160" t="s">
        <v>61</v>
      </c>
      <c r="L47160" t="s">
        <v>61</v>
      </c>
      <c r="M47160" t="s">
        <v>61</v>
      </c>
      <c r="N47160" t="s">
        <v>61</v>
      </c>
      <c r="O47160" t="s">
        <v>61</v>
      </c>
      <c r="P47160" t="s">
        <v>61</v>
      </c>
      <c r="Q47160" t="s">
        <v>61</v>
      </c>
      <c r="R47160" t="s">
        <v>61</v>
      </c>
      <c r="S47160" t="s">
        <v>61</v>
      </c>
      <c r="T47160" t="s">
        <v>61</v>
      </c>
      <c r="U47160" t="s">
        <v>61</v>
      </c>
      <c r="V47160" t="s">
        <v>61</v>
      </c>
      <c r="W47160" t="s">
        <v>61</v>
      </c>
      <c r="X47160" t="s">
        <v>61</v>
      </c>
      <c r="Y47160" t="s">
        <v>61</v>
      </c>
      <c r="Z47160" t="s">
        <v>61</v>
      </c>
      <c r="AA47160" t="s">
        <v>61</v>
      </c>
      <c r="AB47160" t="s">
        <v>61</v>
      </c>
      <c r="AC47160" t="s">
        <v>61</v>
      </c>
      <c r="AD47160" t="s">
        <v>61</v>
      </c>
      <c r="AE47160" t="s">
        <v>61</v>
      </c>
      <c r="AF47160" t="s">
        <v>61</v>
      </c>
      <c r="AG47160" t="s">
        <v>61</v>
      </c>
      <c r="AH47160" t="s">
        <v>256</v>
      </c>
      <c r="AI47160" t="s">
        <v>61</v>
      </c>
      <c r="AJ47160" t="s">
        <v>61</v>
      </c>
      <c r="AN47160" t="s">
        <v>261</v>
      </c>
      <c r="AO47160" t="s">
        <v>262</v>
      </c>
      <c r="AP47160" t="s">
        <v>263</v>
      </c>
      <c r="AR47160" t="s">
        <v>264</v>
      </c>
      <c r="AS47160">
        <v>2022</v>
      </c>
      <c r="AT47160">
        <v>2012</v>
      </c>
      <c r="AU47160">
        <v>275865600</v>
      </c>
      <c r="AV47160" t="s">
        <v>61</v>
      </c>
      <c r="AX47160" t="s">
        <v>265</v>
      </c>
      <c r="AY47160" t="s">
        <v>255</v>
      </c>
      <c r="AZ47160" t="s">
        <v>120</v>
      </c>
      <c r="BA47160" t="s">
        <v>120</v>
      </c>
      <c r="BB47160" t="s">
        <v>255</v>
      </c>
      <c r="BC47160" t="s">
        <v>255</v>
      </c>
      <c r="BD47160" t="s">
        <v>255</v>
      </c>
    </row>
    <row r="47161" spans="1:56" x14ac:dyDescent="0.3">
      <c r="A47161" t="s">
        <v>248</v>
      </c>
      <c r="B47161" t="s">
        <v>249</v>
      </c>
      <c r="C47161" t="s">
        <v>260</v>
      </c>
      <c r="D47161" t="s">
        <v>251</v>
      </c>
      <c r="E47161" t="s">
        <v>84</v>
      </c>
      <c r="F47161" t="s">
        <v>61</v>
      </c>
      <c r="G47161" t="s">
        <v>239</v>
      </c>
      <c r="H47161" t="s">
        <v>71</v>
      </c>
      <c r="I47161" t="s">
        <v>231</v>
      </c>
      <c r="J47161" t="s">
        <v>61</v>
      </c>
      <c r="K47161" t="s">
        <v>61</v>
      </c>
      <c r="L47161" t="s">
        <v>61</v>
      </c>
      <c r="M47161" t="s">
        <v>61</v>
      </c>
      <c r="N47161" t="s">
        <v>61</v>
      </c>
      <c r="O47161" t="s">
        <v>61</v>
      </c>
      <c r="P47161" t="s">
        <v>61</v>
      </c>
      <c r="Q47161" t="s">
        <v>61</v>
      </c>
      <c r="R47161" t="s">
        <v>61</v>
      </c>
      <c r="S47161" t="s">
        <v>61</v>
      </c>
      <c r="T47161" t="s">
        <v>61</v>
      </c>
      <c r="U47161" t="s">
        <v>61</v>
      </c>
      <c r="V47161" t="s">
        <v>61</v>
      </c>
      <c r="W47161" t="s">
        <v>61</v>
      </c>
      <c r="X47161" t="s">
        <v>61</v>
      </c>
      <c r="Y47161" t="s">
        <v>61</v>
      </c>
      <c r="Z47161" t="s">
        <v>61</v>
      </c>
      <c r="AA47161" t="s">
        <v>61</v>
      </c>
      <c r="AB47161" t="s">
        <v>61</v>
      </c>
      <c r="AC47161" t="s">
        <v>61</v>
      </c>
      <c r="AD47161" t="s">
        <v>61</v>
      </c>
      <c r="AE47161" t="s">
        <v>61</v>
      </c>
      <c r="AF47161" t="s">
        <v>61</v>
      </c>
      <c r="AG47161" t="s">
        <v>61</v>
      </c>
      <c r="AH47161" t="s">
        <v>257</v>
      </c>
      <c r="AI47161" t="s">
        <v>61</v>
      </c>
      <c r="AJ47161" t="s">
        <v>61</v>
      </c>
      <c r="AN47161" t="s">
        <v>261</v>
      </c>
      <c r="AO47161" t="s">
        <v>262</v>
      </c>
      <c r="AP47161" t="s">
        <v>263</v>
      </c>
      <c r="AR47161" t="s">
        <v>264</v>
      </c>
      <c r="AS47161">
        <v>2022</v>
      </c>
      <c r="AT47161">
        <v>2012</v>
      </c>
      <c r="AU47161">
        <v>198240000</v>
      </c>
      <c r="AV47161" t="s">
        <v>61</v>
      </c>
      <c r="AX47161" t="s">
        <v>265</v>
      </c>
      <c r="AY47161" t="s">
        <v>255</v>
      </c>
      <c r="AZ47161" t="s">
        <v>120</v>
      </c>
      <c r="BA47161" t="s">
        <v>120</v>
      </c>
      <c r="BB47161" t="s">
        <v>255</v>
      </c>
      <c r="BC47161" t="s">
        <v>255</v>
      </c>
      <c r="BD47161" t="s">
        <v>255</v>
      </c>
    </row>
    <row r="47162" spans="1:56" x14ac:dyDescent="0.3">
      <c r="A47162" t="s">
        <v>248</v>
      </c>
      <c r="B47162" t="s">
        <v>249</v>
      </c>
      <c r="C47162" t="s">
        <v>260</v>
      </c>
      <c r="D47162" t="s">
        <v>251</v>
      </c>
      <c r="E47162" t="s">
        <v>84</v>
      </c>
      <c r="F47162" t="s">
        <v>61</v>
      </c>
      <c r="G47162" t="s">
        <v>240</v>
      </c>
      <c r="H47162" t="s">
        <v>71</v>
      </c>
      <c r="I47162" t="s">
        <v>231</v>
      </c>
      <c r="J47162" t="s">
        <v>61</v>
      </c>
      <c r="K47162" t="s">
        <v>61</v>
      </c>
      <c r="L47162" t="s">
        <v>61</v>
      </c>
      <c r="M47162" t="s">
        <v>61</v>
      </c>
      <c r="N47162" t="s">
        <v>61</v>
      </c>
      <c r="O47162" t="s">
        <v>61</v>
      </c>
      <c r="P47162" t="s">
        <v>61</v>
      </c>
      <c r="Q47162" t="s">
        <v>61</v>
      </c>
      <c r="R47162" t="s">
        <v>61</v>
      </c>
      <c r="S47162" t="s">
        <v>61</v>
      </c>
      <c r="T47162" t="s">
        <v>61</v>
      </c>
      <c r="U47162" t="s">
        <v>61</v>
      </c>
      <c r="V47162" t="s">
        <v>61</v>
      </c>
      <c r="W47162" t="s">
        <v>61</v>
      </c>
      <c r="X47162" t="s">
        <v>61</v>
      </c>
      <c r="Y47162" t="s">
        <v>61</v>
      </c>
      <c r="Z47162" t="s">
        <v>61</v>
      </c>
      <c r="AA47162" t="s">
        <v>61</v>
      </c>
      <c r="AB47162" t="s">
        <v>61</v>
      </c>
      <c r="AC47162" t="s">
        <v>61</v>
      </c>
      <c r="AD47162" t="s">
        <v>61</v>
      </c>
      <c r="AE47162" t="s">
        <v>61</v>
      </c>
      <c r="AF47162" t="s">
        <v>61</v>
      </c>
      <c r="AG47162" t="s">
        <v>61</v>
      </c>
      <c r="AH47162" t="s">
        <v>252</v>
      </c>
      <c r="AI47162" t="s">
        <v>61</v>
      </c>
      <c r="AJ47162" t="s">
        <v>61</v>
      </c>
      <c r="AN47162" t="s">
        <v>261</v>
      </c>
      <c r="AO47162" t="s">
        <v>262</v>
      </c>
      <c r="AP47162" t="s">
        <v>263</v>
      </c>
      <c r="AR47162" t="s">
        <v>264</v>
      </c>
      <c r="AS47162">
        <v>2022</v>
      </c>
      <c r="AT47162">
        <v>2012</v>
      </c>
      <c r="AU47162">
        <v>380730000</v>
      </c>
      <c r="AV47162" t="s">
        <v>61</v>
      </c>
      <c r="AX47162" t="s">
        <v>265</v>
      </c>
      <c r="AY47162" t="s">
        <v>255</v>
      </c>
      <c r="AZ47162" t="s">
        <v>120</v>
      </c>
      <c r="BA47162" t="s">
        <v>120</v>
      </c>
      <c r="BB47162" t="s">
        <v>255</v>
      </c>
      <c r="BC47162" t="s">
        <v>255</v>
      </c>
      <c r="BD47162" t="s">
        <v>255</v>
      </c>
    </row>
    <row r="47163" spans="1:56" x14ac:dyDescent="0.3">
      <c r="A47163" t="s">
        <v>248</v>
      </c>
      <c r="B47163" t="s">
        <v>249</v>
      </c>
      <c r="C47163" t="s">
        <v>260</v>
      </c>
      <c r="D47163" t="s">
        <v>251</v>
      </c>
      <c r="E47163" t="s">
        <v>84</v>
      </c>
      <c r="F47163" t="s">
        <v>61</v>
      </c>
      <c r="G47163" t="s">
        <v>240</v>
      </c>
      <c r="H47163" t="s">
        <v>71</v>
      </c>
      <c r="I47163" t="s">
        <v>231</v>
      </c>
      <c r="J47163" t="s">
        <v>61</v>
      </c>
      <c r="K47163" t="s">
        <v>61</v>
      </c>
      <c r="L47163" t="s">
        <v>61</v>
      </c>
      <c r="M47163" t="s">
        <v>61</v>
      </c>
      <c r="N47163" t="s">
        <v>61</v>
      </c>
      <c r="O47163" t="s">
        <v>61</v>
      </c>
      <c r="P47163" t="s">
        <v>61</v>
      </c>
      <c r="Q47163" t="s">
        <v>61</v>
      </c>
      <c r="R47163" t="s">
        <v>61</v>
      </c>
      <c r="S47163" t="s">
        <v>61</v>
      </c>
      <c r="T47163" t="s">
        <v>61</v>
      </c>
      <c r="U47163" t="s">
        <v>61</v>
      </c>
      <c r="V47163" t="s">
        <v>61</v>
      </c>
      <c r="W47163" t="s">
        <v>61</v>
      </c>
      <c r="X47163" t="s">
        <v>61</v>
      </c>
      <c r="Y47163" t="s">
        <v>61</v>
      </c>
      <c r="Z47163" t="s">
        <v>61</v>
      </c>
      <c r="AA47163" t="s">
        <v>61</v>
      </c>
      <c r="AB47163" t="s">
        <v>61</v>
      </c>
      <c r="AC47163" t="s">
        <v>61</v>
      </c>
      <c r="AD47163" t="s">
        <v>61</v>
      </c>
      <c r="AE47163" t="s">
        <v>61</v>
      </c>
      <c r="AF47163" t="s">
        <v>61</v>
      </c>
      <c r="AG47163" t="s">
        <v>61</v>
      </c>
      <c r="AH47163" t="s">
        <v>256</v>
      </c>
      <c r="AI47163" t="s">
        <v>61</v>
      </c>
      <c r="AJ47163" t="s">
        <v>61</v>
      </c>
      <c r="AN47163" t="s">
        <v>261</v>
      </c>
      <c r="AO47163" t="s">
        <v>262</v>
      </c>
      <c r="AP47163" t="s">
        <v>263</v>
      </c>
      <c r="AR47163" t="s">
        <v>264</v>
      </c>
      <c r="AS47163">
        <v>2022</v>
      </c>
      <c r="AT47163">
        <v>2012</v>
      </c>
      <c r="AU47163">
        <v>715776000</v>
      </c>
      <c r="AV47163" t="s">
        <v>61</v>
      </c>
      <c r="AX47163" t="s">
        <v>265</v>
      </c>
      <c r="AY47163" t="s">
        <v>255</v>
      </c>
      <c r="AZ47163" t="s">
        <v>120</v>
      </c>
      <c r="BA47163" t="s">
        <v>120</v>
      </c>
      <c r="BB47163" t="s">
        <v>255</v>
      </c>
      <c r="BC47163" t="s">
        <v>255</v>
      </c>
      <c r="BD47163" t="s">
        <v>255</v>
      </c>
    </row>
    <row r="47164" spans="1:56" x14ac:dyDescent="0.3">
      <c r="A47164" t="s">
        <v>248</v>
      </c>
      <c r="B47164" t="s">
        <v>249</v>
      </c>
      <c r="C47164" t="s">
        <v>260</v>
      </c>
      <c r="D47164" t="s">
        <v>251</v>
      </c>
      <c r="E47164" t="s">
        <v>84</v>
      </c>
      <c r="F47164" t="s">
        <v>61</v>
      </c>
      <c r="G47164" t="s">
        <v>240</v>
      </c>
      <c r="H47164" t="s">
        <v>71</v>
      </c>
      <c r="I47164" t="s">
        <v>231</v>
      </c>
      <c r="J47164" t="s">
        <v>61</v>
      </c>
      <c r="K47164" t="s">
        <v>61</v>
      </c>
      <c r="L47164" t="s">
        <v>61</v>
      </c>
      <c r="M47164" t="s">
        <v>61</v>
      </c>
      <c r="N47164" t="s">
        <v>61</v>
      </c>
      <c r="O47164" t="s">
        <v>61</v>
      </c>
      <c r="P47164" t="s">
        <v>61</v>
      </c>
      <c r="Q47164" t="s">
        <v>61</v>
      </c>
      <c r="R47164" t="s">
        <v>61</v>
      </c>
      <c r="S47164" t="s">
        <v>61</v>
      </c>
      <c r="T47164" t="s">
        <v>61</v>
      </c>
      <c r="U47164" t="s">
        <v>61</v>
      </c>
      <c r="V47164" t="s">
        <v>61</v>
      </c>
      <c r="W47164" t="s">
        <v>61</v>
      </c>
      <c r="X47164" t="s">
        <v>61</v>
      </c>
      <c r="Y47164" t="s">
        <v>61</v>
      </c>
      <c r="Z47164" t="s">
        <v>61</v>
      </c>
      <c r="AA47164" t="s">
        <v>61</v>
      </c>
      <c r="AB47164" t="s">
        <v>61</v>
      </c>
      <c r="AC47164" t="s">
        <v>61</v>
      </c>
      <c r="AD47164" t="s">
        <v>61</v>
      </c>
      <c r="AE47164" t="s">
        <v>61</v>
      </c>
      <c r="AF47164" t="s">
        <v>61</v>
      </c>
      <c r="AG47164" t="s">
        <v>61</v>
      </c>
      <c r="AH47164" t="s">
        <v>257</v>
      </c>
      <c r="AI47164" t="s">
        <v>61</v>
      </c>
      <c r="AJ47164" t="s">
        <v>61</v>
      </c>
      <c r="AN47164" t="s">
        <v>261</v>
      </c>
      <c r="AO47164" t="s">
        <v>262</v>
      </c>
      <c r="AP47164" t="s">
        <v>263</v>
      </c>
      <c r="AR47164" t="s">
        <v>264</v>
      </c>
      <c r="AS47164">
        <v>2022</v>
      </c>
      <c r="AT47164">
        <v>2012</v>
      </c>
      <c r="AU47164">
        <v>217560000</v>
      </c>
      <c r="AV47164" t="s">
        <v>61</v>
      </c>
      <c r="AX47164" t="s">
        <v>265</v>
      </c>
      <c r="AY47164" t="s">
        <v>255</v>
      </c>
      <c r="AZ47164" t="s">
        <v>120</v>
      </c>
      <c r="BA47164" t="s">
        <v>120</v>
      </c>
      <c r="BB47164" t="s">
        <v>255</v>
      </c>
      <c r="BC47164" t="s">
        <v>255</v>
      </c>
      <c r="BD47164" t="s">
        <v>255</v>
      </c>
    </row>
    <row r="47165" spans="1:56" x14ac:dyDescent="0.3">
      <c r="A47165" t="s">
        <v>248</v>
      </c>
      <c r="B47165" t="s">
        <v>249</v>
      </c>
      <c r="C47165" t="s">
        <v>260</v>
      </c>
      <c r="D47165" t="s">
        <v>251</v>
      </c>
      <c r="E47165" t="s">
        <v>84</v>
      </c>
      <c r="F47165" t="s">
        <v>61</v>
      </c>
      <c r="G47165" t="s">
        <v>241</v>
      </c>
      <c r="H47165" t="s">
        <v>71</v>
      </c>
      <c r="I47165" t="s">
        <v>231</v>
      </c>
      <c r="J47165" t="s">
        <v>61</v>
      </c>
      <c r="K47165" t="s">
        <v>61</v>
      </c>
      <c r="L47165" t="s">
        <v>61</v>
      </c>
      <c r="M47165" t="s">
        <v>61</v>
      </c>
      <c r="N47165" t="s">
        <v>61</v>
      </c>
      <c r="O47165" t="s">
        <v>61</v>
      </c>
      <c r="P47165" t="s">
        <v>61</v>
      </c>
      <c r="Q47165" t="s">
        <v>61</v>
      </c>
      <c r="R47165" t="s">
        <v>61</v>
      </c>
      <c r="S47165" t="s">
        <v>61</v>
      </c>
      <c r="T47165" t="s">
        <v>61</v>
      </c>
      <c r="U47165" t="s">
        <v>61</v>
      </c>
      <c r="V47165" t="s">
        <v>61</v>
      </c>
      <c r="W47165" t="s">
        <v>61</v>
      </c>
      <c r="X47165" t="s">
        <v>61</v>
      </c>
      <c r="Y47165" t="s">
        <v>61</v>
      </c>
      <c r="Z47165" t="s">
        <v>61</v>
      </c>
      <c r="AA47165" t="s">
        <v>61</v>
      </c>
      <c r="AB47165" t="s">
        <v>61</v>
      </c>
      <c r="AC47165" t="s">
        <v>61</v>
      </c>
      <c r="AD47165" t="s">
        <v>61</v>
      </c>
      <c r="AE47165" t="s">
        <v>61</v>
      </c>
      <c r="AF47165" t="s">
        <v>61</v>
      </c>
      <c r="AG47165" t="s">
        <v>61</v>
      </c>
      <c r="AH47165" t="s">
        <v>252</v>
      </c>
      <c r="AI47165" t="s">
        <v>61</v>
      </c>
      <c r="AJ47165" t="s">
        <v>61</v>
      </c>
      <c r="AN47165" t="s">
        <v>261</v>
      </c>
      <c r="AO47165" t="s">
        <v>262</v>
      </c>
      <c r="AP47165" t="s">
        <v>263</v>
      </c>
      <c r="AR47165" t="s">
        <v>264</v>
      </c>
      <c r="AS47165">
        <v>2022</v>
      </c>
      <c r="AT47165">
        <v>2012</v>
      </c>
      <c r="AU47165">
        <v>174510000</v>
      </c>
      <c r="AV47165" t="s">
        <v>61</v>
      </c>
      <c r="AX47165" t="s">
        <v>265</v>
      </c>
      <c r="AY47165" t="s">
        <v>255</v>
      </c>
      <c r="AZ47165" t="s">
        <v>120</v>
      </c>
      <c r="BA47165" t="s">
        <v>120</v>
      </c>
      <c r="BB47165" t="s">
        <v>255</v>
      </c>
      <c r="BC47165" t="s">
        <v>255</v>
      </c>
      <c r="BD47165" t="s">
        <v>255</v>
      </c>
    </row>
    <row r="47166" spans="1:56" x14ac:dyDescent="0.3">
      <c r="A47166" t="s">
        <v>248</v>
      </c>
      <c r="B47166" t="s">
        <v>249</v>
      </c>
      <c r="C47166" t="s">
        <v>260</v>
      </c>
      <c r="D47166" t="s">
        <v>251</v>
      </c>
      <c r="E47166" t="s">
        <v>84</v>
      </c>
      <c r="F47166" t="s">
        <v>61</v>
      </c>
      <c r="G47166" t="s">
        <v>241</v>
      </c>
      <c r="H47166" t="s">
        <v>71</v>
      </c>
      <c r="I47166" t="s">
        <v>231</v>
      </c>
      <c r="J47166" t="s">
        <v>61</v>
      </c>
      <c r="K47166" t="s">
        <v>61</v>
      </c>
      <c r="L47166" t="s">
        <v>61</v>
      </c>
      <c r="M47166" t="s">
        <v>61</v>
      </c>
      <c r="N47166" t="s">
        <v>61</v>
      </c>
      <c r="O47166" t="s">
        <v>61</v>
      </c>
      <c r="P47166" t="s">
        <v>61</v>
      </c>
      <c r="Q47166" t="s">
        <v>61</v>
      </c>
      <c r="R47166" t="s">
        <v>61</v>
      </c>
      <c r="S47166" t="s">
        <v>61</v>
      </c>
      <c r="T47166" t="s">
        <v>61</v>
      </c>
      <c r="U47166" t="s">
        <v>61</v>
      </c>
      <c r="V47166" t="s">
        <v>61</v>
      </c>
      <c r="W47166" t="s">
        <v>61</v>
      </c>
      <c r="X47166" t="s">
        <v>61</v>
      </c>
      <c r="Y47166" t="s">
        <v>61</v>
      </c>
      <c r="Z47166" t="s">
        <v>61</v>
      </c>
      <c r="AA47166" t="s">
        <v>61</v>
      </c>
      <c r="AB47166" t="s">
        <v>61</v>
      </c>
      <c r="AC47166" t="s">
        <v>61</v>
      </c>
      <c r="AD47166" t="s">
        <v>61</v>
      </c>
      <c r="AE47166" t="s">
        <v>61</v>
      </c>
      <c r="AF47166" t="s">
        <v>61</v>
      </c>
      <c r="AG47166" t="s">
        <v>61</v>
      </c>
      <c r="AH47166" t="s">
        <v>256</v>
      </c>
      <c r="AI47166" t="s">
        <v>61</v>
      </c>
      <c r="AJ47166" t="s">
        <v>61</v>
      </c>
      <c r="AN47166" t="s">
        <v>261</v>
      </c>
      <c r="AO47166" t="s">
        <v>262</v>
      </c>
      <c r="AP47166" t="s">
        <v>263</v>
      </c>
      <c r="AR47166" t="s">
        <v>264</v>
      </c>
      <c r="AS47166">
        <v>2022</v>
      </c>
      <c r="AT47166">
        <v>2012</v>
      </c>
      <c r="AU47166">
        <v>612480000</v>
      </c>
      <c r="AV47166" t="s">
        <v>61</v>
      </c>
      <c r="AX47166" t="s">
        <v>265</v>
      </c>
      <c r="AY47166" t="s">
        <v>255</v>
      </c>
      <c r="AZ47166" t="s">
        <v>120</v>
      </c>
      <c r="BA47166" t="s">
        <v>120</v>
      </c>
      <c r="BB47166" t="s">
        <v>255</v>
      </c>
      <c r="BC47166" t="s">
        <v>255</v>
      </c>
      <c r="BD47166" t="s">
        <v>255</v>
      </c>
    </row>
    <row r="47167" spans="1:56" x14ac:dyDescent="0.3">
      <c r="A47167" t="s">
        <v>248</v>
      </c>
      <c r="B47167" t="s">
        <v>249</v>
      </c>
      <c r="C47167" t="s">
        <v>260</v>
      </c>
      <c r="D47167" t="s">
        <v>251</v>
      </c>
      <c r="E47167" t="s">
        <v>84</v>
      </c>
      <c r="F47167" t="s">
        <v>61</v>
      </c>
      <c r="G47167" t="s">
        <v>241</v>
      </c>
      <c r="H47167" t="s">
        <v>71</v>
      </c>
      <c r="I47167" t="s">
        <v>231</v>
      </c>
      <c r="J47167" t="s">
        <v>61</v>
      </c>
      <c r="K47167" t="s">
        <v>61</v>
      </c>
      <c r="L47167" t="s">
        <v>61</v>
      </c>
      <c r="M47167" t="s">
        <v>61</v>
      </c>
      <c r="N47167" t="s">
        <v>61</v>
      </c>
      <c r="O47167" t="s">
        <v>61</v>
      </c>
      <c r="P47167" t="s">
        <v>61</v>
      </c>
      <c r="Q47167" t="s">
        <v>61</v>
      </c>
      <c r="R47167" t="s">
        <v>61</v>
      </c>
      <c r="S47167" t="s">
        <v>61</v>
      </c>
      <c r="T47167" t="s">
        <v>61</v>
      </c>
      <c r="U47167" t="s">
        <v>61</v>
      </c>
      <c r="V47167" t="s">
        <v>61</v>
      </c>
      <c r="W47167" t="s">
        <v>61</v>
      </c>
      <c r="X47167" t="s">
        <v>61</v>
      </c>
      <c r="Y47167" t="s">
        <v>61</v>
      </c>
      <c r="Z47167" t="s">
        <v>61</v>
      </c>
      <c r="AA47167" t="s">
        <v>61</v>
      </c>
      <c r="AB47167" t="s">
        <v>61</v>
      </c>
      <c r="AC47167" t="s">
        <v>61</v>
      </c>
      <c r="AD47167" t="s">
        <v>61</v>
      </c>
      <c r="AE47167" t="s">
        <v>61</v>
      </c>
      <c r="AF47167" t="s">
        <v>61</v>
      </c>
      <c r="AG47167" t="s">
        <v>61</v>
      </c>
      <c r="AH47167" t="s">
        <v>257</v>
      </c>
      <c r="AI47167" t="s">
        <v>61</v>
      </c>
      <c r="AJ47167" t="s">
        <v>61</v>
      </c>
      <c r="AN47167" t="s">
        <v>261</v>
      </c>
      <c r="AO47167" t="s">
        <v>262</v>
      </c>
      <c r="AP47167" t="s">
        <v>263</v>
      </c>
      <c r="AR47167" t="s">
        <v>264</v>
      </c>
      <c r="AS47167">
        <v>2022</v>
      </c>
      <c r="AT47167">
        <v>2012</v>
      </c>
      <c r="AU47167">
        <v>232680000</v>
      </c>
      <c r="AV47167" t="s">
        <v>61</v>
      </c>
      <c r="AX47167" t="s">
        <v>265</v>
      </c>
      <c r="AY47167" t="s">
        <v>255</v>
      </c>
      <c r="AZ47167" t="s">
        <v>120</v>
      </c>
      <c r="BA47167" t="s">
        <v>120</v>
      </c>
      <c r="BB47167" t="s">
        <v>255</v>
      </c>
      <c r="BC47167" t="s">
        <v>255</v>
      </c>
      <c r="BD47167" t="s">
        <v>255</v>
      </c>
    </row>
    <row r="47168" spans="1:56" x14ac:dyDescent="0.3">
      <c r="A47168" t="s">
        <v>248</v>
      </c>
      <c r="B47168" t="s">
        <v>249</v>
      </c>
      <c r="C47168" t="s">
        <v>260</v>
      </c>
      <c r="D47168" t="s">
        <v>251</v>
      </c>
      <c r="E47168" t="s">
        <v>84</v>
      </c>
      <c r="F47168" t="s">
        <v>61</v>
      </c>
      <c r="G47168" t="s">
        <v>242</v>
      </c>
      <c r="H47168" t="s">
        <v>71</v>
      </c>
      <c r="I47168" t="s">
        <v>231</v>
      </c>
      <c r="J47168" t="s">
        <v>61</v>
      </c>
      <c r="K47168" t="s">
        <v>61</v>
      </c>
      <c r="L47168" t="s">
        <v>61</v>
      </c>
      <c r="M47168" t="s">
        <v>61</v>
      </c>
      <c r="N47168" t="s">
        <v>61</v>
      </c>
      <c r="O47168" t="s">
        <v>61</v>
      </c>
      <c r="P47168" t="s">
        <v>61</v>
      </c>
      <c r="Q47168" t="s">
        <v>61</v>
      </c>
      <c r="R47168" t="s">
        <v>61</v>
      </c>
      <c r="S47168" t="s">
        <v>61</v>
      </c>
      <c r="T47168" t="s">
        <v>61</v>
      </c>
      <c r="U47168" t="s">
        <v>61</v>
      </c>
      <c r="V47168" t="s">
        <v>61</v>
      </c>
      <c r="W47168" t="s">
        <v>61</v>
      </c>
      <c r="X47168" t="s">
        <v>61</v>
      </c>
      <c r="Y47168" t="s">
        <v>61</v>
      </c>
      <c r="Z47168" t="s">
        <v>61</v>
      </c>
      <c r="AA47168" t="s">
        <v>61</v>
      </c>
      <c r="AB47168" t="s">
        <v>61</v>
      </c>
      <c r="AC47168" t="s">
        <v>61</v>
      </c>
      <c r="AD47168" t="s">
        <v>61</v>
      </c>
      <c r="AE47168" t="s">
        <v>61</v>
      </c>
      <c r="AF47168" t="s">
        <v>61</v>
      </c>
      <c r="AG47168" t="s">
        <v>61</v>
      </c>
      <c r="AH47168" t="s">
        <v>252</v>
      </c>
      <c r="AI47168" t="s">
        <v>61</v>
      </c>
      <c r="AJ47168" t="s">
        <v>61</v>
      </c>
      <c r="AN47168" t="s">
        <v>261</v>
      </c>
      <c r="AO47168" t="s">
        <v>262</v>
      </c>
      <c r="AP47168" t="s">
        <v>263</v>
      </c>
      <c r="AR47168" t="s">
        <v>264</v>
      </c>
      <c r="AS47168">
        <v>2022</v>
      </c>
      <c r="AT47168">
        <v>2012</v>
      </c>
      <c r="AU47168">
        <v>661500000</v>
      </c>
      <c r="AV47168" t="s">
        <v>61</v>
      </c>
      <c r="AX47168" t="s">
        <v>265</v>
      </c>
      <c r="AY47168" t="s">
        <v>255</v>
      </c>
      <c r="AZ47168" t="s">
        <v>120</v>
      </c>
      <c r="BA47168" t="s">
        <v>120</v>
      </c>
      <c r="BB47168" t="s">
        <v>255</v>
      </c>
      <c r="BC47168" t="s">
        <v>255</v>
      </c>
      <c r="BD47168" t="s">
        <v>255</v>
      </c>
    </row>
    <row r="47169" spans="1:56" x14ac:dyDescent="0.3">
      <c r="A47169" t="s">
        <v>248</v>
      </c>
      <c r="B47169" t="s">
        <v>249</v>
      </c>
      <c r="C47169" t="s">
        <v>260</v>
      </c>
      <c r="D47169" t="s">
        <v>251</v>
      </c>
      <c r="E47169" t="s">
        <v>84</v>
      </c>
      <c r="F47169" t="s">
        <v>61</v>
      </c>
      <c r="G47169" t="s">
        <v>242</v>
      </c>
      <c r="H47169" t="s">
        <v>71</v>
      </c>
      <c r="I47169" t="s">
        <v>231</v>
      </c>
      <c r="J47169" t="s">
        <v>61</v>
      </c>
      <c r="K47169" t="s">
        <v>61</v>
      </c>
      <c r="L47169" t="s">
        <v>61</v>
      </c>
      <c r="M47169" t="s">
        <v>61</v>
      </c>
      <c r="N47169" t="s">
        <v>61</v>
      </c>
      <c r="O47169" t="s">
        <v>61</v>
      </c>
      <c r="P47169" t="s">
        <v>61</v>
      </c>
      <c r="Q47169" t="s">
        <v>61</v>
      </c>
      <c r="R47169" t="s">
        <v>61</v>
      </c>
      <c r="S47169" t="s">
        <v>61</v>
      </c>
      <c r="T47169" t="s">
        <v>61</v>
      </c>
      <c r="U47169" t="s">
        <v>61</v>
      </c>
      <c r="V47169" t="s">
        <v>61</v>
      </c>
      <c r="W47169" t="s">
        <v>61</v>
      </c>
      <c r="X47169" t="s">
        <v>61</v>
      </c>
      <c r="Y47169" t="s">
        <v>61</v>
      </c>
      <c r="Z47169" t="s">
        <v>61</v>
      </c>
      <c r="AA47169" t="s">
        <v>61</v>
      </c>
      <c r="AB47169" t="s">
        <v>61</v>
      </c>
      <c r="AC47169" t="s">
        <v>61</v>
      </c>
      <c r="AD47169" t="s">
        <v>61</v>
      </c>
      <c r="AE47169" t="s">
        <v>61</v>
      </c>
      <c r="AF47169" t="s">
        <v>61</v>
      </c>
      <c r="AG47169" t="s">
        <v>61</v>
      </c>
      <c r="AH47169" t="s">
        <v>256</v>
      </c>
      <c r="AI47169" t="s">
        <v>61</v>
      </c>
      <c r="AJ47169" t="s">
        <v>61</v>
      </c>
      <c r="AN47169" t="s">
        <v>261</v>
      </c>
      <c r="AO47169" t="s">
        <v>262</v>
      </c>
      <c r="AP47169" t="s">
        <v>263</v>
      </c>
      <c r="AR47169" t="s">
        <v>264</v>
      </c>
      <c r="AS47169">
        <v>2022</v>
      </c>
      <c r="AT47169">
        <v>2012</v>
      </c>
      <c r="AU47169">
        <v>804096000</v>
      </c>
      <c r="AV47169" t="s">
        <v>61</v>
      </c>
      <c r="AX47169" t="s">
        <v>265</v>
      </c>
      <c r="AY47169" t="s">
        <v>255</v>
      </c>
      <c r="AZ47169" t="s">
        <v>120</v>
      </c>
      <c r="BA47169" t="s">
        <v>120</v>
      </c>
      <c r="BB47169" t="s">
        <v>255</v>
      </c>
      <c r="BC47169" t="s">
        <v>255</v>
      </c>
      <c r="BD47169" t="s">
        <v>255</v>
      </c>
    </row>
    <row r="47170" spans="1:56" x14ac:dyDescent="0.3">
      <c r="A47170" t="s">
        <v>248</v>
      </c>
      <c r="B47170" t="s">
        <v>249</v>
      </c>
      <c r="C47170" t="s">
        <v>260</v>
      </c>
      <c r="D47170" t="s">
        <v>251</v>
      </c>
      <c r="E47170" t="s">
        <v>84</v>
      </c>
      <c r="F47170" t="s">
        <v>61</v>
      </c>
      <c r="G47170" t="s">
        <v>242</v>
      </c>
      <c r="H47170" t="s">
        <v>71</v>
      </c>
      <c r="I47170" t="s">
        <v>231</v>
      </c>
      <c r="J47170" t="s">
        <v>61</v>
      </c>
      <c r="K47170" t="s">
        <v>61</v>
      </c>
      <c r="L47170" t="s">
        <v>61</v>
      </c>
      <c r="M47170" t="s">
        <v>61</v>
      </c>
      <c r="N47170" t="s">
        <v>61</v>
      </c>
      <c r="O47170" t="s">
        <v>61</v>
      </c>
      <c r="P47170" t="s">
        <v>61</v>
      </c>
      <c r="Q47170" t="s">
        <v>61</v>
      </c>
      <c r="R47170" t="s">
        <v>61</v>
      </c>
      <c r="S47170" t="s">
        <v>61</v>
      </c>
      <c r="T47170" t="s">
        <v>61</v>
      </c>
      <c r="U47170" t="s">
        <v>61</v>
      </c>
      <c r="V47170" t="s">
        <v>61</v>
      </c>
      <c r="W47170" t="s">
        <v>61</v>
      </c>
      <c r="X47170" t="s">
        <v>61</v>
      </c>
      <c r="Y47170" t="s">
        <v>61</v>
      </c>
      <c r="Z47170" t="s">
        <v>61</v>
      </c>
      <c r="AA47170" t="s">
        <v>61</v>
      </c>
      <c r="AB47170" t="s">
        <v>61</v>
      </c>
      <c r="AC47170" t="s">
        <v>61</v>
      </c>
      <c r="AD47170" t="s">
        <v>61</v>
      </c>
      <c r="AE47170" t="s">
        <v>61</v>
      </c>
      <c r="AF47170" t="s">
        <v>61</v>
      </c>
      <c r="AG47170" t="s">
        <v>61</v>
      </c>
      <c r="AH47170" t="s">
        <v>257</v>
      </c>
      <c r="AI47170" t="s">
        <v>61</v>
      </c>
      <c r="AJ47170" t="s">
        <v>61</v>
      </c>
      <c r="AN47170" t="s">
        <v>261</v>
      </c>
      <c r="AO47170" t="s">
        <v>262</v>
      </c>
      <c r="AP47170" t="s">
        <v>263</v>
      </c>
      <c r="AR47170" t="s">
        <v>264</v>
      </c>
      <c r="AS47170">
        <v>2022</v>
      </c>
      <c r="AT47170">
        <v>2012</v>
      </c>
      <c r="AU47170">
        <v>294000000</v>
      </c>
      <c r="AV47170" t="s">
        <v>61</v>
      </c>
      <c r="AX47170" t="s">
        <v>265</v>
      </c>
      <c r="AY47170" t="s">
        <v>255</v>
      </c>
      <c r="AZ47170" t="s">
        <v>120</v>
      </c>
      <c r="BA47170" t="s">
        <v>120</v>
      </c>
      <c r="BB47170" t="s">
        <v>255</v>
      </c>
      <c r="BC47170" t="s">
        <v>255</v>
      </c>
      <c r="BD47170" t="s">
        <v>255</v>
      </c>
    </row>
    <row r="47171" spans="1:56" x14ac:dyDescent="0.3">
      <c r="A47171" t="s">
        <v>248</v>
      </c>
      <c r="B47171" t="s">
        <v>249</v>
      </c>
      <c r="C47171" t="s">
        <v>260</v>
      </c>
      <c r="D47171" t="s">
        <v>251</v>
      </c>
      <c r="E47171" t="s">
        <v>84</v>
      </c>
      <c r="F47171" t="s">
        <v>61</v>
      </c>
      <c r="G47171" t="s">
        <v>243</v>
      </c>
      <c r="H47171" t="s">
        <v>71</v>
      </c>
      <c r="I47171" t="s">
        <v>231</v>
      </c>
      <c r="J47171" t="s">
        <v>61</v>
      </c>
      <c r="K47171" t="s">
        <v>61</v>
      </c>
      <c r="L47171" t="s">
        <v>61</v>
      </c>
      <c r="M47171" t="s">
        <v>61</v>
      </c>
      <c r="N47171" t="s">
        <v>61</v>
      </c>
      <c r="O47171" t="s">
        <v>61</v>
      </c>
      <c r="P47171" t="s">
        <v>61</v>
      </c>
      <c r="Q47171" t="s">
        <v>61</v>
      </c>
      <c r="R47171" t="s">
        <v>61</v>
      </c>
      <c r="S47171" t="s">
        <v>61</v>
      </c>
      <c r="T47171" t="s">
        <v>61</v>
      </c>
      <c r="U47171" t="s">
        <v>61</v>
      </c>
      <c r="V47171" t="s">
        <v>61</v>
      </c>
      <c r="W47171" t="s">
        <v>61</v>
      </c>
      <c r="X47171" t="s">
        <v>61</v>
      </c>
      <c r="Y47171" t="s">
        <v>61</v>
      </c>
      <c r="Z47171" t="s">
        <v>61</v>
      </c>
      <c r="AA47171" t="s">
        <v>61</v>
      </c>
      <c r="AB47171" t="s">
        <v>61</v>
      </c>
      <c r="AC47171" t="s">
        <v>61</v>
      </c>
      <c r="AD47171" t="s">
        <v>61</v>
      </c>
      <c r="AE47171" t="s">
        <v>61</v>
      </c>
      <c r="AF47171" t="s">
        <v>61</v>
      </c>
      <c r="AG47171" t="s">
        <v>61</v>
      </c>
      <c r="AH47171" t="s">
        <v>252</v>
      </c>
      <c r="AI47171" t="s">
        <v>61</v>
      </c>
      <c r="AJ47171" t="s">
        <v>61</v>
      </c>
      <c r="AN47171" t="s">
        <v>261</v>
      </c>
      <c r="AO47171" t="s">
        <v>262</v>
      </c>
      <c r="AP47171" t="s">
        <v>263</v>
      </c>
      <c r="AR47171" t="s">
        <v>264</v>
      </c>
      <c r="AS47171">
        <v>2022</v>
      </c>
      <c r="AT47171">
        <v>2012</v>
      </c>
      <c r="AU47171">
        <v>248850000</v>
      </c>
      <c r="AV47171" t="s">
        <v>61</v>
      </c>
      <c r="AX47171" t="s">
        <v>265</v>
      </c>
      <c r="AY47171" t="s">
        <v>255</v>
      </c>
      <c r="AZ47171" t="s">
        <v>120</v>
      </c>
      <c r="BA47171" t="s">
        <v>120</v>
      </c>
      <c r="BB47171" t="s">
        <v>255</v>
      </c>
      <c r="BC47171" t="s">
        <v>255</v>
      </c>
      <c r="BD47171" t="s">
        <v>255</v>
      </c>
    </row>
    <row r="47172" spans="1:56" x14ac:dyDescent="0.3">
      <c r="A47172" t="s">
        <v>248</v>
      </c>
      <c r="B47172" t="s">
        <v>249</v>
      </c>
      <c r="C47172" t="s">
        <v>260</v>
      </c>
      <c r="D47172" t="s">
        <v>251</v>
      </c>
      <c r="E47172" t="s">
        <v>84</v>
      </c>
      <c r="F47172" t="s">
        <v>61</v>
      </c>
      <c r="G47172" t="s">
        <v>243</v>
      </c>
      <c r="H47172" t="s">
        <v>71</v>
      </c>
      <c r="I47172" t="s">
        <v>231</v>
      </c>
      <c r="J47172" t="s">
        <v>61</v>
      </c>
      <c r="K47172" t="s">
        <v>61</v>
      </c>
      <c r="L47172" t="s">
        <v>61</v>
      </c>
      <c r="M47172" t="s">
        <v>61</v>
      </c>
      <c r="N47172" t="s">
        <v>61</v>
      </c>
      <c r="O47172" t="s">
        <v>61</v>
      </c>
      <c r="P47172" t="s">
        <v>61</v>
      </c>
      <c r="Q47172" t="s">
        <v>61</v>
      </c>
      <c r="R47172" t="s">
        <v>61</v>
      </c>
      <c r="S47172" t="s">
        <v>61</v>
      </c>
      <c r="T47172" t="s">
        <v>61</v>
      </c>
      <c r="U47172" t="s">
        <v>61</v>
      </c>
      <c r="V47172" t="s">
        <v>61</v>
      </c>
      <c r="W47172" t="s">
        <v>61</v>
      </c>
      <c r="X47172" t="s">
        <v>61</v>
      </c>
      <c r="Y47172" t="s">
        <v>61</v>
      </c>
      <c r="Z47172" t="s">
        <v>61</v>
      </c>
      <c r="AA47172" t="s">
        <v>61</v>
      </c>
      <c r="AB47172" t="s">
        <v>61</v>
      </c>
      <c r="AC47172" t="s">
        <v>61</v>
      </c>
      <c r="AD47172" t="s">
        <v>61</v>
      </c>
      <c r="AE47172" t="s">
        <v>61</v>
      </c>
      <c r="AF47172" t="s">
        <v>61</v>
      </c>
      <c r="AG47172" t="s">
        <v>61</v>
      </c>
      <c r="AH47172" t="s">
        <v>256</v>
      </c>
      <c r="AI47172" t="s">
        <v>61</v>
      </c>
      <c r="AJ47172" t="s">
        <v>61</v>
      </c>
      <c r="AN47172" t="s">
        <v>261</v>
      </c>
      <c r="AO47172" t="s">
        <v>262</v>
      </c>
      <c r="AP47172" t="s">
        <v>263</v>
      </c>
      <c r="AR47172" t="s">
        <v>264</v>
      </c>
      <c r="AS47172">
        <v>2022</v>
      </c>
      <c r="AT47172">
        <v>2012</v>
      </c>
      <c r="AU47172">
        <v>1244160000</v>
      </c>
      <c r="AV47172" t="s">
        <v>61</v>
      </c>
      <c r="AX47172" t="s">
        <v>265</v>
      </c>
      <c r="AY47172" t="s">
        <v>255</v>
      </c>
      <c r="AZ47172" t="s">
        <v>120</v>
      </c>
      <c r="BA47172" t="s">
        <v>120</v>
      </c>
      <c r="BB47172" t="s">
        <v>255</v>
      </c>
      <c r="BC47172" t="s">
        <v>255</v>
      </c>
      <c r="BD47172" t="s">
        <v>255</v>
      </c>
    </row>
    <row r="47173" spans="1:56" x14ac:dyDescent="0.3">
      <c r="A47173" t="s">
        <v>248</v>
      </c>
      <c r="B47173" t="s">
        <v>249</v>
      </c>
      <c r="C47173" t="s">
        <v>260</v>
      </c>
      <c r="D47173" t="s">
        <v>251</v>
      </c>
      <c r="E47173" t="s">
        <v>84</v>
      </c>
      <c r="F47173" t="s">
        <v>61</v>
      </c>
      <c r="G47173" t="s">
        <v>243</v>
      </c>
      <c r="H47173" t="s">
        <v>71</v>
      </c>
      <c r="I47173" t="s">
        <v>231</v>
      </c>
      <c r="J47173" t="s">
        <v>61</v>
      </c>
      <c r="K47173" t="s">
        <v>61</v>
      </c>
      <c r="L47173" t="s">
        <v>61</v>
      </c>
      <c r="M47173" t="s">
        <v>61</v>
      </c>
      <c r="N47173" t="s">
        <v>61</v>
      </c>
      <c r="O47173" t="s">
        <v>61</v>
      </c>
      <c r="P47173" t="s">
        <v>61</v>
      </c>
      <c r="Q47173" t="s">
        <v>61</v>
      </c>
      <c r="R47173" t="s">
        <v>61</v>
      </c>
      <c r="S47173" t="s">
        <v>61</v>
      </c>
      <c r="T47173" t="s">
        <v>61</v>
      </c>
      <c r="U47173" t="s">
        <v>61</v>
      </c>
      <c r="V47173" t="s">
        <v>61</v>
      </c>
      <c r="W47173" t="s">
        <v>61</v>
      </c>
      <c r="X47173" t="s">
        <v>61</v>
      </c>
      <c r="Y47173" t="s">
        <v>61</v>
      </c>
      <c r="Z47173" t="s">
        <v>61</v>
      </c>
      <c r="AA47173" t="s">
        <v>61</v>
      </c>
      <c r="AB47173" t="s">
        <v>61</v>
      </c>
      <c r="AC47173" t="s">
        <v>61</v>
      </c>
      <c r="AD47173" t="s">
        <v>61</v>
      </c>
      <c r="AE47173" t="s">
        <v>61</v>
      </c>
      <c r="AF47173" t="s">
        <v>61</v>
      </c>
      <c r="AG47173" t="s">
        <v>61</v>
      </c>
      <c r="AH47173" t="s">
        <v>257</v>
      </c>
      <c r="AI47173" t="s">
        <v>61</v>
      </c>
      <c r="AJ47173" t="s">
        <v>61</v>
      </c>
      <c r="AN47173" t="s">
        <v>261</v>
      </c>
      <c r="AO47173" t="s">
        <v>262</v>
      </c>
      <c r="AP47173" t="s">
        <v>263</v>
      </c>
      <c r="AR47173" t="s">
        <v>264</v>
      </c>
      <c r="AS47173">
        <v>2022</v>
      </c>
      <c r="AT47173">
        <v>2012</v>
      </c>
      <c r="AU47173">
        <v>248850000</v>
      </c>
      <c r="AV47173" t="s">
        <v>61</v>
      </c>
      <c r="AX47173" t="s">
        <v>265</v>
      </c>
      <c r="AY47173" t="s">
        <v>255</v>
      </c>
      <c r="AZ47173" t="s">
        <v>120</v>
      </c>
      <c r="BA47173" t="s">
        <v>120</v>
      </c>
      <c r="BB47173" t="s">
        <v>255</v>
      </c>
      <c r="BC47173" t="s">
        <v>255</v>
      </c>
      <c r="BD47173" t="s">
        <v>255</v>
      </c>
    </row>
    <row r="47174" spans="1:56" x14ac:dyDescent="0.3">
      <c r="A47174" t="s">
        <v>248</v>
      </c>
      <c r="B47174" t="s">
        <v>249</v>
      </c>
      <c r="C47174" t="s">
        <v>260</v>
      </c>
      <c r="D47174" t="s">
        <v>251</v>
      </c>
      <c r="E47174" t="s">
        <v>85</v>
      </c>
      <c r="F47174" t="s">
        <v>61</v>
      </c>
      <c r="G47174" t="s">
        <v>217</v>
      </c>
      <c r="H47174" t="s">
        <v>71</v>
      </c>
      <c r="I47174" t="s">
        <v>231</v>
      </c>
      <c r="J47174" t="s">
        <v>61</v>
      </c>
      <c r="K47174" t="s">
        <v>61</v>
      </c>
      <c r="L47174" t="s">
        <v>61</v>
      </c>
      <c r="M47174" t="s">
        <v>61</v>
      </c>
      <c r="N47174" t="s">
        <v>61</v>
      </c>
      <c r="O47174" t="s">
        <v>61</v>
      </c>
      <c r="P47174" t="s">
        <v>61</v>
      </c>
      <c r="Q47174" t="s">
        <v>61</v>
      </c>
      <c r="R47174" t="s">
        <v>61</v>
      </c>
      <c r="S47174" t="s">
        <v>61</v>
      </c>
      <c r="T47174" t="s">
        <v>61</v>
      </c>
      <c r="U47174" t="s">
        <v>61</v>
      </c>
      <c r="V47174" t="s">
        <v>61</v>
      </c>
      <c r="W47174" t="s">
        <v>61</v>
      </c>
      <c r="X47174" t="s">
        <v>61</v>
      </c>
      <c r="Y47174" t="s">
        <v>61</v>
      </c>
      <c r="Z47174" t="s">
        <v>61</v>
      </c>
      <c r="AA47174" t="s">
        <v>61</v>
      </c>
      <c r="AB47174" t="s">
        <v>61</v>
      </c>
      <c r="AC47174" t="s">
        <v>61</v>
      </c>
      <c r="AD47174" t="s">
        <v>61</v>
      </c>
      <c r="AE47174" t="s">
        <v>61</v>
      </c>
      <c r="AF47174" t="s">
        <v>61</v>
      </c>
      <c r="AG47174" t="s">
        <v>61</v>
      </c>
      <c r="AH47174" t="s">
        <v>252</v>
      </c>
      <c r="AI47174" t="s">
        <v>61</v>
      </c>
      <c r="AJ47174" t="s">
        <v>61</v>
      </c>
      <c r="AN47174" t="s">
        <v>261</v>
      </c>
      <c r="AO47174" t="s">
        <v>262</v>
      </c>
      <c r="AP47174" t="s">
        <v>263</v>
      </c>
      <c r="AR47174" t="s">
        <v>264</v>
      </c>
      <c r="AS47174">
        <v>2022</v>
      </c>
      <c r="AT47174">
        <v>2012</v>
      </c>
      <c r="AU47174">
        <v>64050000</v>
      </c>
      <c r="AV47174" t="s">
        <v>61</v>
      </c>
      <c r="AX47174" t="s">
        <v>265</v>
      </c>
      <c r="AY47174" t="s">
        <v>255</v>
      </c>
      <c r="AZ47174" t="s">
        <v>120</v>
      </c>
      <c r="BA47174" t="s">
        <v>120</v>
      </c>
      <c r="BB47174" t="s">
        <v>255</v>
      </c>
      <c r="BC47174" t="s">
        <v>255</v>
      </c>
      <c r="BD47174" t="s">
        <v>255</v>
      </c>
    </row>
    <row r="47175" spans="1:56" x14ac:dyDescent="0.3">
      <c r="A47175" t="s">
        <v>248</v>
      </c>
      <c r="B47175" t="s">
        <v>249</v>
      </c>
      <c r="C47175" t="s">
        <v>260</v>
      </c>
      <c r="D47175" t="s">
        <v>251</v>
      </c>
      <c r="E47175" t="s">
        <v>85</v>
      </c>
      <c r="F47175" t="s">
        <v>61</v>
      </c>
      <c r="G47175" t="s">
        <v>217</v>
      </c>
      <c r="H47175" t="s">
        <v>71</v>
      </c>
      <c r="I47175" t="s">
        <v>231</v>
      </c>
      <c r="J47175" t="s">
        <v>61</v>
      </c>
      <c r="K47175" t="s">
        <v>61</v>
      </c>
      <c r="L47175" t="s">
        <v>61</v>
      </c>
      <c r="M47175" t="s">
        <v>61</v>
      </c>
      <c r="N47175" t="s">
        <v>61</v>
      </c>
      <c r="O47175" t="s">
        <v>61</v>
      </c>
      <c r="P47175" t="s">
        <v>61</v>
      </c>
      <c r="Q47175" t="s">
        <v>61</v>
      </c>
      <c r="R47175" t="s">
        <v>61</v>
      </c>
      <c r="S47175" t="s">
        <v>61</v>
      </c>
      <c r="T47175" t="s">
        <v>61</v>
      </c>
      <c r="U47175" t="s">
        <v>61</v>
      </c>
      <c r="V47175" t="s">
        <v>61</v>
      </c>
      <c r="W47175" t="s">
        <v>61</v>
      </c>
      <c r="X47175" t="s">
        <v>61</v>
      </c>
      <c r="Y47175" t="s">
        <v>61</v>
      </c>
      <c r="Z47175" t="s">
        <v>61</v>
      </c>
      <c r="AA47175" t="s">
        <v>61</v>
      </c>
      <c r="AB47175" t="s">
        <v>61</v>
      </c>
      <c r="AC47175" t="s">
        <v>61</v>
      </c>
      <c r="AD47175" t="s">
        <v>61</v>
      </c>
      <c r="AE47175" t="s">
        <v>61</v>
      </c>
      <c r="AF47175" t="s">
        <v>61</v>
      </c>
      <c r="AG47175" t="s">
        <v>61</v>
      </c>
      <c r="AH47175" t="s">
        <v>256</v>
      </c>
      <c r="AI47175" t="s">
        <v>61</v>
      </c>
      <c r="AJ47175" t="s">
        <v>61</v>
      </c>
      <c r="AN47175" t="s">
        <v>261</v>
      </c>
      <c r="AO47175" t="s">
        <v>262</v>
      </c>
      <c r="AP47175" t="s">
        <v>263</v>
      </c>
      <c r="AR47175" t="s">
        <v>264</v>
      </c>
      <c r="AS47175">
        <v>2022</v>
      </c>
      <c r="AT47175">
        <v>2012</v>
      </c>
      <c r="AU47175">
        <v>525000000</v>
      </c>
      <c r="AV47175" t="s">
        <v>61</v>
      </c>
      <c r="AX47175" t="s">
        <v>265</v>
      </c>
      <c r="AY47175" t="s">
        <v>255</v>
      </c>
      <c r="AZ47175" t="s">
        <v>120</v>
      </c>
      <c r="BA47175" t="s">
        <v>120</v>
      </c>
      <c r="BB47175" t="s">
        <v>255</v>
      </c>
      <c r="BC47175" t="s">
        <v>255</v>
      </c>
      <c r="BD47175" t="s">
        <v>255</v>
      </c>
    </row>
    <row r="47176" spans="1:56" x14ac:dyDescent="0.3">
      <c r="A47176" t="s">
        <v>248</v>
      </c>
      <c r="B47176" t="s">
        <v>249</v>
      </c>
      <c r="C47176" t="s">
        <v>260</v>
      </c>
      <c r="D47176" t="s">
        <v>251</v>
      </c>
      <c r="E47176" t="s">
        <v>85</v>
      </c>
      <c r="F47176" t="s">
        <v>61</v>
      </c>
      <c r="G47176" t="s">
        <v>217</v>
      </c>
      <c r="H47176" t="s">
        <v>71</v>
      </c>
      <c r="I47176" t="s">
        <v>231</v>
      </c>
      <c r="J47176" t="s">
        <v>61</v>
      </c>
      <c r="K47176" t="s">
        <v>61</v>
      </c>
      <c r="L47176" t="s">
        <v>61</v>
      </c>
      <c r="M47176" t="s">
        <v>61</v>
      </c>
      <c r="N47176" t="s">
        <v>61</v>
      </c>
      <c r="O47176" t="s">
        <v>61</v>
      </c>
      <c r="P47176" t="s">
        <v>61</v>
      </c>
      <c r="Q47176" t="s">
        <v>61</v>
      </c>
      <c r="R47176" t="s">
        <v>61</v>
      </c>
      <c r="S47176" t="s">
        <v>61</v>
      </c>
      <c r="T47176" t="s">
        <v>61</v>
      </c>
      <c r="U47176" t="s">
        <v>61</v>
      </c>
      <c r="V47176" t="s">
        <v>61</v>
      </c>
      <c r="W47176" t="s">
        <v>61</v>
      </c>
      <c r="X47176" t="s">
        <v>61</v>
      </c>
      <c r="Y47176" t="s">
        <v>61</v>
      </c>
      <c r="Z47176" t="s">
        <v>61</v>
      </c>
      <c r="AA47176" t="s">
        <v>61</v>
      </c>
      <c r="AB47176" t="s">
        <v>61</v>
      </c>
      <c r="AC47176" t="s">
        <v>61</v>
      </c>
      <c r="AD47176" t="s">
        <v>61</v>
      </c>
      <c r="AE47176" t="s">
        <v>61</v>
      </c>
      <c r="AF47176" t="s">
        <v>61</v>
      </c>
      <c r="AG47176" t="s">
        <v>61</v>
      </c>
      <c r="AH47176" t="s">
        <v>257</v>
      </c>
      <c r="AI47176" t="s">
        <v>61</v>
      </c>
      <c r="AJ47176" t="s">
        <v>61</v>
      </c>
      <c r="AN47176" t="s">
        <v>261</v>
      </c>
      <c r="AO47176" t="s">
        <v>262</v>
      </c>
      <c r="AP47176" t="s">
        <v>263</v>
      </c>
      <c r="AR47176" t="s">
        <v>264</v>
      </c>
      <c r="AS47176">
        <v>2022</v>
      </c>
      <c r="AT47176">
        <v>2012</v>
      </c>
      <c r="AU47176">
        <v>102480000</v>
      </c>
      <c r="AV47176" t="s">
        <v>61</v>
      </c>
      <c r="AX47176" t="s">
        <v>265</v>
      </c>
      <c r="AY47176" t="s">
        <v>255</v>
      </c>
      <c r="AZ47176" t="s">
        <v>120</v>
      </c>
      <c r="BA47176" t="s">
        <v>120</v>
      </c>
      <c r="BB47176" t="s">
        <v>255</v>
      </c>
      <c r="BC47176" t="s">
        <v>255</v>
      </c>
      <c r="BD47176" t="s">
        <v>255</v>
      </c>
    </row>
    <row r="47177" spans="1:56" x14ac:dyDescent="0.3">
      <c r="A47177" t="s">
        <v>248</v>
      </c>
      <c r="B47177" t="s">
        <v>249</v>
      </c>
      <c r="C47177" t="s">
        <v>260</v>
      </c>
      <c r="D47177" t="s">
        <v>251</v>
      </c>
      <c r="E47177" t="s">
        <v>85</v>
      </c>
      <c r="F47177" t="s">
        <v>61</v>
      </c>
      <c r="G47177" t="s">
        <v>239</v>
      </c>
      <c r="H47177" t="s">
        <v>71</v>
      </c>
      <c r="I47177" t="s">
        <v>231</v>
      </c>
      <c r="J47177" t="s">
        <v>61</v>
      </c>
      <c r="K47177" t="s">
        <v>61</v>
      </c>
      <c r="L47177" t="s">
        <v>61</v>
      </c>
      <c r="M47177" t="s">
        <v>61</v>
      </c>
      <c r="N47177" t="s">
        <v>61</v>
      </c>
      <c r="O47177" t="s">
        <v>61</v>
      </c>
      <c r="P47177" t="s">
        <v>61</v>
      </c>
      <c r="Q47177" t="s">
        <v>61</v>
      </c>
      <c r="R47177" t="s">
        <v>61</v>
      </c>
      <c r="S47177" t="s">
        <v>61</v>
      </c>
      <c r="T47177" t="s">
        <v>61</v>
      </c>
      <c r="U47177" t="s">
        <v>61</v>
      </c>
      <c r="V47177" t="s">
        <v>61</v>
      </c>
      <c r="W47177" t="s">
        <v>61</v>
      </c>
      <c r="X47177" t="s">
        <v>61</v>
      </c>
      <c r="Y47177" t="s">
        <v>61</v>
      </c>
      <c r="Z47177" t="s">
        <v>61</v>
      </c>
      <c r="AA47177" t="s">
        <v>61</v>
      </c>
      <c r="AB47177" t="s">
        <v>61</v>
      </c>
      <c r="AC47177" t="s">
        <v>61</v>
      </c>
      <c r="AD47177" t="s">
        <v>61</v>
      </c>
      <c r="AE47177" t="s">
        <v>61</v>
      </c>
      <c r="AF47177" t="s">
        <v>61</v>
      </c>
      <c r="AG47177" t="s">
        <v>61</v>
      </c>
      <c r="AH47177" t="s">
        <v>252</v>
      </c>
      <c r="AI47177" t="s">
        <v>61</v>
      </c>
      <c r="AJ47177" t="s">
        <v>61</v>
      </c>
      <c r="AN47177" t="s">
        <v>261</v>
      </c>
      <c r="AO47177" t="s">
        <v>262</v>
      </c>
      <c r="AP47177" t="s">
        <v>263</v>
      </c>
      <c r="AR47177" t="s">
        <v>264</v>
      </c>
      <c r="AS47177">
        <v>2022</v>
      </c>
      <c r="AT47177">
        <v>2012</v>
      </c>
      <c r="AU47177">
        <v>102480000</v>
      </c>
      <c r="AV47177" t="s">
        <v>61</v>
      </c>
      <c r="AX47177" t="s">
        <v>265</v>
      </c>
      <c r="AY47177" t="s">
        <v>255</v>
      </c>
      <c r="AZ47177" t="s">
        <v>120</v>
      </c>
      <c r="BA47177" t="s">
        <v>120</v>
      </c>
      <c r="BB47177" t="s">
        <v>255</v>
      </c>
      <c r="BC47177" t="s">
        <v>255</v>
      </c>
      <c r="BD47177" t="s">
        <v>255</v>
      </c>
    </row>
    <row r="47178" spans="1:56" x14ac:dyDescent="0.3">
      <c r="A47178" t="s">
        <v>248</v>
      </c>
      <c r="B47178" t="s">
        <v>249</v>
      </c>
      <c r="C47178" t="s">
        <v>260</v>
      </c>
      <c r="D47178" t="s">
        <v>251</v>
      </c>
      <c r="E47178" t="s">
        <v>85</v>
      </c>
      <c r="F47178" t="s">
        <v>61</v>
      </c>
      <c r="G47178" t="s">
        <v>239</v>
      </c>
      <c r="H47178" t="s">
        <v>71</v>
      </c>
      <c r="I47178" t="s">
        <v>231</v>
      </c>
      <c r="J47178" t="s">
        <v>61</v>
      </c>
      <c r="K47178" t="s">
        <v>61</v>
      </c>
      <c r="L47178" t="s">
        <v>61</v>
      </c>
      <c r="M47178" t="s">
        <v>61</v>
      </c>
      <c r="N47178" t="s">
        <v>61</v>
      </c>
      <c r="O47178" t="s">
        <v>61</v>
      </c>
      <c r="P47178" t="s">
        <v>61</v>
      </c>
      <c r="Q47178" t="s">
        <v>61</v>
      </c>
      <c r="R47178" t="s">
        <v>61</v>
      </c>
      <c r="S47178" t="s">
        <v>61</v>
      </c>
      <c r="T47178" t="s">
        <v>61</v>
      </c>
      <c r="U47178" t="s">
        <v>61</v>
      </c>
      <c r="V47178" t="s">
        <v>61</v>
      </c>
      <c r="W47178" t="s">
        <v>61</v>
      </c>
      <c r="X47178" t="s">
        <v>61</v>
      </c>
      <c r="Y47178" t="s">
        <v>61</v>
      </c>
      <c r="Z47178" t="s">
        <v>61</v>
      </c>
      <c r="AA47178" t="s">
        <v>61</v>
      </c>
      <c r="AB47178" t="s">
        <v>61</v>
      </c>
      <c r="AC47178" t="s">
        <v>61</v>
      </c>
      <c r="AD47178" t="s">
        <v>61</v>
      </c>
      <c r="AE47178" t="s">
        <v>61</v>
      </c>
      <c r="AF47178" t="s">
        <v>61</v>
      </c>
      <c r="AG47178" t="s">
        <v>61</v>
      </c>
      <c r="AH47178" t="s">
        <v>256</v>
      </c>
      <c r="AI47178" t="s">
        <v>61</v>
      </c>
      <c r="AJ47178" t="s">
        <v>61</v>
      </c>
      <c r="AN47178" t="s">
        <v>261</v>
      </c>
      <c r="AO47178" t="s">
        <v>262</v>
      </c>
      <c r="AP47178" t="s">
        <v>263</v>
      </c>
      <c r="AR47178" t="s">
        <v>264</v>
      </c>
      <c r="AS47178">
        <v>2022</v>
      </c>
      <c r="AT47178">
        <v>2012</v>
      </c>
      <c r="AU47178">
        <v>945000000</v>
      </c>
      <c r="AV47178" t="s">
        <v>61</v>
      </c>
      <c r="AX47178" t="s">
        <v>265</v>
      </c>
      <c r="AY47178" t="s">
        <v>255</v>
      </c>
      <c r="AZ47178" t="s">
        <v>120</v>
      </c>
      <c r="BA47178" t="s">
        <v>120</v>
      </c>
      <c r="BB47178" t="s">
        <v>255</v>
      </c>
      <c r="BC47178" t="s">
        <v>255</v>
      </c>
      <c r="BD47178" t="s">
        <v>255</v>
      </c>
    </row>
    <row r="47179" spans="1:56" x14ac:dyDescent="0.3">
      <c r="A47179" t="s">
        <v>248</v>
      </c>
      <c r="B47179" t="s">
        <v>249</v>
      </c>
      <c r="C47179" t="s">
        <v>260</v>
      </c>
      <c r="D47179" t="s">
        <v>251</v>
      </c>
      <c r="E47179" t="s">
        <v>85</v>
      </c>
      <c r="F47179" t="s">
        <v>61</v>
      </c>
      <c r="G47179" t="s">
        <v>239</v>
      </c>
      <c r="H47179" t="s">
        <v>71</v>
      </c>
      <c r="I47179" t="s">
        <v>231</v>
      </c>
      <c r="J47179" t="s">
        <v>61</v>
      </c>
      <c r="K47179" t="s">
        <v>61</v>
      </c>
      <c r="L47179" t="s">
        <v>61</v>
      </c>
      <c r="M47179" t="s">
        <v>61</v>
      </c>
      <c r="N47179" t="s">
        <v>61</v>
      </c>
      <c r="O47179" t="s">
        <v>61</v>
      </c>
      <c r="P47179" t="s">
        <v>61</v>
      </c>
      <c r="Q47179" t="s">
        <v>61</v>
      </c>
      <c r="R47179" t="s">
        <v>61</v>
      </c>
      <c r="S47179" t="s">
        <v>61</v>
      </c>
      <c r="T47179" t="s">
        <v>61</v>
      </c>
      <c r="U47179" t="s">
        <v>61</v>
      </c>
      <c r="V47179" t="s">
        <v>61</v>
      </c>
      <c r="W47179" t="s">
        <v>61</v>
      </c>
      <c r="X47179" t="s">
        <v>61</v>
      </c>
      <c r="Y47179" t="s">
        <v>61</v>
      </c>
      <c r="Z47179" t="s">
        <v>61</v>
      </c>
      <c r="AA47179" t="s">
        <v>61</v>
      </c>
      <c r="AB47179" t="s">
        <v>61</v>
      </c>
      <c r="AC47179" t="s">
        <v>61</v>
      </c>
      <c r="AD47179" t="s">
        <v>61</v>
      </c>
      <c r="AE47179" t="s">
        <v>61</v>
      </c>
      <c r="AF47179" t="s">
        <v>61</v>
      </c>
      <c r="AG47179" t="s">
        <v>61</v>
      </c>
      <c r="AH47179" t="s">
        <v>257</v>
      </c>
      <c r="AI47179" t="s">
        <v>61</v>
      </c>
      <c r="AJ47179" t="s">
        <v>61</v>
      </c>
      <c r="AN47179" t="s">
        <v>261</v>
      </c>
      <c r="AO47179" t="s">
        <v>262</v>
      </c>
      <c r="AP47179" t="s">
        <v>263</v>
      </c>
      <c r="AR47179" t="s">
        <v>264</v>
      </c>
      <c r="AS47179">
        <v>2022</v>
      </c>
      <c r="AT47179">
        <v>2012</v>
      </c>
      <c r="AU47179">
        <v>115290000</v>
      </c>
      <c r="AV47179" t="s">
        <v>61</v>
      </c>
      <c r="AX47179" t="s">
        <v>265</v>
      </c>
      <c r="AY47179" t="s">
        <v>255</v>
      </c>
      <c r="AZ47179" t="s">
        <v>120</v>
      </c>
      <c r="BA47179" t="s">
        <v>120</v>
      </c>
      <c r="BB47179" t="s">
        <v>255</v>
      </c>
      <c r="BC47179" t="s">
        <v>255</v>
      </c>
      <c r="BD47179" t="s">
        <v>255</v>
      </c>
    </row>
    <row r="47180" spans="1:56" x14ac:dyDescent="0.3">
      <c r="A47180" t="s">
        <v>248</v>
      </c>
      <c r="B47180" t="s">
        <v>249</v>
      </c>
      <c r="C47180" t="s">
        <v>260</v>
      </c>
      <c r="D47180" t="s">
        <v>251</v>
      </c>
      <c r="E47180" t="s">
        <v>85</v>
      </c>
      <c r="F47180" t="s">
        <v>61</v>
      </c>
      <c r="G47180" t="s">
        <v>240</v>
      </c>
      <c r="H47180" t="s">
        <v>71</v>
      </c>
      <c r="I47180" t="s">
        <v>231</v>
      </c>
      <c r="J47180" t="s">
        <v>61</v>
      </c>
      <c r="K47180" t="s">
        <v>61</v>
      </c>
      <c r="L47180" t="s">
        <v>61</v>
      </c>
      <c r="M47180" t="s">
        <v>61</v>
      </c>
      <c r="N47180" t="s">
        <v>61</v>
      </c>
      <c r="O47180" t="s">
        <v>61</v>
      </c>
      <c r="P47180" t="s">
        <v>61</v>
      </c>
      <c r="Q47180" t="s">
        <v>61</v>
      </c>
      <c r="R47180" t="s">
        <v>61</v>
      </c>
      <c r="S47180" t="s">
        <v>61</v>
      </c>
      <c r="T47180" t="s">
        <v>61</v>
      </c>
      <c r="U47180" t="s">
        <v>61</v>
      </c>
      <c r="V47180" t="s">
        <v>61</v>
      </c>
      <c r="W47180" t="s">
        <v>61</v>
      </c>
      <c r="X47180" t="s">
        <v>61</v>
      </c>
      <c r="Y47180" t="s">
        <v>61</v>
      </c>
      <c r="Z47180" t="s">
        <v>61</v>
      </c>
      <c r="AA47180" t="s">
        <v>61</v>
      </c>
      <c r="AB47180" t="s">
        <v>61</v>
      </c>
      <c r="AC47180" t="s">
        <v>61</v>
      </c>
      <c r="AD47180" t="s">
        <v>61</v>
      </c>
      <c r="AE47180" t="s">
        <v>61</v>
      </c>
      <c r="AF47180" t="s">
        <v>61</v>
      </c>
      <c r="AG47180" t="s">
        <v>61</v>
      </c>
      <c r="AH47180" t="s">
        <v>252</v>
      </c>
      <c r="AI47180" t="s">
        <v>61</v>
      </c>
      <c r="AJ47180" t="s">
        <v>61</v>
      </c>
      <c r="AN47180" t="s">
        <v>261</v>
      </c>
      <c r="AO47180" t="s">
        <v>262</v>
      </c>
      <c r="AP47180" t="s">
        <v>263</v>
      </c>
      <c r="AR47180" t="s">
        <v>264</v>
      </c>
      <c r="AS47180">
        <v>2022</v>
      </c>
      <c r="AT47180">
        <v>2012</v>
      </c>
      <c r="AU47180">
        <v>140910000</v>
      </c>
      <c r="AV47180" t="s">
        <v>61</v>
      </c>
      <c r="AX47180" t="s">
        <v>265</v>
      </c>
      <c r="AY47180" t="s">
        <v>255</v>
      </c>
      <c r="AZ47180" t="s">
        <v>120</v>
      </c>
      <c r="BA47180" t="s">
        <v>120</v>
      </c>
      <c r="BB47180" t="s">
        <v>255</v>
      </c>
      <c r="BC47180" t="s">
        <v>255</v>
      </c>
      <c r="BD47180" t="s">
        <v>255</v>
      </c>
    </row>
    <row r="47181" spans="1:56" x14ac:dyDescent="0.3">
      <c r="A47181" t="s">
        <v>248</v>
      </c>
      <c r="B47181" t="s">
        <v>249</v>
      </c>
      <c r="C47181" t="s">
        <v>260</v>
      </c>
      <c r="D47181" t="s">
        <v>251</v>
      </c>
      <c r="E47181" t="s">
        <v>85</v>
      </c>
      <c r="F47181" t="s">
        <v>61</v>
      </c>
      <c r="G47181" t="s">
        <v>240</v>
      </c>
      <c r="H47181" t="s">
        <v>71</v>
      </c>
      <c r="I47181" t="s">
        <v>231</v>
      </c>
      <c r="J47181" t="s">
        <v>61</v>
      </c>
      <c r="K47181" t="s">
        <v>61</v>
      </c>
      <c r="L47181" t="s">
        <v>61</v>
      </c>
      <c r="M47181" t="s">
        <v>61</v>
      </c>
      <c r="N47181" t="s">
        <v>61</v>
      </c>
      <c r="O47181" t="s">
        <v>61</v>
      </c>
      <c r="P47181" t="s">
        <v>61</v>
      </c>
      <c r="Q47181" t="s">
        <v>61</v>
      </c>
      <c r="R47181" t="s">
        <v>61</v>
      </c>
      <c r="S47181" t="s">
        <v>61</v>
      </c>
      <c r="T47181" t="s">
        <v>61</v>
      </c>
      <c r="U47181" t="s">
        <v>61</v>
      </c>
      <c r="V47181" t="s">
        <v>61</v>
      </c>
      <c r="W47181" t="s">
        <v>61</v>
      </c>
      <c r="X47181" t="s">
        <v>61</v>
      </c>
      <c r="Y47181" t="s">
        <v>61</v>
      </c>
      <c r="Z47181" t="s">
        <v>61</v>
      </c>
      <c r="AA47181" t="s">
        <v>61</v>
      </c>
      <c r="AB47181" t="s">
        <v>61</v>
      </c>
      <c r="AC47181" t="s">
        <v>61</v>
      </c>
      <c r="AD47181" t="s">
        <v>61</v>
      </c>
      <c r="AE47181" t="s">
        <v>61</v>
      </c>
      <c r="AF47181" t="s">
        <v>61</v>
      </c>
      <c r="AG47181" t="s">
        <v>61</v>
      </c>
      <c r="AH47181" t="s">
        <v>256</v>
      </c>
      <c r="AI47181" t="s">
        <v>61</v>
      </c>
      <c r="AJ47181" t="s">
        <v>61</v>
      </c>
      <c r="AN47181" t="s">
        <v>261</v>
      </c>
      <c r="AO47181" t="s">
        <v>262</v>
      </c>
      <c r="AP47181" t="s">
        <v>263</v>
      </c>
      <c r="AR47181" t="s">
        <v>264</v>
      </c>
      <c r="AS47181">
        <v>2022</v>
      </c>
      <c r="AT47181">
        <v>2012</v>
      </c>
      <c r="AU47181">
        <v>105000000</v>
      </c>
      <c r="AV47181" t="s">
        <v>61</v>
      </c>
      <c r="AX47181" t="s">
        <v>265</v>
      </c>
      <c r="AY47181" t="s">
        <v>255</v>
      </c>
      <c r="AZ47181" t="s">
        <v>120</v>
      </c>
      <c r="BA47181" t="s">
        <v>120</v>
      </c>
      <c r="BB47181" t="s">
        <v>255</v>
      </c>
      <c r="BC47181" t="s">
        <v>255</v>
      </c>
      <c r="BD47181" t="s">
        <v>255</v>
      </c>
    </row>
    <row r="47182" spans="1:56" x14ac:dyDescent="0.3">
      <c r="A47182" t="s">
        <v>248</v>
      </c>
      <c r="B47182" t="s">
        <v>249</v>
      </c>
      <c r="C47182" t="s">
        <v>260</v>
      </c>
      <c r="D47182" t="s">
        <v>251</v>
      </c>
      <c r="E47182" t="s">
        <v>85</v>
      </c>
      <c r="F47182" t="s">
        <v>61</v>
      </c>
      <c r="G47182" t="s">
        <v>240</v>
      </c>
      <c r="H47182" t="s">
        <v>71</v>
      </c>
      <c r="I47182" t="s">
        <v>231</v>
      </c>
      <c r="J47182" t="s">
        <v>61</v>
      </c>
      <c r="K47182" t="s">
        <v>61</v>
      </c>
      <c r="L47182" t="s">
        <v>61</v>
      </c>
      <c r="M47182" t="s">
        <v>61</v>
      </c>
      <c r="N47182" t="s">
        <v>61</v>
      </c>
      <c r="O47182" t="s">
        <v>61</v>
      </c>
      <c r="P47182" t="s">
        <v>61</v>
      </c>
      <c r="Q47182" t="s">
        <v>61</v>
      </c>
      <c r="R47182" t="s">
        <v>61</v>
      </c>
      <c r="S47182" t="s">
        <v>61</v>
      </c>
      <c r="T47182" t="s">
        <v>61</v>
      </c>
      <c r="U47182" t="s">
        <v>61</v>
      </c>
      <c r="V47182" t="s">
        <v>61</v>
      </c>
      <c r="W47182" t="s">
        <v>61</v>
      </c>
      <c r="X47182" t="s">
        <v>61</v>
      </c>
      <c r="Y47182" t="s">
        <v>61</v>
      </c>
      <c r="Z47182" t="s">
        <v>61</v>
      </c>
      <c r="AA47182" t="s">
        <v>61</v>
      </c>
      <c r="AB47182" t="s">
        <v>61</v>
      </c>
      <c r="AC47182" t="s">
        <v>61</v>
      </c>
      <c r="AD47182" t="s">
        <v>61</v>
      </c>
      <c r="AE47182" t="s">
        <v>61</v>
      </c>
      <c r="AF47182" t="s">
        <v>61</v>
      </c>
      <c r="AG47182" t="s">
        <v>61</v>
      </c>
      <c r="AH47182" t="s">
        <v>257</v>
      </c>
      <c r="AI47182" t="s">
        <v>61</v>
      </c>
      <c r="AJ47182" t="s">
        <v>61</v>
      </c>
      <c r="AN47182" t="s">
        <v>261</v>
      </c>
      <c r="AO47182" t="s">
        <v>262</v>
      </c>
      <c r="AP47182" t="s">
        <v>263</v>
      </c>
      <c r="AR47182" t="s">
        <v>264</v>
      </c>
      <c r="AS47182">
        <v>2022</v>
      </c>
      <c r="AT47182">
        <v>2012</v>
      </c>
      <c r="AU47182">
        <v>115290000</v>
      </c>
      <c r="AV47182" t="s">
        <v>61</v>
      </c>
      <c r="AX47182" t="s">
        <v>265</v>
      </c>
      <c r="AY47182" t="s">
        <v>255</v>
      </c>
      <c r="AZ47182" t="s">
        <v>120</v>
      </c>
      <c r="BA47182" t="s">
        <v>120</v>
      </c>
      <c r="BB47182" t="s">
        <v>255</v>
      </c>
      <c r="BC47182" t="s">
        <v>255</v>
      </c>
      <c r="BD47182" t="s">
        <v>255</v>
      </c>
    </row>
    <row r="47183" spans="1:56" x14ac:dyDescent="0.3">
      <c r="A47183" t="s">
        <v>248</v>
      </c>
      <c r="B47183" t="s">
        <v>249</v>
      </c>
      <c r="C47183" t="s">
        <v>260</v>
      </c>
      <c r="D47183" t="s">
        <v>251</v>
      </c>
      <c r="E47183" t="s">
        <v>85</v>
      </c>
      <c r="F47183" t="s">
        <v>61</v>
      </c>
      <c r="G47183" t="s">
        <v>241</v>
      </c>
      <c r="H47183" t="s">
        <v>71</v>
      </c>
      <c r="I47183" t="s">
        <v>231</v>
      </c>
      <c r="J47183" t="s">
        <v>61</v>
      </c>
      <c r="K47183" t="s">
        <v>61</v>
      </c>
      <c r="L47183" t="s">
        <v>61</v>
      </c>
      <c r="M47183" t="s">
        <v>61</v>
      </c>
      <c r="N47183" t="s">
        <v>61</v>
      </c>
      <c r="O47183" t="s">
        <v>61</v>
      </c>
      <c r="P47183" t="s">
        <v>61</v>
      </c>
      <c r="Q47183" t="s">
        <v>61</v>
      </c>
      <c r="R47183" t="s">
        <v>61</v>
      </c>
      <c r="S47183" t="s">
        <v>61</v>
      </c>
      <c r="T47183" t="s">
        <v>61</v>
      </c>
      <c r="U47183" t="s">
        <v>61</v>
      </c>
      <c r="V47183" t="s">
        <v>61</v>
      </c>
      <c r="W47183" t="s">
        <v>61</v>
      </c>
      <c r="X47183" t="s">
        <v>61</v>
      </c>
      <c r="Y47183" t="s">
        <v>61</v>
      </c>
      <c r="Z47183" t="s">
        <v>61</v>
      </c>
      <c r="AA47183" t="s">
        <v>61</v>
      </c>
      <c r="AB47183" t="s">
        <v>61</v>
      </c>
      <c r="AC47183" t="s">
        <v>61</v>
      </c>
      <c r="AD47183" t="s">
        <v>61</v>
      </c>
      <c r="AE47183" t="s">
        <v>61</v>
      </c>
      <c r="AF47183" t="s">
        <v>61</v>
      </c>
      <c r="AG47183" t="s">
        <v>61</v>
      </c>
      <c r="AH47183" t="s">
        <v>252</v>
      </c>
      <c r="AI47183" t="s">
        <v>61</v>
      </c>
      <c r="AJ47183" t="s">
        <v>61</v>
      </c>
      <c r="AN47183" t="s">
        <v>261</v>
      </c>
      <c r="AO47183" t="s">
        <v>262</v>
      </c>
      <c r="AP47183" t="s">
        <v>263</v>
      </c>
      <c r="AR47183" t="s">
        <v>264</v>
      </c>
      <c r="AS47183">
        <v>2022</v>
      </c>
      <c r="AT47183">
        <v>2012</v>
      </c>
      <c r="AU47183">
        <v>140910000</v>
      </c>
      <c r="AV47183" t="s">
        <v>61</v>
      </c>
      <c r="AX47183" t="s">
        <v>265</v>
      </c>
      <c r="AY47183" t="s">
        <v>255</v>
      </c>
      <c r="AZ47183" t="s">
        <v>120</v>
      </c>
      <c r="BA47183" t="s">
        <v>120</v>
      </c>
      <c r="BB47183" t="s">
        <v>255</v>
      </c>
      <c r="BC47183" t="s">
        <v>255</v>
      </c>
      <c r="BD47183" t="s">
        <v>255</v>
      </c>
    </row>
    <row r="47184" spans="1:56" x14ac:dyDescent="0.3">
      <c r="A47184" t="s">
        <v>248</v>
      </c>
      <c r="B47184" t="s">
        <v>249</v>
      </c>
      <c r="C47184" t="s">
        <v>260</v>
      </c>
      <c r="D47184" t="s">
        <v>251</v>
      </c>
      <c r="E47184" t="s">
        <v>85</v>
      </c>
      <c r="F47184" t="s">
        <v>61</v>
      </c>
      <c r="G47184" t="s">
        <v>241</v>
      </c>
      <c r="H47184" t="s">
        <v>71</v>
      </c>
      <c r="I47184" t="s">
        <v>231</v>
      </c>
      <c r="J47184" t="s">
        <v>61</v>
      </c>
      <c r="K47184" t="s">
        <v>61</v>
      </c>
      <c r="L47184" t="s">
        <v>61</v>
      </c>
      <c r="M47184" t="s">
        <v>61</v>
      </c>
      <c r="N47184" t="s">
        <v>61</v>
      </c>
      <c r="O47184" t="s">
        <v>61</v>
      </c>
      <c r="P47184" t="s">
        <v>61</v>
      </c>
      <c r="Q47184" t="s">
        <v>61</v>
      </c>
      <c r="R47184" t="s">
        <v>61</v>
      </c>
      <c r="S47184" t="s">
        <v>61</v>
      </c>
      <c r="T47184" t="s">
        <v>61</v>
      </c>
      <c r="U47184" t="s">
        <v>61</v>
      </c>
      <c r="V47184" t="s">
        <v>61</v>
      </c>
      <c r="W47184" t="s">
        <v>61</v>
      </c>
      <c r="X47184" t="s">
        <v>61</v>
      </c>
      <c r="Y47184" t="s">
        <v>61</v>
      </c>
      <c r="Z47184" t="s">
        <v>61</v>
      </c>
      <c r="AA47184" t="s">
        <v>61</v>
      </c>
      <c r="AB47184" t="s">
        <v>61</v>
      </c>
      <c r="AC47184" t="s">
        <v>61</v>
      </c>
      <c r="AD47184" t="s">
        <v>61</v>
      </c>
      <c r="AE47184" t="s">
        <v>61</v>
      </c>
      <c r="AF47184" t="s">
        <v>61</v>
      </c>
      <c r="AG47184" t="s">
        <v>61</v>
      </c>
      <c r="AH47184" t="s">
        <v>256</v>
      </c>
      <c r="AI47184" t="s">
        <v>61</v>
      </c>
      <c r="AJ47184" t="s">
        <v>61</v>
      </c>
      <c r="AN47184" t="s">
        <v>261</v>
      </c>
      <c r="AO47184" t="s">
        <v>262</v>
      </c>
      <c r="AP47184" t="s">
        <v>263</v>
      </c>
      <c r="AR47184" t="s">
        <v>264</v>
      </c>
      <c r="AS47184">
        <v>2022</v>
      </c>
      <c r="AT47184">
        <v>2012</v>
      </c>
      <c r="AU47184">
        <v>420000000</v>
      </c>
      <c r="AV47184" t="s">
        <v>61</v>
      </c>
      <c r="AX47184" t="s">
        <v>265</v>
      </c>
      <c r="AY47184" t="s">
        <v>255</v>
      </c>
      <c r="AZ47184" t="s">
        <v>120</v>
      </c>
      <c r="BA47184" t="s">
        <v>120</v>
      </c>
      <c r="BB47184" t="s">
        <v>255</v>
      </c>
      <c r="BC47184" t="s">
        <v>255</v>
      </c>
      <c r="BD47184" t="s">
        <v>255</v>
      </c>
    </row>
    <row r="47185" spans="1:56" x14ac:dyDescent="0.3">
      <c r="A47185" t="s">
        <v>248</v>
      </c>
      <c r="B47185" t="s">
        <v>249</v>
      </c>
      <c r="C47185" t="s">
        <v>260</v>
      </c>
      <c r="D47185" t="s">
        <v>251</v>
      </c>
      <c r="E47185" t="s">
        <v>85</v>
      </c>
      <c r="F47185" t="s">
        <v>61</v>
      </c>
      <c r="G47185" t="s">
        <v>241</v>
      </c>
      <c r="H47185" t="s">
        <v>71</v>
      </c>
      <c r="I47185" t="s">
        <v>231</v>
      </c>
      <c r="J47185" t="s">
        <v>61</v>
      </c>
      <c r="K47185" t="s">
        <v>61</v>
      </c>
      <c r="L47185" t="s">
        <v>61</v>
      </c>
      <c r="M47185" t="s">
        <v>61</v>
      </c>
      <c r="N47185" t="s">
        <v>61</v>
      </c>
      <c r="O47185" t="s">
        <v>61</v>
      </c>
      <c r="P47185" t="s">
        <v>61</v>
      </c>
      <c r="Q47185" t="s">
        <v>61</v>
      </c>
      <c r="R47185" t="s">
        <v>61</v>
      </c>
      <c r="S47185" t="s">
        <v>61</v>
      </c>
      <c r="T47185" t="s">
        <v>61</v>
      </c>
      <c r="U47185" t="s">
        <v>61</v>
      </c>
      <c r="V47185" t="s">
        <v>61</v>
      </c>
      <c r="W47185" t="s">
        <v>61</v>
      </c>
      <c r="X47185" t="s">
        <v>61</v>
      </c>
      <c r="Y47185" t="s">
        <v>61</v>
      </c>
      <c r="Z47185" t="s">
        <v>61</v>
      </c>
      <c r="AA47185" t="s">
        <v>61</v>
      </c>
      <c r="AB47185" t="s">
        <v>61</v>
      </c>
      <c r="AC47185" t="s">
        <v>61</v>
      </c>
      <c r="AD47185" t="s">
        <v>61</v>
      </c>
      <c r="AE47185" t="s">
        <v>61</v>
      </c>
      <c r="AF47185" t="s">
        <v>61</v>
      </c>
      <c r="AG47185" t="s">
        <v>61</v>
      </c>
      <c r="AH47185" t="s">
        <v>257</v>
      </c>
      <c r="AI47185" t="s">
        <v>61</v>
      </c>
      <c r="AJ47185" t="s">
        <v>61</v>
      </c>
      <c r="AN47185" t="s">
        <v>261</v>
      </c>
      <c r="AO47185" t="s">
        <v>262</v>
      </c>
      <c r="AP47185" t="s">
        <v>263</v>
      </c>
      <c r="AR47185" t="s">
        <v>264</v>
      </c>
      <c r="AS47185">
        <v>2022</v>
      </c>
      <c r="AT47185">
        <v>2012</v>
      </c>
      <c r="AU47185">
        <v>115290000</v>
      </c>
      <c r="AV47185" t="s">
        <v>61</v>
      </c>
      <c r="AX47185" t="s">
        <v>265</v>
      </c>
      <c r="AY47185" t="s">
        <v>255</v>
      </c>
      <c r="AZ47185" t="s">
        <v>120</v>
      </c>
      <c r="BA47185" t="s">
        <v>120</v>
      </c>
      <c r="BB47185" t="s">
        <v>255</v>
      </c>
      <c r="BC47185" t="s">
        <v>255</v>
      </c>
      <c r="BD47185" t="s">
        <v>255</v>
      </c>
    </row>
    <row r="47186" spans="1:56" x14ac:dyDescent="0.3">
      <c r="A47186" t="s">
        <v>248</v>
      </c>
      <c r="B47186" t="s">
        <v>249</v>
      </c>
      <c r="C47186" t="s">
        <v>260</v>
      </c>
      <c r="D47186" t="s">
        <v>251</v>
      </c>
      <c r="E47186" t="s">
        <v>85</v>
      </c>
      <c r="F47186" t="s">
        <v>61</v>
      </c>
      <c r="G47186" t="s">
        <v>242</v>
      </c>
      <c r="H47186" t="s">
        <v>71</v>
      </c>
      <c r="I47186" t="s">
        <v>231</v>
      </c>
      <c r="J47186" t="s">
        <v>61</v>
      </c>
      <c r="K47186" t="s">
        <v>61</v>
      </c>
      <c r="L47186" t="s">
        <v>61</v>
      </c>
      <c r="M47186" t="s">
        <v>61</v>
      </c>
      <c r="N47186" t="s">
        <v>61</v>
      </c>
      <c r="O47186" t="s">
        <v>61</v>
      </c>
      <c r="P47186" t="s">
        <v>61</v>
      </c>
      <c r="Q47186" t="s">
        <v>61</v>
      </c>
      <c r="R47186" t="s">
        <v>61</v>
      </c>
      <c r="S47186" t="s">
        <v>61</v>
      </c>
      <c r="T47186" t="s">
        <v>61</v>
      </c>
      <c r="U47186" t="s">
        <v>61</v>
      </c>
      <c r="V47186" t="s">
        <v>61</v>
      </c>
      <c r="W47186" t="s">
        <v>61</v>
      </c>
      <c r="X47186" t="s">
        <v>61</v>
      </c>
      <c r="Y47186" t="s">
        <v>61</v>
      </c>
      <c r="Z47186" t="s">
        <v>61</v>
      </c>
      <c r="AA47186" t="s">
        <v>61</v>
      </c>
      <c r="AB47186" t="s">
        <v>61</v>
      </c>
      <c r="AC47186" t="s">
        <v>61</v>
      </c>
      <c r="AD47186" t="s">
        <v>61</v>
      </c>
      <c r="AE47186" t="s">
        <v>61</v>
      </c>
      <c r="AF47186" t="s">
        <v>61</v>
      </c>
      <c r="AG47186" t="s">
        <v>61</v>
      </c>
      <c r="AH47186" t="s">
        <v>252</v>
      </c>
      <c r="AI47186" t="s">
        <v>61</v>
      </c>
      <c r="AJ47186" t="s">
        <v>61</v>
      </c>
      <c r="AN47186" t="s">
        <v>261</v>
      </c>
      <c r="AO47186" t="s">
        <v>262</v>
      </c>
      <c r="AP47186" t="s">
        <v>263</v>
      </c>
      <c r="AR47186" t="s">
        <v>264</v>
      </c>
      <c r="AS47186">
        <v>2022</v>
      </c>
      <c r="AT47186">
        <v>2012</v>
      </c>
      <c r="AU47186">
        <v>140910000</v>
      </c>
      <c r="AV47186" t="s">
        <v>61</v>
      </c>
      <c r="AX47186" t="s">
        <v>265</v>
      </c>
      <c r="AY47186" t="s">
        <v>255</v>
      </c>
      <c r="AZ47186" t="s">
        <v>120</v>
      </c>
      <c r="BA47186" t="s">
        <v>120</v>
      </c>
      <c r="BB47186" t="s">
        <v>255</v>
      </c>
      <c r="BC47186" t="s">
        <v>255</v>
      </c>
      <c r="BD47186" t="s">
        <v>255</v>
      </c>
    </row>
    <row r="47187" spans="1:56" x14ac:dyDescent="0.3">
      <c r="A47187" t="s">
        <v>248</v>
      </c>
      <c r="B47187" t="s">
        <v>249</v>
      </c>
      <c r="C47187" t="s">
        <v>260</v>
      </c>
      <c r="D47187" t="s">
        <v>251</v>
      </c>
      <c r="E47187" t="s">
        <v>85</v>
      </c>
      <c r="F47187" t="s">
        <v>61</v>
      </c>
      <c r="G47187" t="s">
        <v>242</v>
      </c>
      <c r="H47187" t="s">
        <v>71</v>
      </c>
      <c r="I47187" t="s">
        <v>231</v>
      </c>
      <c r="J47187" t="s">
        <v>61</v>
      </c>
      <c r="K47187" t="s">
        <v>61</v>
      </c>
      <c r="L47187" t="s">
        <v>61</v>
      </c>
      <c r="M47187" t="s">
        <v>61</v>
      </c>
      <c r="N47187" t="s">
        <v>61</v>
      </c>
      <c r="O47187" t="s">
        <v>61</v>
      </c>
      <c r="P47187" t="s">
        <v>61</v>
      </c>
      <c r="Q47187" t="s">
        <v>61</v>
      </c>
      <c r="R47187" t="s">
        <v>61</v>
      </c>
      <c r="S47187" t="s">
        <v>61</v>
      </c>
      <c r="T47187" t="s">
        <v>61</v>
      </c>
      <c r="U47187" t="s">
        <v>61</v>
      </c>
      <c r="V47187" t="s">
        <v>61</v>
      </c>
      <c r="W47187" t="s">
        <v>61</v>
      </c>
      <c r="X47187" t="s">
        <v>61</v>
      </c>
      <c r="Y47187" t="s">
        <v>61</v>
      </c>
      <c r="Z47187" t="s">
        <v>61</v>
      </c>
      <c r="AA47187" t="s">
        <v>61</v>
      </c>
      <c r="AB47187" t="s">
        <v>61</v>
      </c>
      <c r="AC47187" t="s">
        <v>61</v>
      </c>
      <c r="AD47187" t="s">
        <v>61</v>
      </c>
      <c r="AE47187" t="s">
        <v>61</v>
      </c>
      <c r="AF47187" t="s">
        <v>61</v>
      </c>
      <c r="AG47187" t="s">
        <v>61</v>
      </c>
      <c r="AH47187" t="s">
        <v>256</v>
      </c>
      <c r="AI47187" t="s">
        <v>61</v>
      </c>
      <c r="AJ47187" t="s">
        <v>61</v>
      </c>
      <c r="AN47187" t="s">
        <v>261</v>
      </c>
      <c r="AO47187" t="s">
        <v>262</v>
      </c>
      <c r="AP47187" t="s">
        <v>263</v>
      </c>
      <c r="AR47187" t="s">
        <v>264</v>
      </c>
      <c r="AS47187">
        <v>2022</v>
      </c>
      <c r="AT47187">
        <v>2012</v>
      </c>
      <c r="AU47187">
        <v>945000000</v>
      </c>
      <c r="AV47187" t="s">
        <v>61</v>
      </c>
      <c r="AX47187" t="s">
        <v>265</v>
      </c>
      <c r="AY47187" t="s">
        <v>255</v>
      </c>
      <c r="AZ47187" t="s">
        <v>120</v>
      </c>
      <c r="BA47187" t="s">
        <v>120</v>
      </c>
      <c r="BB47187" t="s">
        <v>255</v>
      </c>
      <c r="BC47187" t="s">
        <v>255</v>
      </c>
      <c r="BD47187" t="s">
        <v>255</v>
      </c>
    </row>
    <row r="47188" spans="1:56" x14ac:dyDescent="0.3">
      <c r="A47188" t="s">
        <v>248</v>
      </c>
      <c r="B47188" t="s">
        <v>249</v>
      </c>
      <c r="C47188" t="s">
        <v>260</v>
      </c>
      <c r="D47188" t="s">
        <v>251</v>
      </c>
      <c r="E47188" t="s">
        <v>85</v>
      </c>
      <c r="F47188" t="s">
        <v>61</v>
      </c>
      <c r="G47188" t="s">
        <v>242</v>
      </c>
      <c r="H47188" t="s">
        <v>71</v>
      </c>
      <c r="I47188" t="s">
        <v>231</v>
      </c>
      <c r="J47188" t="s">
        <v>61</v>
      </c>
      <c r="K47188" t="s">
        <v>61</v>
      </c>
      <c r="L47188" t="s">
        <v>61</v>
      </c>
      <c r="M47188" t="s">
        <v>61</v>
      </c>
      <c r="N47188" t="s">
        <v>61</v>
      </c>
      <c r="O47188" t="s">
        <v>61</v>
      </c>
      <c r="P47188" t="s">
        <v>61</v>
      </c>
      <c r="Q47188" t="s">
        <v>61</v>
      </c>
      <c r="R47188" t="s">
        <v>61</v>
      </c>
      <c r="S47188" t="s">
        <v>61</v>
      </c>
      <c r="T47188" t="s">
        <v>61</v>
      </c>
      <c r="U47188" t="s">
        <v>61</v>
      </c>
      <c r="V47188" t="s">
        <v>61</v>
      </c>
      <c r="W47188" t="s">
        <v>61</v>
      </c>
      <c r="X47188" t="s">
        <v>61</v>
      </c>
      <c r="Y47188" t="s">
        <v>61</v>
      </c>
      <c r="Z47188" t="s">
        <v>61</v>
      </c>
      <c r="AA47188" t="s">
        <v>61</v>
      </c>
      <c r="AB47188" t="s">
        <v>61</v>
      </c>
      <c r="AC47188" t="s">
        <v>61</v>
      </c>
      <c r="AD47188" t="s">
        <v>61</v>
      </c>
      <c r="AE47188" t="s">
        <v>61</v>
      </c>
      <c r="AF47188" t="s">
        <v>61</v>
      </c>
      <c r="AG47188" t="s">
        <v>61</v>
      </c>
      <c r="AH47188" t="s">
        <v>257</v>
      </c>
      <c r="AI47188" t="s">
        <v>61</v>
      </c>
      <c r="AJ47188" t="s">
        <v>61</v>
      </c>
      <c r="AN47188" t="s">
        <v>261</v>
      </c>
      <c r="AO47188" t="s">
        <v>262</v>
      </c>
      <c r="AP47188" t="s">
        <v>263</v>
      </c>
      <c r="AR47188" t="s">
        <v>264</v>
      </c>
      <c r="AS47188">
        <v>2022</v>
      </c>
      <c r="AT47188">
        <v>2012</v>
      </c>
      <c r="AU47188">
        <v>102480000</v>
      </c>
      <c r="AV47188" t="s">
        <v>61</v>
      </c>
      <c r="AX47188" t="s">
        <v>265</v>
      </c>
      <c r="AY47188" t="s">
        <v>255</v>
      </c>
      <c r="AZ47188" t="s">
        <v>120</v>
      </c>
      <c r="BA47188" t="s">
        <v>120</v>
      </c>
      <c r="BB47188" t="s">
        <v>255</v>
      </c>
      <c r="BC47188" t="s">
        <v>255</v>
      </c>
      <c r="BD47188" t="s">
        <v>255</v>
      </c>
    </row>
    <row r="47189" spans="1:56" x14ac:dyDescent="0.3">
      <c r="A47189" t="s">
        <v>248</v>
      </c>
      <c r="B47189" t="s">
        <v>249</v>
      </c>
      <c r="C47189" t="s">
        <v>260</v>
      </c>
      <c r="D47189" t="s">
        <v>251</v>
      </c>
      <c r="E47189" t="s">
        <v>85</v>
      </c>
      <c r="F47189" t="s">
        <v>61</v>
      </c>
      <c r="G47189" t="s">
        <v>243</v>
      </c>
      <c r="H47189" t="s">
        <v>71</v>
      </c>
      <c r="I47189" t="s">
        <v>231</v>
      </c>
      <c r="J47189" t="s">
        <v>61</v>
      </c>
      <c r="K47189" t="s">
        <v>61</v>
      </c>
      <c r="L47189" t="s">
        <v>61</v>
      </c>
      <c r="M47189" t="s">
        <v>61</v>
      </c>
      <c r="N47189" t="s">
        <v>61</v>
      </c>
      <c r="O47189" t="s">
        <v>61</v>
      </c>
      <c r="P47189" t="s">
        <v>61</v>
      </c>
      <c r="Q47189" t="s">
        <v>61</v>
      </c>
      <c r="R47189" t="s">
        <v>61</v>
      </c>
      <c r="S47189" t="s">
        <v>61</v>
      </c>
      <c r="T47189" t="s">
        <v>61</v>
      </c>
      <c r="U47189" t="s">
        <v>61</v>
      </c>
      <c r="V47189" t="s">
        <v>61</v>
      </c>
      <c r="W47189" t="s">
        <v>61</v>
      </c>
      <c r="X47189" t="s">
        <v>61</v>
      </c>
      <c r="Y47189" t="s">
        <v>61</v>
      </c>
      <c r="Z47189" t="s">
        <v>61</v>
      </c>
      <c r="AA47189" t="s">
        <v>61</v>
      </c>
      <c r="AB47189" t="s">
        <v>61</v>
      </c>
      <c r="AC47189" t="s">
        <v>61</v>
      </c>
      <c r="AD47189" t="s">
        <v>61</v>
      </c>
      <c r="AE47189" t="s">
        <v>61</v>
      </c>
      <c r="AF47189" t="s">
        <v>61</v>
      </c>
      <c r="AG47189" t="s">
        <v>61</v>
      </c>
      <c r="AH47189" t="s">
        <v>252</v>
      </c>
      <c r="AI47189" t="s">
        <v>61</v>
      </c>
      <c r="AJ47189" t="s">
        <v>61</v>
      </c>
      <c r="AN47189" t="s">
        <v>261</v>
      </c>
      <c r="AO47189" t="s">
        <v>262</v>
      </c>
      <c r="AP47189" t="s">
        <v>263</v>
      </c>
      <c r="AR47189" t="s">
        <v>264</v>
      </c>
      <c r="AS47189">
        <v>2022</v>
      </c>
      <c r="AT47189">
        <v>2012</v>
      </c>
      <c r="AU47189">
        <v>140910000</v>
      </c>
      <c r="AV47189" t="s">
        <v>61</v>
      </c>
      <c r="AX47189" t="s">
        <v>265</v>
      </c>
      <c r="AY47189" t="s">
        <v>255</v>
      </c>
      <c r="AZ47189" t="s">
        <v>120</v>
      </c>
      <c r="BA47189" t="s">
        <v>120</v>
      </c>
      <c r="BB47189" t="s">
        <v>255</v>
      </c>
      <c r="BC47189" t="s">
        <v>255</v>
      </c>
      <c r="BD47189" t="s">
        <v>255</v>
      </c>
    </row>
    <row r="47190" spans="1:56" x14ac:dyDescent="0.3">
      <c r="A47190" t="s">
        <v>248</v>
      </c>
      <c r="B47190" t="s">
        <v>249</v>
      </c>
      <c r="C47190" t="s">
        <v>260</v>
      </c>
      <c r="D47190" t="s">
        <v>251</v>
      </c>
      <c r="E47190" t="s">
        <v>85</v>
      </c>
      <c r="F47190" t="s">
        <v>61</v>
      </c>
      <c r="G47190" t="s">
        <v>243</v>
      </c>
      <c r="H47190" t="s">
        <v>71</v>
      </c>
      <c r="I47190" t="s">
        <v>231</v>
      </c>
      <c r="J47190" t="s">
        <v>61</v>
      </c>
      <c r="K47190" t="s">
        <v>61</v>
      </c>
      <c r="L47190" t="s">
        <v>61</v>
      </c>
      <c r="M47190" t="s">
        <v>61</v>
      </c>
      <c r="N47190" t="s">
        <v>61</v>
      </c>
      <c r="O47190" t="s">
        <v>61</v>
      </c>
      <c r="P47190" t="s">
        <v>61</v>
      </c>
      <c r="Q47190" t="s">
        <v>61</v>
      </c>
      <c r="R47190" t="s">
        <v>61</v>
      </c>
      <c r="S47190" t="s">
        <v>61</v>
      </c>
      <c r="T47190" t="s">
        <v>61</v>
      </c>
      <c r="U47190" t="s">
        <v>61</v>
      </c>
      <c r="V47190" t="s">
        <v>61</v>
      </c>
      <c r="W47190" t="s">
        <v>61</v>
      </c>
      <c r="X47190" t="s">
        <v>61</v>
      </c>
      <c r="Y47190" t="s">
        <v>61</v>
      </c>
      <c r="Z47190" t="s">
        <v>61</v>
      </c>
      <c r="AA47190" t="s">
        <v>61</v>
      </c>
      <c r="AB47190" t="s">
        <v>61</v>
      </c>
      <c r="AC47190" t="s">
        <v>61</v>
      </c>
      <c r="AD47190" t="s">
        <v>61</v>
      </c>
      <c r="AE47190" t="s">
        <v>61</v>
      </c>
      <c r="AF47190" t="s">
        <v>61</v>
      </c>
      <c r="AG47190" t="s">
        <v>61</v>
      </c>
      <c r="AH47190" t="s">
        <v>256</v>
      </c>
      <c r="AI47190" t="s">
        <v>61</v>
      </c>
      <c r="AJ47190" t="s">
        <v>61</v>
      </c>
      <c r="AN47190" t="s">
        <v>261</v>
      </c>
      <c r="AO47190" t="s">
        <v>262</v>
      </c>
      <c r="AP47190" t="s">
        <v>263</v>
      </c>
      <c r="AR47190" t="s">
        <v>264</v>
      </c>
      <c r="AS47190">
        <v>2022</v>
      </c>
      <c r="AT47190">
        <v>2012</v>
      </c>
      <c r="AU47190">
        <v>945000000</v>
      </c>
      <c r="AV47190" t="s">
        <v>61</v>
      </c>
      <c r="AX47190" t="s">
        <v>265</v>
      </c>
      <c r="AY47190" t="s">
        <v>255</v>
      </c>
      <c r="AZ47190" t="s">
        <v>120</v>
      </c>
      <c r="BA47190" t="s">
        <v>120</v>
      </c>
      <c r="BB47190" t="s">
        <v>255</v>
      </c>
      <c r="BC47190" t="s">
        <v>255</v>
      </c>
      <c r="BD47190" t="s">
        <v>255</v>
      </c>
    </row>
    <row r="47191" spans="1:56" x14ac:dyDescent="0.3">
      <c r="A47191" t="s">
        <v>248</v>
      </c>
      <c r="B47191" t="s">
        <v>249</v>
      </c>
      <c r="C47191" t="s">
        <v>260</v>
      </c>
      <c r="D47191" t="s">
        <v>251</v>
      </c>
      <c r="E47191" t="s">
        <v>85</v>
      </c>
      <c r="F47191" t="s">
        <v>61</v>
      </c>
      <c r="G47191" t="s">
        <v>243</v>
      </c>
      <c r="H47191" t="s">
        <v>71</v>
      </c>
      <c r="I47191" t="s">
        <v>231</v>
      </c>
      <c r="J47191" t="s">
        <v>61</v>
      </c>
      <c r="K47191" t="s">
        <v>61</v>
      </c>
      <c r="L47191" t="s">
        <v>61</v>
      </c>
      <c r="M47191" t="s">
        <v>61</v>
      </c>
      <c r="N47191" t="s">
        <v>61</v>
      </c>
      <c r="O47191" t="s">
        <v>61</v>
      </c>
      <c r="P47191" t="s">
        <v>61</v>
      </c>
      <c r="Q47191" t="s">
        <v>61</v>
      </c>
      <c r="R47191" t="s">
        <v>61</v>
      </c>
      <c r="S47191" t="s">
        <v>61</v>
      </c>
      <c r="T47191" t="s">
        <v>61</v>
      </c>
      <c r="U47191" t="s">
        <v>61</v>
      </c>
      <c r="V47191" t="s">
        <v>61</v>
      </c>
      <c r="W47191" t="s">
        <v>61</v>
      </c>
      <c r="X47191" t="s">
        <v>61</v>
      </c>
      <c r="Y47191" t="s">
        <v>61</v>
      </c>
      <c r="Z47191" t="s">
        <v>61</v>
      </c>
      <c r="AA47191" t="s">
        <v>61</v>
      </c>
      <c r="AB47191" t="s">
        <v>61</v>
      </c>
      <c r="AC47191" t="s">
        <v>61</v>
      </c>
      <c r="AD47191" t="s">
        <v>61</v>
      </c>
      <c r="AE47191" t="s">
        <v>61</v>
      </c>
      <c r="AF47191" t="s">
        <v>61</v>
      </c>
      <c r="AG47191" t="s">
        <v>61</v>
      </c>
      <c r="AH47191" t="s">
        <v>257</v>
      </c>
      <c r="AI47191" t="s">
        <v>61</v>
      </c>
      <c r="AJ47191" t="s">
        <v>61</v>
      </c>
      <c r="AN47191" t="s">
        <v>261</v>
      </c>
      <c r="AO47191" t="s">
        <v>262</v>
      </c>
      <c r="AP47191" t="s">
        <v>263</v>
      </c>
      <c r="AR47191" t="s">
        <v>264</v>
      </c>
      <c r="AS47191">
        <v>2022</v>
      </c>
      <c r="AT47191">
        <v>2012</v>
      </c>
      <c r="AU47191">
        <v>51240000</v>
      </c>
      <c r="AV47191" t="s">
        <v>61</v>
      </c>
      <c r="AX47191" t="s">
        <v>265</v>
      </c>
      <c r="AY47191" t="s">
        <v>255</v>
      </c>
      <c r="AZ47191" t="s">
        <v>120</v>
      </c>
      <c r="BA47191" t="s">
        <v>120</v>
      </c>
      <c r="BB47191" t="s">
        <v>255</v>
      </c>
      <c r="BC47191" t="s">
        <v>255</v>
      </c>
      <c r="BD47191" t="s">
        <v>255</v>
      </c>
    </row>
    <row r="47192" spans="1:56" x14ac:dyDescent="0.3">
      <c r="A47192" t="s">
        <v>248</v>
      </c>
      <c r="B47192" t="s">
        <v>249</v>
      </c>
      <c r="C47192" t="s">
        <v>260</v>
      </c>
      <c r="D47192" t="s">
        <v>251</v>
      </c>
      <c r="E47192" t="s">
        <v>86</v>
      </c>
      <c r="F47192" t="s">
        <v>61</v>
      </c>
      <c r="G47192" t="s">
        <v>217</v>
      </c>
      <c r="H47192" t="s">
        <v>71</v>
      </c>
      <c r="I47192" t="s">
        <v>231</v>
      </c>
      <c r="J47192" t="s">
        <v>61</v>
      </c>
      <c r="K47192" t="s">
        <v>61</v>
      </c>
      <c r="L47192" t="s">
        <v>61</v>
      </c>
      <c r="M47192" t="s">
        <v>61</v>
      </c>
      <c r="N47192" t="s">
        <v>61</v>
      </c>
      <c r="O47192" t="s">
        <v>61</v>
      </c>
      <c r="P47192" t="s">
        <v>61</v>
      </c>
      <c r="Q47192" t="s">
        <v>61</v>
      </c>
      <c r="R47192" t="s">
        <v>61</v>
      </c>
      <c r="S47192" t="s">
        <v>61</v>
      </c>
      <c r="T47192" t="s">
        <v>61</v>
      </c>
      <c r="U47192" t="s">
        <v>61</v>
      </c>
      <c r="V47192" t="s">
        <v>61</v>
      </c>
      <c r="W47192" t="s">
        <v>61</v>
      </c>
      <c r="X47192" t="s">
        <v>61</v>
      </c>
      <c r="Y47192" t="s">
        <v>61</v>
      </c>
      <c r="Z47192" t="s">
        <v>61</v>
      </c>
      <c r="AA47192" t="s">
        <v>61</v>
      </c>
      <c r="AB47192" t="s">
        <v>61</v>
      </c>
      <c r="AC47192" t="s">
        <v>61</v>
      </c>
      <c r="AD47192" t="s">
        <v>61</v>
      </c>
      <c r="AE47192" t="s">
        <v>61</v>
      </c>
      <c r="AF47192" t="s">
        <v>61</v>
      </c>
      <c r="AG47192" t="s">
        <v>61</v>
      </c>
      <c r="AH47192" t="s">
        <v>252</v>
      </c>
      <c r="AI47192" t="s">
        <v>61</v>
      </c>
      <c r="AJ47192" t="s">
        <v>61</v>
      </c>
      <c r="AN47192" t="s">
        <v>261</v>
      </c>
      <c r="AO47192" t="s">
        <v>262</v>
      </c>
      <c r="AP47192" t="s">
        <v>263</v>
      </c>
      <c r="AR47192" t="s">
        <v>264</v>
      </c>
      <c r="AS47192">
        <v>2022</v>
      </c>
      <c r="AT47192">
        <v>2012</v>
      </c>
      <c r="AU47192">
        <v>434700000</v>
      </c>
      <c r="AV47192" t="s">
        <v>61</v>
      </c>
      <c r="AX47192" t="s">
        <v>265</v>
      </c>
      <c r="AY47192" t="s">
        <v>255</v>
      </c>
      <c r="AZ47192" t="s">
        <v>120</v>
      </c>
      <c r="BA47192" t="s">
        <v>120</v>
      </c>
      <c r="BB47192" t="s">
        <v>255</v>
      </c>
      <c r="BC47192" t="s">
        <v>255</v>
      </c>
      <c r="BD47192" t="s">
        <v>255</v>
      </c>
    </row>
    <row r="47193" spans="1:56" x14ac:dyDescent="0.3">
      <c r="A47193" t="s">
        <v>248</v>
      </c>
      <c r="B47193" t="s">
        <v>249</v>
      </c>
      <c r="C47193" t="s">
        <v>260</v>
      </c>
      <c r="D47193" t="s">
        <v>251</v>
      </c>
      <c r="E47193" t="s">
        <v>86</v>
      </c>
      <c r="F47193" t="s">
        <v>61</v>
      </c>
      <c r="G47193" t="s">
        <v>217</v>
      </c>
      <c r="H47193" t="s">
        <v>71</v>
      </c>
      <c r="I47193" t="s">
        <v>231</v>
      </c>
      <c r="J47193" t="s">
        <v>61</v>
      </c>
      <c r="K47193" t="s">
        <v>61</v>
      </c>
      <c r="L47193" t="s">
        <v>61</v>
      </c>
      <c r="M47193" t="s">
        <v>61</v>
      </c>
      <c r="N47193" t="s">
        <v>61</v>
      </c>
      <c r="O47193" t="s">
        <v>61</v>
      </c>
      <c r="P47193" t="s">
        <v>61</v>
      </c>
      <c r="Q47193" t="s">
        <v>61</v>
      </c>
      <c r="R47193" t="s">
        <v>61</v>
      </c>
      <c r="S47193" t="s">
        <v>61</v>
      </c>
      <c r="T47193" t="s">
        <v>61</v>
      </c>
      <c r="U47193" t="s">
        <v>61</v>
      </c>
      <c r="V47193" t="s">
        <v>61</v>
      </c>
      <c r="W47193" t="s">
        <v>61</v>
      </c>
      <c r="X47193" t="s">
        <v>61</v>
      </c>
      <c r="Y47193" t="s">
        <v>61</v>
      </c>
      <c r="Z47193" t="s">
        <v>61</v>
      </c>
      <c r="AA47193" t="s">
        <v>61</v>
      </c>
      <c r="AB47193" t="s">
        <v>61</v>
      </c>
      <c r="AC47193" t="s">
        <v>61</v>
      </c>
      <c r="AD47193" t="s">
        <v>61</v>
      </c>
      <c r="AE47193" t="s">
        <v>61</v>
      </c>
      <c r="AF47193" t="s">
        <v>61</v>
      </c>
      <c r="AG47193" t="s">
        <v>61</v>
      </c>
      <c r="AH47193" t="s">
        <v>256</v>
      </c>
      <c r="AI47193" t="s">
        <v>61</v>
      </c>
      <c r="AJ47193" t="s">
        <v>61</v>
      </c>
      <c r="AN47193" t="s">
        <v>261</v>
      </c>
      <c r="AO47193" t="s">
        <v>262</v>
      </c>
      <c r="AP47193" t="s">
        <v>263</v>
      </c>
      <c r="AR47193" t="s">
        <v>264</v>
      </c>
      <c r="AS47193">
        <v>2022</v>
      </c>
      <c r="AT47193">
        <v>2012</v>
      </c>
      <c r="AU47193">
        <v>662630400</v>
      </c>
      <c r="AV47193" t="s">
        <v>61</v>
      </c>
      <c r="AX47193" t="s">
        <v>265</v>
      </c>
      <c r="AY47193" t="s">
        <v>255</v>
      </c>
      <c r="AZ47193" t="s">
        <v>120</v>
      </c>
      <c r="BA47193" t="s">
        <v>120</v>
      </c>
      <c r="BB47193" t="s">
        <v>255</v>
      </c>
      <c r="BC47193" t="s">
        <v>255</v>
      </c>
      <c r="BD47193" t="s">
        <v>255</v>
      </c>
    </row>
    <row r="47194" spans="1:56" x14ac:dyDescent="0.3">
      <c r="A47194" t="s">
        <v>248</v>
      </c>
      <c r="B47194" t="s">
        <v>249</v>
      </c>
      <c r="C47194" t="s">
        <v>260</v>
      </c>
      <c r="D47194" t="s">
        <v>251</v>
      </c>
      <c r="E47194" t="s">
        <v>86</v>
      </c>
      <c r="F47194" t="s">
        <v>61</v>
      </c>
      <c r="G47194" t="s">
        <v>217</v>
      </c>
      <c r="H47194" t="s">
        <v>71</v>
      </c>
      <c r="I47194" t="s">
        <v>231</v>
      </c>
      <c r="J47194" t="s">
        <v>61</v>
      </c>
      <c r="K47194" t="s">
        <v>61</v>
      </c>
      <c r="L47194" t="s">
        <v>61</v>
      </c>
      <c r="M47194" t="s">
        <v>61</v>
      </c>
      <c r="N47194" t="s">
        <v>61</v>
      </c>
      <c r="O47194" t="s">
        <v>61</v>
      </c>
      <c r="P47194" t="s">
        <v>61</v>
      </c>
      <c r="Q47194" t="s">
        <v>61</v>
      </c>
      <c r="R47194" t="s">
        <v>61</v>
      </c>
      <c r="S47194" t="s">
        <v>61</v>
      </c>
      <c r="T47194" t="s">
        <v>61</v>
      </c>
      <c r="U47194" t="s">
        <v>61</v>
      </c>
      <c r="V47194" t="s">
        <v>61</v>
      </c>
      <c r="W47194" t="s">
        <v>61</v>
      </c>
      <c r="X47194" t="s">
        <v>61</v>
      </c>
      <c r="Y47194" t="s">
        <v>61</v>
      </c>
      <c r="Z47194" t="s">
        <v>61</v>
      </c>
      <c r="AA47194" t="s">
        <v>61</v>
      </c>
      <c r="AB47194" t="s">
        <v>61</v>
      </c>
      <c r="AC47194" t="s">
        <v>61</v>
      </c>
      <c r="AD47194" t="s">
        <v>61</v>
      </c>
      <c r="AE47194" t="s">
        <v>61</v>
      </c>
      <c r="AF47194" t="s">
        <v>61</v>
      </c>
      <c r="AG47194" t="s">
        <v>61</v>
      </c>
      <c r="AH47194" t="s">
        <v>257</v>
      </c>
      <c r="AI47194" t="s">
        <v>61</v>
      </c>
      <c r="AJ47194" t="s">
        <v>61</v>
      </c>
      <c r="AN47194" t="s">
        <v>261</v>
      </c>
      <c r="AO47194" t="s">
        <v>262</v>
      </c>
      <c r="AP47194" t="s">
        <v>263</v>
      </c>
      <c r="AR47194" t="s">
        <v>264</v>
      </c>
      <c r="AS47194">
        <v>2022</v>
      </c>
      <c r="AT47194">
        <v>2012</v>
      </c>
      <c r="AU47194">
        <v>260820000</v>
      </c>
      <c r="AV47194" t="s">
        <v>61</v>
      </c>
      <c r="AX47194" t="s">
        <v>265</v>
      </c>
      <c r="AY47194" t="s">
        <v>255</v>
      </c>
      <c r="AZ47194" t="s">
        <v>120</v>
      </c>
      <c r="BA47194" t="s">
        <v>120</v>
      </c>
      <c r="BB47194" t="s">
        <v>255</v>
      </c>
      <c r="BC47194" t="s">
        <v>255</v>
      </c>
      <c r="BD47194" t="s">
        <v>255</v>
      </c>
    </row>
    <row r="47195" spans="1:56" x14ac:dyDescent="0.3">
      <c r="A47195" t="s">
        <v>248</v>
      </c>
      <c r="B47195" t="s">
        <v>249</v>
      </c>
      <c r="C47195" t="s">
        <v>260</v>
      </c>
      <c r="D47195" t="s">
        <v>251</v>
      </c>
      <c r="E47195" t="s">
        <v>86</v>
      </c>
      <c r="F47195" t="s">
        <v>61</v>
      </c>
      <c r="G47195" t="s">
        <v>239</v>
      </c>
      <c r="H47195" t="s">
        <v>71</v>
      </c>
      <c r="I47195" t="s">
        <v>231</v>
      </c>
      <c r="J47195" t="s">
        <v>61</v>
      </c>
      <c r="K47195" t="s">
        <v>61</v>
      </c>
      <c r="L47195" t="s">
        <v>61</v>
      </c>
      <c r="M47195" t="s">
        <v>61</v>
      </c>
      <c r="N47195" t="s">
        <v>61</v>
      </c>
      <c r="O47195" t="s">
        <v>61</v>
      </c>
      <c r="P47195" t="s">
        <v>61</v>
      </c>
      <c r="Q47195" t="s">
        <v>61</v>
      </c>
      <c r="R47195" t="s">
        <v>61</v>
      </c>
      <c r="S47195" t="s">
        <v>61</v>
      </c>
      <c r="T47195" t="s">
        <v>61</v>
      </c>
      <c r="U47195" t="s">
        <v>61</v>
      </c>
      <c r="V47195" t="s">
        <v>61</v>
      </c>
      <c r="W47195" t="s">
        <v>61</v>
      </c>
      <c r="X47195" t="s">
        <v>61</v>
      </c>
      <c r="Y47195" t="s">
        <v>61</v>
      </c>
      <c r="Z47195" t="s">
        <v>61</v>
      </c>
      <c r="AA47195" t="s">
        <v>61</v>
      </c>
      <c r="AB47195" t="s">
        <v>61</v>
      </c>
      <c r="AC47195" t="s">
        <v>61</v>
      </c>
      <c r="AD47195" t="s">
        <v>61</v>
      </c>
      <c r="AE47195" t="s">
        <v>61</v>
      </c>
      <c r="AF47195" t="s">
        <v>61</v>
      </c>
      <c r="AG47195" t="s">
        <v>61</v>
      </c>
      <c r="AH47195" t="s">
        <v>252</v>
      </c>
      <c r="AI47195" t="s">
        <v>61</v>
      </c>
      <c r="AJ47195" t="s">
        <v>61</v>
      </c>
      <c r="AN47195" t="s">
        <v>261</v>
      </c>
      <c r="AO47195" t="s">
        <v>262</v>
      </c>
      <c r="AP47195" t="s">
        <v>263</v>
      </c>
      <c r="AR47195" t="s">
        <v>264</v>
      </c>
      <c r="AS47195">
        <v>2022</v>
      </c>
      <c r="AT47195">
        <v>2012</v>
      </c>
      <c r="AU47195">
        <v>434700000</v>
      </c>
      <c r="AV47195" t="s">
        <v>61</v>
      </c>
      <c r="AX47195" t="s">
        <v>265</v>
      </c>
      <c r="AY47195" t="s">
        <v>255</v>
      </c>
      <c r="AZ47195" t="s">
        <v>120</v>
      </c>
      <c r="BA47195" t="s">
        <v>120</v>
      </c>
      <c r="BB47195" t="s">
        <v>255</v>
      </c>
      <c r="BC47195" t="s">
        <v>255</v>
      </c>
      <c r="BD47195" t="s">
        <v>255</v>
      </c>
    </row>
    <row r="47196" spans="1:56" x14ac:dyDescent="0.3">
      <c r="A47196" t="s">
        <v>248</v>
      </c>
      <c r="B47196" t="s">
        <v>249</v>
      </c>
      <c r="C47196" t="s">
        <v>260</v>
      </c>
      <c r="D47196" t="s">
        <v>251</v>
      </c>
      <c r="E47196" t="s">
        <v>86</v>
      </c>
      <c r="F47196" t="s">
        <v>61</v>
      </c>
      <c r="G47196" t="s">
        <v>239</v>
      </c>
      <c r="H47196" t="s">
        <v>71</v>
      </c>
      <c r="I47196" t="s">
        <v>231</v>
      </c>
      <c r="J47196" t="s">
        <v>61</v>
      </c>
      <c r="K47196" t="s">
        <v>61</v>
      </c>
      <c r="L47196" t="s">
        <v>61</v>
      </c>
      <c r="M47196" t="s">
        <v>61</v>
      </c>
      <c r="N47196" t="s">
        <v>61</v>
      </c>
      <c r="O47196" t="s">
        <v>61</v>
      </c>
      <c r="P47196" t="s">
        <v>61</v>
      </c>
      <c r="Q47196" t="s">
        <v>61</v>
      </c>
      <c r="R47196" t="s">
        <v>61</v>
      </c>
      <c r="S47196" t="s">
        <v>61</v>
      </c>
      <c r="T47196" t="s">
        <v>61</v>
      </c>
      <c r="U47196" t="s">
        <v>61</v>
      </c>
      <c r="V47196" t="s">
        <v>61</v>
      </c>
      <c r="W47196" t="s">
        <v>61</v>
      </c>
      <c r="X47196" t="s">
        <v>61</v>
      </c>
      <c r="Y47196" t="s">
        <v>61</v>
      </c>
      <c r="Z47196" t="s">
        <v>61</v>
      </c>
      <c r="AA47196" t="s">
        <v>61</v>
      </c>
      <c r="AB47196" t="s">
        <v>61</v>
      </c>
      <c r="AC47196" t="s">
        <v>61</v>
      </c>
      <c r="AD47196" t="s">
        <v>61</v>
      </c>
      <c r="AE47196" t="s">
        <v>61</v>
      </c>
      <c r="AF47196" t="s">
        <v>61</v>
      </c>
      <c r="AG47196" t="s">
        <v>61</v>
      </c>
      <c r="AH47196" t="s">
        <v>256</v>
      </c>
      <c r="AI47196" t="s">
        <v>61</v>
      </c>
      <c r="AJ47196" t="s">
        <v>61</v>
      </c>
      <c r="AN47196" t="s">
        <v>261</v>
      </c>
      <c r="AO47196" t="s">
        <v>262</v>
      </c>
      <c r="AP47196" t="s">
        <v>263</v>
      </c>
      <c r="AR47196" t="s">
        <v>264</v>
      </c>
      <c r="AS47196">
        <v>2022</v>
      </c>
      <c r="AT47196">
        <v>2012</v>
      </c>
      <c r="AU47196">
        <v>920320000</v>
      </c>
      <c r="AV47196" t="s">
        <v>61</v>
      </c>
      <c r="AX47196" t="s">
        <v>265</v>
      </c>
      <c r="AY47196" t="s">
        <v>255</v>
      </c>
      <c r="AZ47196" t="s">
        <v>120</v>
      </c>
      <c r="BA47196" t="s">
        <v>120</v>
      </c>
      <c r="BB47196" t="s">
        <v>255</v>
      </c>
      <c r="BC47196" t="s">
        <v>255</v>
      </c>
      <c r="BD47196" t="s">
        <v>255</v>
      </c>
    </row>
    <row r="47197" spans="1:56" x14ac:dyDescent="0.3">
      <c r="A47197" t="s">
        <v>248</v>
      </c>
      <c r="B47197" t="s">
        <v>249</v>
      </c>
      <c r="C47197" t="s">
        <v>260</v>
      </c>
      <c r="D47197" t="s">
        <v>251</v>
      </c>
      <c r="E47197" t="s">
        <v>86</v>
      </c>
      <c r="F47197" t="s">
        <v>61</v>
      </c>
      <c r="G47197" t="s">
        <v>239</v>
      </c>
      <c r="H47197" t="s">
        <v>71</v>
      </c>
      <c r="I47197" t="s">
        <v>231</v>
      </c>
      <c r="J47197" t="s">
        <v>61</v>
      </c>
      <c r="K47197" t="s">
        <v>61</v>
      </c>
      <c r="L47197" t="s">
        <v>61</v>
      </c>
      <c r="M47197" t="s">
        <v>61</v>
      </c>
      <c r="N47197" t="s">
        <v>61</v>
      </c>
      <c r="O47197" t="s">
        <v>61</v>
      </c>
      <c r="P47197" t="s">
        <v>61</v>
      </c>
      <c r="Q47197" t="s">
        <v>61</v>
      </c>
      <c r="R47197" t="s">
        <v>61</v>
      </c>
      <c r="S47197" t="s">
        <v>61</v>
      </c>
      <c r="T47197" t="s">
        <v>61</v>
      </c>
      <c r="U47197" t="s">
        <v>61</v>
      </c>
      <c r="V47197" t="s">
        <v>61</v>
      </c>
      <c r="W47197" t="s">
        <v>61</v>
      </c>
      <c r="X47197" t="s">
        <v>61</v>
      </c>
      <c r="Y47197" t="s">
        <v>61</v>
      </c>
      <c r="Z47197" t="s">
        <v>61</v>
      </c>
      <c r="AA47197" t="s">
        <v>61</v>
      </c>
      <c r="AB47197" t="s">
        <v>61</v>
      </c>
      <c r="AC47197" t="s">
        <v>61</v>
      </c>
      <c r="AD47197" t="s">
        <v>61</v>
      </c>
      <c r="AE47197" t="s">
        <v>61</v>
      </c>
      <c r="AF47197" t="s">
        <v>61</v>
      </c>
      <c r="AG47197" t="s">
        <v>61</v>
      </c>
      <c r="AH47197" t="s">
        <v>257</v>
      </c>
      <c r="AI47197" t="s">
        <v>61</v>
      </c>
      <c r="AJ47197" t="s">
        <v>61</v>
      </c>
      <c r="AN47197" t="s">
        <v>261</v>
      </c>
      <c r="AO47197" t="s">
        <v>262</v>
      </c>
      <c r="AP47197" t="s">
        <v>263</v>
      </c>
      <c r="AR47197" t="s">
        <v>264</v>
      </c>
      <c r="AS47197">
        <v>2022</v>
      </c>
      <c r="AT47197">
        <v>2012</v>
      </c>
      <c r="AU47197">
        <v>276000000</v>
      </c>
      <c r="AV47197" t="s">
        <v>61</v>
      </c>
      <c r="AX47197" t="s">
        <v>265</v>
      </c>
      <c r="AY47197" t="s">
        <v>255</v>
      </c>
      <c r="AZ47197" t="s">
        <v>120</v>
      </c>
      <c r="BA47197" t="s">
        <v>120</v>
      </c>
      <c r="BB47197" t="s">
        <v>255</v>
      </c>
      <c r="BC47197" t="s">
        <v>255</v>
      </c>
      <c r="BD47197" t="s">
        <v>255</v>
      </c>
    </row>
    <row r="47198" spans="1:56" x14ac:dyDescent="0.3">
      <c r="A47198" t="s">
        <v>248</v>
      </c>
      <c r="B47198" t="s">
        <v>249</v>
      </c>
      <c r="C47198" t="s">
        <v>260</v>
      </c>
      <c r="D47198" t="s">
        <v>251</v>
      </c>
      <c r="E47198" t="s">
        <v>86</v>
      </c>
      <c r="F47198" t="s">
        <v>61</v>
      </c>
      <c r="G47198" t="s">
        <v>240</v>
      </c>
      <c r="H47198" t="s">
        <v>71</v>
      </c>
      <c r="I47198" t="s">
        <v>231</v>
      </c>
      <c r="J47198" t="s">
        <v>61</v>
      </c>
      <c r="K47198" t="s">
        <v>61</v>
      </c>
      <c r="L47198" t="s">
        <v>61</v>
      </c>
      <c r="M47198" t="s">
        <v>61</v>
      </c>
      <c r="N47198" t="s">
        <v>61</v>
      </c>
      <c r="O47198" t="s">
        <v>61</v>
      </c>
      <c r="P47198" t="s">
        <v>61</v>
      </c>
      <c r="Q47198" t="s">
        <v>61</v>
      </c>
      <c r="R47198" t="s">
        <v>61</v>
      </c>
      <c r="S47198" t="s">
        <v>61</v>
      </c>
      <c r="T47198" t="s">
        <v>61</v>
      </c>
      <c r="U47198" t="s">
        <v>61</v>
      </c>
      <c r="V47198" t="s">
        <v>61</v>
      </c>
      <c r="W47198" t="s">
        <v>61</v>
      </c>
      <c r="X47198" t="s">
        <v>61</v>
      </c>
      <c r="Y47198" t="s">
        <v>61</v>
      </c>
      <c r="Z47198" t="s">
        <v>61</v>
      </c>
      <c r="AA47198" t="s">
        <v>61</v>
      </c>
      <c r="AB47198" t="s">
        <v>61</v>
      </c>
      <c r="AC47198" t="s">
        <v>61</v>
      </c>
      <c r="AD47198" t="s">
        <v>61</v>
      </c>
      <c r="AE47198" t="s">
        <v>61</v>
      </c>
      <c r="AF47198" t="s">
        <v>61</v>
      </c>
      <c r="AG47198" t="s">
        <v>61</v>
      </c>
      <c r="AH47198" t="s">
        <v>252</v>
      </c>
      <c r="AI47198" t="s">
        <v>61</v>
      </c>
      <c r="AJ47198" t="s">
        <v>61</v>
      </c>
      <c r="AN47198" t="s">
        <v>261</v>
      </c>
      <c r="AO47198" t="s">
        <v>262</v>
      </c>
      <c r="AP47198" t="s">
        <v>263</v>
      </c>
      <c r="AR47198" t="s">
        <v>264</v>
      </c>
      <c r="AS47198">
        <v>2022</v>
      </c>
      <c r="AT47198">
        <v>2012</v>
      </c>
      <c r="AU47198">
        <v>434700000</v>
      </c>
      <c r="AV47198" t="s">
        <v>61</v>
      </c>
      <c r="AX47198" t="s">
        <v>265</v>
      </c>
      <c r="AY47198" t="s">
        <v>255</v>
      </c>
      <c r="AZ47198" t="s">
        <v>120</v>
      </c>
      <c r="BA47198" t="s">
        <v>120</v>
      </c>
      <c r="BB47198" t="s">
        <v>255</v>
      </c>
      <c r="BC47198" t="s">
        <v>255</v>
      </c>
      <c r="BD47198" t="s">
        <v>255</v>
      </c>
    </row>
    <row r="47199" spans="1:56" x14ac:dyDescent="0.3">
      <c r="A47199" t="s">
        <v>248</v>
      </c>
      <c r="B47199" t="s">
        <v>249</v>
      </c>
      <c r="C47199" t="s">
        <v>260</v>
      </c>
      <c r="D47199" t="s">
        <v>251</v>
      </c>
      <c r="E47199" t="s">
        <v>86</v>
      </c>
      <c r="F47199" t="s">
        <v>61</v>
      </c>
      <c r="G47199" t="s">
        <v>240</v>
      </c>
      <c r="H47199" t="s">
        <v>71</v>
      </c>
      <c r="I47199" t="s">
        <v>231</v>
      </c>
      <c r="J47199" t="s">
        <v>61</v>
      </c>
      <c r="K47199" t="s">
        <v>61</v>
      </c>
      <c r="L47199" t="s">
        <v>61</v>
      </c>
      <c r="M47199" t="s">
        <v>61</v>
      </c>
      <c r="N47199" t="s">
        <v>61</v>
      </c>
      <c r="O47199" t="s">
        <v>61</v>
      </c>
      <c r="P47199" t="s">
        <v>61</v>
      </c>
      <c r="Q47199" t="s">
        <v>61</v>
      </c>
      <c r="R47199" t="s">
        <v>61</v>
      </c>
      <c r="S47199" t="s">
        <v>61</v>
      </c>
      <c r="T47199" t="s">
        <v>61</v>
      </c>
      <c r="U47199" t="s">
        <v>61</v>
      </c>
      <c r="V47199" t="s">
        <v>61</v>
      </c>
      <c r="W47199" t="s">
        <v>61</v>
      </c>
      <c r="X47199" t="s">
        <v>61</v>
      </c>
      <c r="Y47199" t="s">
        <v>61</v>
      </c>
      <c r="Z47199" t="s">
        <v>61</v>
      </c>
      <c r="AA47199" t="s">
        <v>61</v>
      </c>
      <c r="AB47199" t="s">
        <v>61</v>
      </c>
      <c r="AC47199" t="s">
        <v>61</v>
      </c>
      <c r="AD47199" t="s">
        <v>61</v>
      </c>
      <c r="AE47199" t="s">
        <v>61</v>
      </c>
      <c r="AF47199" t="s">
        <v>61</v>
      </c>
      <c r="AG47199" t="s">
        <v>61</v>
      </c>
      <c r="AH47199" t="s">
        <v>256</v>
      </c>
      <c r="AI47199" t="s">
        <v>61</v>
      </c>
      <c r="AJ47199" t="s">
        <v>61</v>
      </c>
      <c r="AN47199" t="s">
        <v>261</v>
      </c>
      <c r="AO47199" t="s">
        <v>262</v>
      </c>
      <c r="AP47199" t="s">
        <v>263</v>
      </c>
      <c r="AR47199" t="s">
        <v>264</v>
      </c>
      <c r="AS47199">
        <v>2022</v>
      </c>
      <c r="AT47199">
        <v>2012</v>
      </c>
      <c r="AU47199">
        <v>920320000</v>
      </c>
      <c r="AV47199" t="s">
        <v>61</v>
      </c>
      <c r="AX47199" t="s">
        <v>265</v>
      </c>
      <c r="AY47199" t="s">
        <v>255</v>
      </c>
      <c r="AZ47199" t="s">
        <v>120</v>
      </c>
      <c r="BA47199" t="s">
        <v>120</v>
      </c>
      <c r="BB47199" t="s">
        <v>255</v>
      </c>
      <c r="BC47199" t="s">
        <v>255</v>
      </c>
      <c r="BD47199" t="s">
        <v>255</v>
      </c>
    </row>
    <row r="47200" spans="1:56" x14ac:dyDescent="0.3">
      <c r="A47200" t="s">
        <v>248</v>
      </c>
      <c r="B47200" t="s">
        <v>249</v>
      </c>
      <c r="C47200" t="s">
        <v>260</v>
      </c>
      <c r="D47200" t="s">
        <v>251</v>
      </c>
      <c r="E47200" t="s">
        <v>86</v>
      </c>
      <c r="F47200" t="s">
        <v>61</v>
      </c>
      <c r="G47200" t="s">
        <v>240</v>
      </c>
      <c r="H47200" t="s">
        <v>71</v>
      </c>
      <c r="I47200" t="s">
        <v>231</v>
      </c>
      <c r="J47200" t="s">
        <v>61</v>
      </c>
      <c r="K47200" t="s">
        <v>61</v>
      </c>
      <c r="L47200" t="s">
        <v>61</v>
      </c>
      <c r="M47200" t="s">
        <v>61</v>
      </c>
      <c r="N47200" t="s">
        <v>61</v>
      </c>
      <c r="O47200" t="s">
        <v>61</v>
      </c>
      <c r="P47200" t="s">
        <v>61</v>
      </c>
      <c r="Q47200" t="s">
        <v>61</v>
      </c>
      <c r="R47200" t="s">
        <v>61</v>
      </c>
      <c r="S47200" t="s">
        <v>61</v>
      </c>
      <c r="T47200" t="s">
        <v>61</v>
      </c>
      <c r="U47200" t="s">
        <v>61</v>
      </c>
      <c r="V47200" t="s">
        <v>61</v>
      </c>
      <c r="W47200" t="s">
        <v>61</v>
      </c>
      <c r="X47200" t="s">
        <v>61</v>
      </c>
      <c r="Y47200" t="s">
        <v>61</v>
      </c>
      <c r="Z47200" t="s">
        <v>61</v>
      </c>
      <c r="AA47200" t="s">
        <v>61</v>
      </c>
      <c r="AB47200" t="s">
        <v>61</v>
      </c>
      <c r="AC47200" t="s">
        <v>61</v>
      </c>
      <c r="AD47200" t="s">
        <v>61</v>
      </c>
      <c r="AE47200" t="s">
        <v>61</v>
      </c>
      <c r="AF47200" t="s">
        <v>61</v>
      </c>
      <c r="AG47200" t="s">
        <v>61</v>
      </c>
      <c r="AH47200" t="s">
        <v>257</v>
      </c>
      <c r="AI47200" t="s">
        <v>61</v>
      </c>
      <c r="AJ47200" t="s">
        <v>61</v>
      </c>
      <c r="AN47200" t="s">
        <v>261</v>
      </c>
      <c r="AO47200" t="s">
        <v>262</v>
      </c>
      <c r="AP47200" t="s">
        <v>263</v>
      </c>
      <c r="AR47200" t="s">
        <v>264</v>
      </c>
      <c r="AS47200">
        <v>2022</v>
      </c>
      <c r="AT47200">
        <v>2012</v>
      </c>
      <c r="AU47200">
        <v>276000000</v>
      </c>
      <c r="AV47200" t="s">
        <v>61</v>
      </c>
      <c r="AX47200" t="s">
        <v>265</v>
      </c>
      <c r="AY47200" t="s">
        <v>255</v>
      </c>
      <c r="AZ47200" t="s">
        <v>120</v>
      </c>
      <c r="BA47200" t="s">
        <v>120</v>
      </c>
      <c r="BB47200" t="s">
        <v>255</v>
      </c>
      <c r="BC47200" t="s">
        <v>255</v>
      </c>
      <c r="BD47200" t="s">
        <v>255</v>
      </c>
    </row>
    <row r="47201" spans="1:56" x14ac:dyDescent="0.3">
      <c r="A47201" t="s">
        <v>248</v>
      </c>
      <c r="B47201" t="s">
        <v>249</v>
      </c>
      <c r="C47201" t="s">
        <v>260</v>
      </c>
      <c r="D47201" t="s">
        <v>251</v>
      </c>
      <c r="E47201" t="s">
        <v>86</v>
      </c>
      <c r="F47201" t="s">
        <v>61</v>
      </c>
      <c r="G47201" t="s">
        <v>241</v>
      </c>
      <c r="H47201" t="s">
        <v>71</v>
      </c>
      <c r="I47201" t="s">
        <v>231</v>
      </c>
      <c r="J47201" t="s">
        <v>61</v>
      </c>
      <c r="K47201" t="s">
        <v>61</v>
      </c>
      <c r="L47201" t="s">
        <v>61</v>
      </c>
      <c r="M47201" t="s">
        <v>61</v>
      </c>
      <c r="N47201" t="s">
        <v>61</v>
      </c>
      <c r="O47201" t="s">
        <v>61</v>
      </c>
      <c r="P47201" t="s">
        <v>61</v>
      </c>
      <c r="Q47201" t="s">
        <v>61</v>
      </c>
      <c r="R47201" t="s">
        <v>61</v>
      </c>
      <c r="S47201" t="s">
        <v>61</v>
      </c>
      <c r="T47201" t="s">
        <v>61</v>
      </c>
      <c r="U47201" t="s">
        <v>61</v>
      </c>
      <c r="V47201" t="s">
        <v>61</v>
      </c>
      <c r="W47201" t="s">
        <v>61</v>
      </c>
      <c r="X47201" t="s">
        <v>61</v>
      </c>
      <c r="Y47201" t="s">
        <v>61</v>
      </c>
      <c r="Z47201" t="s">
        <v>61</v>
      </c>
      <c r="AA47201" t="s">
        <v>61</v>
      </c>
      <c r="AB47201" t="s">
        <v>61</v>
      </c>
      <c r="AC47201" t="s">
        <v>61</v>
      </c>
      <c r="AD47201" t="s">
        <v>61</v>
      </c>
      <c r="AE47201" t="s">
        <v>61</v>
      </c>
      <c r="AF47201" t="s">
        <v>61</v>
      </c>
      <c r="AG47201" t="s">
        <v>61</v>
      </c>
      <c r="AH47201" t="s">
        <v>252</v>
      </c>
      <c r="AI47201" t="s">
        <v>61</v>
      </c>
      <c r="AJ47201" t="s">
        <v>61</v>
      </c>
      <c r="AN47201" t="s">
        <v>261</v>
      </c>
      <c r="AO47201" t="s">
        <v>262</v>
      </c>
      <c r="AP47201" t="s">
        <v>263</v>
      </c>
      <c r="AR47201" t="s">
        <v>264</v>
      </c>
      <c r="AS47201">
        <v>2022</v>
      </c>
      <c r="AT47201">
        <v>2012</v>
      </c>
      <c r="AU47201">
        <v>434700000</v>
      </c>
      <c r="AV47201" t="s">
        <v>61</v>
      </c>
      <c r="AX47201" t="s">
        <v>265</v>
      </c>
      <c r="AY47201" t="s">
        <v>255</v>
      </c>
      <c r="AZ47201" t="s">
        <v>120</v>
      </c>
      <c r="BA47201" t="s">
        <v>120</v>
      </c>
      <c r="BB47201" t="s">
        <v>255</v>
      </c>
      <c r="BC47201" t="s">
        <v>255</v>
      </c>
      <c r="BD47201" t="s">
        <v>255</v>
      </c>
    </row>
    <row r="47202" spans="1:56" x14ac:dyDescent="0.3">
      <c r="A47202" t="s">
        <v>248</v>
      </c>
      <c r="B47202" t="s">
        <v>249</v>
      </c>
      <c r="C47202" t="s">
        <v>260</v>
      </c>
      <c r="D47202" t="s">
        <v>251</v>
      </c>
      <c r="E47202" t="s">
        <v>86</v>
      </c>
      <c r="F47202" t="s">
        <v>61</v>
      </c>
      <c r="G47202" t="s">
        <v>241</v>
      </c>
      <c r="H47202" t="s">
        <v>71</v>
      </c>
      <c r="I47202" t="s">
        <v>231</v>
      </c>
      <c r="J47202" t="s">
        <v>61</v>
      </c>
      <c r="K47202" t="s">
        <v>61</v>
      </c>
      <c r="L47202" t="s">
        <v>61</v>
      </c>
      <c r="M47202" t="s">
        <v>61</v>
      </c>
      <c r="N47202" t="s">
        <v>61</v>
      </c>
      <c r="O47202" t="s">
        <v>61</v>
      </c>
      <c r="P47202" t="s">
        <v>61</v>
      </c>
      <c r="Q47202" t="s">
        <v>61</v>
      </c>
      <c r="R47202" t="s">
        <v>61</v>
      </c>
      <c r="S47202" t="s">
        <v>61</v>
      </c>
      <c r="T47202" t="s">
        <v>61</v>
      </c>
      <c r="U47202" t="s">
        <v>61</v>
      </c>
      <c r="V47202" t="s">
        <v>61</v>
      </c>
      <c r="W47202" t="s">
        <v>61</v>
      </c>
      <c r="X47202" t="s">
        <v>61</v>
      </c>
      <c r="Y47202" t="s">
        <v>61</v>
      </c>
      <c r="Z47202" t="s">
        <v>61</v>
      </c>
      <c r="AA47202" t="s">
        <v>61</v>
      </c>
      <c r="AB47202" t="s">
        <v>61</v>
      </c>
      <c r="AC47202" t="s">
        <v>61</v>
      </c>
      <c r="AD47202" t="s">
        <v>61</v>
      </c>
      <c r="AE47202" t="s">
        <v>61</v>
      </c>
      <c r="AF47202" t="s">
        <v>61</v>
      </c>
      <c r="AG47202" t="s">
        <v>61</v>
      </c>
      <c r="AH47202" t="s">
        <v>256</v>
      </c>
      <c r="AI47202" t="s">
        <v>61</v>
      </c>
      <c r="AJ47202" t="s">
        <v>61</v>
      </c>
      <c r="AN47202" t="s">
        <v>261</v>
      </c>
      <c r="AO47202" t="s">
        <v>262</v>
      </c>
      <c r="AP47202" t="s">
        <v>263</v>
      </c>
      <c r="AR47202" t="s">
        <v>264</v>
      </c>
      <c r="AS47202">
        <v>2022</v>
      </c>
      <c r="AT47202">
        <v>2012</v>
      </c>
      <c r="AU47202">
        <v>736256000</v>
      </c>
      <c r="AV47202" t="s">
        <v>61</v>
      </c>
      <c r="AX47202" t="s">
        <v>265</v>
      </c>
      <c r="AY47202" t="s">
        <v>255</v>
      </c>
      <c r="AZ47202" t="s">
        <v>120</v>
      </c>
      <c r="BA47202" t="s">
        <v>120</v>
      </c>
      <c r="BB47202" t="s">
        <v>255</v>
      </c>
      <c r="BC47202" t="s">
        <v>255</v>
      </c>
      <c r="BD47202" t="s">
        <v>255</v>
      </c>
    </row>
    <row r="47203" spans="1:56" x14ac:dyDescent="0.3">
      <c r="A47203" t="s">
        <v>248</v>
      </c>
      <c r="B47203" t="s">
        <v>249</v>
      </c>
      <c r="C47203" t="s">
        <v>260</v>
      </c>
      <c r="D47203" t="s">
        <v>251</v>
      </c>
      <c r="E47203" t="s">
        <v>86</v>
      </c>
      <c r="F47203" t="s">
        <v>61</v>
      </c>
      <c r="G47203" t="s">
        <v>241</v>
      </c>
      <c r="H47203" t="s">
        <v>71</v>
      </c>
      <c r="I47203" t="s">
        <v>231</v>
      </c>
      <c r="J47203" t="s">
        <v>61</v>
      </c>
      <c r="K47203" t="s">
        <v>61</v>
      </c>
      <c r="L47203" t="s">
        <v>61</v>
      </c>
      <c r="M47203" t="s">
        <v>61</v>
      </c>
      <c r="N47203" t="s">
        <v>61</v>
      </c>
      <c r="O47203" t="s">
        <v>61</v>
      </c>
      <c r="P47203" t="s">
        <v>61</v>
      </c>
      <c r="Q47203" t="s">
        <v>61</v>
      </c>
      <c r="R47203" t="s">
        <v>61</v>
      </c>
      <c r="S47203" t="s">
        <v>61</v>
      </c>
      <c r="T47203" t="s">
        <v>61</v>
      </c>
      <c r="U47203" t="s">
        <v>61</v>
      </c>
      <c r="V47203" t="s">
        <v>61</v>
      </c>
      <c r="W47203" t="s">
        <v>61</v>
      </c>
      <c r="X47203" t="s">
        <v>61</v>
      </c>
      <c r="Y47203" t="s">
        <v>61</v>
      </c>
      <c r="Z47203" t="s">
        <v>61</v>
      </c>
      <c r="AA47203" t="s">
        <v>61</v>
      </c>
      <c r="AB47203" t="s">
        <v>61</v>
      </c>
      <c r="AC47203" t="s">
        <v>61</v>
      </c>
      <c r="AD47203" t="s">
        <v>61</v>
      </c>
      <c r="AE47203" t="s">
        <v>61</v>
      </c>
      <c r="AF47203" t="s">
        <v>61</v>
      </c>
      <c r="AG47203" t="s">
        <v>61</v>
      </c>
      <c r="AH47203" t="s">
        <v>257</v>
      </c>
      <c r="AI47203" t="s">
        <v>61</v>
      </c>
      <c r="AJ47203" t="s">
        <v>61</v>
      </c>
      <c r="AN47203" t="s">
        <v>261</v>
      </c>
      <c r="AO47203" t="s">
        <v>262</v>
      </c>
      <c r="AP47203" t="s">
        <v>263</v>
      </c>
      <c r="AR47203" t="s">
        <v>264</v>
      </c>
      <c r="AS47203">
        <v>2022</v>
      </c>
      <c r="AT47203">
        <v>2012</v>
      </c>
      <c r="AU47203">
        <v>276000000</v>
      </c>
      <c r="AV47203" t="s">
        <v>61</v>
      </c>
      <c r="AX47203" t="s">
        <v>265</v>
      </c>
      <c r="AY47203" t="s">
        <v>255</v>
      </c>
      <c r="AZ47203" t="s">
        <v>120</v>
      </c>
      <c r="BA47203" t="s">
        <v>120</v>
      </c>
      <c r="BB47203" t="s">
        <v>255</v>
      </c>
      <c r="BC47203" t="s">
        <v>255</v>
      </c>
      <c r="BD47203" t="s">
        <v>255</v>
      </c>
    </row>
    <row r="47204" spans="1:56" x14ac:dyDescent="0.3">
      <c r="A47204" t="s">
        <v>248</v>
      </c>
      <c r="B47204" t="s">
        <v>249</v>
      </c>
      <c r="C47204" t="s">
        <v>260</v>
      </c>
      <c r="D47204" t="s">
        <v>251</v>
      </c>
      <c r="E47204" t="s">
        <v>86</v>
      </c>
      <c r="F47204" t="s">
        <v>61</v>
      </c>
      <c r="G47204" t="s">
        <v>242</v>
      </c>
      <c r="H47204" t="s">
        <v>71</v>
      </c>
      <c r="I47204" t="s">
        <v>231</v>
      </c>
      <c r="J47204" t="s">
        <v>61</v>
      </c>
      <c r="K47204" t="s">
        <v>61</v>
      </c>
      <c r="L47204" t="s">
        <v>61</v>
      </c>
      <c r="M47204" t="s">
        <v>61</v>
      </c>
      <c r="N47204" t="s">
        <v>61</v>
      </c>
      <c r="O47204" t="s">
        <v>61</v>
      </c>
      <c r="P47204" t="s">
        <v>61</v>
      </c>
      <c r="Q47204" t="s">
        <v>61</v>
      </c>
      <c r="R47204" t="s">
        <v>61</v>
      </c>
      <c r="S47204" t="s">
        <v>61</v>
      </c>
      <c r="T47204" t="s">
        <v>61</v>
      </c>
      <c r="U47204" t="s">
        <v>61</v>
      </c>
      <c r="V47204" t="s">
        <v>61</v>
      </c>
      <c r="W47204" t="s">
        <v>61</v>
      </c>
      <c r="X47204" t="s">
        <v>61</v>
      </c>
      <c r="Y47204" t="s">
        <v>61</v>
      </c>
      <c r="Z47204" t="s">
        <v>61</v>
      </c>
      <c r="AA47204" t="s">
        <v>61</v>
      </c>
      <c r="AB47204" t="s">
        <v>61</v>
      </c>
      <c r="AC47204" t="s">
        <v>61</v>
      </c>
      <c r="AD47204" t="s">
        <v>61</v>
      </c>
      <c r="AE47204" t="s">
        <v>61</v>
      </c>
      <c r="AF47204" t="s">
        <v>61</v>
      </c>
      <c r="AG47204" t="s">
        <v>61</v>
      </c>
      <c r="AH47204" t="s">
        <v>252</v>
      </c>
      <c r="AI47204" t="s">
        <v>61</v>
      </c>
      <c r="AJ47204" t="s">
        <v>61</v>
      </c>
      <c r="AN47204" t="s">
        <v>261</v>
      </c>
      <c r="AO47204" t="s">
        <v>262</v>
      </c>
      <c r="AP47204" t="s">
        <v>263</v>
      </c>
      <c r="AR47204" t="s">
        <v>264</v>
      </c>
      <c r="AS47204">
        <v>2022</v>
      </c>
      <c r="AT47204">
        <v>2012</v>
      </c>
      <c r="AU47204">
        <v>231840000</v>
      </c>
      <c r="AV47204" t="s">
        <v>61</v>
      </c>
      <c r="AX47204" t="s">
        <v>265</v>
      </c>
      <c r="AY47204" t="s">
        <v>255</v>
      </c>
      <c r="AZ47204" t="s">
        <v>120</v>
      </c>
      <c r="BA47204" t="s">
        <v>120</v>
      </c>
      <c r="BB47204" t="s">
        <v>255</v>
      </c>
      <c r="BC47204" t="s">
        <v>255</v>
      </c>
      <c r="BD47204" t="s">
        <v>255</v>
      </c>
    </row>
    <row r="47205" spans="1:56" x14ac:dyDescent="0.3">
      <c r="A47205" t="s">
        <v>248</v>
      </c>
      <c r="B47205" t="s">
        <v>249</v>
      </c>
      <c r="C47205" t="s">
        <v>260</v>
      </c>
      <c r="D47205" t="s">
        <v>251</v>
      </c>
      <c r="E47205" t="s">
        <v>86</v>
      </c>
      <c r="F47205" t="s">
        <v>61</v>
      </c>
      <c r="G47205" t="s">
        <v>242</v>
      </c>
      <c r="H47205" t="s">
        <v>71</v>
      </c>
      <c r="I47205" t="s">
        <v>231</v>
      </c>
      <c r="J47205" t="s">
        <v>61</v>
      </c>
      <c r="K47205" t="s">
        <v>61</v>
      </c>
      <c r="L47205" t="s">
        <v>61</v>
      </c>
      <c r="M47205" t="s">
        <v>61</v>
      </c>
      <c r="N47205" t="s">
        <v>61</v>
      </c>
      <c r="O47205" t="s">
        <v>61</v>
      </c>
      <c r="P47205" t="s">
        <v>61</v>
      </c>
      <c r="Q47205" t="s">
        <v>61</v>
      </c>
      <c r="R47205" t="s">
        <v>61</v>
      </c>
      <c r="S47205" t="s">
        <v>61</v>
      </c>
      <c r="T47205" t="s">
        <v>61</v>
      </c>
      <c r="U47205" t="s">
        <v>61</v>
      </c>
      <c r="V47205" t="s">
        <v>61</v>
      </c>
      <c r="W47205" t="s">
        <v>61</v>
      </c>
      <c r="X47205" t="s">
        <v>61</v>
      </c>
      <c r="Y47205" t="s">
        <v>61</v>
      </c>
      <c r="Z47205" t="s">
        <v>61</v>
      </c>
      <c r="AA47205" t="s">
        <v>61</v>
      </c>
      <c r="AB47205" t="s">
        <v>61</v>
      </c>
      <c r="AC47205" t="s">
        <v>61</v>
      </c>
      <c r="AD47205" t="s">
        <v>61</v>
      </c>
      <c r="AE47205" t="s">
        <v>61</v>
      </c>
      <c r="AF47205" t="s">
        <v>61</v>
      </c>
      <c r="AG47205" t="s">
        <v>61</v>
      </c>
      <c r="AH47205" t="s">
        <v>256</v>
      </c>
      <c r="AI47205" t="s">
        <v>61</v>
      </c>
      <c r="AJ47205" t="s">
        <v>61</v>
      </c>
      <c r="AN47205" t="s">
        <v>261</v>
      </c>
      <c r="AO47205" t="s">
        <v>262</v>
      </c>
      <c r="AP47205" t="s">
        <v>263</v>
      </c>
      <c r="AR47205" t="s">
        <v>264</v>
      </c>
      <c r="AS47205">
        <v>2022</v>
      </c>
      <c r="AT47205">
        <v>2012</v>
      </c>
      <c r="AU47205">
        <v>736256000</v>
      </c>
      <c r="AV47205" t="s">
        <v>61</v>
      </c>
      <c r="AX47205" t="s">
        <v>265</v>
      </c>
      <c r="AY47205" t="s">
        <v>255</v>
      </c>
      <c r="AZ47205" t="s">
        <v>120</v>
      </c>
      <c r="BA47205" t="s">
        <v>120</v>
      </c>
      <c r="BB47205" t="s">
        <v>255</v>
      </c>
      <c r="BC47205" t="s">
        <v>255</v>
      </c>
      <c r="BD47205" t="s">
        <v>255</v>
      </c>
    </row>
    <row r="47206" spans="1:56" x14ac:dyDescent="0.3">
      <c r="A47206" t="s">
        <v>248</v>
      </c>
      <c r="B47206" t="s">
        <v>249</v>
      </c>
      <c r="C47206" t="s">
        <v>260</v>
      </c>
      <c r="D47206" t="s">
        <v>251</v>
      </c>
      <c r="E47206" t="s">
        <v>86</v>
      </c>
      <c r="F47206" t="s">
        <v>61</v>
      </c>
      <c r="G47206" t="s">
        <v>242</v>
      </c>
      <c r="H47206" t="s">
        <v>71</v>
      </c>
      <c r="I47206" t="s">
        <v>231</v>
      </c>
      <c r="J47206" t="s">
        <v>61</v>
      </c>
      <c r="K47206" t="s">
        <v>61</v>
      </c>
      <c r="L47206" t="s">
        <v>61</v>
      </c>
      <c r="M47206" t="s">
        <v>61</v>
      </c>
      <c r="N47206" t="s">
        <v>61</v>
      </c>
      <c r="O47206" t="s">
        <v>61</v>
      </c>
      <c r="P47206" t="s">
        <v>61</v>
      </c>
      <c r="Q47206" t="s">
        <v>61</v>
      </c>
      <c r="R47206" t="s">
        <v>61</v>
      </c>
      <c r="S47206" t="s">
        <v>61</v>
      </c>
      <c r="T47206" t="s">
        <v>61</v>
      </c>
      <c r="U47206" t="s">
        <v>61</v>
      </c>
      <c r="V47206" t="s">
        <v>61</v>
      </c>
      <c r="W47206" t="s">
        <v>61</v>
      </c>
      <c r="X47206" t="s">
        <v>61</v>
      </c>
      <c r="Y47206" t="s">
        <v>61</v>
      </c>
      <c r="Z47206" t="s">
        <v>61</v>
      </c>
      <c r="AA47206" t="s">
        <v>61</v>
      </c>
      <c r="AB47206" t="s">
        <v>61</v>
      </c>
      <c r="AC47206" t="s">
        <v>61</v>
      </c>
      <c r="AD47206" t="s">
        <v>61</v>
      </c>
      <c r="AE47206" t="s">
        <v>61</v>
      </c>
      <c r="AF47206" t="s">
        <v>61</v>
      </c>
      <c r="AG47206" t="s">
        <v>61</v>
      </c>
      <c r="AH47206" t="s">
        <v>257</v>
      </c>
      <c r="AI47206" t="s">
        <v>61</v>
      </c>
      <c r="AJ47206" t="s">
        <v>61</v>
      </c>
      <c r="AN47206" t="s">
        <v>261</v>
      </c>
      <c r="AO47206" t="s">
        <v>262</v>
      </c>
      <c r="AP47206" t="s">
        <v>263</v>
      </c>
      <c r="AR47206" t="s">
        <v>264</v>
      </c>
      <c r="AS47206">
        <v>2022</v>
      </c>
      <c r="AT47206">
        <v>2012</v>
      </c>
      <c r="AU47206">
        <v>276000000</v>
      </c>
      <c r="AV47206" t="s">
        <v>61</v>
      </c>
      <c r="AX47206" t="s">
        <v>265</v>
      </c>
      <c r="AY47206" t="s">
        <v>255</v>
      </c>
      <c r="AZ47206" t="s">
        <v>120</v>
      </c>
      <c r="BA47206" t="s">
        <v>120</v>
      </c>
      <c r="BB47206" t="s">
        <v>255</v>
      </c>
      <c r="BC47206" t="s">
        <v>255</v>
      </c>
      <c r="BD47206" t="s">
        <v>255</v>
      </c>
    </row>
    <row r="47207" spans="1:56" x14ac:dyDescent="0.3">
      <c r="A47207" t="s">
        <v>248</v>
      </c>
      <c r="B47207" t="s">
        <v>249</v>
      </c>
      <c r="C47207" t="s">
        <v>260</v>
      </c>
      <c r="D47207" t="s">
        <v>251</v>
      </c>
      <c r="E47207" t="s">
        <v>86</v>
      </c>
      <c r="F47207" t="s">
        <v>61</v>
      </c>
      <c r="G47207" t="s">
        <v>243</v>
      </c>
      <c r="H47207" t="s">
        <v>71</v>
      </c>
      <c r="I47207" t="s">
        <v>231</v>
      </c>
      <c r="J47207" t="s">
        <v>61</v>
      </c>
      <c r="K47207" t="s">
        <v>61</v>
      </c>
      <c r="L47207" t="s">
        <v>61</v>
      </c>
      <c r="M47207" t="s">
        <v>61</v>
      </c>
      <c r="N47207" t="s">
        <v>61</v>
      </c>
      <c r="O47207" t="s">
        <v>61</v>
      </c>
      <c r="P47207" t="s">
        <v>61</v>
      </c>
      <c r="Q47207" t="s">
        <v>61</v>
      </c>
      <c r="R47207" t="s">
        <v>61</v>
      </c>
      <c r="S47207" t="s">
        <v>61</v>
      </c>
      <c r="T47207" t="s">
        <v>61</v>
      </c>
      <c r="U47207" t="s">
        <v>61</v>
      </c>
      <c r="V47207" t="s">
        <v>61</v>
      </c>
      <c r="W47207" t="s">
        <v>61</v>
      </c>
      <c r="X47207" t="s">
        <v>61</v>
      </c>
      <c r="Y47207" t="s">
        <v>61</v>
      </c>
      <c r="Z47207" t="s">
        <v>61</v>
      </c>
      <c r="AA47207" t="s">
        <v>61</v>
      </c>
      <c r="AB47207" t="s">
        <v>61</v>
      </c>
      <c r="AC47207" t="s">
        <v>61</v>
      </c>
      <c r="AD47207" t="s">
        <v>61</v>
      </c>
      <c r="AE47207" t="s">
        <v>61</v>
      </c>
      <c r="AF47207" t="s">
        <v>61</v>
      </c>
      <c r="AG47207" t="s">
        <v>61</v>
      </c>
      <c r="AH47207" t="s">
        <v>252</v>
      </c>
      <c r="AI47207" t="s">
        <v>61</v>
      </c>
      <c r="AJ47207" t="s">
        <v>61</v>
      </c>
      <c r="AN47207" t="s">
        <v>261</v>
      </c>
      <c r="AO47207" t="s">
        <v>262</v>
      </c>
      <c r="AP47207" t="s">
        <v>263</v>
      </c>
      <c r="AR47207" t="s">
        <v>264</v>
      </c>
      <c r="AS47207">
        <v>2022</v>
      </c>
      <c r="AT47207">
        <v>2012</v>
      </c>
      <c r="AU47207">
        <v>231840000</v>
      </c>
      <c r="AV47207" t="s">
        <v>61</v>
      </c>
      <c r="AX47207" t="s">
        <v>265</v>
      </c>
      <c r="AY47207" t="s">
        <v>255</v>
      </c>
      <c r="AZ47207" t="s">
        <v>120</v>
      </c>
      <c r="BA47207" t="s">
        <v>120</v>
      </c>
      <c r="BB47207" t="s">
        <v>255</v>
      </c>
      <c r="BC47207" t="s">
        <v>255</v>
      </c>
      <c r="BD47207" t="s">
        <v>255</v>
      </c>
    </row>
    <row r="47208" spans="1:56" x14ac:dyDescent="0.3">
      <c r="A47208" t="s">
        <v>248</v>
      </c>
      <c r="B47208" t="s">
        <v>249</v>
      </c>
      <c r="C47208" t="s">
        <v>260</v>
      </c>
      <c r="D47208" t="s">
        <v>251</v>
      </c>
      <c r="E47208" t="s">
        <v>86</v>
      </c>
      <c r="F47208" t="s">
        <v>61</v>
      </c>
      <c r="G47208" t="s">
        <v>243</v>
      </c>
      <c r="H47208" t="s">
        <v>71</v>
      </c>
      <c r="I47208" t="s">
        <v>231</v>
      </c>
      <c r="J47208" t="s">
        <v>61</v>
      </c>
      <c r="K47208" t="s">
        <v>61</v>
      </c>
      <c r="L47208" t="s">
        <v>61</v>
      </c>
      <c r="M47208" t="s">
        <v>61</v>
      </c>
      <c r="N47208" t="s">
        <v>61</v>
      </c>
      <c r="O47208" t="s">
        <v>61</v>
      </c>
      <c r="P47208" t="s">
        <v>61</v>
      </c>
      <c r="Q47208" t="s">
        <v>61</v>
      </c>
      <c r="R47208" t="s">
        <v>61</v>
      </c>
      <c r="S47208" t="s">
        <v>61</v>
      </c>
      <c r="T47208" t="s">
        <v>61</v>
      </c>
      <c r="U47208" t="s">
        <v>61</v>
      </c>
      <c r="V47208" t="s">
        <v>61</v>
      </c>
      <c r="W47208" t="s">
        <v>61</v>
      </c>
      <c r="X47208" t="s">
        <v>61</v>
      </c>
      <c r="Y47208" t="s">
        <v>61</v>
      </c>
      <c r="Z47208" t="s">
        <v>61</v>
      </c>
      <c r="AA47208" t="s">
        <v>61</v>
      </c>
      <c r="AB47208" t="s">
        <v>61</v>
      </c>
      <c r="AC47208" t="s">
        <v>61</v>
      </c>
      <c r="AD47208" t="s">
        <v>61</v>
      </c>
      <c r="AE47208" t="s">
        <v>61</v>
      </c>
      <c r="AF47208" t="s">
        <v>61</v>
      </c>
      <c r="AG47208" t="s">
        <v>61</v>
      </c>
      <c r="AH47208" t="s">
        <v>256</v>
      </c>
      <c r="AI47208" t="s">
        <v>61</v>
      </c>
      <c r="AJ47208" t="s">
        <v>61</v>
      </c>
      <c r="AN47208" t="s">
        <v>261</v>
      </c>
      <c r="AO47208" t="s">
        <v>262</v>
      </c>
      <c r="AP47208" t="s">
        <v>263</v>
      </c>
      <c r="AR47208" t="s">
        <v>264</v>
      </c>
      <c r="AS47208">
        <v>2022</v>
      </c>
      <c r="AT47208">
        <v>2012</v>
      </c>
      <c r="AU47208">
        <v>736256000</v>
      </c>
      <c r="AV47208" t="s">
        <v>61</v>
      </c>
      <c r="AX47208" t="s">
        <v>265</v>
      </c>
      <c r="AY47208" t="s">
        <v>255</v>
      </c>
      <c r="AZ47208" t="s">
        <v>120</v>
      </c>
      <c r="BA47208" t="s">
        <v>120</v>
      </c>
      <c r="BB47208" t="s">
        <v>255</v>
      </c>
      <c r="BC47208" t="s">
        <v>255</v>
      </c>
      <c r="BD47208" t="s">
        <v>255</v>
      </c>
    </row>
    <row r="47209" spans="1:56" x14ac:dyDescent="0.3">
      <c r="A47209" t="s">
        <v>248</v>
      </c>
      <c r="B47209" t="s">
        <v>249</v>
      </c>
      <c r="C47209" t="s">
        <v>260</v>
      </c>
      <c r="D47209" t="s">
        <v>251</v>
      </c>
      <c r="E47209" t="s">
        <v>86</v>
      </c>
      <c r="F47209" t="s">
        <v>61</v>
      </c>
      <c r="G47209" t="s">
        <v>243</v>
      </c>
      <c r="H47209" t="s">
        <v>71</v>
      </c>
      <c r="I47209" t="s">
        <v>231</v>
      </c>
      <c r="J47209" t="s">
        <v>61</v>
      </c>
      <c r="K47209" t="s">
        <v>61</v>
      </c>
      <c r="L47209" t="s">
        <v>61</v>
      </c>
      <c r="M47209" t="s">
        <v>61</v>
      </c>
      <c r="N47209" t="s">
        <v>61</v>
      </c>
      <c r="O47209" t="s">
        <v>61</v>
      </c>
      <c r="P47209" t="s">
        <v>61</v>
      </c>
      <c r="Q47209" t="s">
        <v>61</v>
      </c>
      <c r="R47209" t="s">
        <v>61</v>
      </c>
      <c r="S47209" t="s">
        <v>61</v>
      </c>
      <c r="T47209" t="s">
        <v>61</v>
      </c>
      <c r="U47209" t="s">
        <v>61</v>
      </c>
      <c r="V47209" t="s">
        <v>61</v>
      </c>
      <c r="W47209" t="s">
        <v>61</v>
      </c>
      <c r="X47209" t="s">
        <v>61</v>
      </c>
      <c r="Y47209" t="s">
        <v>61</v>
      </c>
      <c r="Z47209" t="s">
        <v>61</v>
      </c>
      <c r="AA47209" t="s">
        <v>61</v>
      </c>
      <c r="AB47209" t="s">
        <v>61</v>
      </c>
      <c r="AC47209" t="s">
        <v>61</v>
      </c>
      <c r="AD47209" t="s">
        <v>61</v>
      </c>
      <c r="AE47209" t="s">
        <v>61</v>
      </c>
      <c r="AF47209" t="s">
        <v>61</v>
      </c>
      <c r="AG47209" t="s">
        <v>61</v>
      </c>
      <c r="AH47209" t="s">
        <v>257</v>
      </c>
      <c r="AI47209" t="s">
        <v>61</v>
      </c>
      <c r="AJ47209" t="s">
        <v>61</v>
      </c>
      <c r="AN47209" t="s">
        <v>261</v>
      </c>
      <c r="AO47209" t="s">
        <v>262</v>
      </c>
      <c r="AP47209" t="s">
        <v>263</v>
      </c>
      <c r="AR47209" t="s">
        <v>264</v>
      </c>
      <c r="AS47209">
        <v>2022</v>
      </c>
      <c r="AT47209">
        <v>2012</v>
      </c>
      <c r="AU47209">
        <v>276000000</v>
      </c>
      <c r="AV47209" t="s">
        <v>61</v>
      </c>
      <c r="AX47209" t="s">
        <v>265</v>
      </c>
      <c r="AY47209" t="s">
        <v>255</v>
      </c>
      <c r="AZ47209" t="s">
        <v>120</v>
      </c>
      <c r="BA47209" t="s">
        <v>120</v>
      </c>
      <c r="BB47209" t="s">
        <v>255</v>
      </c>
      <c r="BC47209" t="s">
        <v>255</v>
      </c>
      <c r="BD47209" t="s">
        <v>255</v>
      </c>
    </row>
    <row r="47210" spans="1:56" x14ac:dyDescent="0.3">
      <c r="A47210" t="s">
        <v>248</v>
      </c>
      <c r="B47210" t="s">
        <v>249</v>
      </c>
      <c r="C47210" t="s">
        <v>260</v>
      </c>
      <c r="D47210" t="s">
        <v>251</v>
      </c>
      <c r="E47210" t="s">
        <v>87</v>
      </c>
      <c r="F47210" t="s">
        <v>61</v>
      </c>
      <c r="G47210" t="s">
        <v>217</v>
      </c>
      <c r="H47210" t="s">
        <v>71</v>
      </c>
      <c r="I47210" t="s">
        <v>231</v>
      </c>
      <c r="J47210" t="s">
        <v>61</v>
      </c>
      <c r="K47210" t="s">
        <v>61</v>
      </c>
      <c r="L47210" t="s">
        <v>61</v>
      </c>
      <c r="M47210" t="s">
        <v>61</v>
      </c>
      <c r="N47210" t="s">
        <v>61</v>
      </c>
      <c r="O47210" t="s">
        <v>61</v>
      </c>
      <c r="P47210" t="s">
        <v>61</v>
      </c>
      <c r="Q47210" t="s">
        <v>61</v>
      </c>
      <c r="R47210" t="s">
        <v>61</v>
      </c>
      <c r="S47210" t="s">
        <v>61</v>
      </c>
      <c r="T47210" t="s">
        <v>61</v>
      </c>
      <c r="U47210" t="s">
        <v>61</v>
      </c>
      <c r="V47210" t="s">
        <v>61</v>
      </c>
      <c r="W47210" t="s">
        <v>61</v>
      </c>
      <c r="X47210" t="s">
        <v>61</v>
      </c>
      <c r="Y47210" t="s">
        <v>61</v>
      </c>
      <c r="Z47210" t="s">
        <v>61</v>
      </c>
      <c r="AA47210" t="s">
        <v>61</v>
      </c>
      <c r="AB47210" t="s">
        <v>61</v>
      </c>
      <c r="AC47210" t="s">
        <v>61</v>
      </c>
      <c r="AD47210" t="s">
        <v>61</v>
      </c>
      <c r="AE47210" t="s">
        <v>61</v>
      </c>
      <c r="AF47210" t="s">
        <v>61</v>
      </c>
      <c r="AG47210" t="s">
        <v>61</v>
      </c>
      <c r="AH47210" t="s">
        <v>252</v>
      </c>
      <c r="AI47210" t="s">
        <v>61</v>
      </c>
      <c r="AJ47210" t="s">
        <v>61</v>
      </c>
      <c r="AN47210" t="s">
        <v>261</v>
      </c>
      <c r="AO47210" t="s">
        <v>262</v>
      </c>
      <c r="AP47210" t="s">
        <v>263</v>
      </c>
      <c r="AR47210" t="s">
        <v>264</v>
      </c>
      <c r="AS47210">
        <v>2022</v>
      </c>
      <c r="AT47210">
        <v>2012</v>
      </c>
      <c r="AU47210">
        <v>19744200000</v>
      </c>
      <c r="AV47210" t="s">
        <v>61</v>
      </c>
      <c r="AX47210" t="s">
        <v>265</v>
      </c>
      <c r="AY47210" t="s">
        <v>255</v>
      </c>
      <c r="AZ47210" t="s">
        <v>120</v>
      </c>
      <c r="BA47210" t="s">
        <v>120</v>
      </c>
      <c r="BB47210" t="s">
        <v>255</v>
      </c>
      <c r="BC47210" t="s">
        <v>255</v>
      </c>
      <c r="BD47210" t="s">
        <v>255</v>
      </c>
    </row>
    <row r="47211" spans="1:56" x14ac:dyDescent="0.3">
      <c r="A47211" t="s">
        <v>248</v>
      </c>
      <c r="B47211" t="s">
        <v>249</v>
      </c>
      <c r="C47211" t="s">
        <v>260</v>
      </c>
      <c r="D47211" t="s">
        <v>251</v>
      </c>
      <c r="E47211" t="s">
        <v>87</v>
      </c>
      <c r="F47211" t="s">
        <v>61</v>
      </c>
      <c r="G47211" t="s">
        <v>217</v>
      </c>
      <c r="H47211" t="s">
        <v>71</v>
      </c>
      <c r="I47211" t="s">
        <v>231</v>
      </c>
      <c r="J47211" t="s">
        <v>61</v>
      </c>
      <c r="K47211" t="s">
        <v>61</v>
      </c>
      <c r="L47211" t="s">
        <v>61</v>
      </c>
      <c r="M47211" t="s">
        <v>61</v>
      </c>
      <c r="N47211" t="s">
        <v>61</v>
      </c>
      <c r="O47211" t="s">
        <v>61</v>
      </c>
      <c r="P47211" t="s">
        <v>61</v>
      </c>
      <c r="Q47211" t="s">
        <v>61</v>
      </c>
      <c r="R47211" t="s">
        <v>61</v>
      </c>
      <c r="S47211" t="s">
        <v>61</v>
      </c>
      <c r="T47211" t="s">
        <v>61</v>
      </c>
      <c r="U47211" t="s">
        <v>61</v>
      </c>
      <c r="V47211" t="s">
        <v>61</v>
      </c>
      <c r="W47211" t="s">
        <v>61</v>
      </c>
      <c r="X47211" t="s">
        <v>61</v>
      </c>
      <c r="Y47211" t="s">
        <v>61</v>
      </c>
      <c r="Z47211" t="s">
        <v>61</v>
      </c>
      <c r="AA47211" t="s">
        <v>61</v>
      </c>
      <c r="AB47211" t="s">
        <v>61</v>
      </c>
      <c r="AC47211" t="s">
        <v>61</v>
      </c>
      <c r="AD47211" t="s">
        <v>61</v>
      </c>
      <c r="AE47211" t="s">
        <v>61</v>
      </c>
      <c r="AF47211" t="s">
        <v>61</v>
      </c>
      <c r="AG47211" t="s">
        <v>61</v>
      </c>
      <c r="AH47211" t="s">
        <v>256</v>
      </c>
      <c r="AI47211" t="s">
        <v>61</v>
      </c>
      <c r="AJ47211" t="s">
        <v>61</v>
      </c>
      <c r="AN47211" t="s">
        <v>261</v>
      </c>
      <c r="AO47211" t="s">
        <v>262</v>
      </c>
      <c r="AP47211" t="s">
        <v>263</v>
      </c>
      <c r="AR47211" t="s">
        <v>264</v>
      </c>
      <c r="AS47211">
        <v>2022</v>
      </c>
      <c r="AT47211">
        <v>2012</v>
      </c>
      <c r="AU47211">
        <v>344064000</v>
      </c>
      <c r="AV47211" t="s">
        <v>61</v>
      </c>
      <c r="AX47211" t="s">
        <v>265</v>
      </c>
      <c r="AY47211" t="s">
        <v>255</v>
      </c>
      <c r="AZ47211" t="s">
        <v>120</v>
      </c>
      <c r="BA47211" t="s">
        <v>120</v>
      </c>
      <c r="BB47211" t="s">
        <v>255</v>
      </c>
      <c r="BC47211" t="s">
        <v>255</v>
      </c>
      <c r="BD47211" t="s">
        <v>255</v>
      </c>
    </row>
    <row r="47212" spans="1:56" x14ac:dyDescent="0.3">
      <c r="A47212" t="s">
        <v>248</v>
      </c>
      <c r="B47212" t="s">
        <v>249</v>
      </c>
      <c r="C47212" t="s">
        <v>260</v>
      </c>
      <c r="D47212" t="s">
        <v>251</v>
      </c>
      <c r="E47212" t="s">
        <v>87</v>
      </c>
      <c r="F47212" t="s">
        <v>61</v>
      </c>
      <c r="G47212" t="s">
        <v>217</v>
      </c>
      <c r="H47212" t="s">
        <v>71</v>
      </c>
      <c r="I47212" t="s">
        <v>231</v>
      </c>
      <c r="J47212" t="s">
        <v>61</v>
      </c>
      <c r="K47212" t="s">
        <v>61</v>
      </c>
      <c r="L47212" t="s">
        <v>61</v>
      </c>
      <c r="M47212" t="s">
        <v>61</v>
      </c>
      <c r="N47212" t="s">
        <v>61</v>
      </c>
      <c r="O47212" t="s">
        <v>61</v>
      </c>
      <c r="P47212" t="s">
        <v>61</v>
      </c>
      <c r="Q47212" t="s">
        <v>61</v>
      </c>
      <c r="R47212" t="s">
        <v>61</v>
      </c>
      <c r="S47212" t="s">
        <v>61</v>
      </c>
      <c r="T47212" t="s">
        <v>61</v>
      </c>
      <c r="U47212" t="s">
        <v>61</v>
      </c>
      <c r="V47212" t="s">
        <v>61</v>
      </c>
      <c r="W47212" t="s">
        <v>61</v>
      </c>
      <c r="X47212" t="s">
        <v>61</v>
      </c>
      <c r="Y47212" t="s">
        <v>61</v>
      </c>
      <c r="Z47212" t="s">
        <v>61</v>
      </c>
      <c r="AA47212" t="s">
        <v>61</v>
      </c>
      <c r="AB47212" t="s">
        <v>61</v>
      </c>
      <c r="AC47212" t="s">
        <v>61</v>
      </c>
      <c r="AD47212" t="s">
        <v>61</v>
      </c>
      <c r="AE47212" t="s">
        <v>61</v>
      </c>
      <c r="AF47212" t="s">
        <v>61</v>
      </c>
      <c r="AG47212" t="s">
        <v>61</v>
      </c>
      <c r="AH47212" t="s">
        <v>257</v>
      </c>
      <c r="AI47212" t="s">
        <v>61</v>
      </c>
      <c r="AJ47212" t="s">
        <v>61</v>
      </c>
      <c r="AN47212" t="s">
        <v>261</v>
      </c>
      <c r="AO47212" t="s">
        <v>262</v>
      </c>
      <c r="AP47212" t="s">
        <v>263</v>
      </c>
      <c r="AR47212" t="s">
        <v>264</v>
      </c>
      <c r="AS47212">
        <v>2022</v>
      </c>
      <c r="AT47212">
        <v>2012</v>
      </c>
      <c r="AU47212">
        <v>15670000000</v>
      </c>
      <c r="AV47212" t="s">
        <v>61</v>
      </c>
      <c r="AX47212" t="s">
        <v>265</v>
      </c>
      <c r="AY47212" t="s">
        <v>255</v>
      </c>
      <c r="AZ47212" t="s">
        <v>120</v>
      </c>
      <c r="BA47212" t="s">
        <v>120</v>
      </c>
      <c r="BB47212" t="s">
        <v>255</v>
      </c>
      <c r="BC47212" t="s">
        <v>255</v>
      </c>
      <c r="BD47212" t="s">
        <v>255</v>
      </c>
    </row>
    <row r="47213" spans="1:56" x14ac:dyDescent="0.3">
      <c r="A47213" t="s">
        <v>248</v>
      </c>
      <c r="B47213" t="s">
        <v>249</v>
      </c>
      <c r="C47213" t="s">
        <v>260</v>
      </c>
      <c r="D47213" t="s">
        <v>251</v>
      </c>
      <c r="E47213" t="s">
        <v>87</v>
      </c>
      <c r="F47213" t="s">
        <v>61</v>
      </c>
      <c r="G47213" t="s">
        <v>239</v>
      </c>
      <c r="H47213" t="s">
        <v>71</v>
      </c>
      <c r="I47213" t="s">
        <v>231</v>
      </c>
      <c r="J47213" t="s">
        <v>61</v>
      </c>
      <c r="K47213" t="s">
        <v>61</v>
      </c>
      <c r="L47213" t="s">
        <v>61</v>
      </c>
      <c r="M47213" t="s">
        <v>61</v>
      </c>
      <c r="N47213" t="s">
        <v>61</v>
      </c>
      <c r="O47213" t="s">
        <v>61</v>
      </c>
      <c r="P47213" t="s">
        <v>61</v>
      </c>
      <c r="Q47213" t="s">
        <v>61</v>
      </c>
      <c r="R47213" t="s">
        <v>61</v>
      </c>
      <c r="S47213" t="s">
        <v>61</v>
      </c>
      <c r="T47213" t="s">
        <v>61</v>
      </c>
      <c r="U47213" t="s">
        <v>61</v>
      </c>
      <c r="V47213" t="s">
        <v>61</v>
      </c>
      <c r="W47213" t="s">
        <v>61</v>
      </c>
      <c r="X47213" t="s">
        <v>61</v>
      </c>
      <c r="Y47213" t="s">
        <v>61</v>
      </c>
      <c r="Z47213" t="s">
        <v>61</v>
      </c>
      <c r="AA47213" t="s">
        <v>61</v>
      </c>
      <c r="AB47213" t="s">
        <v>61</v>
      </c>
      <c r="AC47213" t="s">
        <v>61</v>
      </c>
      <c r="AD47213" t="s">
        <v>61</v>
      </c>
      <c r="AE47213" t="s">
        <v>61</v>
      </c>
      <c r="AF47213" t="s">
        <v>61</v>
      </c>
      <c r="AG47213" t="s">
        <v>61</v>
      </c>
      <c r="AH47213" t="s">
        <v>252</v>
      </c>
      <c r="AI47213" t="s">
        <v>61</v>
      </c>
      <c r="AJ47213" t="s">
        <v>61</v>
      </c>
      <c r="AN47213" t="s">
        <v>261</v>
      </c>
      <c r="AO47213" t="s">
        <v>262</v>
      </c>
      <c r="AP47213" t="s">
        <v>263</v>
      </c>
      <c r="AR47213" t="s">
        <v>264</v>
      </c>
      <c r="AS47213">
        <v>2022</v>
      </c>
      <c r="AT47213">
        <v>2012</v>
      </c>
      <c r="AU47213">
        <v>2167200000</v>
      </c>
      <c r="AV47213" t="s">
        <v>61</v>
      </c>
      <c r="AX47213" t="s">
        <v>265</v>
      </c>
      <c r="AY47213" t="s">
        <v>255</v>
      </c>
      <c r="AZ47213" t="s">
        <v>120</v>
      </c>
      <c r="BA47213" t="s">
        <v>120</v>
      </c>
      <c r="BB47213" t="s">
        <v>255</v>
      </c>
      <c r="BC47213" t="s">
        <v>255</v>
      </c>
      <c r="BD47213" t="s">
        <v>255</v>
      </c>
    </row>
    <row r="47214" spans="1:56" x14ac:dyDescent="0.3">
      <c r="A47214" t="s">
        <v>248</v>
      </c>
      <c r="B47214" t="s">
        <v>249</v>
      </c>
      <c r="C47214" t="s">
        <v>260</v>
      </c>
      <c r="D47214" t="s">
        <v>251</v>
      </c>
      <c r="E47214" t="s">
        <v>87</v>
      </c>
      <c r="F47214" t="s">
        <v>61</v>
      </c>
      <c r="G47214" t="s">
        <v>239</v>
      </c>
      <c r="H47214" t="s">
        <v>71</v>
      </c>
      <c r="I47214" t="s">
        <v>231</v>
      </c>
      <c r="J47214" t="s">
        <v>61</v>
      </c>
      <c r="K47214" t="s">
        <v>61</v>
      </c>
      <c r="L47214" t="s">
        <v>61</v>
      </c>
      <c r="M47214" t="s">
        <v>61</v>
      </c>
      <c r="N47214" t="s">
        <v>61</v>
      </c>
      <c r="O47214" t="s">
        <v>61</v>
      </c>
      <c r="P47214" t="s">
        <v>61</v>
      </c>
      <c r="Q47214" t="s">
        <v>61</v>
      </c>
      <c r="R47214" t="s">
        <v>61</v>
      </c>
      <c r="S47214" t="s">
        <v>61</v>
      </c>
      <c r="T47214" t="s">
        <v>61</v>
      </c>
      <c r="U47214" t="s">
        <v>61</v>
      </c>
      <c r="V47214" t="s">
        <v>61</v>
      </c>
      <c r="W47214" t="s">
        <v>61</v>
      </c>
      <c r="X47214" t="s">
        <v>61</v>
      </c>
      <c r="Y47214" t="s">
        <v>61</v>
      </c>
      <c r="Z47214" t="s">
        <v>61</v>
      </c>
      <c r="AA47214" t="s">
        <v>61</v>
      </c>
      <c r="AB47214" t="s">
        <v>61</v>
      </c>
      <c r="AC47214" t="s">
        <v>61</v>
      </c>
      <c r="AD47214" t="s">
        <v>61</v>
      </c>
      <c r="AE47214" t="s">
        <v>61</v>
      </c>
      <c r="AF47214" t="s">
        <v>61</v>
      </c>
      <c r="AG47214" t="s">
        <v>61</v>
      </c>
      <c r="AH47214" t="s">
        <v>256</v>
      </c>
      <c r="AI47214" t="s">
        <v>61</v>
      </c>
      <c r="AJ47214" t="s">
        <v>61</v>
      </c>
      <c r="AN47214" t="s">
        <v>261</v>
      </c>
      <c r="AO47214" t="s">
        <v>262</v>
      </c>
      <c r="AP47214" t="s">
        <v>263</v>
      </c>
      <c r="AR47214" t="s">
        <v>264</v>
      </c>
      <c r="AS47214">
        <v>2022</v>
      </c>
      <c r="AT47214">
        <v>2012</v>
      </c>
      <c r="AU47214">
        <v>1946419200</v>
      </c>
      <c r="AV47214" t="s">
        <v>61</v>
      </c>
      <c r="AX47214" t="s">
        <v>265</v>
      </c>
      <c r="AY47214" t="s">
        <v>255</v>
      </c>
      <c r="AZ47214" t="s">
        <v>120</v>
      </c>
      <c r="BA47214" t="s">
        <v>120</v>
      </c>
      <c r="BB47214" t="s">
        <v>255</v>
      </c>
      <c r="BC47214" t="s">
        <v>255</v>
      </c>
      <c r="BD47214" t="s">
        <v>255</v>
      </c>
    </row>
    <row r="47215" spans="1:56" x14ac:dyDescent="0.3">
      <c r="A47215" t="s">
        <v>248</v>
      </c>
      <c r="B47215" t="s">
        <v>249</v>
      </c>
      <c r="C47215" t="s">
        <v>260</v>
      </c>
      <c r="D47215" t="s">
        <v>251</v>
      </c>
      <c r="E47215" t="s">
        <v>87</v>
      </c>
      <c r="F47215" t="s">
        <v>61</v>
      </c>
      <c r="G47215" t="s">
        <v>239</v>
      </c>
      <c r="H47215" t="s">
        <v>71</v>
      </c>
      <c r="I47215" t="s">
        <v>231</v>
      </c>
      <c r="J47215" t="s">
        <v>61</v>
      </c>
      <c r="K47215" t="s">
        <v>61</v>
      </c>
      <c r="L47215" t="s">
        <v>61</v>
      </c>
      <c r="M47215" t="s">
        <v>61</v>
      </c>
      <c r="N47215" t="s">
        <v>61</v>
      </c>
      <c r="O47215" t="s">
        <v>61</v>
      </c>
      <c r="P47215" t="s">
        <v>61</v>
      </c>
      <c r="Q47215" t="s">
        <v>61</v>
      </c>
      <c r="R47215" t="s">
        <v>61</v>
      </c>
      <c r="S47215" t="s">
        <v>61</v>
      </c>
      <c r="T47215" t="s">
        <v>61</v>
      </c>
      <c r="U47215" t="s">
        <v>61</v>
      </c>
      <c r="V47215" t="s">
        <v>61</v>
      </c>
      <c r="W47215" t="s">
        <v>61</v>
      </c>
      <c r="X47215" t="s">
        <v>61</v>
      </c>
      <c r="Y47215" t="s">
        <v>61</v>
      </c>
      <c r="Z47215" t="s">
        <v>61</v>
      </c>
      <c r="AA47215" t="s">
        <v>61</v>
      </c>
      <c r="AB47215" t="s">
        <v>61</v>
      </c>
      <c r="AC47215" t="s">
        <v>61</v>
      </c>
      <c r="AD47215" t="s">
        <v>61</v>
      </c>
      <c r="AE47215" t="s">
        <v>61</v>
      </c>
      <c r="AF47215" t="s">
        <v>61</v>
      </c>
      <c r="AG47215" t="s">
        <v>61</v>
      </c>
      <c r="AH47215" t="s">
        <v>257</v>
      </c>
      <c r="AI47215" t="s">
        <v>61</v>
      </c>
      <c r="AJ47215" t="s">
        <v>61</v>
      </c>
      <c r="AN47215" t="s">
        <v>261</v>
      </c>
      <c r="AO47215" t="s">
        <v>262</v>
      </c>
      <c r="AP47215" t="s">
        <v>263</v>
      </c>
      <c r="AR47215" t="s">
        <v>264</v>
      </c>
      <c r="AS47215">
        <v>2022</v>
      </c>
      <c r="AT47215">
        <v>2012</v>
      </c>
      <c r="AU47215">
        <v>1720000000</v>
      </c>
      <c r="AV47215" t="s">
        <v>61</v>
      </c>
      <c r="AX47215" t="s">
        <v>265</v>
      </c>
      <c r="AY47215" t="s">
        <v>255</v>
      </c>
      <c r="AZ47215" t="s">
        <v>120</v>
      </c>
      <c r="BA47215" t="s">
        <v>120</v>
      </c>
      <c r="BB47215" t="s">
        <v>255</v>
      </c>
      <c r="BC47215" t="s">
        <v>255</v>
      </c>
      <c r="BD47215" t="s">
        <v>255</v>
      </c>
    </row>
    <row r="47216" spans="1:56" x14ac:dyDescent="0.3">
      <c r="A47216" t="s">
        <v>248</v>
      </c>
      <c r="B47216" t="s">
        <v>249</v>
      </c>
      <c r="C47216" t="s">
        <v>260</v>
      </c>
      <c r="D47216" t="s">
        <v>251</v>
      </c>
      <c r="E47216" t="s">
        <v>87</v>
      </c>
      <c r="F47216" t="s">
        <v>61</v>
      </c>
      <c r="G47216" t="s">
        <v>240</v>
      </c>
      <c r="H47216" t="s">
        <v>71</v>
      </c>
      <c r="I47216" t="s">
        <v>231</v>
      </c>
      <c r="J47216" t="s">
        <v>61</v>
      </c>
      <c r="K47216" t="s">
        <v>61</v>
      </c>
      <c r="L47216" t="s">
        <v>61</v>
      </c>
      <c r="M47216" t="s">
        <v>61</v>
      </c>
      <c r="N47216" t="s">
        <v>61</v>
      </c>
      <c r="O47216" t="s">
        <v>61</v>
      </c>
      <c r="P47216" t="s">
        <v>61</v>
      </c>
      <c r="Q47216" t="s">
        <v>61</v>
      </c>
      <c r="R47216" t="s">
        <v>61</v>
      </c>
      <c r="S47216" t="s">
        <v>61</v>
      </c>
      <c r="T47216" t="s">
        <v>61</v>
      </c>
      <c r="U47216" t="s">
        <v>61</v>
      </c>
      <c r="V47216" t="s">
        <v>61</v>
      </c>
      <c r="W47216" t="s">
        <v>61</v>
      </c>
      <c r="X47216" t="s">
        <v>61</v>
      </c>
      <c r="Y47216" t="s">
        <v>61</v>
      </c>
      <c r="Z47216" t="s">
        <v>61</v>
      </c>
      <c r="AA47216" t="s">
        <v>61</v>
      </c>
      <c r="AB47216" t="s">
        <v>61</v>
      </c>
      <c r="AC47216" t="s">
        <v>61</v>
      </c>
      <c r="AD47216" t="s">
        <v>61</v>
      </c>
      <c r="AE47216" t="s">
        <v>61</v>
      </c>
      <c r="AF47216" t="s">
        <v>61</v>
      </c>
      <c r="AG47216" t="s">
        <v>61</v>
      </c>
      <c r="AH47216" t="s">
        <v>252</v>
      </c>
      <c r="AI47216" t="s">
        <v>61</v>
      </c>
      <c r="AJ47216" t="s">
        <v>61</v>
      </c>
      <c r="AN47216" t="s">
        <v>261</v>
      </c>
      <c r="AO47216" t="s">
        <v>262</v>
      </c>
      <c r="AP47216" t="s">
        <v>263</v>
      </c>
      <c r="AR47216" t="s">
        <v>264</v>
      </c>
      <c r="AS47216">
        <v>2022</v>
      </c>
      <c r="AT47216">
        <v>2012</v>
      </c>
      <c r="AU47216">
        <v>919800000</v>
      </c>
      <c r="AV47216" t="s">
        <v>61</v>
      </c>
      <c r="AX47216" t="s">
        <v>265</v>
      </c>
      <c r="AY47216" t="s">
        <v>255</v>
      </c>
      <c r="AZ47216" t="s">
        <v>120</v>
      </c>
      <c r="BA47216" t="s">
        <v>120</v>
      </c>
      <c r="BB47216" t="s">
        <v>255</v>
      </c>
      <c r="BC47216" t="s">
        <v>255</v>
      </c>
      <c r="BD47216" t="s">
        <v>255</v>
      </c>
    </row>
    <row r="47217" spans="1:56" x14ac:dyDescent="0.3">
      <c r="A47217" t="s">
        <v>248</v>
      </c>
      <c r="B47217" t="s">
        <v>249</v>
      </c>
      <c r="C47217" t="s">
        <v>260</v>
      </c>
      <c r="D47217" t="s">
        <v>251</v>
      </c>
      <c r="E47217" t="s">
        <v>87</v>
      </c>
      <c r="F47217" t="s">
        <v>61</v>
      </c>
      <c r="G47217" t="s">
        <v>240</v>
      </c>
      <c r="H47217" t="s">
        <v>71</v>
      </c>
      <c r="I47217" t="s">
        <v>231</v>
      </c>
      <c r="J47217" t="s">
        <v>61</v>
      </c>
      <c r="K47217" t="s">
        <v>61</v>
      </c>
      <c r="L47217" t="s">
        <v>61</v>
      </c>
      <c r="M47217" t="s">
        <v>61</v>
      </c>
      <c r="N47217" t="s">
        <v>61</v>
      </c>
      <c r="O47217" t="s">
        <v>61</v>
      </c>
      <c r="P47217" t="s">
        <v>61</v>
      </c>
      <c r="Q47217" t="s">
        <v>61</v>
      </c>
      <c r="R47217" t="s">
        <v>61</v>
      </c>
      <c r="S47217" t="s">
        <v>61</v>
      </c>
      <c r="T47217" t="s">
        <v>61</v>
      </c>
      <c r="U47217" t="s">
        <v>61</v>
      </c>
      <c r="V47217" t="s">
        <v>61</v>
      </c>
      <c r="W47217" t="s">
        <v>61</v>
      </c>
      <c r="X47217" t="s">
        <v>61</v>
      </c>
      <c r="Y47217" t="s">
        <v>61</v>
      </c>
      <c r="Z47217" t="s">
        <v>61</v>
      </c>
      <c r="AA47217" t="s">
        <v>61</v>
      </c>
      <c r="AB47217" t="s">
        <v>61</v>
      </c>
      <c r="AC47217" t="s">
        <v>61</v>
      </c>
      <c r="AD47217" t="s">
        <v>61</v>
      </c>
      <c r="AE47217" t="s">
        <v>61</v>
      </c>
      <c r="AF47217" t="s">
        <v>61</v>
      </c>
      <c r="AG47217" t="s">
        <v>61</v>
      </c>
      <c r="AH47217" t="s">
        <v>256</v>
      </c>
      <c r="AI47217" t="s">
        <v>61</v>
      </c>
      <c r="AJ47217" t="s">
        <v>61</v>
      </c>
      <c r="AN47217" t="s">
        <v>261</v>
      </c>
      <c r="AO47217" t="s">
        <v>262</v>
      </c>
      <c r="AP47217" t="s">
        <v>263</v>
      </c>
      <c r="AR47217" t="s">
        <v>264</v>
      </c>
      <c r="AS47217">
        <v>2022</v>
      </c>
      <c r="AT47217">
        <v>2012</v>
      </c>
      <c r="AU47217">
        <v>1469491200</v>
      </c>
      <c r="AV47217" t="s">
        <v>61</v>
      </c>
      <c r="AX47217" t="s">
        <v>265</v>
      </c>
      <c r="AY47217" t="s">
        <v>255</v>
      </c>
      <c r="AZ47217" t="s">
        <v>120</v>
      </c>
      <c r="BA47217" t="s">
        <v>120</v>
      </c>
      <c r="BB47217" t="s">
        <v>255</v>
      </c>
      <c r="BC47217" t="s">
        <v>255</v>
      </c>
      <c r="BD47217" t="s">
        <v>255</v>
      </c>
    </row>
    <row r="47218" spans="1:56" x14ac:dyDescent="0.3">
      <c r="A47218" t="s">
        <v>248</v>
      </c>
      <c r="B47218" t="s">
        <v>249</v>
      </c>
      <c r="C47218" t="s">
        <v>260</v>
      </c>
      <c r="D47218" t="s">
        <v>251</v>
      </c>
      <c r="E47218" t="s">
        <v>87</v>
      </c>
      <c r="F47218" t="s">
        <v>61</v>
      </c>
      <c r="G47218" t="s">
        <v>240</v>
      </c>
      <c r="H47218" t="s">
        <v>71</v>
      </c>
      <c r="I47218" t="s">
        <v>231</v>
      </c>
      <c r="J47218" t="s">
        <v>61</v>
      </c>
      <c r="K47218" t="s">
        <v>61</v>
      </c>
      <c r="L47218" t="s">
        <v>61</v>
      </c>
      <c r="M47218" t="s">
        <v>61</v>
      </c>
      <c r="N47218" t="s">
        <v>61</v>
      </c>
      <c r="O47218" t="s">
        <v>61</v>
      </c>
      <c r="P47218" t="s">
        <v>61</v>
      </c>
      <c r="Q47218" t="s">
        <v>61</v>
      </c>
      <c r="R47218" t="s">
        <v>61</v>
      </c>
      <c r="S47218" t="s">
        <v>61</v>
      </c>
      <c r="T47218" t="s">
        <v>61</v>
      </c>
      <c r="U47218" t="s">
        <v>61</v>
      </c>
      <c r="V47218" t="s">
        <v>61</v>
      </c>
      <c r="W47218" t="s">
        <v>61</v>
      </c>
      <c r="X47218" t="s">
        <v>61</v>
      </c>
      <c r="Y47218" t="s">
        <v>61</v>
      </c>
      <c r="Z47218" t="s">
        <v>61</v>
      </c>
      <c r="AA47218" t="s">
        <v>61</v>
      </c>
      <c r="AB47218" t="s">
        <v>61</v>
      </c>
      <c r="AC47218" t="s">
        <v>61</v>
      </c>
      <c r="AD47218" t="s">
        <v>61</v>
      </c>
      <c r="AE47218" t="s">
        <v>61</v>
      </c>
      <c r="AF47218" t="s">
        <v>61</v>
      </c>
      <c r="AG47218" t="s">
        <v>61</v>
      </c>
      <c r="AH47218" t="s">
        <v>257</v>
      </c>
      <c r="AI47218" t="s">
        <v>61</v>
      </c>
      <c r="AJ47218" t="s">
        <v>61</v>
      </c>
      <c r="AN47218" t="s">
        <v>261</v>
      </c>
      <c r="AO47218" t="s">
        <v>262</v>
      </c>
      <c r="AP47218" t="s">
        <v>263</v>
      </c>
      <c r="AR47218" t="s">
        <v>264</v>
      </c>
      <c r="AS47218">
        <v>2022</v>
      </c>
      <c r="AT47218">
        <v>2012</v>
      </c>
      <c r="AU47218">
        <v>730000000</v>
      </c>
      <c r="AV47218" t="s">
        <v>61</v>
      </c>
      <c r="AX47218" t="s">
        <v>265</v>
      </c>
      <c r="AY47218" t="s">
        <v>255</v>
      </c>
      <c r="AZ47218" t="s">
        <v>120</v>
      </c>
      <c r="BA47218" t="s">
        <v>120</v>
      </c>
      <c r="BB47218" t="s">
        <v>255</v>
      </c>
      <c r="BC47218" t="s">
        <v>255</v>
      </c>
      <c r="BD47218" t="s">
        <v>255</v>
      </c>
    </row>
    <row r="47219" spans="1:56" x14ac:dyDescent="0.3">
      <c r="A47219" t="s">
        <v>248</v>
      </c>
      <c r="B47219" t="s">
        <v>249</v>
      </c>
      <c r="C47219" t="s">
        <v>260</v>
      </c>
      <c r="D47219" t="s">
        <v>251</v>
      </c>
      <c r="E47219" t="s">
        <v>87</v>
      </c>
      <c r="F47219" t="s">
        <v>61</v>
      </c>
      <c r="G47219" t="s">
        <v>241</v>
      </c>
      <c r="H47219" t="s">
        <v>71</v>
      </c>
      <c r="I47219" t="s">
        <v>231</v>
      </c>
      <c r="J47219" t="s">
        <v>61</v>
      </c>
      <c r="K47219" t="s">
        <v>61</v>
      </c>
      <c r="L47219" t="s">
        <v>61</v>
      </c>
      <c r="M47219" t="s">
        <v>61</v>
      </c>
      <c r="N47219" t="s">
        <v>61</v>
      </c>
      <c r="O47219" t="s">
        <v>61</v>
      </c>
      <c r="P47219" t="s">
        <v>61</v>
      </c>
      <c r="Q47219" t="s">
        <v>61</v>
      </c>
      <c r="R47219" t="s">
        <v>61</v>
      </c>
      <c r="S47219" t="s">
        <v>61</v>
      </c>
      <c r="T47219" t="s">
        <v>61</v>
      </c>
      <c r="U47219" t="s">
        <v>61</v>
      </c>
      <c r="V47219" t="s">
        <v>61</v>
      </c>
      <c r="W47219" t="s">
        <v>61</v>
      </c>
      <c r="X47219" t="s">
        <v>61</v>
      </c>
      <c r="Y47219" t="s">
        <v>61</v>
      </c>
      <c r="Z47219" t="s">
        <v>61</v>
      </c>
      <c r="AA47219" t="s">
        <v>61</v>
      </c>
      <c r="AB47219" t="s">
        <v>61</v>
      </c>
      <c r="AC47219" t="s">
        <v>61</v>
      </c>
      <c r="AD47219" t="s">
        <v>61</v>
      </c>
      <c r="AE47219" t="s">
        <v>61</v>
      </c>
      <c r="AF47219" t="s">
        <v>61</v>
      </c>
      <c r="AG47219" t="s">
        <v>61</v>
      </c>
      <c r="AH47219" t="s">
        <v>252</v>
      </c>
      <c r="AI47219" t="s">
        <v>61</v>
      </c>
      <c r="AJ47219" t="s">
        <v>61</v>
      </c>
      <c r="AN47219" t="s">
        <v>261</v>
      </c>
      <c r="AO47219" t="s">
        <v>262</v>
      </c>
      <c r="AP47219" t="s">
        <v>263</v>
      </c>
      <c r="AR47219" t="s">
        <v>264</v>
      </c>
      <c r="AS47219">
        <v>2022</v>
      </c>
      <c r="AT47219">
        <v>2012</v>
      </c>
      <c r="AU47219">
        <v>723240000</v>
      </c>
      <c r="AV47219" t="s">
        <v>61</v>
      </c>
      <c r="AX47219" t="s">
        <v>265</v>
      </c>
      <c r="AY47219" t="s">
        <v>255</v>
      </c>
      <c r="AZ47219" t="s">
        <v>120</v>
      </c>
      <c r="BA47219" t="s">
        <v>120</v>
      </c>
      <c r="BB47219" t="s">
        <v>255</v>
      </c>
      <c r="BC47219" t="s">
        <v>255</v>
      </c>
      <c r="BD47219" t="s">
        <v>255</v>
      </c>
    </row>
    <row r="47220" spans="1:56" x14ac:dyDescent="0.3">
      <c r="A47220" t="s">
        <v>248</v>
      </c>
      <c r="B47220" t="s">
        <v>249</v>
      </c>
      <c r="C47220" t="s">
        <v>260</v>
      </c>
      <c r="D47220" t="s">
        <v>251</v>
      </c>
      <c r="E47220" t="s">
        <v>87</v>
      </c>
      <c r="F47220" t="s">
        <v>61</v>
      </c>
      <c r="G47220" t="s">
        <v>241</v>
      </c>
      <c r="H47220" t="s">
        <v>71</v>
      </c>
      <c r="I47220" t="s">
        <v>231</v>
      </c>
      <c r="J47220" t="s">
        <v>61</v>
      </c>
      <c r="K47220" t="s">
        <v>61</v>
      </c>
      <c r="L47220" t="s">
        <v>61</v>
      </c>
      <c r="M47220" t="s">
        <v>61</v>
      </c>
      <c r="N47220" t="s">
        <v>61</v>
      </c>
      <c r="O47220" t="s">
        <v>61</v>
      </c>
      <c r="P47220" t="s">
        <v>61</v>
      </c>
      <c r="Q47220" t="s">
        <v>61</v>
      </c>
      <c r="R47220" t="s">
        <v>61</v>
      </c>
      <c r="S47220" t="s">
        <v>61</v>
      </c>
      <c r="T47220" t="s">
        <v>61</v>
      </c>
      <c r="U47220" t="s">
        <v>61</v>
      </c>
      <c r="V47220" t="s">
        <v>61</v>
      </c>
      <c r="W47220" t="s">
        <v>61</v>
      </c>
      <c r="X47220" t="s">
        <v>61</v>
      </c>
      <c r="Y47220" t="s">
        <v>61</v>
      </c>
      <c r="Z47220" t="s">
        <v>61</v>
      </c>
      <c r="AA47220" t="s">
        <v>61</v>
      </c>
      <c r="AB47220" t="s">
        <v>61</v>
      </c>
      <c r="AC47220" t="s">
        <v>61</v>
      </c>
      <c r="AD47220" t="s">
        <v>61</v>
      </c>
      <c r="AE47220" t="s">
        <v>61</v>
      </c>
      <c r="AF47220" t="s">
        <v>61</v>
      </c>
      <c r="AG47220" t="s">
        <v>61</v>
      </c>
      <c r="AH47220" t="s">
        <v>256</v>
      </c>
      <c r="AI47220" t="s">
        <v>61</v>
      </c>
      <c r="AJ47220" t="s">
        <v>61</v>
      </c>
      <c r="AN47220" t="s">
        <v>261</v>
      </c>
      <c r="AO47220" t="s">
        <v>262</v>
      </c>
      <c r="AP47220" t="s">
        <v>263</v>
      </c>
      <c r="AR47220" t="s">
        <v>264</v>
      </c>
      <c r="AS47220">
        <v>2022</v>
      </c>
      <c r="AT47220">
        <v>2012</v>
      </c>
      <c r="AU47220">
        <v>1340928000</v>
      </c>
      <c r="AV47220" t="s">
        <v>61</v>
      </c>
      <c r="AX47220" t="s">
        <v>265</v>
      </c>
      <c r="AY47220" t="s">
        <v>255</v>
      </c>
      <c r="AZ47220" t="s">
        <v>120</v>
      </c>
      <c r="BA47220" t="s">
        <v>120</v>
      </c>
      <c r="BB47220" t="s">
        <v>255</v>
      </c>
      <c r="BC47220" t="s">
        <v>255</v>
      </c>
      <c r="BD47220" t="s">
        <v>255</v>
      </c>
    </row>
    <row r="47221" spans="1:56" x14ac:dyDescent="0.3">
      <c r="A47221" t="s">
        <v>248</v>
      </c>
      <c r="B47221" t="s">
        <v>249</v>
      </c>
      <c r="C47221" t="s">
        <v>260</v>
      </c>
      <c r="D47221" t="s">
        <v>251</v>
      </c>
      <c r="E47221" t="s">
        <v>87</v>
      </c>
      <c r="F47221" t="s">
        <v>61</v>
      </c>
      <c r="G47221" t="s">
        <v>241</v>
      </c>
      <c r="H47221" t="s">
        <v>71</v>
      </c>
      <c r="I47221" t="s">
        <v>231</v>
      </c>
      <c r="J47221" t="s">
        <v>61</v>
      </c>
      <c r="K47221" t="s">
        <v>61</v>
      </c>
      <c r="L47221" t="s">
        <v>61</v>
      </c>
      <c r="M47221" t="s">
        <v>61</v>
      </c>
      <c r="N47221" t="s">
        <v>61</v>
      </c>
      <c r="O47221" t="s">
        <v>61</v>
      </c>
      <c r="P47221" t="s">
        <v>61</v>
      </c>
      <c r="Q47221" t="s">
        <v>61</v>
      </c>
      <c r="R47221" t="s">
        <v>61</v>
      </c>
      <c r="S47221" t="s">
        <v>61</v>
      </c>
      <c r="T47221" t="s">
        <v>61</v>
      </c>
      <c r="U47221" t="s">
        <v>61</v>
      </c>
      <c r="V47221" t="s">
        <v>61</v>
      </c>
      <c r="W47221" t="s">
        <v>61</v>
      </c>
      <c r="X47221" t="s">
        <v>61</v>
      </c>
      <c r="Y47221" t="s">
        <v>61</v>
      </c>
      <c r="Z47221" t="s">
        <v>61</v>
      </c>
      <c r="AA47221" t="s">
        <v>61</v>
      </c>
      <c r="AB47221" t="s">
        <v>61</v>
      </c>
      <c r="AC47221" t="s">
        <v>61</v>
      </c>
      <c r="AD47221" t="s">
        <v>61</v>
      </c>
      <c r="AE47221" t="s">
        <v>61</v>
      </c>
      <c r="AF47221" t="s">
        <v>61</v>
      </c>
      <c r="AG47221" t="s">
        <v>61</v>
      </c>
      <c r="AH47221" t="s">
        <v>257</v>
      </c>
      <c r="AI47221" t="s">
        <v>61</v>
      </c>
      <c r="AJ47221" t="s">
        <v>61</v>
      </c>
      <c r="AN47221" t="s">
        <v>261</v>
      </c>
      <c r="AO47221" t="s">
        <v>262</v>
      </c>
      <c r="AP47221" t="s">
        <v>263</v>
      </c>
      <c r="AR47221" t="s">
        <v>264</v>
      </c>
      <c r="AS47221">
        <v>2022</v>
      </c>
      <c r="AT47221">
        <v>2012</v>
      </c>
      <c r="AU47221">
        <v>574000000</v>
      </c>
      <c r="AV47221" t="s">
        <v>61</v>
      </c>
      <c r="AX47221" t="s">
        <v>265</v>
      </c>
      <c r="AY47221" t="s">
        <v>255</v>
      </c>
      <c r="AZ47221" t="s">
        <v>120</v>
      </c>
      <c r="BA47221" t="s">
        <v>120</v>
      </c>
      <c r="BB47221" t="s">
        <v>255</v>
      </c>
      <c r="BC47221" t="s">
        <v>255</v>
      </c>
      <c r="BD47221" t="s">
        <v>255</v>
      </c>
    </row>
    <row r="47222" spans="1:56" x14ac:dyDescent="0.3">
      <c r="A47222" t="s">
        <v>248</v>
      </c>
      <c r="B47222" t="s">
        <v>249</v>
      </c>
      <c r="C47222" t="s">
        <v>260</v>
      </c>
      <c r="D47222" t="s">
        <v>251</v>
      </c>
      <c r="E47222" t="s">
        <v>87</v>
      </c>
      <c r="F47222" t="s">
        <v>61</v>
      </c>
      <c r="G47222" t="s">
        <v>242</v>
      </c>
      <c r="H47222" t="s">
        <v>71</v>
      </c>
      <c r="I47222" t="s">
        <v>231</v>
      </c>
      <c r="J47222" t="s">
        <v>61</v>
      </c>
      <c r="K47222" t="s">
        <v>61</v>
      </c>
      <c r="L47222" t="s">
        <v>61</v>
      </c>
      <c r="M47222" t="s">
        <v>61</v>
      </c>
      <c r="N47222" t="s">
        <v>61</v>
      </c>
      <c r="O47222" t="s">
        <v>61</v>
      </c>
      <c r="P47222" t="s">
        <v>61</v>
      </c>
      <c r="Q47222" t="s">
        <v>61</v>
      </c>
      <c r="R47222" t="s">
        <v>61</v>
      </c>
      <c r="S47222" t="s">
        <v>61</v>
      </c>
      <c r="T47222" t="s">
        <v>61</v>
      </c>
      <c r="U47222" t="s">
        <v>61</v>
      </c>
      <c r="V47222" t="s">
        <v>61</v>
      </c>
      <c r="W47222" t="s">
        <v>61</v>
      </c>
      <c r="X47222" t="s">
        <v>61</v>
      </c>
      <c r="Y47222" t="s">
        <v>61</v>
      </c>
      <c r="Z47222" t="s">
        <v>61</v>
      </c>
      <c r="AA47222" t="s">
        <v>61</v>
      </c>
      <c r="AB47222" t="s">
        <v>61</v>
      </c>
      <c r="AC47222" t="s">
        <v>61</v>
      </c>
      <c r="AD47222" t="s">
        <v>61</v>
      </c>
      <c r="AE47222" t="s">
        <v>61</v>
      </c>
      <c r="AF47222" t="s">
        <v>61</v>
      </c>
      <c r="AG47222" t="s">
        <v>61</v>
      </c>
      <c r="AH47222" t="s">
        <v>252</v>
      </c>
      <c r="AI47222" t="s">
        <v>61</v>
      </c>
      <c r="AJ47222" t="s">
        <v>61</v>
      </c>
      <c r="AN47222" t="s">
        <v>261</v>
      </c>
      <c r="AO47222" t="s">
        <v>262</v>
      </c>
      <c r="AP47222" t="s">
        <v>263</v>
      </c>
      <c r="AR47222" t="s">
        <v>264</v>
      </c>
      <c r="AS47222">
        <v>2022</v>
      </c>
      <c r="AT47222">
        <v>2012</v>
      </c>
      <c r="AU47222">
        <v>488880000</v>
      </c>
      <c r="AV47222" t="s">
        <v>61</v>
      </c>
      <c r="AX47222" t="s">
        <v>265</v>
      </c>
      <c r="AY47222" t="s">
        <v>255</v>
      </c>
      <c r="AZ47222" t="s">
        <v>120</v>
      </c>
      <c r="BA47222" t="s">
        <v>120</v>
      </c>
      <c r="BB47222" t="s">
        <v>255</v>
      </c>
      <c r="BC47222" t="s">
        <v>255</v>
      </c>
      <c r="BD47222" t="s">
        <v>255</v>
      </c>
    </row>
    <row r="47223" spans="1:56" x14ac:dyDescent="0.3">
      <c r="A47223" t="s">
        <v>248</v>
      </c>
      <c r="B47223" t="s">
        <v>249</v>
      </c>
      <c r="C47223" t="s">
        <v>260</v>
      </c>
      <c r="D47223" t="s">
        <v>251</v>
      </c>
      <c r="E47223" t="s">
        <v>87</v>
      </c>
      <c r="F47223" t="s">
        <v>61</v>
      </c>
      <c r="G47223" t="s">
        <v>242</v>
      </c>
      <c r="H47223" t="s">
        <v>71</v>
      </c>
      <c r="I47223" t="s">
        <v>231</v>
      </c>
      <c r="J47223" t="s">
        <v>61</v>
      </c>
      <c r="K47223" t="s">
        <v>61</v>
      </c>
      <c r="L47223" t="s">
        <v>61</v>
      </c>
      <c r="M47223" t="s">
        <v>61</v>
      </c>
      <c r="N47223" t="s">
        <v>61</v>
      </c>
      <c r="O47223" t="s">
        <v>61</v>
      </c>
      <c r="P47223" t="s">
        <v>61</v>
      </c>
      <c r="Q47223" t="s">
        <v>61</v>
      </c>
      <c r="R47223" t="s">
        <v>61</v>
      </c>
      <c r="S47223" t="s">
        <v>61</v>
      </c>
      <c r="T47223" t="s">
        <v>61</v>
      </c>
      <c r="U47223" t="s">
        <v>61</v>
      </c>
      <c r="V47223" t="s">
        <v>61</v>
      </c>
      <c r="W47223" t="s">
        <v>61</v>
      </c>
      <c r="X47223" t="s">
        <v>61</v>
      </c>
      <c r="Y47223" t="s">
        <v>61</v>
      </c>
      <c r="Z47223" t="s">
        <v>61</v>
      </c>
      <c r="AA47223" t="s">
        <v>61</v>
      </c>
      <c r="AB47223" t="s">
        <v>61</v>
      </c>
      <c r="AC47223" t="s">
        <v>61</v>
      </c>
      <c r="AD47223" t="s">
        <v>61</v>
      </c>
      <c r="AE47223" t="s">
        <v>61</v>
      </c>
      <c r="AF47223" t="s">
        <v>61</v>
      </c>
      <c r="AG47223" t="s">
        <v>61</v>
      </c>
      <c r="AH47223" t="s">
        <v>256</v>
      </c>
      <c r="AI47223" t="s">
        <v>61</v>
      </c>
      <c r="AJ47223" t="s">
        <v>61</v>
      </c>
      <c r="AN47223" t="s">
        <v>261</v>
      </c>
      <c r="AO47223" t="s">
        <v>262</v>
      </c>
      <c r="AP47223" t="s">
        <v>263</v>
      </c>
      <c r="AR47223" t="s">
        <v>264</v>
      </c>
      <c r="AS47223">
        <v>2022</v>
      </c>
      <c r="AT47223">
        <v>2012</v>
      </c>
      <c r="AU47223">
        <v>1061120000</v>
      </c>
      <c r="AV47223" t="s">
        <v>61</v>
      </c>
      <c r="AX47223" t="s">
        <v>265</v>
      </c>
      <c r="AY47223" t="s">
        <v>255</v>
      </c>
      <c r="AZ47223" t="s">
        <v>120</v>
      </c>
      <c r="BA47223" t="s">
        <v>120</v>
      </c>
      <c r="BB47223" t="s">
        <v>255</v>
      </c>
      <c r="BC47223" t="s">
        <v>255</v>
      </c>
      <c r="BD47223" t="s">
        <v>255</v>
      </c>
    </row>
    <row r="47224" spans="1:56" x14ac:dyDescent="0.3">
      <c r="A47224" t="s">
        <v>248</v>
      </c>
      <c r="B47224" t="s">
        <v>249</v>
      </c>
      <c r="C47224" t="s">
        <v>260</v>
      </c>
      <c r="D47224" t="s">
        <v>251</v>
      </c>
      <c r="E47224" t="s">
        <v>87</v>
      </c>
      <c r="F47224" t="s">
        <v>61</v>
      </c>
      <c r="G47224" t="s">
        <v>242</v>
      </c>
      <c r="H47224" t="s">
        <v>71</v>
      </c>
      <c r="I47224" t="s">
        <v>231</v>
      </c>
      <c r="J47224" t="s">
        <v>61</v>
      </c>
      <c r="K47224" t="s">
        <v>61</v>
      </c>
      <c r="L47224" t="s">
        <v>61</v>
      </c>
      <c r="M47224" t="s">
        <v>61</v>
      </c>
      <c r="N47224" t="s">
        <v>61</v>
      </c>
      <c r="O47224" t="s">
        <v>61</v>
      </c>
      <c r="P47224" t="s">
        <v>61</v>
      </c>
      <c r="Q47224" t="s">
        <v>61</v>
      </c>
      <c r="R47224" t="s">
        <v>61</v>
      </c>
      <c r="S47224" t="s">
        <v>61</v>
      </c>
      <c r="T47224" t="s">
        <v>61</v>
      </c>
      <c r="U47224" t="s">
        <v>61</v>
      </c>
      <c r="V47224" t="s">
        <v>61</v>
      </c>
      <c r="W47224" t="s">
        <v>61</v>
      </c>
      <c r="X47224" t="s">
        <v>61</v>
      </c>
      <c r="Y47224" t="s">
        <v>61</v>
      </c>
      <c r="Z47224" t="s">
        <v>61</v>
      </c>
      <c r="AA47224" t="s">
        <v>61</v>
      </c>
      <c r="AB47224" t="s">
        <v>61</v>
      </c>
      <c r="AC47224" t="s">
        <v>61</v>
      </c>
      <c r="AD47224" t="s">
        <v>61</v>
      </c>
      <c r="AE47224" t="s">
        <v>61</v>
      </c>
      <c r="AF47224" t="s">
        <v>61</v>
      </c>
      <c r="AG47224" t="s">
        <v>61</v>
      </c>
      <c r="AH47224" t="s">
        <v>257</v>
      </c>
      <c r="AI47224" t="s">
        <v>61</v>
      </c>
      <c r="AJ47224" t="s">
        <v>61</v>
      </c>
      <c r="AN47224" t="s">
        <v>261</v>
      </c>
      <c r="AO47224" t="s">
        <v>262</v>
      </c>
      <c r="AP47224" t="s">
        <v>263</v>
      </c>
      <c r="AR47224" t="s">
        <v>264</v>
      </c>
      <c r="AS47224">
        <v>2022</v>
      </c>
      <c r="AT47224">
        <v>2012</v>
      </c>
      <c r="AU47224">
        <v>388000000</v>
      </c>
      <c r="AV47224" t="s">
        <v>61</v>
      </c>
      <c r="AX47224" t="s">
        <v>265</v>
      </c>
      <c r="AY47224" t="s">
        <v>255</v>
      </c>
      <c r="AZ47224" t="s">
        <v>120</v>
      </c>
      <c r="BA47224" t="s">
        <v>120</v>
      </c>
      <c r="BB47224" t="s">
        <v>255</v>
      </c>
      <c r="BC47224" t="s">
        <v>255</v>
      </c>
      <c r="BD47224" t="s">
        <v>255</v>
      </c>
    </row>
    <row r="47225" spans="1:56" x14ac:dyDescent="0.3">
      <c r="A47225" t="s">
        <v>248</v>
      </c>
      <c r="B47225" t="s">
        <v>249</v>
      </c>
      <c r="C47225" t="s">
        <v>260</v>
      </c>
      <c r="D47225" t="s">
        <v>251</v>
      </c>
      <c r="E47225" t="s">
        <v>87</v>
      </c>
      <c r="F47225" t="s">
        <v>61</v>
      </c>
      <c r="G47225" t="s">
        <v>243</v>
      </c>
      <c r="H47225" t="s">
        <v>71</v>
      </c>
      <c r="I47225" t="s">
        <v>231</v>
      </c>
      <c r="J47225" t="s">
        <v>61</v>
      </c>
      <c r="K47225" t="s">
        <v>61</v>
      </c>
      <c r="L47225" t="s">
        <v>61</v>
      </c>
      <c r="M47225" t="s">
        <v>61</v>
      </c>
      <c r="N47225" t="s">
        <v>61</v>
      </c>
      <c r="O47225" t="s">
        <v>61</v>
      </c>
      <c r="P47225" t="s">
        <v>61</v>
      </c>
      <c r="Q47225" t="s">
        <v>61</v>
      </c>
      <c r="R47225" t="s">
        <v>61</v>
      </c>
      <c r="S47225" t="s">
        <v>61</v>
      </c>
      <c r="T47225" t="s">
        <v>61</v>
      </c>
      <c r="U47225" t="s">
        <v>61</v>
      </c>
      <c r="V47225" t="s">
        <v>61</v>
      </c>
      <c r="W47225" t="s">
        <v>61</v>
      </c>
      <c r="X47225" t="s">
        <v>61</v>
      </c>
      <c r="Y47225" t="s">
        <v>61</v>
      </c>
      <c r="Z47225" t="s">
        <v>61</v>
      </c>
      <c r="AA47225" t="s">
        <v>61</v>
      </c>
      <c r="AB47225" t="s">
        <v>61</v>
      </c>
      <c r="AC47225" t="s">
        <v>61</v>
      </c>
      <c r="AD47225" t="s">
        <v>61</v>
      </c>
      <c r="AE47225" t="s">
        <v>61</v>
      </c>
      <c r="AF47225" t="s">
        <v>61</v>
      </c>
      <c r="AG47225" t="s">
        <v>61</v>
      </c>
      <c r="AH47225" t="s">
        <v>252</v>
      </c>
      <c r="AI47225" t="s">
        <v>61</v>
      </c>
      <c r="AJ47225" t="s">
        <v>61</v>
      </c>
      <c r="AN47225" t="s">
        <v>261</v>
      </c>
      <c r="AO47225" t="s">
        <v>262</v>
      </c>
      <c r="AP47225" t="s">
        <v>263</v>
      </c>
      <c r="AR47225" t="s">
        <v>264</v>
      </c>
      <c r="AS47225">
        <v>2022</v>
      </c>
      <c r="AT47225">
        <v>2012</v>
      </c>
      <c r="AU47225">
        <v>3384360000</v>
      </c>
      <c r="AV47225" t="s">
        <v>61</v>
      </c>
      <c r="AX47225" t="s">
        <v>265</v>
      </c>
      <c r="AY47225" t="s">
        <v>255</v>
      </c>
      <c r="AZ47225" t="s">
        <v>120</v>
      </c>
      <c r="BA47225" t="s">
        <v>120</v>
      </c>
      <c r="BB47225" t="s">
        <v>255</v>
      </c>
      <c r="BC47225" t="s">
        <v>255</v>
      </c>
      <c r="BD47225" t="s">
        <v>255</v>
      </c>
    </row>
    <row r="47226" spans="1:56" x14ac:dyDescent="0.3">
      <c r="A47226" t="s">
        <v>248</v>
      </c>
      <c r="B47226" t="s">
        <v>249</v>
      </c>
      <c r="C47226" t="s">
        <v>260</v>
      </c>
      <c r="D47226" t="s">
        <v>251</v>
      </c>
      <c r="E47226" t="s">
        <v>87</v>
      </c>
      <c r="F47226" t="s">
        <v>61</v>
      </c>
      <c r="G47226" t="s">
        <v>243</v>
      </c>
      <c r="H47226" t="s">
        <v>71</v>
      </c>
      <c r="I47226" t="s">
        <v>231</v>
      </c>
      <c r="J47226" t="s">
        <v>61</v>
      </c>
      <c r="K47226" t="s">
        <v>61</v>
      </c>
      <c r="L47226" t="s">
        <v>61</v>
      </c>
      <c r="M47226" t="s">
        <v>61</v>
      </c>
      <c r="N47226" t="s">
        <v>61</v>
      </c>
      <c r="O47226" t="s">
        <v>61</v>
      </c>
      <c r="P47226" t="s">
        <v>61</v>
      </c>
      <c r="Q47226" t="s">
        <v>61</v>
      </c>
      <c r="R47226" t="s">
        <v>61</v>
      </c>
      <c r="S47226" t="s">
        <v>61</v>
      </c>
      <c r="T47226" t="s">
        <v>61</v>
      </c>
      <c r="U47226" t="s">
        <v>61</v>
      </c>
      <c r="V47226" t="s">
        <v>61</v>
      </c>
      <c r="W47226" t="s">
        <v>61</v>
      </c>
      <c r="X47226" t="s">
        <v>61</v>
      </c>
      <c r="Y47226" t="s">
        <v>61</v>
      </c>
      <c r="Z47226" t="s">
        <v>61</v>
      </c>
      <c r="AA47226" t="s">
        <v>61</v>
      </c>
      <c r="AB47226" t="s">
        <v>61</v>
      </c>
      <c r="AC47226" t="s">
        <v>61</v>
      </c>
      <c r="AD47226" t="s">
        <v>61</v>
      </c>
      <c r="AE47226" t="s">
        <v>61</v>
      </c>
      <c r="AF47226" t="s">
        <v>61</v>
      </c>
      <c r="AG47226" t="s">
        <v>61</v>
      </c>
      <c r="AH47226" t="s">
        <v>256</v>
      </c>
      <c r="AI47226" t="s">
        <v>61</v>
      </c>
      <c r="AJ47226" t="s">
        <v>61</v>
      </c>
      <c r="AN47226" t="s">
        <v>261</v>
      </c>
      <c r="AO47226" t="s">
        <v>262</v>
      </c>
      <c r="AP47226" t="s">
        <v>263</v>
      </c>
      <c r="AR47226" t="s">
        <v>264</v>
      </c>
      <c r="AS47226">
        <v>2022</v>
      </c>
      <c r="AT47226">
        <v>2012</v>
      </c>
      <c r="AU47226">
        <v>1994240000</v>
      </c>
      <c r="AV47226" t="s">
        <v>61</v>
      </c>
      <c r="AX47226" t="s">
        <v>265</v>
      </c>
      <c r="AY47226" t="s">
        <v>255</v>
      </c>
      <c r="AZ47226" t="s">
        <v>120</v>
      </c>
      <c r="BA47226" t="s">
        <v>120</v>
      </c>
      <c r="BB47226" t="s">
        <v>255</v>
      </c>
      <c r="BC47226" t="s">
        <v>255</v>
      </c>
      <c r="BD47226" t="s">
        <v>255</v>
      </c>
    </row>
    <row r="47227" spans="1:56" x14ac:dyDescent="0.3">
      <c r="A47227" t="s">
        <v>248</v>
      </c>
      <c r="B47227" t="s">
        <v>249</v>
      </c>
      <c r="C47227" t="s">
        <v>260</v>
      </c>
      <c r="D47227" t="s">
        <v>251</v>
      </c>
      <c r="E47227" t="s">
        <v>87</v>
      </c>
      <c r="F47227" t="s">
        <v>61</v>
      </c>
      <c r="G47227" t="s">
        <v>243</v>
      </c>
      <c r="H47227" t="s">
        <v>71</v>
      </c>
      <c r="I47227" t="s">
        <v>231</v>
      </c>
      <c r="J47227" t="s">
        <v>61</v>
      </c>
      <c r="K47227" t="s">
        <v>61</v>
      </c>
      <c r="L47227" t="s">
        <v>61</v>
      </c>
      <c r="M47227" t="s">
        <v>61</v>
      </c>
      <c r="N47227" t="s">
        <v>61</v>
      </c>
      <c r="O47227" t="s">
        <v>61</v>
      </c>
      <c r="P47227" t="s">
        <v>61</v>
      </c>
      <c r="Q47227" t="s">
        <v>61</v>
      </c>
      <c r="R47227" t="s">
        <v>61</v>
      </c>
      <c r="S47227" t="s">
        <v>61</v>
      </c>
      <c r="T47227" t="s">
        <v>61</v>
      </c>
      <c r="U47227" t="s">
        <v>61</v>
      </c>
      <c r="V47227" t="s">
        <v>61</v>
      </c>
      <c r="W47227" t="s">
        <v>61</v>
      </c>
      <c r="X47227" t="s">
        <v>61</v>
      </c>
      <c r="Y47227" t="s">
        <v>61</v>
      </c>
      <c r="Z47227" t="s">
        <v>61</v>
      </c>
      <c r="AA47227" t="s">
        <v>61</v>
      </c>
      <c r="AB47227" t="s">
        <v>61</v>
      </c>
      <c r="AC47227" t="s">
        <v>61</v>
      </c>
      <c r="AD47227" t="s">
        <v>61</v>
      </c>
      <c r="AE47227" t="s">
        <v>61</v>
      </c>
      <c r="AF47227" t="s">
        <v>61</v>
      </c>
      <c r="AG47227" t="s">
        <v>61</v>
      </c>
      <c r="AH47227" t="s">
        <v>257</v>
      </c>
      <c r="AI47227" t="s">
        <v>61</v>
      </c>
      <c r="AJ47227" t="s">
        <v>61</v>
      </c>
      <c r="AN47227" t="s">
        <v>261</v>
      </c>
      <c r="AO47227" t="s">
        <v>262</v>
      </c>
      <c r="AP47227" t="s">
        <v>263</v>
      </c>
      <c r="AR47227" t="s">
        <v>264</v>
      </c>
      <c r="AS47227">
        <v>2022</v>
      </c>
      <c r="AT47227">
        <v>2012</v>
      </c>
      <c r="AU47227">
        <v>2686000000</v>
      </c>
      <c r="AV47227" t="s">
        <v>61</v>
      </c>
      <c r="AX47227" t="s">
        <v>265</v>
      </c>
      <c r="AY47227" t="s">
        <v>255</v>
      </c>
      <c r="AZ47227" t="s">
        <v>120</v>
      </c>
      <c r="BA47227" t="s">
        <v>120</v>
      </c>
      <c r="BB47227" t="s">
        <v>255</v>
      </c>
      <c r="BC47227" t="s">
        <v>255</v>
      </c>
      <c r="BD47227" t="s">
        <v>255</v>
      </c>
    </row>
    <row r="47228" spans="1:56" x14ac:dyDescent="0.3">
      <c r="A47228" t="s">
        <v>248</v>
      </c>
      <c r="B47228" t="s">
        <v>249</v>
      </c>
      <c r="C47228" t="s">
        <v>260</v>
      </c>
      <c r="D47228" t="s">
        <v>251</v>
      </c>
      <c r="E47228" t="s">
        <v>88</v>
      </c>
      <c r="F47228" t="s">
        <v>61</v>
      </c>
      <c r="G47228" t="s">
        <v>217</v>
      </c>
      <c r="H47228" t="s">
        <v>71</v>
      </c>
      <c r="I47228" t="s">
        <v>231</v>
      </c>
      <c r="J47228" t="s">
        <v>61</v>
      </c>
      <c r="K47228" t="s">
        <v>61</v>
      </c>
      <c r="L47228" t="s">
        <v>61</v>
      </c>
      <c r="M47228" t="s">
        <v>61</v>
      </c>
      <c r="N47228" t="s">
        <v>61</v>
      </c>
      <c r="O47228" t="s">
        <v>61</v>
      </c>
      <c r="P47228" t="s">
        <v>61</v>
      </c>
      <c r="Q47228" t="s">
        <v>61</v>
      </c>
      <c r="R47228" t="s">
        <v>61</v>
      </c>
      <c r="S47228" t="s">
        <v>61</v>
      </c>
      <c r="T47228" t="s">
        <v>61</v>
      </c>
      <c r="U47228" t="s">
        <v>61</v>
      </c>
      <c r="V47228" t="s">
        <v>61</v>
      </c>
      <c r="W47228" t="s">
        <v>61</v>
      </c>
      <c r="X47228" t="s">
        <v>61</v>
      </c>
      <c r="Y47228" t="s">
        <v>61</v>
      </c>
      <c r="Z47228" t="s">
        <v>61</v>
      </c>
      <c r="AA47228" t="s">
        <v>61</v>
      </c>
      <c r="AB47228" t="s">
        <v>61</v>
      </c>
      <c r="AC47228" t="s">
        <v>61</v>
      </c>
      <c r="AD47228" t="s">
        <v>61</v>
      </c>
      <c r="AE47228" t="s">
        <v>61</v>
      </c>
      <c r="AF47228" t="s">
        <v>61</v>
      </c>
      <c r="AG47228" t="s">
        <v>61</v>
      </c>
      <c r="AH47228" t="s">
        <v>252</v>
      </c>
      <c r="AI47228" t="s">
        <v>61</v>
      </c>
      <c r="AJ47228" t="s">
        <v>61</v>
      </c>
      <c r="AN47228" t="s">
        <v>261</v>
      </c>
      <c r="AO47228" t="s">
        <v>262</v>
      </c>
      <c r="AP47228" t="s">
        <v>263</v>
      </c>
      <c r="AR47228" t="s">
        <v>264</v>
      </c>
      <c r="AS47228">
        <v>2022</v>
      </c>
      <c r="AT47228">
        <v>2012</v>
      </c>
      <c r="AU47228">
        <v>1093680000</v>
      </c>
      <c r="AV47228" t="s">
        <v>61</v>
      </c>
      <c r="AX47228" t="s">
        <v>265</v>
      </c>
      <c r="AY47228" t="s">
        <v>255</v>
      </c>
      <c r="AZ47228" t="s">
        <v>120</v>
      </c>
      <c r="BA47228" t="s">
        <v>120</v>
      </c>
      <c r="BB47228" t="s">
        <v>255</v>
      </c>
      <c r="BC47228" t="s">
        <v>255</v>
      </c>
      <c r="BD47228" t="s">
        <v>255</v>
      </c>
    </row>
    <row r="47229" spans="1:56" x14ac:dyDescent="0.3">
      <c r="A47229" t="s">
        <v>248</v>
      </c>
      <c r="B47229" t="s">
        <v>249</v>
      </c>
      <c r="C47229" t="s">
        <v>260</v>
      </c>
      <c r="D47229" t="s">
        <v>251</v>
      </c>
      <c r="E47229" t="s">
        <v>88</v>
      </c>
      <c r="F47229" t="s">
        <v>61</v>
      </c>
      <c r="G47229" t="s">
        <v>217</v>
      </c>
      <c r="H47229" t="s">
        <v>71</v>
      </c>
      <c r="I47229" t="s">
        <v>231</v>
      </c>
      <c r="J47229" t="s">
        <v>61</v>
      </c>
      <c r="K47229" t="s">
        <v>61</v>
      </c>
      <c r="L47229" t="s">
        <v>61</v>
      </c>
      <c r="M47229" t="s">
        <v>61</v>
      </c>
      <c r="N47229" t="s">
        <v>61</v>
      </c>
      <c r="O47229" t="s">
        <v>61</v>
      </c>
      <c r="P47229" t="s">
        <v>61</v>
      </c>
      <c r="Q47229" t="s">
        <v>61</v>
      </c>
      <c r="R47229" t="s">
        <v>61</v>
      </c>
      <c r="S47229" t="s">
        <v>61</v>
      </c>
      <c r="T47229" t="s">
        <v>61</v>
      </c>
      <c r="U47229" t="s">
        <v>61</v>
      </c>
      <c r="V47229" t="s">
        <v>61</v>
      </c>
      <c r="W47229" t="s">
        <v>61</v>
      </c>
      <c r="X47229" t="s">
        <v>61</v>
      </c>
      <c r="Y47229" t="s">
        <v>61</v>
      </c>
      <c r="Z47229" t="s">
        <v>61</v>
      </c>
      <c r="AA47229" t="s">
        <v>61</v>
      </c>
      <c r="AB47229" t="s">
        <v>61</v>
      </c>
      <c r="AC47229" t="s">
        <v>61</v>
      </c>
      <c r="AD47229" t="s">
        <v>61</v>
      </c>
      <c r="AE47229" t="s">
        <v>61</v>
      </c>
      <c r="AF47229" t="s">
        <v>61</v>
      </c>
      <c r="AG47229" t="s">
        <v>61</v>
      </c>
      <c r="AH47229" t="s">
        <v>256</v>
      </c>
      <c r="AI47229" t="s">
        <v>61</v>
      </c>
      <c r="AJ47229" t="s">
        <v>61</v>
      </c>
      <c r="AN47229" t="s">
        <v>261</v>
      </c>
      <c r="AO47229" t="s">
        <v>262</v>
      </c>
      <c r="AP47229" t="s">
        <v>263</v>
      </c>
      <c r="AR47229" t="s">
        <v>264</v>
      </c>
      <c r="AS47229">
        <v>2022</v>
      </c>
      <c r="AT47229">
        <v>2012</v>
      </c>
      <c r="AU47229">
        <v>1218201600</v>
      </c>
      <c r="AV47229" t="s">
        <v>61</v>
      </c>
      <c r="AX47229" t="s">
        <v>265</v>
      </c>
      <c r="AY47229" t="s">
        <v>255</v>
      </c>
      <c r="AZ47229" t="s">
        <v>120</v>
      </c>
      <c r="BA47229" t="s">
        <v>120</v>
      </c>
      <c r="BB47229" t="s">
        <v>255</v>
      </c>
      <c r="BC47229" t="s">
        <v>255</v>
      </c>
      <c r="BD47229" t="s">
        <v>255</v>
      </c>
    </row>
    <row r="47230" spans="1:56" x14ac:dyDescent="0.3">
      <c r="A47230" t="s">
        <v>248</v>
      </c>
      <c r="B47230" t="s">
        <v>249</v>
      </c>
      <c r="C47230" t="s">
        <v>260</v>
      </c>
      <c r="D47230" t="s">
        <v>251</v>
      </c>
      <c r="E47230" t="s">
        <v>88</v>
      </c>
      <c r="F47230" t="s">
        <v>61</v>
      </c>
      <c r="G47230" t="s">
        <v>217</v>
      </c>
      <c r="H47230" t="s">
        <v>71</v>
      </c>
      <c r="I47230" t="s">
        <v>231</v>
      </c>
      <c r="J47230" t="s">
        <v>61</v>
      </c>
      <c r="K47230" t="s">
        <v>61</v>
      </c>
      <c r="L47230" t="s">
        <v>61</v>
      </c>
      <c r="M47230" t="s">
        <v>61</v>
      </c>
      <c r="N47230" t="s">
        <v>61</v>
      </c>
      <c r="O47230" t="s">
        <v>61</v>
      </c>
      <c r="P47230" t="s">
        <v>61</v>
      </c>
      <c r="Q47230" t="s">
        <v>61</v>
      </c>
      <c r="R47230" t="s">
        <v>61</v>
      </c>
      <c r="S47230" t="s">
        <v>61</v>
      </c>
      <c r="T47230" t="s">
        <v>61</v>
      </c>
      <c r="U47230" t="s">
        <v>61</v>
      </c>
      <c r="V47230" t="s">
        <v>61</v>
      </c>
      <c r="W47230" t="s">
        <v>61</v>
      </c>
      <c r="X47230" t="s">
        <v>61</v>
      </c>
      <c r="Y47230" t="s">
        <v>61</v>
      </c>
      <c r="Z47230" t="s">
        <v>61</v>
      </c>
      <c r="AA47230" t="s">
        <v>61</v>
      </c>
      <c r="AB47230" t="s">
        <v>61</v>
      </c>
      <c r="AC47230" t="s">
        <v>61</v>
      </c>
      <c r="AD47230" t="s">
        <v>61</v>
      </c>
      <c r="AE47230" t="s">
        <v>61</v>
      </c>
      <c r="AF47230" t="s">
        <v>61</v>
      </c>
      <c r="AG47230" t="s">
        <v>61</v>
      </c>
      <c r="AH47230" t="s">
        <v>257</v>
      </c>
      <c r="AI47230" t="s">
        <v>61</v>
      </c>
      <c r="AJ47230" t="s">
        <v>61</v>
      </c>
      <c r="AN47230" t="s">
        <v>261</v>
      </c>
      <c r="AO47230" t="s">
        <v>262</v>
      </c>
      <c r="AP47230" t="s">
        <v>263</v>
      </c>
      <c r="AR47230" t="s">
        <v>264</v>
      </c>
      <c r="AS47230">
        <v>2022</v>
      </c>
      <c r="AT47230">
        <v>2012</v>
      </c>
      <c r="AU47230">
        <v>868000000</v>
      </c>
      <c r="AV47230" t="s">
        <v>61</v>
      </c>
      <c r="AX47230" t="s">
        <v>265</v>
      </c>
      <c r="AY47230" t="s">
        <v>255</v>
      </c>
      <c r="AZ47230" t="s">
        <v>120</v>
      </c>
      <c r="BA47230" t="s">
        <v>120</v>
      </c>
      <c r="BB47230" t="s">
        <v>255</v>
      </c>
      <c r="BC47230" t="s">
        <v>255</v>
      </c>
      <c r="BD47230" t="s">
        <v>255</v>
      </c>
    </row>
    <row r="47231" spans="1:56" x14ac:dyDescent="0.3">
      <c r="A47231" t="s">
        <v>248</v>
      </c>
      <c r="B47231" t="s">
        <v>249</v>
      </c>
      <c r="C47231" t="s">
        <v>260</v>
      </c>
      <c r="D47231" t="s">
        <v>251</v>
      </c>
      <c r="E47231" t="s">
        <v>88</v>
      </c>
      <c r="F47231" t="s">
        <v>61</v>
      </c>
      <c r="G47231" t="s">
        <v>239</v>
      </c>
      <c r="H47231" t="s">
        <v>71</v>
      </c>
      <c r="I47231" t="s">
        <v>231</v>
      </c>
      <c r="J47231" t="s">
        <v>61</v>
      </c>
      <c r="K47231" t="s">
        <v>61</v>
      </c>
      <c r="L47231" t="s">
        <v>61</v>
      </c>
      <c r="M47231" t="s">
        <v>61</v>
      </c>
      <c r="N47231" t="s">
        <v>61</v>
      </c>
      <c r="O47231" t="s">
        <v>61</v>
      </c>
      <c r="P47231" t="s">
        <v>61</v>
      </c>
      <c r="Q47231" t="s">
        <v>61</v>
      </c>
      <c r="R47231" t="s">
        <v>61</v>
      </c>
      <c r="S47231" t="s">
        <v>61</v>
      </c>
      <c r="T47231" t="s">
        <v>61</v>
      </c>
      <c r="U47231" t="s">
        <v>61</v>
      </c>
      <c r="V47231" t="s">
        <v>61</v>
      </c>
      <c r="W47231" t="s">
        <v>61</v>
      </c>
      <c r="X47231" t="s">
        <v>61</v>
      </c>
      <c r="Y47231" t="s">
        <v>61</v>
      </c>
      <c r="Z47231" t="s">
        <v>61</v>
      </c>
      <c r="AA47231" t="s">
        <v>61</v>
      </c>
      <c r="AB47231" t="s">
        <v>61</v>
      </c>
      <c r="AC47231" t="s">
        <v>61</v>
      </c>
      <c r="AD47231" t="s">
        <v>61</v>
      </c>
      <c r="AE47231" t="s">
        <v>61</v>
      </c>
      <c r="AF47231" t="s">
        <v>61</v>
      </c>
      <c r="AG47231" t="s">
        <v>61</v>
      </c>
      <c r="AH47231" t="s">
        <v>252</v>
      </c>
      <c r="AI47231" t="s">
        <v>61</v>
      </c>
      <c r="AJ47231" t="s">
        <v>61</v>
      </c>
      <c r="AN47231" t="s">
        <v>261</v>
      </c>
      <c r="AO47231" t="s">
        <v>262</v>
      </c>
      <c r="AP47231" t="s">
        <v>263</v>
      </c>
      <c r="AR47231" t="s">
        <v>264</v>
      </c>
      <c r="AS47231">
        <v>2022</v>
      </c>
      <c r="AT47231">
        <v>2012</v>
      </c>
      <c r="AU47231">
        <v>1302000000</v>
      </c>
      <c r="AV47231" t="s">
        <v>61</v>
      </c>
      <c r="AX47231" t="s">
        <v>265</v>
      </c>
      <c r="AY47231" t="s">
        <v>255</v>
      </c>
      <c r="AZ47231" t="s">
        <v>120</v>
      </c>
      <c r="BA47231" t="s">
        <v>120</v>
      </c>
      <c r="BB47231" t="s">
        <v>255</v>
      </c>
      <c r="BC47231" t="s">
        <v>255</v>
      </c>
      <c r="BD47231" t="s">
        <v>255</v>
      </c>
    </row>
    <row r="47232" spans="1:56" x14ac:dyDescent="0.3">
      <c r="A47232" t="s">
        <v>248</v>
      </c>
      <c r="B47232" t="s">
        <v>249</v>
      </c>
      <c r="C47232" t="s">
        <v>260</v>
      </c>
      <c r="D47232" t="s">
        <v>251</v>
      </c>
      <c r="E47232" t="s">
        <v>88</v>
      </c>
      <c r="F47232" t="s">
        <v>61</v>
      </c>
      <c r="G47232" t="s">
        <v>239</v>
      </c>
      <c r="H47232" t="s">
        <v>71</v>
      </c>
      <c r="I47232" t="s">
        <v>231</v>
      </c>
      <c r="J47232" t="s">
        <v>61</v>
      </c>
      <c r="K47232" t="s">
        <v>61</v>
      </c>
      <c r="L47232" t="s">
        <v>61</v>
      </c>
      <c r="M47232" t="s">
        <v>61</v>
      </c>
      <c r="N47232" t="s">
        <v>61</v>
      </c>
      <c r="O47232" t="s">
        <v>61</v>
      </c>
      <c r="P47232" t="s">
        <v>61</v>
      </c>
      <c r="Q47232" t="s">
        <v>61</v>
      </c>
      <c r="R47232" t="s">
        <v>61</v>
      </c>
      <c r="S47232" t="s">
        <v>61</v>
      </c>
      <c r="T47232" t="s">
        <v>61</v>
      </c>
      <c r="U47232" t="s">
        <v>61</v>
      </c>
      <c r="V47232" t="s">
        <v>61</v>
      </c>
      <c r="W47232" t="s">
        <v>61</v>
      </c>
      <c r="X47232" t="s">
        <v>61</v>
      </c>
      <c r="Y47232" t="s">
        <v>61</v>
      </c>
      <c r="Z47232" t="s">
        <v>61</v>
      </c>
      <c r="AA47232" t="s">
        <v>61</v>
      </c>
      <c r="AB47232" t="s">
        <v>61</v>
      </c>
      <c r="AC47232" t="s">
        <v>61</v>
      </c>
      <c r="AD47232" t="s">
        <v>61</v>
      </c>
      <c r="AE47232" t="s">
        <v>61</v>
      </c>
      <c r="AF47232" t="s">
        <v>61</v>
      </c>
      <c r="AG47232" t="s">
        <v>61</v>
      </c>
      <c r="AH47232" t="s">
        <v>256</v>
      </c>
      <c r="AI47232" t="s">
        <v>61</v>
      </c>
      <c r="AJ47232" t="s">
        <v>61</v>
      </c>
      <c r="AN47232" t="s">
        <v>261</v>
      </c>
      <c r="AO47232" t="s">
        <v>262</v>
      </c>
      <c r="AP47232" t="s">
        <v>263</v>
      </c>
      <c r="AR47232" t="s">
        <v>264</v>
      </c>
      <c r="AS47232">
        <v>2022</v>
      </c>
      <c r="AT47232">
        <v>2012</v>
      </c>
      <c r="AU47232">
        <v>1450240000</v>
      </c>
      <c r="AV47232" t="s">
        <v>61</v>
      </c>
      <c r="AX47232" t="s">
        <v>265</v>
      </c>
      <c r="AY47232" t="s">
        <v>255</v>
      </c>
      <c r="AZ47232" t="s">
        <v>120</v>
      </c>
      <c r="BA47232" t="s">
        <v>120</v>
      </c>
      <c r="BB47232" t="s">
        <v>255</v>
      </c>
      <c r="BC47232" t="s">
        <v>255</v>
      </c>
      <c r="BD47232" t="s">
        <v>255</v>
      </c>
    </row>
    <row r="47233" spans="1:56" x14ac:dyDescent="0.3">
      <c r="A47233" t="s">
        <v>248</v>
      </c>
      <c r="B47233" t="s">
        <v>249</v>
      </c>
      <c r="C47233" t="s">
        <v>260</v>
      </c>
      <c r="D47233" t="s">
        <v>251</v>
      </c>
      <c r="E47233" t="s">
        <v>88</v>
      </c>
      <c r="F47233" t="s">
        <v>61</v>
      </c>
      <c r="G47233" t="s">
        <v>239</v>
      </c>
      <c r="H47233" t="s">
        <v>71</v>
      </c>
      <c r="I47233" t="s">
        <v>231</v>
      </c>
      <c r="J47233" t="s">
        <v>61</v>
      </c>
      <c r="K47233" t="s">
        <v>61</v>
      </c>
      <c r="L47233" t="s">
        <v>61</v>
      </c>
      <c r="M47233" t="s">
        <v>61</v>
      </c>
      <c r="N47233" t="s">
        <v>61</v>
      </c>
      <c r="O47233" t="s">
        <v>61</v>
      </c>
      <c r="P47233" t="s">
        <v>61</v>
      </c>
      <c r="Q47233" t="s">
        <v>61</v>
      </c>
      <c r="R47233" t="s">
        <v>61</v>
      </c>
      <c r="S47233" t="s">
        <v>61</v>
      </c>
      <c r="T47233" t="s">
        <v>61</v>
      </c>
      <c r="U47233" t="s">
        <v>61</v>
      </c>
      <c r="V47233" t="s">
        <v>61</v>
      </c>
      <c r="W47233" t="s">
        <v>61</v>
      </c>
      <c r="X47233" t="s">
        <v>61</v>
      </c>
      <c r="Y47233" t="s">
        <v>61</v>
      </c>
      <c r="Z47233" t="s">
        <v>61</v>
      </c>
      <c r="AA47233" t="s">
        <v>61</v>
      </c>
      <c r="AB47233" t="s">
        <v>61</v>
      </c>
      <c r="AC47233" t="s">
        <v>61</v>
      </c>
      <c r="AD47233" t="s">
        <v>61</v>
      </c>
      <c r="AE47233" t="s">
        <v>61</v>
      </c>
      <c r="AF47233" t="s">
        <v>61</v>
      </c>
      <c r="AG47233" t="s">
        <v>61</v>
      </c>
      <c r="AH47233" t="s">
        <v>257</v>
      </c>
      <c r="AI47233" t="s">
        <v>61</v>
      </c>
      <c r="AJ47233" t="s">
        <v>61</v>
      </c>
      <c r="AN47233" t="s">
        <v>261</v>
      </c>
      <c r="AO47233" t="s">
        <v>262</v>
      </c>
      <c r="AP47233" t="s">
        <v>263</v>
      </c>
      <c r="AR47233" t="s">
        <v>264</v>
      </c>
      <c r="AS47233">
        <v>2022</v>
      </c>
      <c r="AT47233">
        <v>2012</v>
      </c>
      <c r="AU47233">
        <v>868000000</v>
      </c>
      <c r="AV47233" t="s">
        <v>61</v>
      </c>
      <c r="AX47233" t="s">
        <v>265</v>
      </c>
      <c r="AY47233" t="s">
        <v>255</v>
      </c>
      <c r="AZ47233" t="s">
        <v>120</v>
      </c>
      <c r="BA47233" t="s">
        <v>120</v>
      </c>
      <c r="BB47233" t="s">
        <v>255</v>
      </c>
      <c r="BC47233" t="s">
        <v>255</v>
      </c>
      <c r="BD47233" t="s">
        <v>255</v>
      </c>
    </row>
    <row r="47234" spans="1:56" x14ac:dyDescent="0.3">
      <c r="A47234" t="s">
        <v>248</v>
      </c>
      <c r="B47234" t="s">
        <v>249</v>
      </c>
      <c r="C47234" t="s">
        <v>260</v>
      </c>
      <c r="D47234" t="s">
        <v>251</v>
      </c>
      <c r="E47234" t="s">
        <v>88</v>
      </c>
      <c r="F47234" t="s">
        <v>61</v>
      </c>
      <c r="G47234" t="s">
        <v>240</v>
      </c>
      <c r="H47234" t="s">
        <v>71</v>
      </c>
      <c r="I47234" t="s">
        <v>231</v>
      </c>
      <c r="J47234" t="s">
        <v>61</v>
      </c>
      <c r="K47234" t="s">
        <v>61</v>
      </c>
      <c r="L47234" t="s">
        <v>61</v>
      </c>
      <c r="M47234" t="s">
        <v>61</v>
      </c>
      <c r="N47234" t="s">
        <v>61</v>
      </c>
      <c r="O47234" t="s">
        <v>61</v>
      </c>
      <c r="P47234" t="s">
        <v>61</v>
      </c>
      <c r="Q47234" t="s">
        <v>61</v>
      </c>
      <c r="R47234" t="s">
        <v>61</v>
      </c>
      <c r="S47234" t="s">
        <v>61</v>
      </c>
      <c r="T47234" t="s">
        <v>61</v>
      </c>
      <c r="U47234" t="s">
        <v>61</v>
      </c>
      <c r="V47234" t="s">
        <v>61</v>
      </c>
      <c r="W47234" t="s">
        <v>61</v>
      </c>
      <c r="X47234" t="s">
        <v>61</v>
      </c>
      <c r="Y47234" t="s">
        <v>61</v>
      </c>
      <c r="Z47234" t="s">
        <v>61</v>
      </c>
      <c r="AA47234" t="s">
        <v>61</v>
      </c>
      <c r="AB47234" t="s">
        <v>61</v>
      </c>
      <c r="AC47234" t="s">
        <v>61</v>
      </c>
      <c r="AD47234" t="s">
        <v>61</v>
      </c>
      <c r="AE47234" t="s">
        <v>61</v>
      </c>
      <c r="AF47234" t="s">
        <v>61</v>
      </c>
      <c r="AG47234" t="s">
        <v>61</v>
      </c>
      <c r="AH47234" t="s">
        <v>252</v>
      </c>
      <c r="AI47234" t="s">
        <v>61</v>
      </c>
      <c r="AJ47234" t="s">
        <v>61</v>
      </c>
      <c r="AN47234" t="s">
        <v>261</v>
      </c>
      <c r="AO47234" t="s">
        <v>262</v>
      </c>
      <c r="AP47234" t="s">
        <v>263</v>
      </c>
      <c r="AR47234" t="s">
        <v>264</v>
      </c>
      <c r="AS47234">
        <v>2022</v>
      </c>
      <c r="AT47234">
        <v>2012</v>
      </c>
      <c r="AU47234">
        <v>1302000000</v>
      </c>
      <c r="AV47234" t="s">
        <v>61</v>
      </c>
      <c r="AX47234" t="s">
        <v>265</v>
      </c>
      <c r="AY47234" t="s">
        <v>255</v>
      </c>
      <c r="AZ47234" t="s">
        <v>120</v>
      </c>
      <c r="BA47234" t="s">
        <v>120</v>
      </c>
      <c r="BB47234" t="s">
        <v>255</v>
      </c>
      <c r="BC47234" t="s">
        <v>255</v>
      </c>
      <c r="BD47234" t="s">
        <v>255</v>
      </c>
    </row>
    <row r="47235" spans="1:56" x14ac:dyDescent="0.3">
      <c r="A47235" t="s">
        <v>248</v>
      </c>
      <c r="B47235" t="s">
        <v>249</v>
      </c>
      <c r="C47235" t="s">
        <v>260</v>
      </c>
      <c r="D47235" t="s">
        <v>251</v>
      </c>
      <c r="E47235" t="s">
        <v>88</v>
      </c>
      <c r="F47235" t="s">
        <v>61</v>
      </c>
      <c r="G47235" t="s">
        <v>240</v>
      </c>
      <c r="H47235" t="s">
        <v>71</v>
      </c>
      <c r="I47235" t="s">
        <v>231</v>
      </c>
      <c r="J47235" t="s">
        <v>61</v>
      </c>
      <c r="K47235" t="s">
        <v>61</v>
      </c>
      <c r="L47235" t="s">
        <v>61</v>
      </c>
      <c r="M47235" t="s">
        <v>61</v>
      </c>
      <c r="N47235" t="s">
        <v>61</v>
      </c>
      <c r="O47235" t="s">
        <v>61</v>
      </c>
      <c r="P47235" t="s">
        <v>61</v>
      </c>
      <c r="Q47235" t="s">
        <v>61</v>
      </c>
      <c r="R47235" t="s">
        <v>61</v>
      </c>
      <c r="S47235" t="s">
        <v>61</v>
      </c>
      <c r="T47235" t="s">
        <v>61</v>
      </c>
      <c r="U47235" t="s">
        <v>61</v>
      </c>
      <c r="V47235" t="s">
        <v>61</v>
      </c>
      <c r="W47235" t="s">
        <v>61</v>
      </c>
      <c r="X47235" t="s">
        <v>61</v>
      </c>
      <c r="Y47235" t="s">
        <v>61</v>
      </c>
      <c r="Z47235" t="s">
        <v>61</v>
      </c>
      <c r="AA47235" t="s">
        <v>61</v>
      </c>
      <c r="AB47235" t="s">
        <v>61</v>
      </c>
      <c r="AC47235" t="s">
        <v>61</v>
      </c>
      <c r="AD47235" t="s">
        <v>61</v>
      </c>
      <c r="AE47235" t="s">
        <v>61</v>
      </c>
      <c r="AF47235" t="s">
        <v>61</v>
      </c>
      <c r="AG47235" t="s">
        <v>61</v>
      </c>
      <c r="AH47235" t="s">
        <v>256</v>
      </c>
      <c r="AI47235" t="s">
        <v>61</v>
      </c>
      <c r="AJ47235" t="s">
        <v>61</v>
      </c>
      <c r="AN47235" t="s">
        <v>261</v>
      </c>
      <c r="AO47235" t="s">
        <v>262</v>
      </c>
      <c r="AP47235" t="s">
        <v>263</v>
      </c>
      <c r="AR47235" t="s">
        <v>264</v>
      </c>
      <c r="AS47235">
        <v>2022</v>
      </c>
      <c r="AT47235">
        <v>2012</v>
      </c>
      <c r="AU47235">
        <v>1450240000</v>
      </c>
      <c r="AV47235" t="s">
        <v>61</v>
      </c>
      <c r="AX47235" t="s">
        <v>265</v>
      </c>
      <c r="AY47235" t="s">
        <v>255</v>
      </c>
      <c r="AZ47235" t="s">
        <v>120</v>
      </c>
      <c r="BA47235" t="s">
        <v>120</v>
      </c>
      <c r="BB47235" t="s">
        <v>255</v>
      </c>
      <c r="BC47235" t="s">
        <v>255</v>
      </c>
      <c r="BD47235" t="s">
        <v>255</v>
      </c>
    </row>
    <row r="47236" spans="1:56" x14ac:dyDescent="0.3">
      <c r="A47236" t="s">
        <v>248</v>
      </c>
      <c r="B47236" t="s">
        <v>249</v>
      </c>
      <c r="C47236" t="s">
        <v>260</v>
      </c>
      <c r="D47236" t="s">
        <v>251</v>
      </c>
      <c r="E47236" t="s">
        <v>88</v>
      </c>
      <c r="F47236" t="s">
        <v>61</v>
      </c>
      <c r="G47236" t="s">
        <v>240</v>
      </c>
      <c r="H47236" t="s">
        <v>71</v>
      </c>
      <c r="I47236" t="s">
        <v>231</v>
      </c>
      <c r="J47236" t="s">
        <v>61</v>
      </c>
      <c r="K47236" t="s">
        <v>61</v>
      </c>
      <c r="L47236" t="s">
        <v>61</v>
      </c>
      <c r="M47236" t="s">
        <v>61</v>
      </c>
      <c r="N47236" t="s">
        <v>61</v>
      </c>
      <c r="O47236" t="s">
        <v>61</v>
      </c>
      <c r="P47236" t="s">
        <v>61</v>
      </c>
      <c r="Q47236" t="s">
        <v>61</v>
      </c>
      <c r="R47236" t="s">
        <v>61</v>
      </c>
      <c r="S47236" t="s">
        <v>61</v>
      </c>
      <c r="T47236" t="s">
        <v>61</v>
      </c>
      <c r="U47236" t="s">
        <v>61</v>
      </c>
      <c r="V47236" t="s">
        <v>61</v>
      </c>
      <c r="W47236" t="s">
        <v>61</v>
      </c>
      <c r="X47236" t="s">
        <v>61</v>
      </c>
      <c r="Y47236" t="s">
        <v>61</v>
      </c>
      <c r="Z47236" t="s">
        <v>61</v>
      </c>
      <c r="AA47236" t="s">
        <v>61</v>
      </c>
      <c r="AB47236" t="s">
        <v>61</v>
      </c>
      <c r="AC47236" t="s">
        <v>61</v>
      </c>
      <c r="AD47236" t="s">
        <v>61</v>
      </c>
      <c r="AE47236" t="s">
        <v>61</v>
      </c>
      <c r="AF47236" t="s">
        <v>61</v>
      </c>
      <c r="AG47236" t="s">
        <v>61</v>
      </c>
      <c r="AH47236" t="s">
        <v>257</v>
      </c>
      <c r="AI47236" t="s">
        <v>61</v>
      </c>
      <c r="AJ47236" t="s">
        <v>61</v>
      </c>
      <c r="AN47236" t="s">
        <v>261</v>
      </c>
      <c r="AO47236" t="s">
        <v>262</v>
      </c>
      <c r="AP47236" t="s">
        <v>263</v>
      </c>
      <c r="AR47236" t="s">
        <v>264</v>
      </c>
      <c r="AS47236">
        <v>2022</v>
      </c>
      <c r="AT47236">
        <v>2012</v>
      </c>
      <c r="AU47236">
        <v>868000000</v>
      </c>
      <c r="AV47236" t="s">
        <v>61</v>
      </c>
      <c r="AX47236" t="s">
        <v>265</v>
      </c>
      <c r="AY47236" t="s">
        <v>255</v>
      </c>
      <c r="AZ47236" t="s">
        <v>120</v>
      </c>
      <c r="BA47236" t="s">
        <v>120</v>
      </c>
      <c r="BB47236" t="s">
        <v>255</v>
      </c>
      <c r="BC47236" t="s">
        <v>255</v>
      </c>
      <c r="BD47236" t="s">
        <v>255</v>
      </c>
    </row>
    <row r="47237" spans="1:56" x14ac:dyDescent="0.3">
      <c r="A47237" t="s">
        <v>248</v>
      </c>
      <c r="B47237" t="s">
        <v>249</v>
      </c>
      <c r="C47237" t="s">
        <v>260</v>
      </c>
      <c r="D47237" t="s">
        <v>251</v>
      </c>
      <c r="E47237" t="s">
        <v>88</v>
      </c>
      <c r="F47237" t="s">
        <v>61</v>
      </c>
      <c r="G47237" t="s">
        <v>241</v>
      </c>
      <c r="H47237" t="s">
        <v>71</v>
      </c>
      <c r="I47237" t="s">
        <v>231</v>
      </c>
      <c r="J47237" t="s">
        <v>61</v>
      </c>
      <c r="K47237" t="s">
        <v>61</v>
      </c>
      <c r="L47237" t="s">
        <v>61</v>
      </c>
      <c r="M47237" t="s">
        <v>61</v>
      </c>
      <c r="N47237" t="s">
        <v>61</v>
      </c>
      <c r="O47237" t="s">
        <v>61</v>
      </c>
      <c r="P47237" t="s">
        <v>61</v>
      </c>
      <c r="Q47237" t="s">
        <v>61</v>
      </c>
      <c r="R47237" t="s">
        <v>61</v>
      </c>
      <c r="S47237" t="s">
        <v>61</v>
      </c>
      <c r="T47237" t="s">
        <v>61</v>
      </c>
      <c r="U47237" t="s">
        <v>61</v>
      </c>
      <c r="V47237" t="s">
        <v>61</v>
      </c>
      <c r="W47237" t="s">
        <v>61</v>
      </c>
      <c r="X47237" t="s">
        <v>61</v>
      </c>
      <c r="Y47237" t="s">
        <v>61</v>
      </c>
      <c r="Z47237" t="s">
        <v>61</v>
      </c>
      <c r="AA47237" t="s">
        <v>61</v>
      </c>
      <c r="AB47237" t="s">
        <v>61</v>
      </c>
      <c r="AC47237" t="s">
        <v>61</v>
      </c>
      <c r="AD47237" t="s">
        <v>61</v>
      </c>
      <c r="AE47237" t="s">
        <v>61</v>
      </c>
      <c r="AF47237" t="s">
        <v>61</v>
      </c>
      <c r="AG47237" t="s">
        <v>61</v>
      </c>
      <c r="AH47237" t="s">
        <v>252</v>
      </c>
      <c r="AI47237" t="s">
        <v>61</v>
      </c>
      <c r="AJ47237" t="s">
        <v>61</v>
      </c>
      <c r="AN47237" t="s">
        <v>261</v>
      </c>
      <c r="AO47237" t="s">
        <v>262</v>
      </c>
      <c r="AP47237" t="s">
        <v>263</v>
      </c>
      <c r="AR47237" t="s">
        <v>264</v>
      </c>
      <c r="AS47237">
        <v>2022</v>
      </c>
      <c r="AT47237">
        <v>2012</v>
      </c>
      <c r="AU47237">
        <v>1302000000</v>
      </c>
      <c r="AV47237" t="s">
        <v>61</v>
      </c>
      <c r="AX47237" t="s">
        <v>265</v>
      </c>
      <c r="AY47237" t="s">
        <v>255</v>
      </c>
      <c r="AZ47237" t="s">
        <v>120</v>
      </c>
      <c r="BA47237" t="s">
        <v>120</v>
      </c>
      <c r="BB47237" t="s">
        <v>255</v>
      </c>
      <c r="BC47237" t="s">
        <v>255</v>
      </c>
      <c r="BD47237" t="s">
        <v>255</v>
      </c>
    </row>
    <row r="47238" spans="1:56" x14ac:dyDescent="0.3">
      <c r="A47238" t="s">
        <v>248</v>
      </c>
      <c r="B47238" t="s">
        <v>249</v>
      </c>
      <c r="C47238" t="s">
        <v>260</v>
      </c>
      <c r="D47238" t="s">
        <v>251</v>
      </c>
      <c r="E47238" t="s">
        <v>88</v>
      </c>
      <c r="F47238" t="s">
        <v>61</v>
      </c>
      <c r="G47238" t="s">
        <v>241</v>
      </c>
      <c r="H47238" t="s">
        <v>71</v>
      </c>
      <c r="I47238" t="s">
        <v>231</v>
      </c>
      <c r="J47238" t="s">
        <v>61</v>
      </c>
      <c r="K47238" t="s">
        <v>61</v>
      </c>
      <c r="L47238" t="s">
        <v>61</v>
      </c>
      <c r="M47238" t="s">
        <v>61</v>
      </c>
      <c r="N47238" t="s">
        <v>61</v>
      </c>
      <c r="O47238" t="s">
        <v>61</v>
      </c>
      <c r="P47238" t="s">
        <v>61</v>
      </c>
      <c r="Q47238" t="s">
        <v>61</v>
      </c>
      <c r="R47238" t="s">
        <v>61</v>
      </c>
      <c r="S47238" t="s">
        <v>61</v>
      </c>
      <c r="T47238" t="s">
        <v>61</v>
      </c>
      <c r="U47238" t="s">
        <v>61</v>
      </c>
      <c r="V47238" t="s">
        <v>61</v>
      </c>
      <c r="W47238" t="s">
        <v>61</v>
      </c>
      <c r="X47238" t="s">
        <v>61</v>
      </c>
      <c r="Y47238" t="s">
        <v>61</v>
      </c>
      <c r="Z47238" t="s">
        <v>61</v>
      </c>
      <c r="AA47238" t="s">
        <v>61</v>
      </c>
      <c r="AB47238" t="s">
        <v>61</v>
      </c>
      <c r="AC47238" t="s">
        <v>61</v>
      </c>
      <c r="AD47238" t="s">
        <v>61</v>
      </c>
      <c r="AE47238" t="s">
        <v>61</v>
      </c>
      <c r="AF47238" t="s">
        <v>61</v>
      </c>
      <c r="AG47238" t="s">
        <v>61</v>
      </c>
      <c r="AH47238" t="s">
        <v>256</v>
      </c>
      <c r="AI47238" t="s">
        <v>61</v>
      </c>
      <c r="AJ47238" t="s">
        <v>61</v>
      </c>
      <c r="AN47238" t="s">
        <v>261</v>
      </c>
      <c r="AO47238" t="s">
        <v>262</v>
      </c>
      <c r="AP47238" t="s">
        <v>263</v>
      </c>
      <c r="AR47238" t="s">
        <v>264</v>
      </c>
      <c r="AS47238">
        <v>2022</v>
      </c>
      <c r="AT47238">
        <v>2012</v>
      </c>
      <c r="AU47238">
        <v>1160192000</v>
      </c>
      <c r="AV47238" t="s">
        <v>61</v>
      </c>
      <c r="AX47238" t="s">
        <v>265</v>
      </c>
      <c r="AY47238" t="s">
        <v>255</v>
      </c>
      <c r="AZ47238" t="s">
        <v>120</v>
      </c>
      <c r="BA47238" t="s">
        <v>120</v>
      </c>
      <c r="BB47238" t="s">
        <v>255</v>
      </c>
      <c r="BC47238" t="s">
        <v>255</v>
      </c>
      <c r="BD47238" t="s">
        <v>255</v>
      </c>
    </row>
    <row r="47239" spans="1:56" x14ac:dyDescent="0.3">
      <c r="A47239" t="s">
        <v>248</v>
      </c>
      <c r="B47239" t="s">
        <v>249</v>
      </c>
      <c r="C47239" t="s">
        <v>260</v>
      </c>
      <c r="D47239" t="s">
        <v>251</v>
      </c>
      <c r="E47239" t="s">
        <v>88</v>
      </c>
      <c r="F47239" t="s">
        <v>61</v>
      </c>
      <c r="G47239" t="s">
        <v>241</v>
      </c>
      <c r="H47239" t="s">
        <v>71</v>
      </c>
      <c r="I47239" t="s">
        <v>231</v>
      </c>
      <c r="J47239" t="s">
        <v>61</v>
      </c>
      <c r="K47239" t="s">
        <v>61</v>
      </c>
      <c r="L47239" t="s">
        <v>61</v>
      </c>
      <c r="M47239" t="s">
        <v>61</v>
      </c>
      <c r="N47239" t="s">
        <v>61</v>
      </c>
      <c r="O47239" t="s">
        <v>61</v>
      </c>
      <c r="P47239" t="s">
        <v>61</v>
      </c>
      <c r="Q47239" t="s">
        <v>61</v>
      </c>
      <c r="R47239" t="s">
        <v>61</v>
      </c>
      <c r="S47239" t="s">
        <v>61</v>
      </c>
      <c r="T47239" t="s">
        <v>61</v>
      </c>
      <c r="U47239" t="s">
        <v>61</v>
      </c>
      <c r="V47239" t="s">
        <v>61</v>
      </c>
      <c r="W47239" t="s">
        <v>61</v>
      </c>
      <c r="X47239" t="s">
        <v>61</v>
      </c>
      <c r="Y47239" t="s">
        <v>61</v>
      </c>
      <c r="Z47239" t="s">
        <v>61</v>
      </c>
      <c r="AA47239" t="s">
        <v>61</v>
      </c>
      <c r="AB47239" t="s">
        <v>61</v>
      </c>
      <c r="AC47239" t="s">
        <v>61</v>
      </c>
      <c r="AD47239" t="s">
        <v>61</v>
      </c>
      <c r="AE47239" t="s">
        <v>61</v>
      </c>
      <c r="AF47239" t="s">
        <v>61</v>
      </c>
      <c r="AG47239" t="s">
        <v>61</v>
      </c>
      <c r="AH47239" t="s">
        <v>257</v>
      </c>
      <c r="AI47239" t="s">
        <v>61</v>
      </c>
      <c r="AJ47239" t="s">
        <v>61</v>
      </c>
      <c r="AN47239" t="s">
        <v>261</v>
      </c>
      <c r="AO47239" t="s">
        <v>262</v>
      </c>
      <c r="AP47239" t="s">
        <v>263</v>
      </c>
      <c r="AR47239" t="s">
        <v>264</v>
      </c>
      <c r="AS47239">
        <v>2022</v>
      </c>
      <c r="AT47239">
        <v>2012</v>
      </c>
      <c r="AU47239">
        <v>868000000</v>
      </c>
      <c r="AV47239" t="s">
        <v>61</v>
      </c>
      <c r="AX47239" t="s">
        <v>265</v>
      </c>
      <c r="AY47239" t="s">
        <v>255</v>
      </c>
      <c r="AZ47239" t="s">
        <v>120</v>
      </c>
      <c r="BA47239" t="s">
        <v>120</v>
      </c>
      <c r="BB47239" t="s">
        <v>255</v>
      </c>
      <c r="BC47239" t="s">
        <v>255</v>
      </c>
      <c r="BD47239" t="s">
        <v>255</v>
      </c>
    </row>
    <row r="47240" spans="1:56" x14ac:dyDescent="0.3">
      <c r="A47240" t="s">
        <v>248</v>
      </c>
      <c r="B47240" t="s">
        <v>249</v>
      </c>
      <c r="C47240" t="s">
        <v>260</v>
      </c>
      <c r="D47240" t="s">
        <v>251</v>
      </c>
      <c r="E47240" t="s">
        <v>88</v>
      </c>
      <c r="F47240" t="s">
        <v>61</v>
      </c>
      <c r="G47240" t="s">
        <v>242</v>
      </c>
      <c r="H47240" t="s">
        <v>71</v>
      </c>
      <c r="I47240" t="s">
        <v>231</v>
      </c>
      <c r="J47240" t="s">
        <v>61</v>
      </c>
      <c r="K47240" t="s">
        <v>61</v>
      </c>
      <c r="L47240" t="s">
        <v>61</v>
      </c>
      <c r="M47240" t="s">
        <v>61</v>
      </c>
      <c r="N47240" t="s">
        <v>61</v>
      </c>
      <c r="O47240" t="s">
        <v>61</v>
      </c>
      <c r="P47240" t="s">
        <v>61</v>
      </c>
      <c r="Q47240" t="s">
        <v>61</v>
      </c>
      <c r="R47240" t="s">
        <v>61</v>
      </c>
      <c r="S47240" t="s">
        <v>61</v>
      </c>
      <c r="T47240" t="s">
        <v>61</v>
      </c>
      <c r="U47240" t="s">
        <v>61</v>
      </c>
      <c r="V47240" t="s">
        <v>61</v>
      </c>
      <c r="W47240" t="s">
        <v>61</v>
      </c>
      <c r="X47240" t="s">
        <v>61</v>
      </c>
      <c r="Y47240" t="s">
        <v>61</v>
      </c>
      <c r="Z47240" t="s">
        <v>61</v>
      </c>
      <c r="AA47240" t="s">
        <v>61</v>
      </c>
      <c r="AB47240" t="s">
        <v>61</v>
      </c>
      <c r="AC47240" t="s">
        <v>61</v>
      </c>
      <c r="AD47240" t="s">
        <v>61</v>
      </c>
      <c r="AE47240" t="s">
        <v>61</v>
      </c>
      <c r="AF47240" t="s">
        <v>61</v>
      </c>
      <c r="AG47240" t="s">
        <v>61</v>
      </c>
      <c r="AH47240" t="s">
        <v>252</v>
      </c>
      <c r="AI47240" t="s">
        <v>61</v>
      </c>
      <c r="AJ47240" t="s">
        <v>61</v>
      </c>
      <c r="AN47240" t="s">
        <v>261</v>
      </c>
      <c r="AO47240" t="s">
        <v>262</v>
      </c>
      <c r="AP47240" t="s">
        <v>263</v>
      </c>
      <c r="AR47240" t="s">
        <v>264</v>
      </c>
      <c r="AS47240">
        <v>2022</v>
      </c>
      <c r="AT47240">
        <v>2012</v>
      </c>
      <c r="AU47240">
        <v>1302000000</v>
      </c>
      <c r="AV47240" t="s">
        <v>61</v>
      </c>
      <c r="AX47240" t="s">
        <v>265</v>
      </c>
      <c r="AY47240" t="s">
        <v>255</v>
      </c>
      <c r="AZ47240" t="s">
        <v>120</v>
      </c>
      <c r="BA47240" t="s">
        <v>120</v>
      </c>
      <c r="BB47240" t="s">
        <v>255</v>
      </c>
      <c r="BC47240" t="s">
        <v>255</v>
      </c>
      <c r="BD47240" t="s">
        <v>255</v>
      </c>
    </row>
    <row r="47241" spans="1:56" x14ac:dyDescent="0.3">
      <c r="A47241" t="s">
        <v>248</v>
      </c>
      <c r="B47241" t="s">
        <v>249</v>
      </c>
      <c r="C47241" t="s">
        <v>260</v>
      </c>
      <c r="D47241" t="s">
        <v>251</v>
      </c>
      <c r="E47241" t="s">
        <v>88</v>
      </c>
      <c r="F47241" t="s">
        <v>61</v>
      </c>
      <c r="G47241" t="s">
        <v>242</v>
      </c>
      <c r="H47241" t="s">
        <v>71</v>
      </c>
      <c r="I47241" t="s">
        <v>231</v>
      </c>
      <c r="J47241" t="s">
        <v>61</v>
      </c>
      <c r="K47241" t="s">
        <v>61</v>
      </c>
      <c r="L47241" t="s">
        <v>61</v>
      </c>
      <c r="M47241" t="s">
        <v>61</v>
      </c>
      <c r="N47241" t="s">
        <v>61</v>
      </c>
      <c r="O47241" t="s">
        <v>61</v>
      </c>
      <c r="P47241" t="s">
        <v>61</v>
      </c>
      <c r="Q47241" t="s">
        <v>61</v>
      </c>
      <c r="R47241" t="s">
        <v>61</v>
      </c>
      <c r="S47241" t="s">
        <v>61</v>
      </c>
      <c r="T47241" t="s">
        <v>61</v>
      </c>
      <c r="U47241" t="s">
        <v>61</v>
      </c>
      <c r="V47241" t="s">
        <v>61</v>
      </c>
      <c r="W47241" t="s">
        <v>61</v>
      </c>
      <c r="X47241" t="s">
        <v>61</v>
      </c>
      <c r="Y47241" t="s">
        <v>61</v>
      </c>
      <c r="Z47241" t="s">
        <v>61</v>
      </c>
      <c r="AA47241" t="s">
        <v>61</v>
      </c>
      <c r="AB47241" t="s">
        <v>61</v>
      </c>
      <c r="AC47241" t="s">
        <v>61</v>
      </c>
      <c r="AD47241" t="s">
        <v>61</v>
      </c>
      <c r="AE47241" t="s">
        <v>61</v>
      </c>
      <c r="AF47241" t="s">
        <v>61</v>
      </c>
      <c r="AG47241" t="s">
        <v>61</v>
      </c>
      <c r="AH47241" t="s">
        <v>256</v>
      </c>
      <c r="AI47241" t="s">
        <v>61</v>
      </c>
      <c r="AJ47241" t="s">
        <v>61</v>
      </c>
      <c r="AN47241" t="s">
        <v>261</v>
      </c>
      <c r="AO47241" t="s">
        <v>262</v>
      </c>
      <c r="AP47241" t="s">
        <v>263</v>
      </c>
      <c r="AR47241" t="s">
        <v>264</v>
      </c>
      <c r="AS47241">
        <v>2022</v>
      </c>
      <c r="AT47241">
        <v>2012</v>
      </c>
      <c r="AU47241">
        <v>1160192000</v>
      </c>
      <c r="AV47241" t="s">
        <v>61</v>
      </c>
      <c r="AX47241" t="s">
        <v>265</v>
      </c>
      <c r="AY47241" t="s">
        <v>255</v>
      </c>
      <c r="AZ47241" t="s">
        <v>120</v>
      </c>
      <c r="BA47241" t="s">
        <v>120</v>
      </c>
      <c r="BB47241" t="s">
        <v>255</v>
      </c>
      <c r="BC47241" t="s">
        <v>255</v>
      </c>
      <c r="BD47241" t="s">
        <v>255</v>
      </c>
    </row>
    <row r="47242" spans="1:56" x14ac:dyDescent="0.3">
      <c r="A47242" t="s">
        <v>248</v>
      </c>
      <c r="B47242" t="s">
        <v>249</v>
      </c>
      <c r="C47242" t="s">
        <v>260</v>
      </c>
      <c r="D47242" t="s">
        <v>251</v>
      </c>
      <c r="E47242" t="s">
        <v>88</v>
      </c>
      <c r="F47242" t="s">
        <v>61</v>
      </c>
      <c r="G47242" t="s">
        <v>242</v>
      </c>
      <c r="H47242" t="s">
        <v>71</v>
      </c>
      <c r="I47242" t="s">
        <v>231</v>
      </c>
      <c r="J47242" t="s">
        <v>61</v>
      </c>
      <c r="K47242" t="s">
        <v>61</v>
      </c>
      <c r="L47242" t="s">
        <v>61</v>
      </c>
      <c r="M47242" t="s">
        <v>61</v>
      </c>
      <c r="N47242" t="s">
        <v>61</v>
      </c>
      <c r="O47242" t="s">
        <v>61</v>
      </c>
      <c r="P47242" t="s">
        <v>61</v>
      </c>
      <c r="Q47242" t="s">
        <v>61</v>
      </c>
      <c r="R47242" t="s">
        <v>61</v>
      </c>
      <c r="S47242" t="s">
        <v>61</v>
      </c>
      <c r="T47242" t="s">
        <v>61</v>
      </c>
      <c r="U47242" t="s">
        <v>61</v>
      </c>
      <c r="V47242" t="s">
        <v>61</v>
      </c>
      <c r="W47242" t="s">
        <v>61</v>
      </c>
      <c r="X47242" t="s">
        <v>61</v>
      </c>
      <c r="Y47242" t="s">
        <v>61</v>
      </c>
      <c r="Z47242" t="s">
        <v>61</v>
      </c>
      <c r="AA47242" t="s">
        <v>61</v>
      </c>
      <c r="AB47242" t="s">
        <v>61</v>
      </c>
      <c r="AC47242" t="s">
        <v>61</v>
      </c>
      <c r="AD47242" t="s">
        <v>61</v>
      </c>
      <c r="AE47242" t="s">
        <v>61</v>
      </c>
      <c r="AF47242" t="s">
        <v>61</v>
      </c>
      <c r="AG47242" t="s">
        <v>61</v>
      </c>
      <c r="AH47242" t="s">
        <v>257</v>
      </c>
      <c r="AI47242" t="s">
        <v>61</v>
      </c>
      <c r="AJ47242" t="s">
        <v>61</v>
      </c>
      <c r="AN47242" t="s">
        <v>261</v>
      </c>
      <c r="AO47242" t="s">
        <v>262</v>
      </c>
      <c r="AP47242" t="s">
        <v>263</v>
      </c>
      <c r="AR47242" t="s">
        <v>264</v>
      </c>
      <c r="AS47242">
        <v>2022</v>
      </c>
      <c r="AT47242">
        <v>2012</v>
      </c>
      <c r="AU47242">
        <v>868000000</v>
      </c>
      <c r="AV47242" t="s">
        <v>61</v>
      </c>
      <c r="AX47242" t="s">
        <v>265</v>
      </c>
      <c r="AY47242" t="s">
        <v>255</v>
      </c>
      <c r="AZ47242" t="s">
        <v>120</v>
      </c>
      <c r="BA47242" t="s">
        <v>120</v>
      </c>
      <c r="BB47242" t="s">
        <v>255</v>
      </c>
      <c r="BC47242" t="s">
        <v>255</v>
      </c>
      <c r="BD47242" t="s">
        <v>255</v>
      </c>
    </row>
    <row r="47243" spans="1:56" x14ac:dyDescent="0.3">
      <c r="A47243" t="s">
        <v>248</v>
      </c>
      <c r="B47243" t="s">
        <v>249</v>
      </c>
      <c r="C47243" t="s">
        <v>260</v>
      </c>
      <c r="D47243" t="s">
        <v>251</v>
      </c>
      <c r="E47243" t="s">
        <v>88</v>
      </c>
      <c r="F47243" t="s">
        <v>61</v>
      </c>
      <c r="G47243" t="s">
        <v>243</v>
      </c>
      <c r="H47243" t="s">
        <v>71</v>
      </c>
      <c r="I47243" t="s">
        <v>231</v>
      </c>
      <c r="J47243" t="s">
        <v>61</v>
      </c>
      <c r="K47243" t="s">
        <v>61</v>
      </c>
      <c r="L47243" t="s">
        <v>61</v>
      </c>
      <c r="M47243" t="s">
        <v>61</v>
      </c>
      <c r="N47243" t="s">
        <v>61</v>
      </c>
      <c r="O47243" t="s">
        <v>61</v>
      </c>
      <c r="P47243" t="s">
        <v>61</v>
      </c>
      <c r="Q47243" t="s">
        <v>61</v>
      </c>
      <c r="R47243" t="s">
        <v>61</v>
      </c>
      <c r="S47243" t="s">
        <v>61</v>
      </c>
      <c r="T47243" t="s">
        <v>61</v>
      </c>
      <c r="U47243" t="s">
        <v>61</v>
      </c>
      <c r="V47243" t="s">
        <v>61</v>
      </c>
      <c r="W47243" t="s">
        <v>61</v>
      </c>
      <c r="X47243" t="s">
        <v>61</v>
      </c>
      <c r="Y47243" t="s">
        <v>61</v>
      </c>
      <c r="Z47243" t="s">
        <v>61</v>
      </c>
      <c r="AA47243" t="s">
        <v>61</v>
      </c>
      <c r="AB47243" t="s">
        <v>61</v>
      </c>
      <c r="AC47243" t="s">
        <v>61</v>
      </c>
      <c r="AD47243" t="s">
        <v>61</v>
      </c>
      <c r="AE47243" t="s">
        <v>61</v>
      </c>
      <c r="AF47243" t="s">
        <v>61</v>
      </c>
      <c r="AG47243" t="s">
        <v>61</v>
      </c>
      <c r="AH47243" t="s">
        <v>252</v>
      </c>
      <c r="AI47243" t="s">
        <v>61</v>
      </c>
      <c r="AJ47243" t="s">
        <v>61</v>
      </c>
      <c r="AN47243" t="s">
        <v>261</v>
      </c>
      <c r="AO47243" t="s">
        <v>262</v>
      </c>
      <c r="AP47243" t="s">
        <v>263</v>
      </c>
      <c r="AR47243" t="s">
        <v>264</v>
      </c>
      <c r="AS47243">
        <v>2022</v>
      </c>
      <c r="AT47243">
        <v>2012</v>
      </c>
      <c r="AU47243">
        <v>1302000000</v>
      </c>
      <c r="AV47243" t="s">
        <v>61</v>
      </c>
      <c r="AX47243" t="s">
        <v>265</v>
      </c>
      <c r="AY47243" t="s">
        <v>255</v>
      </c>
      <c r="AZ47243" t="s">
        <v>120</v>
      </c>
      <c r="BA47243" t="s">
        <v>120</v>
      </c>
      <c r="BB47243" t="s">
        <v>255</v>
      </c>
      <c r="BC47243" t="s">
        <v>255</v>
      </c>
      <c r="BD47243" t="s">
        <v>255</v>
      </c>
    </row>
    <row r="47244" spans="1:56" x14ac:dyDescent="0.3">
      <c r="A47244" t="s">
        <v>248</v>
      </c>
      <c r="B47244" t="s">
        <v>249</v>
      </c>
      <c r="C47244" t="s">
        <v>260</v>
      </c>
      <c r="D47244" t="s">
        <v>251</v>
      </c>
      <c r="E47244" t="s">
        <v>88</v>
      </c>
      <c r="F47244" t="s">
        <v>61</v>
      </c>
      <c r="G47244" t="s">
        <v>243</v>
      </c>
      <c r="H47244" t="s">
        <v>71</v>
      </c>
      <c r="I47244" t="s">
        <v>231</v>
      </c>
      <c r="J47244" t="s">
        <v>61</v>
      </c>
      <c r="K47244" t="s">
        <v>61</v>
      </c>
      <c r="L47244" t="s">
        <v>61</v>
      </c>
      <c r="M47244" t="s">
        <v>61</v>
      </c>
      <c r="N47244" t="s">
        <v>61</v>
      </c>
      <c r="O47244" t="s">
        <v>61</v>
      </c>
      <c r="P47244" t="s">
        <v>61</v>
      </c>
      <c r="Q47244" t="s">
        <v>61</v>
      </c>
      <c r="R47244" t="s">
        <v>61</v>
      </c>
      <c r="S47244" t="s">
        <v>61</v>
      </c>
      <c r="T47244" t="s">
        <v>61</v>
      </c>
      <c r="U47244" t="s">
        <v>61</v>
      </c>
      <c r="V47244" t="s">
        <v>61</v>
      </c>
      <c r="W47244" t="s">
        <v>61</v>
      </c>
      <c r="X47244" t="s">
        <v>61</v>
      </c>
      <c r="Y47244" t="s">
        <v>61</v>
      </c>
      <c r="Z47244" t="s">
        <v>61</v>
      </c>
      <c r="AA47244" t="s">
        <v>61</v>
      </c>
      <c r="AB47244" t="s">
        <v>61</v>
      </c>
      <c r="AC47244" t="s">
        <v>61</v>
      </c>
      <c r="AD47244" t="s">
        <v>61</v>
      </c>
      <c r="AE47244" t="s">
        <v>61</v>
      </c>
      <c r="AF47244" t="s">
        <v>61</v>
      </c>
      <c r="AG47244" t="s">
        <v>61</v>
      </c>
      <c r="AH47244" t="s">
        <v>256</v>
      </c>
      <c r="AI47244" t="s">
        <v>61</v>
      </c>
      <c r="AJ47244" t="s">
        <v>61</v>
      </c>
      <c r="AN47244" t="s">
        <v>261</v>
      </c>
      <c r="AO47244" t="s">
        <v>262</v>
      </c>
      <c r="AP47244" t="s">
        <v>263</v>
      </c>
      <c r="AR47244" t="s">
        <v>264</v>
      </c>
      <c r="AS47244">
        <v>2022</v>
      </c>
      <c r="AT47244">
        <v>2012</v>
      </c>
      <c r="AU47244">
        <v>1740288000</v>
      </c>
      <c r="AV47244" t="s">
        <v>61</v>
      </c>
      <c r="AX47244" t="s">
        <v>265</v>
      </c>
      <c r="AY47244" t="s">
        <v>255</v>
      </c>
      <c r="AZ47244" t="s">
        <v>120</v>
      </c>
      <c r="BA47244" t="s">
        <v>120</v>
      </c>
      <c r="BB47244" t="s">
        <v>255</v>
      </c>
      <c r="BC47244" t="s">
        <v>255</v>
      </c>
      <c r="BD47244" t="s">
        <v>255</v>
      </c>
    </row>
    <row r="47245" spans="1:56" x14ac:dyDescent="0.3">
      <c r="A47245" t="s">
        <v>248</v>
      </c>
      <c r="B47245" t="s">
        <v>249</v>
      </c>
      <c r="C47245" t="s">
        <v>260</v>
      </c>
      <c r="D47245" t="s">
        <v>251</v>
      </c>
      <c r="E47245" t="s">
        <v>88</v>
      </c>
      <c r="F47245" t="s">
        <v>61</v>
      </c>
      <c r="G47245" t="s">
        <v>243</v>
      </c>
      <c r="H47245" t="s">
        <v>71</v>
      </c>
      <c r="I47245" t="s">
        <v>231</v>
      </c>
      <c r="J47245" t="s">
        <v>61</v>
      </c>
      <c r="K47245" t="s">
        <v>61</v>
      </c>
      <c r="L47245" t="s">
        <v>61</v>
      </c>
      <c r="M47245" t="s">
        <v>61</v>
      </c>
      <c r="N47245" t="s">
        <v>61</v>
      </c>
      <c r="O47245" t="s">
        <v>61</v>
      </c>
      <c r="P47245" t="s">
        <v>61</v>
      </c>
      <c r="Q47245" t="s">
        <v>61</v>
      </c>
      <c r="R47245" t="s">
        <v>61</v>
      </c>
      <c r="S47245" t="s">
        <v>61</v>
      </c>
      <c r="T47245" t="s">
        <v>61</v>
      </c>
      <c r="U47245" t="s">
        <v>61</v>
      </c>
      <c r="V47245" t="s">
        <v>61</v>
      </c>
      <c r="W47245" t="s">
        <v>61</v>
      </c>
      <c r="X47245" t="s">
        <v>61</v>
      </c>
      <c r="Y47245" t="s">
        <v>61</v>
      </c>
      <c r="Z47245" t="s">
        <v>61</v>
      </c>
      <c r="AA47245" t="s">
        <v>61</v>
      </c>
      <c r="AB47245" t="s">
        <v>61</v>
      </c>
      <c r="AC47245" t="s">
        <v>61</v>
      </c>
      <c r="AD47245" t="s">
        <v>61</v>
      </c>
      <c r="AE47245" t="s">
        <v>61</v>
      </c>
      <c r="AF47245" t="s">
        <v>61</v>
      </c>
      <c r="AG47245" t="s">
        <v>61</v>
      </c>
      <c r="AH47245" t="s">
        <v>257</v>
      </c>
      <c r="AI47245" t="s">
        <v>61</v>
      </c>
      <c r="AJ47245" t="s">
        <v>61</v>
      </c>
      <c r="AN47245" t="s">
        <v>261</v>
      </c>
      <c r="AO47245" t="s">
        <v>262</v>
      </c>
      <c r="AP47245" t="s">
        <v>263</v>
      </c>
      <c r="AR47245" t="s">
        <v>264</v>
      </c>
      <c r="AS47245">
        <v>2022</v>
      </c>
      <c r="AT47245">
        <v>2012</v>
      </c>
      <c r="AU47245">
        <v>868000000</v>
      </c>
      <c r="AV47245" t="s">
        <v>61</v>
      </c>
      <c r="AX47245" t="s">
        <v>265</v>
      </c>
      <c r="AY47245" t="s">
        <v>255</v>
      </c>
      <c r="AZ47245" t="s">
        <v>120</v>
      </c>
      <c r="BA47245" t="s">
        <v>120</v>
      </c>
      <c r="BB47245" t="s">
        <v>255</v>
      </c>
      <c r="BC47245" t="s">
        <v>255</v>
      </c>
      <c r="BD47245" t="s">
        <v>255</v>
      </c>
    </row>
    <row r="47246" spans="1:56" x14ac:dyDescent="0.3">
      <c r="A47246" t="s">
        <v>248</v>
      </c>
      <c r="B47246" t="s">
        <v>249</v>
      </c>
      <c r="C47246" t="s">
        <v>260</v>
      </c>
      <c r="D47246" t="s">
        <v>251</v>
      </c>
      <c r="E47246" t="s">
        <v>89</v>
      </c>
      <c r="F47246" t="s">
        <v>61</v>
      </c>
      <c r="G47246" t="s">
        <v>217</v>
      </c>
      <c r="H47246" t="s">
        <v>71</v>
      </c>
      <c r="I47246" t="s">
        <v>231</v>
      </c>
      <c r="J47246" t="s">
        <v>61</v>
      </c>
      <c r="K47246" t="s">
        <v>61</v>
      </c>
      <c r="L47246" t="s">
        <v>61</v>
      </c>
      <c r="M47246" t="s">
        <v>61</v>
      </c>
      <c r="N47246" t="s">
        <v>61</v>
      </c>
      <c r="O47246" t="s">
        <v>61</v>
      </c>
      <c r="P47246" t="s">
        <v>61</v>
      </c>
      <c r="Q47246" t="s">
        <v>61</v>
      </c>
      <c r="R47246" t="s">
        <v>61</v>
      </c>
      <c r="S47246" t="s">
        <v>61</v>
      </c>
      <c r="T47246" t="s">
        <v>61</v>
      </c>
      <c r="U47246" t="s">
        <v>61</v>
      </c>
      <c r="V47246" t="s">
        <v>61</v>
      </c>
      <c r="W47246" t="s">
        <v>61</v>
      </c>
      <c r="X47246" t="s">
        <v>61</v>
      </c>
      <c r="Y47246" t="s">
        <v>61</v>
      </c>
      <c r="Z47246" t="s">
        <v>61</v>
      </c>
      <c r="AA47246" t="s">
        <v>61</v>
      </c>
      <c r="AB47246" t="s">
        <v>61</v>
      </c>
      <c r="AC47246" t="s">
        <v>61</v>
      </c>
      <c r="AD47246" t="s">
        <v>61</v>
      </c>
      <c r="AE47246" t="s">
        <v>61</v>
      </c>
      <c r="AF47246" t="s">
        <v>61</v>
      </c>
      <c r="AG47246" t="s">
        <v>61</v>
      </c>
      <c r="AH47246" t="s">
        <v>252</v>
      </c>
      <c r="AI47246" t="s">
        <v>61</v>
      </c>
      <c r="AJ47246" t="s">
        <v>61</v>
      </c>
      <c r="AN47246" t="s">
        <v>261</v>
      </c>
      <c r="AO47246" t="s">
        <v>262</v>
      </c>
      <c r="AP47246" t="s">
        <v>263</v>
      </c>
      <c r="AR47246" t="s">
        <v>264</v>
      </c>
      <c r="AS47246">
        <v>2022</v>
      </c>
      <c r="AT47246">
        <v>2012</v>
      </c>
      <c r="AU47246">
        <v>164640000</v>
      </c>
      <c r="AV47246" t="s">
        <v>61</v>
      </c>
      <c r="AX47246" t="s">
        <v>265</v>
      </c>
      <c r="AY47246" t="s">
        <v>255</v>
      </c>
      <c r="AZ47246" t="s">
        <v>120</v>
      </c>
      <c r="BA47246" t="s">
        <v>120</v>
      </c>
      <c r="BB47246" t="s">
        <v>255</v>
      </c>
      <c r="BC47246" t="s">
        <v>255</v>
      </c>
      <c r="BD47246" t="s">
        <v>255</v>
      </c>
    </row>
    <row r="47247" spans="1:56" x14ac:dyDescent="0.3">
      <c r="A47247" t="s">
        <v>248</v>
      </c>
      <c r="B47247" t="s">
        <v>249</v>
      </c>
      <c r="C47247" t="s">
        <v>260</v>
      </c>
      <c r="D47247" t="s">
        <v>251</v>
      </c>
      <c r="E47247" t="s">
        <v>89</v>
      </c>
      <c r="F47247" t="s">
        <v>61</v>
      </c>
      <c r="G47247" t="s">
        <v>217</v>
      </c>
      <c r="H47247" t="s">
        <v>71</v>
      </c>
      <c r="I47247" t="s">
        <v>231</v>
      </c>
      <c r="J47247" t="s">
        <v>61</v>
      </c>
      <c r="K47247" t="s">
        <v>61</v>
      </c>
      <c r="L47247" t="s">
        <v>61</v>
      </c>
      <c r="M47247" t="s">
        <v>61</v>
      </c>
      <c r="N47247" t="s">
        <v>61</v>
      </c>
      <c r="O47247" t="s">
        <v>61</v>
      </c>
      <c r="P47247" t="s">
        <v>61</v>
      </c>
      <c r="Q47247" t="s">
        <v>61</v>
      </c>
      <c r="R47247" t="s">
        <v>61</v>
      </c>
      <c r="S47247" t="s">
        <v>61</v>
      </c>
      <c r="T47247" t="s">
        <v>61</v>
      </c>
      <c r="U47247" t="s">
        <v>61</v>
      </c>
      <c r="V47247" t="s">
        <v>61</v>
      </c>
      <c r="W47247" t="s">
        <v>61</v>
      </c>
      <c r="X47247" t="s">
        <v>61</v>
      </c>
      <c r="Y47247" t="s">
        <v>61</v>
      </c>
      <c r="Z47247" t="s">
        <v>61</v>
      </c>
      <c r="AA47247" t="s">
        <v>61</v>
      </c>
      <c r="AB47247" t="s">
        <v>61</v>
      </c>
      <c r="AC47247" t="s">
        <v>61</v>
      </c>
      <c r="AD47247" t="s">
        <v>61</v>
      </c>
      <c r="AE47247" t="s">
        <v>61</v>
      </c>
      <c r="AF47247" t="s">
        <v>61</v>
      </c>
      <c r="AG47247" t="s">
        <v>61</v>
      </c>
      <c r="AH47247" t="s">
        <v>256</v>
      </c>
      <c r="AI47247" t="s">
        <v>61</v>
      </c>
      <c r="AJ47247" t="s">
        <v>61</v>
      </c>
      <c r="AN47247" t="s">
        <v>261</v>
      </c>
      <c r="AO47247" t="s">
        <v>262</v>
      </c>
      <c r="AP47247" t="s">
        <v>263</v>
      </c>
      <c r="AR47247" t="s">
        <v>264</v>
      </c>
      <c r="AS47247">
        <v>2022</v>
      </c>
      <c r="AT47247">
        <v>2012</v>
      </c>
      <c r="AU47247">
        <v>965790000</v>
      </c>
      <c r="AV47247" t="s">
        <v>61</v>
      </c>
      <c r="AX47247" t="s">
        <v>265</v>
      </c>
      <c r="AY47247" t="s">
        <v>255</v>
      </c>
      <c r="AZ47247" t="s">
        <v>120</v>
      </c>
      <c r="BA47247" t="s">
        <v>120</v>
      </c>
      <c r="BB47247" t="s">
        <v>255</v>
      </c>
      <c r="BC47247" t="s">
        <v>255</v>
      </c>
      <c r="BD47247" t="s">
        <v>255</v>
      </c>
    </row>
    <row r="47248" spans="1:56" x14ac:dyDescent="0.3">
      <c r="A47248" t="s">
        <v>248</v>
      </c>
      <c r="B47248" t="s">
        <v>249</v>
      </c>
      <c r="C47248" t="s">
        <v>260</v>
      </c>
      <c r="D47248" t="s">
        <v>251</v>
      </c>
      <c r="E47248" t="s">
        <v>89</v>
      </c>
      <c r="F47248" t="s">
        <v>61</v>
      </c>
      <c r="G47248" t="s">
        <v>217</v>
      </c>
      <c r="H47248" t="s">
        <v>71</v>
      </c>
      <c r="I47248" t="s">
        <v>231</v>
      </c>
      <c r="J47248" t="s">
        <v>61</v>
      </c>
      <c r="K47248" t="s">
        <v>61</v>
      </c>
      <c r="L47248" t="s">
        <v>61</v>
      </c>
      <c r="M47248" t="s">
        <v>61</v>
      </c>
      <c r="N47248" t="s">
        <v>61</v>
      </c>
      <c r="O47248" t="s">
        <v>61</v>
      </c>
      <c r="P47248" t="s">
        <v>61</v>
      </c>
      <c r="Q47248" t="s">
        <v>61</v>
      </c>
      <c r="R47248" t="s">
        <v>61</v>
      </c>
      <c r="S47248" t="s">
        <v>61</v>
      </c>
      <c r="T47248" t="s">
        <v>61</v>
      </c>
      <c r="U47248" t="s">
        <v>61</v>
      </c>
      <c r="V47248" t="s">
        <v>61</v>
      </c>
      <c r="W47248" t="s">
        <v>61</v>
      </c>
      <c r="X47248" t="s">
        <v>61</v>
      </c>
      <c r="Y47248" t="s">
        <v>61</v>
      </c>
      <c r="Z47248" t="s">
        <v>61</v>
      </c>
      <c r="AA47248" t="s">
        <v>61</v>
      </c>
      <c r="AB47248" t="s">
        <v>61</v>
      </c>
      <c r="AC47248" t="s">
        <v>61</v>
      </c>
      <c r="AD47248" t="s">
        <v>61</v>
      </c>
      <c r="AE47248" t="s">
        <v>61</v>
      </c>
      <c r="AF47248" t="s">
        <v>61</v>
      </c>
      <c r="AG47248" t="s">
        <v>61</v>
      </c>
      <c r="AH47248" t="s">
        <v>257</v>
      </c>
      <c r="AI47248" t="s">
        <v>61</v>
      </c>
      <c r="AJ47248" t="s">
        <v>61</v>
      </c>
      <c r="AN47248" t="s">
        <v>261</v>
      </c>
      <c r="AO47248" t="s">
        <v>262</v>
      </c>
      <c r="AP47248" t="s">
        <v>263</v>
      </c>
      <c r="AR47248" t="s">
        <v>264</v>
      </c>
      <c r="AS47248">
        <v>2022</v>
      </c>
      <c r="AT47248">
        <v>2012</v>
      </c>
      <c r="AU47248">
        <v>188160000</v>
      </c>
      <c r="AV47248" t="s">
        <v>61</v>
      </c>
      <c r="AX47248" t="s">
        <v>265</v>
      </c>
      <c r="AY47248" t="s">
        <v>255</v>
      </c>
      <c r="AZ47248" t="s">
        <v>120</v>
      </c>
      <c r="BA47248" t="s">
        <v>120</v>
      </c>
      <c r="BB47248" t="s">
        <v>255</v>
      </c>
      <c r="BC47248" t="s">
        <v>255</v>
      </c>
      <c r="BD47248" t="s">
        <v>255</v>
      </c>
    </row>
    <row r="47249" spans="1:56" x14ac:dyDescent="0.3">
      <c r="A47249" t="s">
        <v>248</v>
      </c>
      <c r="B47249" t="s">
        <v>249</v>
      </c>
      <c r="C47249" t="s">
        <v>260</v>
      </c>
      <c r="D47249" t="s">
        <v>251</v>
      </c>
      <c r="E47249" t="s">
        <v>89</v>
      </c>
      <c r="F47249" t="s">
        <v>61</v>
      </c>
      <c r="G47249" t="s">
        <v>239</v>
      </c>
      <c r="H47249" t="s">
        <v>71</v>
      </c>
      <c r="I47249" t="s">
        <v>231</v>
      </c>
      <c r="J47249" t="s">
        <v>61</v>
      </c>
      <c r="K47249" t="s">
        <v>61</v>
      </c>
      <c r="L47249" t="s">
        <v>61</v>
      </c>
      <c r="M47249" t="s">
        <v>61</v>
      </c>
      <c r="N47249" t="s">
        <v>61</v>
      </c>
      <c r="O47249" t="s">
        <v>61</v>
      </c>
      <c r="P47249" t="s">
        <v>61</v>
      </c>
      <c r="Q47249" t="s">
        <v>61</v>
      </c>
      <c r="R47249" t="s">
        <v>61</v>
      </c>
      <c r="S47249" t="s">
        <v>61</v>
      </c>
      <c r="T47249" t="s">
        <v>61</v>
      </c>
      <c r="U47249" t="s">
        <v>61</v>
      </c>
      <c r="V47249" t="s">
        <v>61</v>
      </c>
      <c r="W47249" t="s">
        <v>61</v>
      </c>
      <c r="X47249" t="s">
        <v>61</v>
      </c>
      <c r="Y47249" t="s">
        <v>61</v>
      </c>
      <c r="Z47249" t="s">
        <v>61</v>
      </c>
      <c r="AA47249" t="s">
        <v>61</v>
      </c>
      <c r="AB47249" t="s">
        <v>61</v>
      </c>
      <c r="AC47249" t="s">
        <v>61</v>
      </c>
      <c r="AD47249" t="s">
        <v>61</v>
      </c>
      <c r="AE47249" t="s">
        <v>61</v>
      </c>
      <c r="AF47249" t="s">
        <v>61</v>
      </c>
      <c r="AG47249" t="s">
        <v>61</v>
      </c>
      <c r="AH47249" t="s">
        <v>252</v>
      </c>
      <c r="AI47249" t="s">
        <v>61</v>
      </c>
      <c r="AJ47249" t="s">
        <v>61</v>
      </c>
      <c r="AN47249" t="s">
        <v>261</v>
      </c>
      <c r="AO47249" t="s">
        <v>262</v>
      </c>
      <c r="AP47249" t="s">
        <v>263</v>
      </c>
      <c r="AR47249" t="s">
        <v>264</v>
      </c>
      <c r="AS47249">
        <v>2022</v>
      </c>
      <c r="AT47249">
        <v>2012</v>
      </c>
      <c r="AU47249">
        <v>235200000</v>
      </c>
      <c r="AV47249" t="s">
        <v>61</v>
      </c>
      <c r="AX47249" t="s">
        <v>265</v>
      </c>
      <c r="AY47249" t="s">
        <v>255</v>
      </c>
      <c r="AZ47249" t="s">
        <v>120</v>
      </c>
      <c r="BA47249" t="s">
        <v>120</v>
      </c>
      <c r="BB47249" t="s">
        <v>255</v>
      </c>
      <c r="BC47249" t="s">
        <v>255</v>
      </c>
      <c r="BD47249" t="s">
        <v>255</v>
      </c>
    </row>
    <row r="47250" spans="1:56" x14ac:dyDescent="0.3">
      <c r="A47250" t="s">
        <v>248</v>
      </c>
      <c r="B47250" t="s">
        <v>249</v>
      </c>
      <c r="C47250" t="s">
        <v>260</v>
      </c>
      <c r="D47250" t="s">
        <v>251</v>
      </c>
      <c r="E47250" t="s">
        <v>89</v>
      </c>
      <c r="F47250" t="s">
        <v>61</v>
      </c>
      <c r="G47250" t="s">
        <v>239</v>
      </c>
      <c r="H47250" t="s">
        <v>71</v>
      </c>
      <c r="I47250" t="s">
        <v>231</v>
      </c>
      <c r="J47250" t="s">
        <v>61</v>
      </c>
      <c r="K47250" t="s">
        <v>61</v>
      </c>
      <c r="L47250" t="s">
        <v>61</v>
      </c>
      <c r="M47250" t="s">
        <v>61</v>
      </c>
      <c r="N47250" t="s">
        <v>61</v>
      </c>
      <c r="O47250" t="s">
        <v>61</v>
      </c>
      <c r="P47250" t="s">
        <v>61</v>
      </c>
      <c r="Q47250" t="s">
        <v>61</v>
      </c>
      <c r="R47250" t="s">
        <v>61</v>
      </c>
      <c r="S47250" t="s">
        <v>61</v>
      </c>
      <c r="T47250" t="s">
        <v>61</v>
      </c>
      <c r="U47250" t="s">
        <v>61</v>
      </c>
      <c r="V47250" t="s">
        <v>61</v>
      </c>
      <c r="W47250" t="s">
        <v>61</v>
      </c>
      <c r="X47250" t="s">
        <v>61</v>
      </c>
      <c r="Y47250" t="s">
        <v>61</v>
      </c>
      <c r="Z47250" t="s">
        <v>61</v>
      </c>
      <c r="AA47250" t="s">
        <v>61</v>
      </c>
      <c r="AB47250" t="s">
        <v>61</v>
      </c>
      <c r="AC47250" t="s">
        <v>61</v>
      </c>
      <c r="AD47250" t="s">
        <v>61</v>
      </c>
      <c r="AE47250" t="s">
        <v>61</v>
      </c>
      <c r="AF47250" t="s">
        <v>61</v>
      </c>
      <c r="AG47250" t="s">
        <v>61</v>
      </c>
      <c r="AH47250" t="s">
        <v>256</v>
      </c>
      <c r="AI47250" t="s">
        <v>61</v>
      </c>
      <c r="AJ47250" t="s">
        <v>61</v>
      </c>
      <c r="AN47250" t="s">
        <v>261</v>
      </c>
      <c r="AO47250" t="s">
        <v>262</v>
      </c>
      <c r="AP47250" t="s">
        <v>263</v>
      </c>
      <c r="AR47250" t="s">
        <v>264</v>
      </c>
      <c r="AS47250">
        <v>2022</v>
      </c>
      <c r="AT47250">
        <v>2012</v>
      </c>
      <c r="AU47250">
        <v>827820000</v>
      </c>
      <c r="AV47250" t="s">
        <v>61</v>
      </c>
      <c r="AX47250" t="s">
        <v>265</v>
      </c>
      <c r="AY47250" t="s">
        <v>255</v>
      </c>
      <c r="AZ47250" t="s">
        <v>120</v>
      </c>
      <c r="BA47250" t="s">
        <v>120</v>
      </c>
      <c r="BB47250" t="s">
        <v>255</v>
      </c>
      <c r="BC47250" t="s">
        <v>255</v>
      </c>
      <c r="BD47250" t="s">
        <v>255</v>
      </c>
    </row>
    <row r="47251" spans="1:56" x14ac:dyDescent="0.3">
      <c r="A47251" t="s">
        <v>248</v>
      </c>
      <c r="B47251" t="s">
        <v>249</v>
      </c>
      <c r="C47251" t="s">
        <v>260</v>
      </c>
      <c r="D47251" t="s">
        <v>251</v>
      </c>
      <c r="E47251" t="s">
        <v>89</v>
      </c>
      <c r="F47251" t="s">
        <v>61</v>
      </c>
      <c r="G47251" t="s">
        <v>239</v>
      </c>
      <c r="H47251" t="s">
        <v>71</v>
      </c>
      <c r="I47251" t="s">
        <v>231</v>
      </c>
      <c r="J47251" t="s">
        <v>61</v>
      </c>
      <c r="K47251" t="s">
        <v>61</v>
      </c>
      <c r="L47251" t="s">
        <v>61</v>
      </c>
      <c r="M47251" t="s">
        <v>61</v>
      </c>
      <c r="N47251" t="s">
        <v>61</v>
      </c>
      <c r="O47251" t="s">
        <v>61</v>
      </c>
      <c r="P47251" t="s">
        <v>61</v>
      </c>
      <c r="Q47251" t="s">
        <v>61</v>
      </c>
      <c r="R47251" t="s">
        <v>61</v>
      </c>
      <c r="S47251" t="s">
        <v>61</v>
      </c>
      <c r="T47251" t="s">
        <v>61</v>
      </c>
      <c r="U47251" t="s">
        <v>61</v>
      </c>
      <c r="V47251" t="s">
        <v>61</v>
      </c>
      <c r="W47251" t="s">
        <v>61</v>
      </c>
      <c r="X47251" t="s">
        <v>61</v>
      </c>
      <c r="Y47251" t="s">
        <v>61</v>
      </c>
      <c r="Z47251" t="s">
        <v>61</v>
      </c>
      <c r="AA47251" t="s">
        <v>61</v>
      </c>
      <c r="AB47251" t="s">
        <v>61</v>
      </c>
      <c r="AC47251" t="s">
        <v>61</v>
      </c>
      <c r="AD47251" t="s">
        <v>61</v>
      </c>
      <c r="AE47251" t="s">
        <v>61</v>
      </c>
      <c r="AF47251" t="s">
        <v>61</v>
      </c>
      <c r="AG47251" t="s">
        <v>61</v>
      </c>
      <c r="AH47251" t="s">
        <v>257</v>
      </c>
      <c r="AI47251" t="s">
        <v>61</v>
      </c>
      <c r="AJ47251" t="s">
        <v>61</v>
      </c>
      <c r="AN47251" t="s">
        <v>261</v>
      </c>
      <c r="AO47251" t="s">
        <v>262</v>
      </c>
      <c r="AP47251" t="s">
        <v>263</v>
      </c>
      <c r="AR47251" t="s">
        <v>264</v>
      </c>
      <c r="AS47251">
        <v>2022</v>
      </c>
      <c r="AT47251">
        <v>2012</v>
      </c>
      <c r="AU47251">
        <v>235200000</v>
      </c>
      <c r="AV47251" t="s">
        <v>61</v>
      </c>
      <c r="AX47251" t="s">
        <v>265</v>
      </c>
      <c r="AY47251" t="s">
        <v>255</v>
      </c>
      <c r="AZ47251" t="s">
        <v>120</v>
      </c>
      <c r="BA47251" t="s">
        <v>120</v>
      </c>
      <c r="BB47251" t="s">
        <v>255</v>
      </c>
      <c r="BC47251" t="s">
        <v>255</v>
      </c>
      <c r="BD47251" t="s">
        <v>255</v>
      </c>
    </row>
    <row r="47252" spans="1:56" x14ac:dyDescent="0.3">
      <c r="A47252" t="s">
        <v>248</v>
      </c>
      <c r="B47252" t="s">
        <v>249</v>
      </c>
      <c r="C47252" t="s">
        <v>260</v>
      </c>
      <c r="D47252" t="s">
        <v>251</v>
      </c>
      <c r="E47252" t="s">
        <v>89</v>
      </c>
      <c r="F47252" t="s">
        <v>61</v>
      </c>
      <c r="G47252" t="s">
        <v>240</v>
      </c>
      <c r="H47252" t="s">
        <v>71</v>
      </c>
      <c r="I47252" t="s">
        <v>231</v>
      </c>
      <c r="J47252" t="s">
        <v>61</v>
      </c>
      <c r="K47252" t="s">
        <v>61</v>
      </c>
      <c r="L47252" t="s">
        <v>61</v>
      </c>
      <c r="M47252" t="s">
        <v>61</v>
      </c>
      <c r="N47252" t="s">
        <v>61</v>
      </c>
      <c r="O47252" t="s">
        <v>61</v>
      </c>
      <c r="P47252" t="s">
        <v>61</v>
      </c>
      <c r="Q47252" t="s">
        <v>61</v>
      </c>
      <c r="R47252" t="s">
        <v>61</v>
      </c>
      <c r="S47252" t="s">
        <v>61</v>
      </c>
      <c r="T47252" t="s">
        <v>61</v>
      </c>
      <c r="U47252" t="s">
        <v>61</v>
      </c>
      <c r="V47252" t="s">
        <v>61</v>
      </c>
      <c r="W47252" t="s">
        <v>61</v>
      </c>
      <c r="X47252" t="s">
        <v>61</v>
      </c>
      <c r="Y47252" t="s">
        <v>61</v>
      </c>
      <c r="Z47252" t="s">
        <v>61</v>
      </c>
      <c r="AA47252" t="s">
        <v>61</v>
      </c>
      <c r="AB47252" t="s">
        <v>61</v>
      </c>
      <c r="AC47252" t="s">
        <v>61</v>
      </c>
      <c r="AD47252" t="s">
        <v>61</v>
      </c>
      <c r="AE47252" t="s">
        <v>61</v>
      </c>
      <c r="AF47252" t="s">
        <v>61</v>
      </c>
      <c r="AG47252" t="s">
        <v>61</v>
      </c>
      <c r="AH47252" t="s">
        <v>252</v>
      </c>
      <c r="AI47252" t="s">
        <v>61</v>
      </c>
      <c r="AJ47252" t="s">
        <v>61</v>
      </c>
      <c r="AN47252" t="s">
        <v>261</v>
      </c>
      <c r="AO47252" t="s">
        <v>262</v>
      </c>
      <c r="AP47252" t="s">
        <v>263</v>
      </c>
      <c r="AR47252" t="s">
        <v>264</v>
      </c>
      <c r="AS47252">
        <v>2022</v>
      </c>
      <c r="AT47252">
        <v>2012</v>
      </c>
      <c r="AU47252">
        <v>235200000</v>
      </c>
      <c r="AV47252" t="s">
        <v>61</v>
      </c>
      <c r="AX47252" t="s">
        <v>265</v>
      </c>
      <c r="AY47252" t="s">
        <v>255</v>
      </c>
      <c r="AZ47252" t="s">
        <v>120</v>
      </c>
      <c r="BA47252" t="s">
        <v>120</v>
      </c>
      <c r="BB47252" t="s">
        <v>255</v>
      </c>
      <c r="BC47252" t="s">
        <v>255</v>
      </c>
      <c r="BD47252" t="s">
        <v>255</v>
      </c>
    </row>
    <row r="47253" spans="1:56" x14ac:dyDescent="0.3">
      <c r="A47253" t="s">
        <v>248</v>
      </c>
      <c r="B47253" t="s">
        <v>249</v>
      </c>
      <c r="C47253" t="s">
        <v>260</v>
      </c>
      <c r="D47253" t="s">
        <v>251</v>
      </c>
      <c r="E47253" t="s">
        <v>89</v>
      </c>
      <c r="F47253" t="s">
        <v>61</v>
      </c>
      <c r="G47253" t="s">
        <v>240</v>
      </c>
      <c r="H47253" t="s">
        <v>71</v>
      </c>
      <c r="I47253" t="s">
        <v>231</v>
      </c>
      <c r="J47253" t="s">
        <v>61</v>
      </c>
      <c r="K47253" t="s">
        <v>61</v>
      </c>
      <c r="L47253" t="s">
        <v>61</v>
      </c>
      <c r="M47253" t="s">
        <v>61</v>
      </c>
      <c r="N47253" t="s">
        <v>61</v>
      </c>
      <c r="O47253" t="s">
        <v>61</v>
      </c>
      <c r="P47253" t="s">
        <v>61</v>
      </c>
      <c r="Q47253" t="s">
        <v>61</v>
      </c>
      <c r="R47253" t="s">
        <v>61</v>
      </c>
      <c r="S47253" t="s">
        <v>61</v>
      </c>
      <c r="T47253" t="s">
        <v>61</v>
      </c>
      <c r="U47253" t="s">
        <v>61</v>
      </c>
      <c r="V47253" t="s">
        <v>61</v>
      </c>
      <c r="W47253" t="s">
        <v>61</v>
      </c>
      <c r="X47253" t="s">
        <v>61</v>
      </c>
      <c r="Y47253" t="s">
        <v>61</v>
      </c>
      <c r="Z47253" t="s">
        <v>61</v>
      </c>
      <c r="AA47253" t="s">
        <v>61</v>
      </c>
      <c r="AB47253" t="s">
        <v>61</v>
      </c>
      <c r="AC47253" t="s">
        <v>61</v>
      </c>
      <c r="AD47253" t="s">
        <v>61</v>
      </c>
      <c r="AE47253" t="s">
        <v>61</v>
      </c>
      <c r="AF47253" t="s">
        <v>61</v>
      </c>
      <c r="AG47253" t="s">
        <v>61</v>
      </c>
      <c r="AH47253" t="s">
        <v>256</v>
      </c>
      <c r="AI47253" t="s">
        <v>61</v>
      </c>
      <c r="AJ47253" t="s">
        <v>61</v>
      </c>
      <c r="AN47253" t="s">
        <v>261</v>
      </c>
      <c r="AO47253" t="s">
        <v>262</v>
      </c>
      <c r="AP47253" t="s">
        <v>263</v>
      </c>
      <c r="AR47253" t="s">
        <v>264</v>
      </c>
      <c r="AS47253">
        <v>2022</v>
      </c>
      <c r="AT47253">
        <v>2012</v>
      </c>
      <c r="AU47253">
        <v>827820000</v>
      </c>
      <c r="AV47253" t="s">
        <v>61</v>
      </c>
      <c r="AX47253" t="s">
        <v>265</v>
      </c>
      <c r="AY47253" t="s">
        <v>255</v>
      </c>
      <c r="AZ47253" t="s">
        <v>120</v>
      </c>
      <c r="BA47253" t="s">
        <v>120</v>
      </c>
      <c r="BB47253" t="s">
        <v>255</v>
      </c>
      <c r="BC47253" t="s">
        <v>255</v>
      </c>
      <c r="BD47253" t="s">
        <v>255</v>
      </c>
    </row>
    <row r="47254" spans="1:56" x14ac:dyDescent="0.3">
      <c r="A47254" t="s">
        <v>248</v>
      </c>
      <c r="B47254" t="s">
        <v>249</v>
      </c>
      <c r="C47254" t="s">
        <v>260</v>
      </c>
      <c r="D47254" t="s">
        <v>251</v>
      </c>
      <c r="E47254" t="s">
        <v>89</v>
      </c>
      <c r="F47254" t="s">
        <v>61</v>
      </c>
      <c r="G47254" t="s">
        <v>240</v>
      </c>
      <c r="H47254" t="s">
        <v>71</v>
      </c>
      <c r="I47254" t="s">
        <v>231</v>
      </c>
      <c r="J47254" t="s">
        <v>61</v>
      </c>
      <c r="K47254" t="s">
        <v>61</v>
      </c>
      <c r="L47254" t="s">
        <v>61</v>
      </c>
      <c r="M47254" t="s">
        <v>61</v>
      </c>
      <c r="N47254" t="s">
        <v>61</v>
      </c>
      <c r="O47254" t="s">
        <v>61</v>
      </c>
      <c r="P47254" t="s">
        <v>61</v>
      </c>
      <c r="Q47254" t="s">
        <v>61</v>
      </c>
      <c r="R47254" t="s">
        <v>61</v>
      </c>
      <c r="S47254" t="s">
        <v>61</v>
      </c>
      <c r="T47254" t="s">
        <v>61</v>
      </c>
      <c r="U47254" t="s">
        <v>61</v>
      </c>
      <c r="V47254" t="s">
        <v>61</v>
      </c>
      <c r="W47254" t="s">
        <v>61</v>
      </c>
      <c r="X47254" t="s">
        <v>61</v>
      </c>
      <c r="Y47254" t="s">
        <v>61</v>
      </c>
      <c r="Z47254" t="s">
        <v>61</v>
      </c>
      <c r="AA47254" t="s">
        <v>61</v>
      </c>
      <c r="AB47254" t="s">
        <v>61</v>
      </c>
      <c r="AC47254" t="s">
        <v>61</v>
      </c>
      <c r="AD47254" t="s">
        <v>61</v>
      </c>
      <c r="AE47254" t="s">
        <v>61</v>
      </c>
      <c r="AF47254" t="s">
        <v>61</v>
      </c>
      <c r="AG47254" t="s">
        <v>61</v>
      </c>
      <c r="AH47254" t="s">
        <v>257</v>
      </c>
      <c r="AI47254" t="s">
        <v>61</v>
      </c>
      <c r="AJ47254" t="s">
        <v>61</v>
      </c>
      <c r="AN47254" t="s">
        <v>261</v>
      </c>
      <c r="AO47254" t="s">
        <v>262</v>
      </c>
      <c r="AP47254" t="s">
        <v>263</v>
      </c>
      <c r="AR47254" t="s">
        <v>264</v>
      </c>
      <c r="AS47254">
        <v>2022</v>
      </c>
      <c r="AT47254">
        <v>2012</v>
      </c>
      <c r="AU47254">
        <v>235200000</v>
      </c>
      <c r="AV47254" t="s">
        <v>61</v>
      </c>
      <c r="AX47254" t="s">
        <v>265</v>
      </c>
      <c r="AY47254" t="s">
        <v>255</v>
      </c>
      <c r="AZ47254" t="s">
        <v>120</v>
      </c>
      <c r="BA47254" t="s">
        <v>120</v>
      </c>
      <c r="BB47254" t="s">
        <v>255</v>
      </c>
      <c r="BC47254" t="s">
        <v>255</v>
      </c>
      <c r="BD47254" t="s">
        <v>255</v>
      </c>
    </row>
    <row r="47255" spans="1:56" x14ac:dyDescent="0.3">
      <c r="A47255" t="s">
        <v>248</v>
      </c>
      <c r="B47255" t="s">
        <v>249</v>
      </c>
      <c r="C47255" t="s">
        <v>260</v>
      </c>
      <c r="D47255" t="s">
        <v>251</v>
      </c>
      <c r="E47255" t="s">
        <v>89</v>
      </c>
      <c r="F47255" t="s">
        <v>61</v>
      </c>
      <c r="G47255" t="s">
        <v>241</v>
      </c>
      <c r="H47255" t="s">
        <v>71</v>
      </c>
      <c r="I47255" t="s">
        <v>231</v>
      </c>
      <c r="J47255" t="s">
        <v>61</v>
      </c>
      <c r="K47255" t="s">
        <v>61</v>
      </c>
      <c r="L47255" t="s">
        <v>61</v>
      </c>
      <c r="M47255" t="s">
        <v>61</v>
      </c>
      <c r="N47255" t="s">
        <v>61</v>
      </c>
      <c r="O47255" t="s">
        <v>61</v>
      </c>
      <c r="P47255" t="s">
        <v>61</v>
      </c>
      <c r="Q47255" t="s">
        <v>61</v>
      </c>
      <c r="R47255" t="s">
        <v>61</v>
      </c>
      <c r="S47255" t="s">
        <v>61</v>
      </c>
      <c r="T47255" t="s">
        <v>61</v>
      </c>
      <c r="U47255" t="s">
        <v>61</v>
      </c>
      <c r="V47255" t="s">
        <v>61</v>
      </c>
      <c r="W47255" t="s">
        <v>61</v>
      </c>
      <c r="X47255" t="s">
        <v>61</v>
      </c>
      <c r="Y47255" t="s">
        <v>61</v>
      </c>
      <c r="Z47255" t="s">
        <v>61</v>
      </c>
      <c r="AA47255" t="s">
        <v>61</v>
      </c>
      <c r="AB47255" t="s">
        <v>61</v>
      </c>
      <c r="AC47255" t="s">
        <v>61</v>
      </c>
      <c r="AD47255" t="s">
        <v>61</v>
      </c>
      <c r="AE47255" t="s">
        <v>61</v>
      </c>
      <c r="AF47255" t="s">
        <v>61</v>
      </c>
      <c r="AG47255" t="s">
        <v>61</v>
      </c>
      <c r="AH47255" t="s">
        <v>252</v>
      </c>
      <c r="AI47255" t="s">
        <v>61</v>
      </c>
      <c r="AJ47255" t="s">
        <v>61</v>
      </c>
      <c r="AN47255" t="s">
        <v>261</v>
      </c>
      <c r="AO47255" t="s">
        <v>262</v>
      </c>
      <c r="AP47255" t="s">
        <v>263</v>
      </c>
      <c r="AR47255" t="s">
        <v>264</v>
      </c>
      <c r="AS47255">
        <v>2022</v>
      </c>
      <c r="AT47255">
        <v>2012</v>
      </c>
      <c r="AU47255">
        <v>235200000</v>
      </c>
      <c r="AV47255" t="s">
        <v>61</v>
      </c>
      <c r="AX47255" t="s">
        <v>265</v>
      </c>
      <c r="AY47255" t="s">
        <v>255</v>
      </c>
      <c r="AZ47255" t="s">
        <v>120</v>
      </c>
      <c r="BA47255" t="s">
        <v>120</v>
      </c>
      <c r="BB47255" t="s">
        <v>255</v>
      </c>
      <c r="BC47255" t="s">
        <v>255</v>
      </c>
      <c r="BD47255" t="s">
        <v>255</v>
      </c>
    </row>
    <row r="47256" spans="1:56" x14ac:dyDescent="0.3">
      <c r="A47256" t="s">
        <v>248</v>
      </c>
      <c r="B47256" t="s">
        <v>249</v>
      </c>
      <c r="C47256" t="s">
        <v>260</v>
      </c>
      <c r="D47256" t="s">
        <v>251</v>
      </c>
      <c r="E47256" t="s">
        <v>89</v>
      </c>
      <c r="F47256" t="s">
        <v>61</v>
      </c>
      <c r="G47256" t="s">
        <v>241</v>
      </c>
      <c r="H47256" t="s">
        <v>71</v>
      </c>
      <c r="I47256" t="s">
        <v>231</v>
      </c>
      <c r="J47256" t="s">
        <v>61</v>
      </c>
      <c r="K47256" t="s">
        <v>61</v>
      </c>
      <c r="L47256" t="s">
        <v>61</v>
      </c>
      <c r="M47256" t="s">
        <v>61</v>
      </c>
      <c r="N47256" t="s">
        <v>61</v>
      </c>
      <c r="O47256" t="s">
        <v>61</v>
      </c>
      <c r="P47256" t="s">
        <v>61</v>
      </c>
      <c r="Q47256" t="s">
        <v>61</v>
      </c>
      <c r="R47256" t="s">
        <v>61</v>
      </c>
      <c r="S47256" t="s">
        <v>61</v>
      </c>
      <c r="T47256" t="s">
        <v>61</v>
      </c>
      <c r="U47256" t="s">
        <v>61</v>
      </c>
      <c r="V47256" t="s">
        <v>61</v>
      </c>
      <c r="W47256" t="s">
        <v>61</v>
      </c>
      <c r="X47256" t="s">
        <v>61</v>
      </c>
      <c r="Y47256" t="s">
        <v>61</v>
      </c>
      <c r="Z47256" t="s">
        <v>61</v>
      </c>
      <c r="AA47256" t="s">
        <v>61</v>
      </c>
      <c r="AB47256" t="s">
        <v>61</v>
      </c>
      <c r="AC47256" t="s">
        <v>61</v>
      </c>
      <c r="AD47256" t="s">
        <v>61</v>
      </c>
      <c r="AE47256" t="s">
        <v>61</v>
      </c>
      <c r="AF47256" t="s">
        <v>61</v>
      </c>
      <c r="AG47256" t="s">
        <v>61</v>
      </c>
      <c r="AH47256" t="s">
        <v>256</v>
      </c>
      <c r="AI47256" t="s">
        <v>61</v>
      </c>
      <c r="AJ47256" t="s">
        <v>61</v>
      </c>
      <c r="AN47256" t="s">
        <v>261</v>
      </c>
      <c r="AO47256" t="s">
        <v>262</v>
      </c>
      <c r="AP47256" t="s">
        <v>263</v>
      </c>
      <c r="AR47256" t="s">
        <v>264</v>
      </c>
      <c r="AS47256">
        <v>2022</v>
      </c>
      <c r="AT47256">
        <v>2012</v>
      </c>
      <c r="AU47256">
        <v>827820000</v>
      </c>
      <c r="AV47256" t="s">
        <v>61</v>
      </c>
      <c r="AX47256" t="s">
        <v>265</v>
      </c>
      <c r="AY47256" t="s">
        <v>255</v>
      </c>
      <c r="AZ47256" t="s">
        <v>120</v>
      </c>
      <c r="BA47256" t="s">
        <v>120</v>
      </c>
      <c r="BB47256" t="s">
        <v>255</v>
      </c>
      <c r="BC47256" t="s">
        <v>255</v>
      </c>
      <c r="BD47256" t="s">
        <v>255</v>
      </c>
    </row>
    <row r="47257" spans="1:56" x14ac:dyDescent="0.3">
      <c r="A47257" t="s">
        <v>248</v>
      </c>
      <c r="B47257" t="s">
        <v>249</v>
      </c>
      <c r="C47257" t="s">
        <v>260</v>
      </c>
      <c r="D47257" t="s">
        <v>251</v>
      </c>
      <c r="E47257" t="s">
        <v>89</v>
      </c>
      <c r="F47257" t="s">
        <v>61</v>
      </c>
      <c r="G47257" t="s">
        <v>241</v>
      </c>
      <c r="H47257" t="s">
        <v>71</v>
      </c>
      <c r="I47257" t="s">
        <v>231</v>
      </c>
      <c r="J47257" t="s">
        <v>61</v>
      </c>
      <c r="K47257" t="s">
        <v>61</v>
      </c>
      <c r="L47257" t="s">
        <v>61</v>
      </c>
      <c r="M47257" t="s">
        <v>61</v>
      </c>
      <c r="N47257" t="s">
        <v>61</v>
      </c>
      <c r="O47257" t="s">
        <v>61</v>
      </c>
      <c r="P47257" t="s">
        <v>61</v>
      </c>
      <c r="Q47257" t="s">
        <v>61</v>
      </c>
      <c r="R47257" t="s">
        <v>61</v>
      </c>
      <c r="S47257" t="s">
        <v>61</v>
      </c>
      <c r="T47257" t="s">
        <v>61</v>
      </c>
      <c r="U47257" t="s">
        <v>61</v>
      </c>
      <c r="V47257" t="s">
        <v>61</v>
      </c>
      <c r="W47257" t="s">
        <v>61</v>
      </c>
      <c r="X47257" t="s">
        <v>61</v>
      </c>
      <c r="Y47257" t="s">
        <v>61</v>
      </c>
      <c r="Z47257" t="s">
        <v>61</v>
      </c>
      <c r="AA47257" t="s">
        <v>61</v>
      </c>
      <c r="AB47257" t="s">
        <v>61</v>
      </c>
      <c r="AC47257" t="s">
        <v>61</v>
      </c>
      <c r="AD47257" t="s">
        <v>61</v>
      </c>
      <c r="AE47257" t="s">
        <v>61</v>
      </c>
      <c r="AF47257" t="s">
        <v>61</v>
      </c>
      <c r="AG47257" t="s">
        <v>61</v>
      </c>
      <c r="AH47257" t="s">
        <v>257</v>
      </c>
      <c r="AI47257" t="s">
        <v>61</v>
      </c>
      <c r="AJ47257" t="s">
        <v>61</v>
      </c>
      <c r="AN47257" t="s">
        <v>261</v>
      </c>
      <c r="AO47257" t="s">
        <v>262</v>
      </c>
      <c r="AP47257" t="s">
        <v>263</v>
      </c>
      <c r="AR47257" t="s">
        <v>264</v>
      </c>
      <c r="AS47257">
        <v>2022</v>
      </c>
      <c r="AT47257">
        <v>2012</v>
      </c>
      <c r="AU47257">
        <v>235200000</v>
      </c>
      <c r="AV47257" t="s">
        <v>61</v>
      </c>
      <c r="AX47257" t="s">
        <v>265</v>
      </c>
      <c r="AY47257" t="s">
        <v>255</v>
      </c>
      <c r="AZ47257" t="s">
        <v>120</v>
      </c>
      <c r="BA47257" t="s">
        <v>120</v>
      </c>
      <c r="BB47257" t="s">
        <v>255</v>
      </c>
      <c r="BC47257" t="s">
        <v>255</v>
      </c>
      <c r="BD47257" t="s">
        <v>255</v>
      </c>
    </row>
    <row r="47258" spans="1:56" x14ac:dyDescent="0.3">
      <c r="A47258" t="s">
        <v>248</v>
      </c>
      <c r="B47258" t="s">
        <v>249</v>
      </c>
      <c r="C47258" t="s">
        <v>260</v>
      </c>
      <c r="D47258" t="s">
        <v>251</v>
      </c>
      <c r="E47258" t="s">
        <v>89</v>
      </c>
      <c r="F47258" t="s">
        <v>61</v>
      </c>
      <c r="G47258" t="s">
        <v>242</v>
      </c>
      <c r="H47258" t="s">
        <v>71</v>
      </c>
      <c r="I47258" t="s">
        <v>231</v>
      </c>
      <c r="J47258" t="s">
        <v>61</v>
      </c>
      <c r="K47258" t="s">
        <v>61</v>
      </c>
      <c r="L47258" t="s">
        <v>61</v>
      </c>
      <c r="M47258" t="s">
        <v>61</v>
      </c>
      <c r="N47258" t="s">
        <v>61</v>
      </c>
      <c r="O47258" t="s">
        <v>61</v>
      </c>
      <c r="P47258" t="s">
        <v>61</v>
      </c>
      <c r="Q47258" t="s">
        <v>61</v>
      </c>
      <c r="R47258" t="s">
        <v>61</v>
      </c>
      <c r="S47258" t="s">
        <v>61</v>
      </c>
      <c r="T47258" t="s">
        <v>61</v>
      </c>
      <c r="U47258" t="s">
        <v>61</v>
      </c>
      <c r="V47258" t="s">
        <v>61</v>
      </c>
      <c r="W47258" t="s">
        <v>61</v>
      </c>
      <c r="X47258" t="s">
        <v>61</v>
      </c>
      <c r="Y47258" t="s">
        <v>61</v>
      </c>
      <c r="Z47258" t="s">
        <v>61</v>
      </c>
      <c r="AA47258" t="s">
        <v>61</v>
      </c>
      <c r="AB47258" t="s">
        <v>61</v>
      </c>
      <c r="AC47258" t="s">
        <v>61</v>
      </c>
      <c r="AD47258" t="s">
        <v>61</v>
      </c>
      <c r="AE47258" t="s">
        <v>61</v>
      </c>
      <c r="AF47258" t="s">
        <v>61</v>
      </c>
      <c r="AG47258" t="s">
        <v>61</v>
      </c>
      <c r="AH47258" t="s">
        <v>252</v>
      </c>
      <c r="AI47258" t="s">
        <v>61</v>
      </c>
      <c r="AJ47258" t="s">
        <v>61</v>
      </c>
      <c r="AN47258" t="s">
        <v>261</v>
      </c>
      <c r="AO47258" t="s">
        <v>262</v>
      </c>
      <c r="AP47258" t="s">
        <v>263</v>
      </c>
      <c r="AR47258" t="s">
        <v>264</v>
      </c>
      <c r="AS47258">
        <v>2022</v>
      </c>
      <c r="AT47258">
        <v>2012</v>
      </c>
      <c r="AU47258">
        <v>235200000</v>
      </c>
      <c r="AV47258" t="s">
        <v>61</v>
      </c>
      <c r="AX47258" t="s">
        <v>265</v>
      </c>
      <c r="AY47258" t="s">
        <v>255</v>
      </c>
      <c r="AZ47258" t="s">
        <v>120</v>
      </c>
      <c r="BA47258" t="s">
        <v>120</v>
      </c>
      <c r="BB47258" t="s">
        <v>255</v>
      </c>
      <c r="BC47258" t="s">
        <v>255</v>
      </c>
      <c r="BD47258" t="s">
        <v>255</v>
      </c>
    </row>
    <row r="47259" spans="1:56" x14ac:dyDescent="0.3">
      <c r="A47259" t="s">
        <v>248</v>
      </c>
      <c r="B47259" t="s">
        <v>249</v>
      </c>
      <c r="C47259" t="s">
        <v>260</v>
      </c>
      <c r="D47259" t="s">
        <v>251</v>
      </c>
      <c r="E47259" t="s">
        <v>89</v>
      </c>
      <c r="F47259" t="s">
        <v>61</v>
      </c>
      <c r="G47259" t="s">
        <v>242</v>
      </c>
      <c r="H47259" t="s">
        <v>71</v>
      </c>
      <c r="I47259" t="s">
        <v>231</v>
      </c>
      <c r="J47259" t="s">
        <v>61</v>
      </c>
      <c r="K47259" t="s">
        <v>61</v>
      </c>
      <c r="L47259" t="s">
        <v>61</v>
      </c>
      <c r="M47259" t="s">
        <v>61</v>
      </c>
      <c r="N47259" t="s">
        <v>61</v>
      </c>
      <c r="O47259" t="s">
        <v>61</v>
      </c>
      <c r="P47259" t="s">
        <v>61</v>
      </c>
      <c r="Q47259" t="s">
        <v>61</v>
      </c>
      <c r="R47259" t="s">
        <v>61</v>
      </c>
      <c r="S47259" t="s">
        <v>61</v>
      </c>
      <c r="T47259" t="s">
        <v>61</v>
      </c>
      <c r="U47259" t="s">
        <v>61</v>
      </c>
      <c r="V47259" t="s">
        <v>61</v>
      </c>
      <c r="W47259" t="s">
        <v>61</v>
      </c>
      <c r="X47259" t="s">
        <v>61</v>
      </c>
      <c r="Y47259" t="s">
        <v>61</v>
      </c>
      <c r="Z47259" t="s">
        <v>61</v>
      </c>
      <c r="AA47259" t="s">
        <v>61</v>
      </c>
      <c r="AB47259" t="s">
        <v>61</v>
      </c>
      <c r="AC47259" t="s">
        <v>61</v>
      </c>
      <c r="AD47259" t="s">
        <v>61</v>
      </c>
      <c r="AE47259" t="s">
        <v>61</v>
      </c>
      <c r="AF47259" t="s">
        <v>61</v>
      </c>
      <c r="AG47259" t="s">
        <v>61</v>
      </c>
      <c r="AH47259" t="s">
        <v>256</v>
      </c>
      <c r="AI47259" t="s">
        <v>61</v>
      </c>
      <c r="AJ47259" t="s">
        <v>61</v>
      </c>
      <c r="AN47259" t="s">
        <v>261</v>
      </c>
      <c r="AO47259" t="s">
        <v>262</v>
      </c>
      <c r="AP47259" t="s">
        <v>263</v>
      </c>
      <c r="AR47259" t="s">
        <v>264</v>
      </c>
      <c r="AS47259">
        <v>2022</v>
      </c>
      <c r="AT47259">
        <v>2012</v>
      </c>
      <c r="AU47259">
        <v>827820000</v>
      </c>
      <c r="AV47259" t="s">
        <v>61</v>
      </c>
      <c r="AX47259" t="s">
        <v>265</v>
      </c>
      <c r="AY47259" t="s">
        <v>255</v>
      </c>
      <c r="AZ47259" t="s">
        <v>120</v>
      </c>
      <c r="BA47259" t="s">
        <v>120</v>
      </c>
      <c r="BB47259" t="s">
        <v>255</v>
      </c>
      <c r="BC47259" t="s">
        <v>255</v>
      </c>
      <c r="BD47259" t="s">
        <v>255</v>
      </c>
    </row>
    <row r="47260" spans="1:56" x14ac:dyDescent="0.3">
      <c r="A47260" t="s">
        <v>248</v>
      </c>
      <c r="B47260" t="s">
        <v>249</v>
      </c>
      <c r="C47260" t="s">
        <v>260</v>
      </c>
      <c r="D47260" t="s">
        <v>251</v>
      </c>
      <c r="E47260" t="s">
        <v>89</v>
      </c>
      <c r="F47260" t="s">
        <v>61</v>
      </c>
      <c r="G47260" t="s">
        <v>242</v>
      </c>
      <c r="H47260" t="s">
        <v>71</v>
      </c>
      <c r="I47260" t="s">
        <v>231</v>
      </c>
      <c r="J47260" t="s">
        <v>61</v>
      </c>
      <c r="K47260" t="s">
        <v>61</v>
      </c>
      <c r="L47260" t="s">
        <v>61</v>
      </c>
      <c r="M47260" t="s">
        <v>61</v>
      </c>
      <c r="N47260" t="s">
        <v>61</v>
      </c>
      <c r="O47260" t="s">
        <v>61</v>
      </c>
      <c r="P47260" t="s">
        <v>61</v>
      </c>
      <c r="Q47260" t="s">
        <v>61</v>
      </c>
      <c r="R47260" t="s">
        <v>61</v>
      </c>
      <c r="S47260" t="s">
        <v>61</v>
      </c>
      <c r="T47260" t="s">
        <v>61</v>
      </c>
      <c r="U47260" t="s">
        <v>61</v>
      </c>
      <c r="V47260" t="s">
        <v>61</v>
      </c>
      <c r="W47260" t="s">
        <v>61</v>
      </c>
      <c r="X47260" t="s">
        <v>61</v>
      </c>
      <c r="Y47260" t="s">
        <v>61</v>
      </c>
      <c r="Z47260" t="s">
        <v>61</v>
      </c>
      <c r="AA47260" t="s">
        <v>61</v>
      </c>
      <c r="AB47260" t="s">
        <v>61</v>
      </c>
      <c r="AC47260" t="s">
        <v>61</v>
      </c>
      <c r="AD47260" t="s">
        <v>61</v>
      </c>
      <c r="AE47260" t="s">
        <v>61</v>
      </c>
      <c r="AF47260" t="s">
        <v>61</v>
      </c>
      <c r="AG47260" t="s">
        <v>61</v>
      </c>
      <c r="AH47260" t="s">
        <v>257</v>
      </c>
      <c r="AI47260" t="s">
        <v>61</v>
      </c>
      <c r="AJ47260" t="s">
        <v>61</v>
      </c>
      <c r="AN47260" t="s">
        <v>261</v>
      </c>
      <c r="AO47260" t="s">
        <v>262</v>
      </c>
      <c r="AP47260" t="s">
        <v>263</v>
      </c>
      <c r="AR47260" t="s">
        <v>264</v>
      </c>
      <c r="AS47260">
        <v>2022</v>
      </c>
      <c r="AT47260">
        <v>2012</v>
      </c>
      <c r="AU47260">
        <v>235200000</v>
      </c>
      <c r="AV47260" t="s">
        <v>61</v>
      </c>
      <c r="AX47260" t="s">
        <v>265</v>
      </c>
      <c r="AY47260" t="s">
        <v>255</v>
      </c>
      <c r="AZ47260" t="s">
        <v>120</v>
      </c>
      <c r="BA47260" t="s">
        <v>120</v>
      </c>
      <c r="BB47260" t="s">
        <v>255</v>
      </c>
      <c r="BC47260" t="s">
        <v>255</v>
      </c>
      <c r="BD47260" t="s">
        <v>255</v>
      </c>
    </row>
    <row r="47261" spans="1:56" x14ac:dyDescent="0.3">
      <c r="A47261" t="s">
        <v>248</v>
      </c>
      <c r="B47261" t="s">
        <v>249</v>
      </c>
      <c r="C47261" t="s">
        <v>260</v>
      </c>
      <c r="D47261" t="s">
        <v>251</v>
      </c>
      <c r="E47261" t="s">
        <v>89</v>
      </c>
      <c r="F47261" t="s">
        <v>61</v>
      </c>
      <c r="G47261" t="s">
        <v>243</v>
      </c>
      <c r="H47261" t="s">
        <v>71</v>
      </c>
      <c r="I47261" t="s">
        <v>231</v>
      </c>
      <c r="J47261" t="s">
        <v>61</v>
      </c>
      <c r="K47261" t="s">
        <v>61</v>
      </c>
      <c r="L47261" t="s">
        <v>61</v>
      </c>
      <c r="M47261" t="s">
        <v>61</v>
      </c>
      <c r="N47261" t="s">
        <v>61</v>
      </c>
      <c r="O47261" t="s">
        <v>61</v>
      </c>
      <c r="P47261" t="s">
        <v>61</v>
      </c>
      <c r="Q47261" t="s">
        <v>61</v>
      </c>
      <c r="R47261" t="s">
        <v>61</v>
      </c>
      <c r="S47261" t="s">
        <v>61</v>
      </c>
      <c r="T47261" t="s">
        <v>61</v>
      </c>
      <c r="U47261" t="s">
        <v>61</v>
      </c>
      <c r="V47261" t="s">
        <v>61</v>
      </c>
      <c r="W47261" t="s">
        <v>61</v>
      </c>
      <c r="X47261" t="s">
        <v>61</v>
      </c>
      <c r="Y47261" t="s">
        <v>61</v>
      </c>
      <c r="Z47261" t="s">
        <v>61</v>
      </c>
      <c r="AA47261" t="s">
        <v>61</v>
      </c>
      <c r="AB47261" t="s">
        <v>61</v>
      </c>
      <c r="AC47261" t="s">
        <v>61</v>
      </c>
      <c r="AD47261" t="s">
        <v>61</v>
      </c>
      <c r="AE47261" t="s">
        <v>61</v>
      </c>
      <c r="AF47261" t="s">
        <v>61</v>
      </c>
      <c r="AG47261" t="s">
        <v>61</v>
      </c>
      <c r="AH47261" t="s">
        <v>252</v>
      </c>
      <c r="AI47261" t="s">
        <v>61</v>
      </c>
      <c r="AJ47261" t="s">
        <v>61</v>
      </c>
      <c r="AN47261" t="s">
        <v>261</v>
      </c>
      <c r="AO47261" t="s">
        <v>262</v>
      </c>
      <c r="AP47261" t="s">
        <v>263</v>
      </c>
      <c r="AR47261" t="s">
        <v>264</v>
      </c>
      <c r="AS47261">
        <v>2022</v>
      </c>
      <c r="AT47261">
        <v>2012</v>
      </c>
      <c r="AU47261">
        <v>235200000</v>
      </c>
      <c r="AV47261" t="s">
        <v>61</v>
      </c>
      <c r="AX47261" t="s">
        <v>265</v>
      </c>
      <c r="AY47261" t="s">
        <v>255</v>
      </c>
      <c r="AZ47261" t="s">
        <v>120</v>
      </c>
      <c r="BA47261" t="s">
        <v>120</v>
      </c>
      <c r="BB47261" t="s">
        <v>255</v>
      </c>
      <c r="BC47261" t="s">
        <v>255</v>
      </c>
      <c r="BD47261" t="s">
        <v>255</v>
      </c>
    </row>
    <row r="47262" spans="1:56" x14ac:dyDescent="0.3">
      <c r="A47262" t="s">
        <v>248</v>
      </c>
      <c r="B47262" t="s">
        <v>249</v>
      </c>
      <c r="C47262" t="s">
        <v>260</v>
      </c>
      <c r="D47262" t="s">
        <v>251</v>
      </c>
      <c r="E47262" t="s">
        <v>89</v>
      </c>
      <c r="F47262" t="s">
        <v>61</v>
      </c>
      <c r="G47262" t="s">
        <v>243</v>
      </c>
      <c r="H47262" t="s">
        <v>71</v>
      </c>
      <c r="I47262" t="s">
        <v>231</v>
      </c>
      <c r="J47262" t="s">
        <v>61</v>
      </c>
      <c r="K47262" t="s">
        <v>61</v>
      </c>
      <c r="L47262" t="s">
        <v>61</v>
      </c>
      <c r="M47262" t="s">
        <v>61</v>
      </c>
      <c r="N47262" t="s">
        <v>61</v>
      </c>
      <c r="O47262" t="s">
        <v>61</v>
      </c>
      <c r="P47262" t="s">
        <v>61</v>
      </c>
      <c r="Q47262" t="s">
        <v>61</v>
      </c>
      <c r="R47262" t="s">
        <v>61</v>
      </c>
      <c r="S47262" t="s">
        <v>61</v>
      </c>
      <c r="T47262" t="s">
        <v>61</v>
      </c>
      <c r="U47262" t="s">
        <v>61</v>
      </c>
      <c r="V47262" t="s">
        <v>61</v>
      </c>
      <c r="W47262" t="s">
        <v>61</v>
      </c>
      <c r="X47262" t="s">
        <v>61</v>
      </c>
      <c r="Y47262" t="s">
        <v>61</v>
      </c>
      <c r="Z47262" t="s">
        <v>61</v>
      </c>
      <c r="AA47262" t="s">
        <v>61</v>
      </c>
      <c r="AB47262" t="s">
        <v>61</v>
      </c>
      <c r="AC47262" t="s">
        <v>61</v>
      </c>
      <c r="AD47262" t="s">
        <v>61</v>
      </c>
      <c r="AE47262" t="s">
        <v>61</v>
      </c>
      <c r="AF47262" t="s">
        <v>61</v>
      </c>
      <c r="AG47262" t="s">
        <v>61</v>
      </c>
      <c r="AH47262" t="s">
        <v>256</v>
      </c>
      <c r="AI47262" t="s">
        <v>61</v>
      </c>
      <c r="AJ47262" t="s">
        <v>61</v>
      </c>
      <c r="AN47262" t="s">
        <v>261</v>
      </c>
      <c r="AO47262" t="s">
        <v>262</v>
      </c>
      <c r="AP47262" t="s">
        <v>263</v>
      </c>
      <c r="AR47262" t="s">
        <v>264</v>
      </c>
      <c r="AS47262">
        <v>2022</v>
      </c>
      <c r="AT47262">
        <v>2012</v>
      </c>
      <c r="AU47262">
        <v>827820000</v>
      </c>
      <c r="AV47262" t="s">
        <v>61</v>
      </c>
      <c r="AX47262" t="s">
        <v>265</v>
      </c>
      <c r="AY47262" t="s">
        <v>255</v>
      </c>
      <c r="AZ47262" t="s">
        <v>120</v>
      </c>
      <c r="BA47262" t="s">
        <v>120</v>
      </c>
      <c r="BB47262" t="s">
        <v>255</v>
      </c>
      <c r="BC47262" t="s">
        <v>255</v>
      </c>
      <c r="BD47262" t="s">
        <v>255</v>
      </c>
    </row>
    <row r="47263" spans="1:56" x14ac:dyDescent="0.3">
      <c r="A47263" t="s">
        <v>248</v>
      </c>
      <c r="B47263" t="s">
        <v>249</v>
      </c>
      <c r="C47263" t="s">
        <v>260</v>
      </c>
      <c r="D47263" t="s">
        <v>251</v>
      </c>
      <c r="E47263" t="s">
        <v>89</v>
      </c>
      <c r="F47263" t="s">
        <v>61</v>
      </c>
      <c r="G47263" t="s">
        <v>243</v>
      </c>
      <c r="H47263" t="s">
        <v>71</v>
      </c>
      <c r="I47263" t="s">
        <v>231</v>
      </c>
      <c r="J47263" t="s">
        <v>61</v>
      </c>
      <c r="K47263" t="s">
        <v>61</v>
      </c>
      <c r="L47263" t="s">
        <v>61</v>
      </c>
      <c r="M47263" t="s">
        <v>61</v>
      </c>
      <c r="N47263" t="s">
        <v>61</v>
      </c>
      <c r="O47263" t="s">
        <v>61</v>
      </c>
      <c r="P47263" t="s">
        <v>61</v>
      </c>
      <c r="Q47263" t="s">
        <v>61</v>
      </c>
      <c r="R47263" t="s">
        <v>61</v>
      </c>
      <c r="S47263" t="s">
        <v>61</v>
      </c>
      <c r="T47263" t="s">
        <v>61</v>
      </c>
      <c r="U47263" t="s">
        <v>61</v>
      </c>
      <c r="V47263" t="s">
        <v>61</v>
      </c>
      <c r="W47263" t="s">
        <v>61</v>
      </c>
      <c r="X47263" t="s">
        <v>61</v>
      </c>
      <c r="Y47263" t="s">
        <v>61</v>
      </c>
      <c r="Z47263" t="s">
        <v>61</v>
      </c>
      <c r="AA47263" t="s">
        <v>61</v>
      </c>
      <c r="AB47263" t="s">
        <v>61</v>
      </c>
      <c r="AC47263" t="s">
        <v>61</v>
      </c>
      <c r="AD47263" t="s">
        <v>61</v>
      </c>
      <c r="AE47263" t="s">
        <v>61</v>
      </c>
      <c r="AF47263" t="s">
        <v>61</v>
      </c>
      <c r="AG47263" t="s">
        <v>61</v>
      </c>
      <c r="AH47263" t="s">
        <v>257</v>
      </c>
      <c r="AI47263" t="s">
        <v>61</v>
      </c>
      <c r="AJ47263" t="s">
        <v>61</v>
      </c>
      <c r="AN47263" t="s">
        <v>261</v>
      </c>
      <c r="AO47263" t="s">
        <v>262</v>
      </c>
      <c r="AP47263" t="s">
        <v>263</v>
      </c>
      <c r="AR47263" t="s">
        <v>264</v>
      </c>
      <c r="AS47263">
        <v>2022</v>
      </c>
      <c r="AT47263">
        <v>2012</v>
      </c>
      <c r="AU47263">
        <v>235200000</v>
      </c>
      <c r="AV47263" t="s">
        <v>61</v>
      </c>
      <c r="AX47263" t="s">
        <v>265</v>
      </c>
      <c r="AY47263" t="s">
        <v>255</v>
      </c>
      <c r="AZ47263" t="s">
        <v>120</v>
      </c>
      <c r="BA47263" t="s">
        <v>120</v>
      </c>
      <c r="BB47263" t="s">
        <v>255</v>
      </c>
      <c r="BC47263" t="s">
        <v>255</v>
      </c>
      <c r="BD47263" t="s">
        <v>255</v>
      </c>
    </row>
    <row r="47264" spans="1:56" x14ac:dyDescent="0.3">
      <c r="A47264" t="s">
        <v>248</v>
      </c>
      <c r="B47264" t="s">
        <v>249</v>
      </c>
      <c r="C47264" t="s">
        <v>260</v>
      </c>
      <c r="D47264" t="s">
        <v>251</v>
      </c>
      <c r="E47264" t="s">
        <v>90</v>
      </c>
      <c r="F47264" t="s">
        <v>61</v>
      </c>
      <c r="G47264" t="s">
        <v>217</v>
      </c>
      <c r="H47264" t="s">
        <v>71</v>
      </c>
      <c r="I47264" t="s">
        <v>231</v>
      </c>
      <c r="J47264" t="s">
        <v>61</v>
      </c>
      <c r="K47264" t="s">
        <v>61</v>
      </c>
      <c r="L47264" t="s">
        <v>61</v>
      </c>
      <c r="M47264" t="s">
        <v>61</v>
      </c>
      <c r="N47264" t="s">
        <v>61</v>
      </c>
      <c r="O47264" t="s">
        <v>61</v>
      </c>
      <c r="P47264" t="s">
        <v>61</v>
      </c>
      <c r="Q47264" t="s">
        <v>61</v>
      </c>
      <c r="R47264" t="s">
        <v>61</v>
      </c>
      <c r="S47264" t="s">
        <v>61</v>
      </c>
      <c r="T47264" t="s">
        <v>61</v>
      </c>
      <c r="U47264" t="s">
        <v>61</v>
      </c>
      <c r="V47264" t="s">
        <v>61</v>
      </c>
      <c r="W47264" t="s">
        <v>61</v>
      </c>
      <c r="X47264" t="s">
        <v>61</v>
      </c>
      <c r="Y47264" t="s">
        <v>61</v>
      </c>
      <c r="Z47264" t="s">
        <v>61</v>
      </c>
      <c r="AA47264" t="s">
        <v>61</v>
      </c>
      <c r="AB47264" t="s">
        <v>61</v>
      </c>
      <c r="AC47264" t="s">
        <v>61</v>
      </c>
      <c r="AD47264" t="s">
        <v>61</v>
      </c>
      <c r="AE47264" t="s">
        <v>61</v>
      </c>
      <c r="AF47264" t="s">
        <v>61</v>
      </c>
      <c r="AG47264" t="s">
        <v>61</v>
      </c>
      <c r="AH47264" t="s">
        <v>252</v>
      </c>
      <c r="AI47264" t="s">
        <v>61</v>
      </c>
      <c r="AJ47264" t="s">
        <v>61</v>
      </c>
      <c r="AN47264" t="s">
        <v>261</v>
      </c>
      <c r="AO47264" t="s">
        <v>262</v>
      </c>
      <c r="AP47264" t="s">
        <v>263</v>
      </c>
      <c r="AR47264" t="s">
        <v>264</v>
      </c>
      <c r="AS47264">
        <v>2022</v>
      </c>
      <c r="AT47264">
        <v>2012</v>
      </c>
      <c r="AU47264">
        <v>105840000</v>
      </c>
      <c r="AV47264" t="s">
        <v>61</v>
      </c>
      <c r="AX47264" t="s">
        <v>265</v>
      </c>
      <c r="AY47264" t="s">
        <v>255</v>
      </c>
      <c r="AZ47264" t="s">
        <v>120</v>
      </c>
      <c r="BA47264" t="s">
        <v>120</v>
      </c>
      <c r="BB47264" t="s">
        <v>255</v>
      </c>
      <c r="BC47264" t="s">
        <v>255</v>
      </c>
      <c r="BD47264" t="s">
        <v>255</v>
      </c>
    </row>
    <row r="47265" spans="1:56" x14ac:dyDescent="0.3">
      <c r="A47265" t="s">
        <v>248</v>
      </c>
      <c r="B47265" t="s">
        <v>249</v>
      </c>
      <c r="C47265" t="s">
        <v>260</v>
      </c>
      <c r="D47265" t="s">
        <v>251</v>
      </c>
      <c r="E47265" t="s">
        <v>90</v>
      </c>
      <c r="F47265" t="s">
        <v>61</v>
      </c>
      <c r="G47265" t="s">
        <v>217</v>
      </c>
      <c r="H47265" t="s">
        <v>71</v>
      </c>
      <c r="I47265" t="s">
        <v>231</v>
      </c>
      <c r="J47265" t="s">
        <v>61</v>
      </c>
      <c r="K47265" t="s">
        <v>61</v>
      </c>
      <c r="L47265" t="s">
        <v>61</v>
      </c>
      <c r="M47265" t="s">
        <v>61</v>
      </c>
      <c r="N47265" t="s">
        <v>61</v>
      </c>
      <c r="O47265" t="s">
        <v>61</v>
      </c>
      <c r="P47265" t="s">
        <v>61</v>
      </c>
      <c r="Q47265" t="s">
        <v>61</v>
      </c>
      <c r="R47265" t="s">
        <v>61</v>
      </c>
      <c r="S47265" t="s">
        <v>61</v>
      </c>
      <c r="T47265" t="s">
        <v>61</v>
      </c>
      <c r="U47265" t="s">
        <v>61</v>
      </c>
      <c r="V47265" t="s">
        <v>61</v>
      </c>
      <c r="W47265" t="s">
        <v>61</v>
      </c>
      <c r="X47265" t="s">
        <v>61</v>
      </c>
      <c r="Y47265" t="s">
        <v>61</v>
      </c>
      <c r="Z47265" t="s">
        <v>61</v>
      </c>
      <c r="AA47265" t="s">
        <v>61</v>
      </c>
      <c r="AB47265" t="s">
        <v>61</v>
      </c>
      <c r="AC47265" t="s">
        <v>61</v>
      </c>
      <c r="AD47265" t="s">
        <v>61</v>
      </c>
      <c r="AE47265" t="s">
        <v>61</v>
      </c>
      <c r="AF47265" t="s">
        <v>61</v>
      </c>
      <c r="AG47265" t="s">
        <v>61</v>
      </c>
      <c r="AH47265" t="s">
        <v>256</v>
      </c>
      <c r="AI47265" t="s">
        <v>61</v>
      </c>
      <c r="AJ47265" t="s">
        <v>61</v>
      </c>
      <c r="AN47265" t="s">
        <v>261</v>
      </c>
      <c r="AO47265" t="s">
        <v>262</v>
      </c>
      <c r="AP47265" t="s">
        <v>263</v>
      </c>
      <c r="AR47265" t="s">
        <v>264</v>
      </c>
      <c r="AS47265">
        <v>2022</v>
      </c>
      <c r="AT47265">
        <v>2012</v>
      </c>
      <c r="AU47265">
        <v>359884800</v>
      </c>
      <c r="AV47265" t="s">
        <v>61</v>
      </c>
      <c r="AX47265" t="s">
        <v>265</v>
      </c>
      <c r="AY47265" t="s">
        <v>255</v>
      </c>
      <c r="AZ47265" t="s">
        <v>120</v>
      </c>
      <c r="BA47265" t="s">
        <v>120</v>
      </c>
      <c r="BB47265" t="s">
        <v>255</v>
      </c>
      <c r="BC47265" t="s">
        <v>255</v>
      </c>
      <c r="BD47265" t="s">
        <v>255</v>
      </c>
    </row>
    <row r="47266" spans="1:56" x14ac:dyDescent="0.3">
      <c r="A47266" t="s">
        <v>248</v>
      </c>
      <c r="B47266" t="s">
        <v>249</v>
      </c>
      <c r="C47266" t="s">
        <v>260</v>
      </c>
      <c r="D47266" t="s">
        <v>251</v>
      </c>
      <c r="E47266" t="s">
        <v>90</v>
      </c>
      <c r="F47266" t="s">
        <v>61</v>
      </c>
      <c r="G47266" t="s">
        <v>217</v>
      </c>
      <c r="H47266" t="s">
        <v>71</v>
      </c>
      <c r="I47266" t="s">
        <v>231</v>
      </c>
      <c r="J47266" t="s">
        <v>61</v>
      </c>
      <c r="K47266" t="s">
        <v>61</v>
      </c>
      <c r="L47266" t="s">
        <v>61</v>
      </c>
      <c r="M47266" t="s">
        <v>61</v>
      </c>
      <c r="N47266" t="s">
        <v>61</v>
      </c>
      <c r="O47266" t="s">
        <v>61</v>
      </c>
      <c r="P47266" t="s">
        <v>61</v>
      </c>
      <c r="Q47266" t="s">
        <v>61</v>
      </c>
      <c r="R47266" t="s">
        <v>61</v>
      </c>
      <c r="S47266" t="s">
        <v>61</v>
      </c>
      <c r="T47266" t="s">
        <v>61</v>
      </c>
      <c r="U47266" t="s">
        <v>61</v>
      </c>
      <c r="V47266" t="s">
        <v>61</v>
      </c>
      <c r="W47266" t="s">
        <v>61</v>
      </c>
      <c r="X47266" t="s">
        <v>61</v>
      </c>
      <c r="Y47266" t="s">
        <v>61</v>
      </c>
      <c r="Z47266" t="s">
        <v>61</v>
      </c>
      <c r="AA47266" t="s">
        <v>61</v>
      </c>
      <c r="AB47266" t="s">
        <v>61</v>
      </c>
      <c r="AC47266" t="s">
        <v>61</v>
      </c>
      <c r="AD47266" t="s">
        <v>61</v>
      </c>
      <c r="AE47266" t="s">
        <v>61</v>
      </c>
      <c r="AF47266" t="s">
        <v>61</v>
      </c>
      <c r="AG47266" t="s">
        <v>61</v>
      </c>
      <c r="AH47266" t="s">
        <v>257</v>
      </c>
      <c r="AI47266" t="s">
        <v>61</v>
      </c>
      <c r="AJ47266" t="s">
        <v>61</v>
      </c>
      <c r="AN47266" t="s">
        <v>261</v>
      </c>
      <c r="AO47266" t="s">
        <v>262</v>
      </c>
      <c r="AP47266" t="s">
        <v>263</v>
      </c>
      <c r="AR47266" t="s">
        <v>264</v>
      </c>
      <c r="AS47266">
        <v>2022</v>
      </c>
      <c r="AT47266">
        <v>2012</v>
      </c>
      <c r="AU47266">
        <v>246960000</v>
      </c>
      <c r="AV47266" t="s">
        <v>61</v>
      </c>
      <c r="AX47266" t="s">
        <v>265</v>
      </c>
      <c r="AY47266" t="s">
        <v>255</v>
      </c>
      <c r="AZ47266" t="s">
        <v>120</v>
      </c>
      <c r="BA47266" t="s">
        <v>120</v>
      </c>
      <c r="BB47266" t="s">
        <v>255</v>
      </c>
      <c r="BC47266" t="s">
        <v>255</v>
      </c>
      <c r="BD47266" t="s">
        <v>255</v>
      </c>
    </row>
    <row r="47267" spans="1:56" x14ac:dyDescent="0.3">
      <c r="A47267" t="s">
        <v>248</v>
      </c>
      <c r="B47267" t="s">
        <v>249</v>
      </c>
      <c r="C47267" t="s">
        <v>260</v>
      </c>
      <c r="D47267" t="s">
        <v>251</v>
      </c>
      <c r="E47267" t="s">
        <v>90</v>
      </c>
      <c r="F47267" t="s">
        <v>61</v>
      </c>
      <c r="G47267" t="s">
        <v>239</v>
      </c>
      <c r="H47267" t="s">
        <v>71</v>
      </c>
      <c r="I47267" t="s">
        <v>231</v>
      </c>
      <c r="J47267" t="s">
        <v>61</v>
      </c>
      <c r="K47267" t="s">
        <v>61</v>
      </c>
      <c r="L47267" t="s">
        <v>61</v>
      </c>
      <c r="M47267" t="s">
        <v>61</v>
      </c>
      <c r="N47267" t="s">
        <v>61</v>
      </c>
      <c r="O47267" t="s">
        <v>61</v>
      </c>
      <c r="P47267" t="s">
        <v>61</v>
      </c>
      <c r="Q47267" t="s">
        <v>61</v>
      </c>
      <c r="R47267" t="s">
        <v>61</v>
      </c>
      <c r="S47267" t="s">
        <v>61</v>
      </c>
      <c r="T47267" t="s">
        <v>61</v>
      </c>
      <c r="U47267" t="s">
        <v>61</v>
      </c>
      <c r="V47267" t="s">
        <v>61</v>
      </c>
      <c r="W47267" t="s">
        <v>61</v>
      </c>
      <c r="X47267" t="s">
        <v>61</v>
      </c>
      <c r="Y47267" t="s">
        <v>61</v>
      </c>
      <c r="Z47267" t="s">
        <v>61</v>
      </c>
      <c r="AA47267" t="s">
        <v>61</v>
      </c>
      <c r="AB47267" t="s">
        <v>61</v>
      </c>
      <c r="AC47267" t="s">
        <v>61</v>
      </c>
      <c r="AD47267" t="s">
        <v>61</v>
      </c>
      <c r="AE47267" t="s">
        <v>61</v>
      </c>
      <c r="AF47267" t="s">
        <v>61</v>
      </c>
      <c r="AG47267" t="s">
        <v>61</v>
      </c>
      <c r="AH47267" t="s">
        <v>252</v>
      </c>
      <c r="AI47267" t="s">
        <v>61</v>
      </c>
      <c r="AJ47267" t="s">
        <v>61</v>
      </c>
      <c r="AN47267" t="s">
        <v>261</v>
      </c>
      <c r="AO47267" t="s">
        <v>262</v>
      </c>
      <c r="AP47267" t="s">
        <v>263</v>
      </c>
      <c r="AR47267" t="s">
        <v>264</v>
      </c>
      <c r="AS47267">
        <v>2022</v>
      </c>
      <c r="AT47267">
        <v>2012</v>
      </c>
      <c r="AU47267">
        <v>141120000</v>
      </c>
      <c r="AV47267" t="s">
        <v>61</v>
      </c>
      <c r="AX47267" t="s">
        <v>265</v>
      </c>
      <c r="AY47267" t="s">
        <v>255</v>
      </c>
      <c r="AZ47267" t="s">
        <v>120</v>
      </c>
      <c r="BA47267" t="s">
        <v>120</v>
      </c>
      <c r="BB47267" t="s">
        <v>255</v>
      </c>
      <c r="BC47267" t="s">
        <v>255</v>
      </c>
      <c r="BD47267" t="s">
        <v>255</v>
      </c>
    </row>
    <row r="47268" spans="1:56" x14ac:dyDescent="0.3">
      <c r="A47268" t="s">
        <v>248</v>
      </c>
      <c r="B47268" t="s">
        <v>249</v>
      </c>
      <c r="C47268" t="s">
        <v>260</v>
      </c>
      <c r="D47268" t="s">
        <v>251</v>
      </c>
      <c r="E47268" t="s">
        <v>90</v>
      </c>
      <c r="F47268" t="s">
        <v>61</v>
      </c>
      <c r="G47268" t="s">
        <v>239</v>
      </c>
      <c r="H47268" t="s">
        <v>71</v>
      </c>
      <c r="I47268" t="s">
        <v>231</v>
      </c>
      <c r="J47268" t="s">
        <v>61</v>
      </c>
      <c r="K47268" t="s">
        <v>61</v>
      </c>
      <c r="L47268" t="s">
        <v>61</v>
      </c>
      <c r="M47268" t="s">
        <v>61</v>
      </c>
      <c r="N47268" t="s">
        <v>61</v>
      </c>
      <c r="O47268" t="s">
        <v>61</v>
      </c>
      <c r="P47268" t="s">
        <v>61</v>
      </c>
      <c r="Q47268" t="s">
        <v>61</v>
      </c>
      <c r="R47268" t="s">
        <v>61</v>
      </c>
      <c r="S47268" t="s">
        <v>61</v>
      </c>
      <c r="T47268" t="s">
        <v>61</v>
      </c>
      <c r="U47268" t="s">
        <v>61</v>
      </c>
      <c r="V47268" t="s">
        <v>61</v>
      </c>
      <c r="W47268" t="s">
        <v>61</v>
      </c>
      <c r="X47268" t="s">
        <v>61</v>
      </c>
      <c r="Y47268" t="s">
        <v>61</v>
      </c>
      <c r="Z47268" t="s">
        <v>61</v>
      </c>
      <c r="AA47268" t="s">
        <v>61</v>
      </c>
      <c r="AB47268" t="s">
        <v>61</v>
      </c>
      <c r="AC47268" t="s">
        <v>61</v>
      </c>
      <c r="AD47268" t="s">
        <v>61</v>
      </c>
      <c r="AE47268" t="s">
        <v>61</v>
      </c>
      <c r="AF47268" t="s">
        <v>61</v>
      </c>
      <c r="AG47268" t="s">
        <v>61</v>
      </c>
      <c r="AH47268" t="s">
        <v>256</v>
      </c>
      <c r="AI47268" t="s">
        <v>61</v>
      </c>
      <c r="AJ47268" t="s">
        <v>61</v>
      </c>
      <c r="AN47268" t="s">
        <v>261</v>
      </c>
      <c r="AO47268" t="s">
        <v>262</v>
      </c>
      <c r="AP47268" t="s">
        <v>263</v>
      </c>
      <c r="AR47268" t="s">
        <v>264</v>
      </c>
      <c r="AS47268">
        <v>2022</v>
      </c>
      <c r="AT47268">
        <v>2012</v>
      </c>
      <c r="AU47268">
        <v>479846400</v>
      </c>
      <c r="AV47268" t="s">
        <v>61</v>
      </c>
      <c r="AX47268" t="s">
        <v>265</v>
      </c>
      <c r="AY47268" t="s">
        <v>255</v>
      </c>
      <c r="AZ47268" t="s">
        <v>120</v>
      </c>
      <c r="BA47268" t="s">
        <v>120</v>
      </c>
      <c r="BB47268" t="s">
        <v>255</v>
      </c>
      <c r="BC47268" t="s">
        <v>255</v>
      </c>
      <c r="BD47268" t="s">
        <v>255</v>
      </c>
    </row>
    <row r="47269" spans="1:56" x14ac:dyDescent="0.3">
      <c r="A47269" t="s">
        <v>248</v>
      </c>
      <c r="B47269" t="s">
        <v>249</v>
      </c>
      <c r="C47269" t="s">
        <v>260</v>
      </c>
      <c r="D47269" t="s">
        <v>251</v>
      </c>
      <c r="E47269" t="s">
        <v>90</v>
      </c>
      <c r="F47269" t="s">
        <v>61</v>
      </c>
      <c r="G47269" t="s">
        <v>239</v>
      </c>
      <c r="H47269" t="s">
        <v>71</v>
      </c>
      <c r="I47269" t="s">
        <v>231</v>
      </c>
      <c r="J47269" t="s">
        <v>61</v>
      </c>
      <c r="K47269" t="s">
        <v>61</v>
      </c>
      <c r="L47269" t="s">
        <v>61</v>
      </c>
      <c r="M47269" t="s">
        <v>61</v>
      </c>
      <c r="N47269" t="s">
        <v>61</v>
      </c>
      <c r="O47269" t="s">
        <v>61</v>
      </c>
      <c r="P47269" t="s">
        <v>61</v>
      </c>
      <c r="Q47269" t="s">
        <v>61</v>
      </c>
      <c r="R47269" t="s">
        <v>61</v>
      </c>
      <c r="S47269" t="s">
        <v>61</v>
      </c>
      <c r="T47269" t="s">
        <v>61</v>
      </c>
      <c r="U47269" t="s">
        <v>61</v>
      </c>
      <c r="V47269" t="s">
        <v>61</v>
      </c>
      <c r="W47269" t="s">
        <v>61</v>
      </c>
      <c r="X47269" t="s">
        <v>61</v>
      </c>
      <c r="Y47269" t="s">
        <v>61</v>
      </c>
      <c r="Z47269" t="s">
        <v>61</v>
      </c>
      <c r="AA47269" t="s">
        <v>61</v>
      </c>
      <c r="AB47269" t="s">
        <v>61</v>
      </c>
      <c r="AC47269" t="s">
        <v>61</v>
      </c>
      <c r="AD47269" t="s">
        <v>61</v>
      </c>
      <c r="AE47269" t="s">
        <v>61</v>
      </c>
      <c r="AF47269" t="s">
        <v>61</v>
      </c>
      <c r="AG47269" t="s">
        <v>61</v>
      </c>
      <c r="AH47269" t="s">
        <v>257</v>
      </c>
      <c r="AI47269" t="s">
        <v>61</v>
      </c>
      <c r="AJ47269" t="s">
        <v>61</v>
      </c>
      <c r="AN47269" t="s">
        <v>261</v>
      </c>
      <c r="AO47269" t="s">
        <v>262</v>
      </c>
      <c r="AP47269" t="s">
        <v>263</v>
      </c>
      <c r="AR47269" t="s">
        <v>264</v>
      </c>
      <c r="AS47269">
        <v>2022</v>
      </c>
      <c r="AT47269">
        <v>2012</v>
      </c>
      <c r="AU47269">
        <v>176400000</v>
      </c>
      <c r="AV47269" t="s">
        <v>61</v>
      </c>
      <c r="AX47269" t="s">
        <v>265</v>
      </c>
      <c r="AY47269" t="s">
        <v>255</v>
      </c>
      <c r="AZ47269" t="s">
        <v>120</v>
      </c>
      <c r="BA47269" t="s">
        <v>120</v>
      </c>
      <c r="BB47269" t="s">
        <v>255</v>
      </c>
      <c r="BC47269" t="s">
        <v>255</v>
      </c>
      <c r="BD47269" t="s">
        <v>255</v>
      </c>
    </row>
    <row r="47270" spans="1:56" x14ac:dyDescent="0.3">
      <c r="A47270" t="s">
        <v>248</v>
      </c>
      <c r="B47270" t="s">
        <v>249</v>
      </c>
      <c r="C47270" t="s">
        <v>260</v>
      </c>
      <c r="D47270" t="s">
        <v>251</v>
      </c>
      <c r="E47270" t="s">
        <v>90</v>
      </c>
      <c r="F47270" t="s">
        <v>61</v>
      </c>
      <c r="G47270" t="s">
        <v>240</v>
      </c>
      <c r="H47270" t="s">
        <v>71</v>
      </c>
      <c r="I47270" t="s">
        <v>231</v>
      </c>
      <c r="J47270" t="s">
        <v>61</v>
      </c>
      <c r="K47270" t="s">
        <v>61</v>
      </c>
      <c r="L47270" t="s">
        <v>61</v>
      </c>
      <c r="M47270" t="s">
        <v>61</v>
      </c>
      <c r="N47270" t="s">
        <v>61</v>
      </c>
      <c r="O47270" t="s">
        <v>61</v>
      </c>
      <c r="P47270" t="s">
        <v>61</v>
      </c>
      <c r="Q47270" t="s">
        <v>61</v>
      </c>
      <c r="R47270" t="s">
        <v>61</v>
      </c>
      <c r="S47270" t="s">
        <v>61</v>
      </c>
      <c r="T47270" t="s">
        <v>61</v>
      </c>
      <c r="U47270" t="s">
        <v>61</v>
      </c>
      <c r="V47270" t="s">
        <v>61</v>
      </c>
      <c r="W47270" t="s">
        <v>61</v>
      </c>
      <c r="X47270" t="s">
        <v>61</v>
      </c>
      <c r="Y47270" t="s">
        <v>61</v>
      </c>
      <c r="Z47270" t="s">
        <v>61</v>
      </c>
      <c r="AA47270" t="s">
        <v>61</v>
      </c>
      <c r="AB47270" t="s">
        <v>61</v>
      </c>
      <c r="AC47270" t="s">
        <v>61</v>
      </c>
      <c r="AD47270" t="s">
        <v>61</v>
      </c>
      <c r="AE47270" t="s">
        <v>61</v>
      </c>
      <c r="AF47270" t="s">
        <v>61</v>
      </c>
      <c r="AG47270" t="s">
        <v>61</v>
      </c>
      <c r="AH47270" t="s">
        <v>252</v>
      </c>
      <c r="AI47270" t="s">
        <v>61</v>
      </c>
      <c r="AJ47270" t="s">
        <v>61</v>
      </c>
      <c r="AN47270" t="s">
        <v>261</v>
      </c>
      <c r="AO47270" t="s">
        <v>262</v>
      </c>
      <c r="AP47270" t="s">
        <v>263</v>
      </c>
      <c r="AR47270" t="s">
        <v>264</v>
      </c>
      <c r="AS47270">
        <v>2022</v>
      </c>
      <c r="AT47270">
        <v>2012</v>
      </c>
      <c r="AU47270">
        <v>176400000</v>
      </c>
      <c r="AV47270" t="s">
        <v>61</v>
      </c>
      <c r="AX47270" t="s">
        <v>265</v>
      </c>
      <c r="AY47270" t="s">
        <v>255</v>
      </c>
      <c r="AZ47270" t="s">
        <v>120</v>
      </c>
      <c r="BA47270" t="s">
        <v>120</v>
      </c>
      <c r="BB47270" t="s">
        <v>255</v>
      </c>
      <c r="BC47270" t="s">
        <v>255</v>
      </c>
      <c r="BD47270" t="s">
        <v>255</v>
      </c>
    </row>
    <row r="47271" spans="1:56" x14ac:dyDescent="0.3">
      <c r="A47271" t="s">
        <v>248</v>
      </c>
      <c r="B47271" t="s">
        <v>249</v>
      </c>
      <c r="C47271" t="s">
        <v>260</v>
      </c>
      <c r="D47271" t="s">
        <v>251</v>
      </c>
      <c r="E47271" t="s">
        <v>90</v>
      </c>
      <c r="F47271" t="s">
        <v>61</v>
      </c>
      <c r="G47271" t="s">
        <v>240</v>
      </c>
      <c r="H47271" t="s">
        <v>71</v>
      </c>
      <c r="I47271" t="s">
        <v>231</v>
      </c>
      <c r="J47271" t="s">
        <v>61</v>
      </c>
      <c r="K47271" t="s">
        <v>61</v>
      </c>
      <c r="L47271" t="s">
        <v>61</v>
      </c>
      <c r="M47271" t="s">
        <v>61</v>
      </c>
      <c r="N47271" t="s">
        <v>61</v>
      </c>
      <c r="O47271" t="s">
        <v>61</v>
      </c>
      <c r="P47271" t="s">
        <v>61</v>
      </c>
      <c r="Q47271" t="s">
        <v>61</v>
      </c>
      <c r="R47271" t="s">
        <v>61</v>
      </c>
      <c r="S47271" t="s">
        <v>61</v>
      </c>
      <c r="T47271" t="s">
        <v>61</v>
      </c>
      <c r="U47271" t="s">
        <v>61</v>
      </c>
      <c r="V47271" t="s">
        <v>61</v>
      </c>
      <c r="W47271" t="s">
        <v>61</v>
      </c>
      <c r="X47271" t="s">
        <v>61</v>
      </c>
      <c r="Y47271" t="s">
        <v>61</v>
      </c>
      <c r="Z47271" t="s">
        <v>61</v>
      </c>
      <c r="AA47271" t="s">
        <v>61</v>
      </c>
      <c r="AB47271" t="s">
        <v>61</v>
      </c>
      <c r="AC47271" t="s">
        <v>61</v>
      </c>
      <c r="AD47271" t="s">
        <v>61</v>
      </c>
      <c r="AE47271" t="s">
        <v>61</v>
      </c>
      <c r="AF47271" t="s">
        <v>61</v>
      </c>
      <c r="AG47271" t="s">
        <v>61</v>
      </c>
      <c r="AH47271" t="s">
        <v>256</v>
      </c>
      <c r="AI47271" t="s">
        <v>61</v>
      </c>
      <c r="AJ47271" t="s">
        <v>61</v>
      </c>
      <c r="AN47271" t="s">
        <v>261</v>
      </c>
      <c r="AO47271" t="s">
        <v>262</v>
      </c>
      <c r="AP47271" t="s">
        <v>263</v>
      </c>
      <c r="AR47271" t="s">
        <v>264</v>
      </c>
      <c r="AS47271">
        <v>2022</v>
      </c>
      <c r="AT47271">
        <v>2012</v>
      </c>
      <c r="AU47271">
        <v>479846400</v>
      </c>
      <c r="AV47271" t="s">
        <v>61</v>
      </c>
      <c r="AX47271" t="s">
        <v>265</v>
      </c>
      <c r="AY47271" t="s">
        <v>255</v>
      </c>
      <c r="AZ47271" t="s">
        <v>120</v>
      </c>
      <c r="BA47271" t="s">
        <v>120</v>
      </c>
      <c r="BB47271" t="s">
        <v>255</v>
      </c>
      <c r="BC47271" t="s">
        <v>255</v>
      </c>
      <c r="BD47271" t="s">
        <v>255</v>
      </c>
    </row>
    <row r="47272" spans="1:56" x14ac:dyDescent="0.3">
      <c r="A47272" t="s">
        <v>248</v>
      </c>
      <c r="B47272" t="s">
        <v>249</v>
      </c>
      <c r="C47272" t="s">
        <v>260</v>
      </c>
      <c r="D47272" t="s">
        <v>251</v>
      </c>
      <c r="E47272" t="s">
        <v>90</v>
      </c>
      <c r="F47272" t="s">
        <v>61</v>
      </c>
      <c r="G47272" t="s">
        <v>240</v>
      </c>
      <c r="H47272" t="s">
        <v>71</v>
      </c>
      <c r="I47272" t="s">
        <v>231</v>
      </c>
      <c r="J47272" t="s">
        <v>61</v>
      </c>
      <c r="K47272" t="s">
        <v>61</v>
      </c>
      <c r="L47272" t="s">
        <v>61</v>
      </c>
      <c r="M47272" t="s">
        <v>61</v>
      </c>
      <c r="N47272" t="s">
        <v>61</v>
      </c>
      <c r="O47272" t="s">
        <v>61</v>
      </c>
      <c r="P47272" t="s">
        <v>61</v>
      </c>
      <c r="Q47272" t="s">
        <v>61</v>
      </c>
      <c r="R47272" t="s">
        <v>61</v>
      </c>
      <c r="S47272" t="s">
        <v>61</v>
      </c>
      <c r="T47272" t="s">
        <v>61</v>
      </c>
      <c r="U47272" t="s">
        <v>61</v>
      </c>
      <c r="V47272" t="s">
        <v>61</v>
      </c>
      <c r="W47272" t="s">
        <v>61</v>
      </c>
      <c r="X47272" t="s">
        <v>61</v>
      </c>
      <c r="Y47272" t="s">
        <v>61</v>
      </c>
      <c r="Z47272" t="s">
        <v>61</v>
      </c>
      <c r="AA47272" t="s">
        <v>61</v>
      </c>
      <c r="AB47272" t="s">
        <v>61</v>
      </c>
      <c r="AC47272" t="s">
        <v>61</v>
      </c>
      <c r="AD47272" t="s">
        <v>61</v>
      </c>
      <c r="AE47272" t="s">
        <v>61</v>
      </c>
      <c r="AF47272" t="s">
        <v>61</v>
      </c>
      <c r="AG47272" t="s">
        <v>61</v>
      </c>
      <c r="AH47272" t="s">
        <v>257</v>
      </c>
      <c r="AI47272" t="s">
        <v>61</v>
      </c>
      <c r="AJ47272" t="s">
        <v>61</v>
      </c>
      <c r="AN47272" t="s">
        <v>261</v>
      </c>
      <c r="AO47272" t="s">
        <v>262</v>
      </c>
      <c r="AP47272" t="s">
        <v>263</v>
      </c>
      <c r="AR47272" t="s">
        <v>264</v>
      </c>
      <c r="AS47272">
        <v>2022</v>
      </c>
      <c r="AT47272">
        <v>2012</v>
      </c>
      <c r="AU47272">
        <v>211680000</v>
      </c>
      <c r="AV47272" t="s">
        <v>61</v>
      </c>
      <c r="AX47272" t="s">
        <v>265</v>
      </c>
      <c r="AY47272" t="s">
        <v>255</v>
      </c>
      <c r="AZ47272" t="s">
        <v>120</v>
      </c>
      <c r="BA47272" t="s">
        <v>120</v>
      </c>
      <c r="BB47272" t="s">
        <v>255</v>
      </c>
      <c r="BC47272" t="s">
        <v>255</v>
      </c>
      <c r="BD47272" t="s">
        <v>255</v>
      </c>
    </row>
    <row r="47273" spans="1:56" x14ac:dyDescent="0.3">
      <c r="A47273" t="s">
        <v>248</v>
      </c>
      <c r="B47273" t="s">
        <v>249</v>
      </c>
      <c r="C47273" t="s">
        <v>260</v>
      </c>
      <c r="D47273" t="s">
        <v>251</v>
      </c>
      <c r="E47273" t="s">
        <v>90</v>
      </c>
      <c r="F47273" t="s">
        <v>61</v>
      </c>
      <c r="G47273" t="s">
        <v>241</v>
      </c>
      <c r="H47273" t="s">
        <v>71</v>
      </c>
      <c r="I47273" t="s">
        <v>231</v>
      </c>
      <c r="J47273" t="s">
        <v>61</v>
      </c>
      <c r="K47273" t="s">
        <v>61</v>
      </c>
      <c r="L47273" t="s">
        <v>61</v>
      </c>
      <c r="M47273" t="s">
        <v>61</v>
      </c>
      <c r="N47273" t="s">
        <v>61</v>
      </c>
      <c r="O47273" t="s">
        <v>61</v>
      </c>
      <c r="P47273" t="s">
        <v>61</v>
      </c>
      <c r="Q47273" t="s">
        <v>61</v>
      </c>
      <c r="R47273" t="s">
        <v>61</v>
      </c>
      <c r="S47273" t="s">
        <v>61</v>
      </c>
      <c r="T47273" t="s">
        <v>61</v>
      </c>
      <c r="U47273" t="s">
        <v>61</v>
      </c>
      <c r="V47273" t="s">
        <v>61</v>
      </c>
      <c r="W47273" t="s">
        <v>61</v>
      </c>
      <c r="X47273" t="s">
        <v>61</v>
      </c>
      <c r="Y47273" t="s">
        <v>61</v>
      </c>
      <c r="Z47273" t="s">
        <v>61</v>
      </c>
      <c r="AA47273" t="s">
        <v>61</v>
      </c>
      <c r="AB47273" t="s">
        <v>61</v>
      </c>
      <c r="AC47273" t="s">
        <v>61</v>
      </c>
      <c r="AD47273" t="s">
        <v>61</v>
      </c>
      <c r="AE47273" t="s">
        <v>61</v>
      </c>
      <c r="AF47273" t="s">
        <v>61</v>
      </c>
      <c r="AG47273" t="s">
        <v>61</v>
      </c>
      <c r="AH47273" t="s">
        <v>252</v>
      </c>
      <c r="AI47273" t="s">
        <v>61</v>
      </c>
      <c r="AJ47273" t="s">
        <v>61</v>
      </c>
      <c r="AN47273" t="s">
        <v>261</v>
      </c>
      <c r="AO47273" t="s">
        <v>262</v>
      </c>
      <c r="AP47273" t="s">
        <v>263</v>
      </c>
      <c r="AR47273" t="s">
        <v>264</v>
      </c>
      <c r="AS47273">
        <v>2022</v>
      </c>
      <c r="AT47273">
        <v>2012</v>
      </c>
      <c r="AU47273">
        <v>176400000</v>
      </c>
      <c r="AV47273" t="s">
        <v>61</v>
      </c>
      <c r="AX47273" t="s">
        <v>265</v>
      </c>
      <c r="AY47273" t="s">
        <v>255</v>
      </c>
      <c r="AZ47273" t="s">
        <v>120</v>
      </c>
      <c r="BA47273" t="s">
        <v>120</v>
      </c>
      <c r="BB47273" t="s">
        <v>255</v>
      </c>
      <c r="BC47273" t="s">
        <v>255</v>
      </c>
      <c r="BD47273" t="s">
        <v>255</v>
      </c>
    </row>
    <row r="47274" spans="1:56" x14ac:dyDescent="0.3">
      <c r="A47274" t="s">
        <v>248</v>
      </c>
      <c r="B47274" t="s">
        <v>249</v>
      </c>
      <c r="C47274" t="s">
        <v>260</v>
      </c>
      <c r="D47274" t="s">
        <v>251</v>
      </c>
      <c r="E47274" t="s">
        <v>90</v>
      </c>
      <c r="F47274" t="s">
        <v>61</v>
      </c>
      <c r="G47274" t="s">
        <v>241</v>
      </c>
      <c r="H47274" t="s">
        <v>71</v>
      </c>
      <c r="I47274" t="s">
        <v>231</v>
      </c>
      <c r="J47274" t="s">
        <v>61</v>
      </c>
      <c r="K47274" t="s">
        <v>61</v>
      </c>
      <c r="L47274" t="s">
        <v>61</v>
      </c>
      <c r="M47274" t="s">
        <v>61</v>
      </c>
      <c r="N47274" t="s">
        <v>61</v>
      </c>
      <c r="O47274" t="s">
        <v>61</v>
      </c>
      <c r="P47274" t="s">
        <v>61</v>
      </c>
      <c r="Q47274" t="s">
        <v>61</v>
      </c>
      <c r="R47274" t="s">
        <v>61</v>
      </c>
      <c r="S47274" t="s">
        <v>61</v>
      </c>
      <c r="T47274" t="s">
        <v>61</v>
      </c>
      <c r="U47274" t="s">
        <v>61</v>
      </c>
      <c r="V47274" t="s">
        <v>61</v>
      </c>
      <c r="W47274" t="s">
        <v>61</v>
      </c>
      <c r="X47274" t="s">
        <v>61</v>
      </c>
      <c r="Y47274" t="s">
        <v>61</v>
      </c>
      <c r="Z47274" t="s">
        <v>61</v>
      </c>
      <c r="AA47274" t="s">
        <v>61</v>
      </c>
      <c r="AB47274" t="s">
        <v>61</v>
      </c>
      <c r="AC47274" t="s">
        <v>61</v>
      </c>
      <c r="AD47274" t="s">
        <v>61</v>
      </c>
      <c r="AE47274" t="s">
        <v>61</v>
      </c>
      <c r="AF47274" t="s">
        <v>61</v>
      </c>
      <c r="AG47274" t="s">
        <v>61</v>
      </c>
      <c r="AH47274" t="s">
        <v>256</v>
      </c>
      <c r="AI47274" t="s">
        <v>61</v>
      </c>
      <c r="AJ47274" t="s">
        <v>61</v>
      </c>
      <c r="AN47274" t="s">
        <v>261</v>
      </c>
      <c r="AO47274" t="s">
        <v>262</v>
      </c>
      <c r="AP47274" t="s">
        <v>263</v>
      </c>
      <c r="AR47274" t="s">
        <v>264</v>
      </c>
      <c r="AS47274">
        <v>2022</v>
      </c>
      <c r="AT47274">
        <v>2012</v>
      </c>
      <c r="AU47274">
        <v>479846400</v>
      </c>
      <c r="AV47274" t="s">
        <v>61</v>
      </c>
      <c r="AX47274" t="s">
        <v>265</v>
      </c>
      <c r="AY47274" t="s">
        <v>255</v>
      </c>
      <c r="AZ47274" t="s">
        <v>120</v>
      </c>
      <c r="BA47274" t="s">
        <v>120</v>
      </c>
      <c r="BB47274" t="s">
        <v>255</v>
      </c>
      <c r="BC47274" t="s">
        <v>255</v>
      </c>
      <c r="BD47274" t="s">
        <v>255</v>
      </c>
    </row>
    <row r="47275" spans="1:56" x14ac:dyDescent="0.3">
      <c r="A47275" t="s">
        <v>248</v>
      </c>
      <c r="B47275" t="s">
        <v>249</v>
      </c>
      <c r="C47275" t="s">
        <v>260</v>
      </c>
      <c r="D47275" t="s">
        <v>251</v>
      </c>
      <c r="E47275" t="s">
        <v>90</v>
      </c>
      <c r="F47275" t="s">
        <v>61</v>
      </c>
      <c r="G47275" t="s">
        <v>241</v>
      </c>
      <c r="H47275" t="s">
        <v>71</v>
      </c>
      <c r="I47275" t="s">
        <v>231</v>
      </c>
      <c r="J47275" t="s">
        <v>61</v>
      </c>
      <c r="K47275" t="s">
        <v>61</v>
      </c>
      <c r="L47275" t="s">
        <v>61</v>
      </c>
      <c r="M47275" t="s">
        <v>61</v>
      </c>
      <c r="N47275" t="s">
        <v>61</v>
      </c>
      <c r="O47275" t="s">
        <v>61</v>
      </c>
      <c r="P47275" t="s">
        <v>61</v>
      </c>
      <c r="Q47275" t="s">
        <v>61</v>
      </c>
      <c r="R47275" t="s">
        <v>61</v>
      </c>
      <c r="S47275" t="s">
        <v>61</v>
      </c>
      <c r="T47275" t="s">
        <v>61</v>
      </c>
      <c r="U47275" t="s">
        <v>61</v>
      </c>
      <c r="V47275" t="s">
        <v>61</v>
      </c>
      <c r="W47275" t="s">
        <v>61</v>
      </c>
      <c r="X47275" t="s">
        <v>61</v>
      </c>
      <c r="Y47275" t="s">
        <v>61</v>
      </c>
      <c r="Z47275" t="s">
        <v>61</v>
      </c>
      <c r="AA47275" t="s">
        <v>61</v>
      </c>
      <c r="AB47275" t="s">
        <v>61</v>
      </c>
      <c r="AC47275" t="s">
        <v>61</v>
      </c>
      <c r="AD47275" t="s">
        <v>61</v>
      </c>
      <c r="AE47275" t="s">
        <v>61</v>
      </c>
      <c r="AF47275" t="s">
        <v>61</v>
      </c>
      <c r="AG47275" t="s">
        <v>61</v>
      </c>
      <c r="AH47275" t="s">
        <v>257</v>
      </c>
      <c r="AI47275" t="s">
        <v>61</v>
      </c>
      <c r="AJ47275" t="s">
        <v>61</v>
      </c>
      <c r="AN47275" t="s">
        <v>261</v>
      </c>
      <c r="AO47275" t="s">
        <v>262</v>
      </c>
      <c r="AP47275" t="s">
        <v>263</v>
      </c>
      <c r="AR47275" t="s">
        <v>264</v>
      </c>
      <c r="AS47275">
        <v>2022</v>
      </c>
      <c r="AT47275">
        <v>2012</v>
      </c>
      <c r="AU47275">
        <v>246960000</v>
      </c>
      <c r="AV47275" t="s">
        <v>61</v>
      </c>
      <c r="AX47275" t="s">
        <v>265</v>
      </c>
      <c r="AY47275" t="s">
        <v>255</v>
      </c>
      <c r="AZ47275" t="s">
        <v>120</v>
      </c>
      <c r="BA47275" t="s">
        <v>120</v>
      </c>
      <c r="BB47275" t="s">
        <v>255</v>
      </c>
      <c r="BC47275" t="s">
        <v>255</v>
      </c>
      <c r="BD47275" t="s">
        <v>255</v>
      </c>
    </row>
    <row r="47276" spans="1:56" x14ac:dyDescent="0.3">
      <c r="A47276" t="s">
        <v>248</v>
      </c>
      <c r="B47276" t="s">
        <v>249</v>
      </c>
      <c r="C47276" t="s">
        <v>260</v>
      </c>
      <c r="D47276" t="s">
        <v>251</v>
      </c>
      <c r="E47276" t="s">
        <v>90</v>
      </c>
      <c r="F47276" t="s">
        <v>61</v>
      </c>
      <c r="G47276" t="s">
        <v>242</v>
      </c>
      <c r="H47276" t="s">
        <v>71</v>
      </c>
      <c r="I47276" t="s">
        <v>231</v>
      </c>
      <c r="J47276" t="s">
        <v>61</v>
      </c>
      <c r="K47276" t="s">
        <v>61</v>
      </c>
      <c r="L47276" t="s">
        <v>61</v>
      </c>
      <c r="M47276" t="s">
        <v>61</v>
      </c>
      <c r="N47276" t="s">
        <v>61</v>
      </c>
      <c r="O47276" t="s">
        <v>61</v>
      </c>
      <c r="P47276" t="s">
        <v>61</v>
      </c>
      <c r="Q47276" t="s">
        <v>61</v>
      </c>
      <c r="R47276" t="s">
        <v>61</v>
      </c>
      <c r="S47276" t="s">
        <v>61</v>
      </c>
      <c r="T47276" t="s">
        <v>61</v>
      </c>
      <c r="U47276" t="s">
        <v>61</v>
      </c>
      <c r="V47276" t="s">
        <v>61</v>
      </c>
      <c r="W47276" t="s">
        <v>61</v>
      </c>
      <c r="X47276" t="s">
        <v>61</v>
      </c>
      <c r="Y47276" t="s">
        <v>61</v>
      </c>
      <c r="Z47276" t="s">
        <v>61</v>
      </c>
      <c r="AA47276" t="s">
        <v>61</v>
      </c>
      <c r="AB47276" t="s">
        <v>61</v>
      </c>
      <c r="AC47276" t="s">
        <v>61</v>
      </c>
      <c r="AD47276" t="s">
        <v>61</v>
      </c>
      <c r="AE47276" t="s">
        <v>61</v>
      </c>
      <c r="AF47276" t="s">
        <v>61</v>
      </c>
      <c r="AG47276" t="s">
        <v>61</v>
      </c>
      <c r="AH47276" t="s">
        <v>252</v>
      </c>
      <c r="AI47276" t="s">
        <v>61</v>
      </c>
      <c r="AJ47276" t="s">
        <v>61</v>
      </c>
      <c r="AN47276" t="s">
        <v>261</v>
      </c>
      <c r="AO47276" t="s">
        <v>262</v>
      </c>
      <c r="AP47276" t="s">
        <v>263</v>
      </c>
      <c r="AR47276" t="s">
        <v>264</v>
      </c>
      <c r="AS47276">
        <v>2022</v>
      </c>
      <c r="AT47276">
        <v>2012</v>
      </c>
      <c r="AU47276">
        <v>141120000</v>
      </c>
      <c r="AV47276" t="s">
        <v>61</v>
      </c>
      <c r="AX47276" t="s">
        <v>265</v>
      </c>
      <c r="AY47276" t="s">
        <v>255</v>
      </c>
      <c r="AZ47276" t="s">
        <v>120</v>
      </c>
      <c r="BA47276" t="s">
        <v>120</v>
      </c>
      <c r="BB47276" t="s">
        <v>255</v>
      </c>
      <c r="BC47276" t="s">
        <v>255</v>
      </c>
      <c r="BD47276" t="s">
        <v>255</v>
      </c>
    </row>
    <row r="47277" spans="1:56" x14ac:dyDescent="0.3">
      <c r="A47277" t="s">
        <v>248</v>
      </c>
      <c r="B47277" t="s">
        <v>249</v>
      </c>
      <c r="C47277" t="s">
        <v>260</v>
      </c>
      <c r="D47277" t="s">
        <v>251</v>
      </c>
      <c r="E47277" t="s">
        <v>90</v>
      </c>
      <c r="F47277" t="s">
        <v>61</v>
      </c>
      <c r="G47277" t="s">
        <v>242</v>
      </c>
      <c r="H47277" t="s">
        <v>71</v>
      </c>
      <c r="I47277" t="s">
        <v>231</v>
      </c>
      <c r="J47277" t="s">
        <v>61</v>
      </c>
      <c r="K47277" t="s">
        <v>61</v>
      </c>
      <c r="L47277" t="s">
        <v>61</v>
      </c>
      <c r="M47277" t="s">
        <v>61</v>
      </c>
      <c r="N47277" t="s">
        <v>61</v>
      </c>
      <c r="O47277" t="s">
        <v>61</v>
      </c>
      <c r="P47277" t="s">
        <v>61</v>
      </c>
      <c r="Q47277" t="s">
        <v>61</v>
      </c>
      <c r="R47277" t="s">
        <v>61</v>
      </c>
      <c r="S47277" t="s">
        <v>61</v>
      </c>
      <c r="T47277" t="s">
        <v>61</v>
      </c>
      <c r="U47277" t="s">
        <v>61</v>
      </c>
      <c r="V47277" t="s">
        <v>61</v>
      </c>
      <c r="W47277" t="s">
        <v>61</v>
      </c>
      <c r="X47277" t="s">
        <v>61</v>
      </c>
      <c r="Y47277" t="s">
        <v>61</v>
      </c>
      <c r="Z47277" t="s">
        <v>61</v>
      </c>
      <c r="AA47277" t="s">
        <v>61</v>
      </c>
      <c r="AB47277" t="s">
        <v>61</v>
      </c>
      <c r="AC47277" t="s">
        <v>61</v>
      </c>
      <c r="AD47277" t="s">
        <v>61</v>
      </c>
      <c r="AE47277" t="s">
        <v>61</v>
      </c>
      <c r="AF47277" t="s">
        <v>61</v>
      </c>
      <c r="AG47277" t="s">
        <v>61</v>
      </c>
      <c r="AH47277" t="s">
        <v>256</v>
      </c>
      <c r="AI47277" t="s">
        <v>61</v>
      </c>
      <c r="AJ47277" t="s">
        <v>61</v>
      </c>
      <c r="AN47277" t="s">
        <v>261</v>
      </c>
      <c r="AO47277" t="s">
        <v>262</v>
      </c>
      <c r="AP47277" t="s">
        <v>263</v>
      </c>
      <c r="AR47277" t="s">
        <v>264</v>
      </c>
      <c r="AS47277">
        <v>2022</v>
      </c>
      <c r="AT47277">
        <v>2012</v>
      </c>
      <c r="AU47277">
        <v>479846400</v>
      </c>
      <c r="AV47277" t="s">
        <v>61</v>
      </c>
      <c r="AX47277" t="s">
        <v>265</v>
      </c>
      <c r="AY47277" t="s">
        <v>255</v>
      </c>
      <c r="AZ47277" t="s">
        <v>120</v>
      </c>
      <c r="BA47277" t="s">
        <v>120</v>
      </c>
      <c r="BB47277" t="s">
        <v>255</v>
      </c>
      <c r="BC47277" t="s">
        <v>255</v>
      </c>
      <c r="BD47277" t="s">
        <v>255</v>
      </c>
    </row>
    <row r="47278" spans="1:56" x14ac:dyDescent="0.3">
      <c r="A47278" t="s">
        <v>248</v>
      </c>
      <c r="B47278" t="s">
        <v>249</v>
      </c>
      <c r="C47278" t="s">
        <v>260</v>
      </c>
      <c r="D47278" t="s">
        <v>251</v>
      </c>
      <c r="E47278" t="s">
        <v>90</v>
      </c>
      <c r="F47278" t="s">
        <v>61</v>
      </c>
      <c r="G47278" t="s">
        <v>242</v>
      </c>
      <c r="H47278" t="s">
        <v>71</v>
      </c>
      <c r="I47278" t="s">
        <v>231</v>
      </c>
      <c r="J47278" t="s">
        <v>61</v>
      </c>
      <c r="K47278" t="s">
        <v>61</v>
      </c>
      <c r="L47278" t="s">
        <v>61</v>
      </c>
      <c r="M47278" t="s">
        <v>61</v>
      </c>
      <c r="N47278" t="s">
        <v>61</v>
      </c>
      <c r="O47278" t="s">
        <v>61</v>
      </c>
      <c r="P47278" t="s">
        <v>61</v>
      </c>
      <c r="Q47278" t="s">
        <v>61</v>
      </c>
      <c r="R47278" t="s">
        <v>61</v>
      </c>
      <c r="S47278" t="s">
        <v>61</v>
      </c>
      <c r="T47278" t="s">
        <v>61</v>
      </c>
      <c r="U47278" t="s">
        <v>61</v>
      </c>
      <c r="V47278" t="s">
        <v>61</v>
      </c>
      <c r="W47278" t="s">
        <v>61</v>
      </c>
      <c r="X47278" t="s">
        <v>61</v>
      </c>
      <c r="Y47278" t="s">
        <v>61</v>
      </c>
      <c r="Z47278" t="s">
        <v>61</v>
      </c>
      <c r="AA47278" t="s">
        <v>61</v>
      </c>
      <c r="AB47278" t="s">
        <v>61</v>
      </c>
      <c r="AC47278" t="s">
        <v>61</v>
      </c>
      <c r="AD47278" t="s">
        <v>61</v>
      </c>
      <c r="AE47278" t="s">
        <v>61</v>
      </c>
      <c r="AF47278" t="s">
        <v>61</v>
      </c>
      <c r="AG47278" t="s">
        <v>61</v>
      </c>
      <c r="AH47278" t="s">
        <v>257</v>
      </c>
      <c r="AI47278" t="s">
        <v>61</v>
      </c>
      <c r="AJ47278" t="s">
        <v>61</v>
      </c>
      <c r="AN47278" t="s">
        <v>261</v>
      </c>
      <c r="AO47278" t="s">
        <v>262</v>
      </c>
      <c r="AP47278" t="s">
        <v>263</v>
      </c>
      <c r="AR47278" t="s">
        <v>264</v>
      </c>
      <c r="AS47278">
        <v>2022</v>
      </c>
      <c r="AT47278">
        <v>2012</v>
      </c>
      <c r="AU47278">
        <v>176400000</v>
      </c>
      <c r="AV47278" t="s">
        <v>61</v>
      </c>
      <c r="AX47278" t="s">
        <v>265</v>
      </c>
      <c r="AY47278" t="s">
        <v>255</v>
      </c>
      <c r="AZ47278" t="s">
        <v>120</v>
      </c>
      <c r="BA47278" t="s">
        <v>120</v>
      </c>
      <c r="BB47278" t="s">
        <v>255</v>
      </c>
      <c r="BC47278" t="s">
        <v>255</v>
      </c>
      <c r="BD47278" t="s">
        <v>255</v>
      </c>
    </row>
    <row r="47279" spans="1:56" x14ac:dyDescent="0.3">
      <c r="A47279" t="s">
        <v>248</v>
      </c>
      <c r="B47279" t="s">
        <v>249</v>
      </c>
      <c r="C47279" t="s">
        <v>260</v>
      </c>
      <c r="D47279" t="s">
        <v>251</v>
      </c>
      <c r="E47279" t="s">
        <v>90</v>
      </c>
      <c r="F47279" t="s">
        <v>61</v>
      </c>
      <c r="G47279" t="s">
        <v>243</v>
      </c>
      <c r="H47279" t="s">
        <v>71</v>
      </c>
      <c r="I47279" t="s">
        <v>231</v>
      </c>
      <c r="J47279" t="s">
        <v>61</v>
      </c>
      <c r="K47279" t="s">
        <v>61</v>
      </c>
      <c r="L47279" t="s">
        <v>61</v>
      </c>
      <c r="M47279" t="s">
        <v>61</v>
      </c>
      <c r="N47279" t="s">
        <v>61</v>
      </c>
      <c r="O47279" t="s">
        <v>61</v>
      </c>
      <c r="P47279" t="s">
        <v>61</v>
      </c>
      <c r="Q47279" t="s">
        <v>61</v>
      </c>
      <c r="R47279" t="s">
        <v>61</v>
      </c>
      <c r="S47279" t="s">
        <v>61</v>
      </c>
      <c r="T47279" t="s">
        <v>61</v>
      </c>
      <c r="U47279" t="s">
        <v>61</v>
      </c>
      <c r="V47279" t="s">
        <v>61</v>
      </c>
      <c r="W47279" t="s">
        <v>61</v>
      </c>
      <c r="X47279" t="s">
        <v>61</v>
      </c>
      <c r="Y47279" t="s">
        <v>61</v>
      </c>
      <c r="Z47279" t="s">
        <v>61</v>
      </c>
      <c r="AA47279" t="s">
        <v>61</v>
      </c>
      <c r="AB47279" t="s">
        <v>61</v>
      </c>
      <c r="AC47279" t="s">
        <v>61</v>
      </c>
      <c r="AD47279" t="s">
        <v>61</v>
      </c>
      <c r="AE47279" t="s">
        <v>61</v>
      </c>
      <c r="AF47279" t="s">
        <v>61</v>
      </c>
      <c r="AG47279" t="s">
        <v>61</v>
      </c>
      <c r="AH47279" t="s">
        <v>252</v>
      </c>
      <c r="AI47279" t="s">
        <v>61</v>
      </c>
      <c r="AJ47279" t="s">
        <v>61</v>
      </c>
      <c r="AN47279" t="s">
        <v>261</v>
      </c>
      <c r="AO47279" t="s">
        <v>262</v>
      </c>
      <c r="AP47279" t="s">
        <v>263</v>
      </c>
      <c r="AR47279" t="s">
        <v>264</v>
      </c>
      <c r="AS47279">
        <v>2022</v>
      </c>
      <c r="AT47279">
        <v>2012</v>
      </c>
      <c r="AU47279">
        <v>176400000</v>
      </c>
      <c r="AV47279" t="s">
        <v>61</v>
      </c>
      <c r="AX47279" t="s">
        <v>265</v>
      </c>
      <c r="AY47279" t="s">
        <v>255</v>
      </c>
      <c r="AZ47279" t="s">
        <v>120</v>
      </c>
      <c r="BA47279" t="s">
        <v>120</v>
      </c>
      <c r="BB47279" t="s">
        <v>255</v>
      </c>
      <c r="BC47279" t="s">
        <v>255</v>
      </c>
      <c r="BD47279" t="s">
        <v>255</v>
      </c>
    </row>
    <row r="47280" spans="1:56" x14ac:dyDescent="0.3">
      <c r="A47280" t="s">
        <v>248</v>
      </c>
      <c r="B47280" t="s">
        <v>249</v>
      </c>
      <c r="C47280" t="s">
        <v>260</v>
      </c>
      <c r="D47280" t="s">
        <v>251</v>
      </c>
      <c r="E47280" t="s">
        <v>90</v>
      </c>
      <c r="F47280" t="s">
        <v>61</v>
      </c>
      <c r="G47280" t="s">
        <v>243</v>
      </c>
      <c r="H47280" t="s">
        <v>71</v>
      </c>
      <c r="I47280" t="s">
        <v>231</v>
      </c>
      <c r="J47280" t="s">
        <v>61</v>
      </c>
      <c r="K47280" t="s">
        <v>61</v>
      </c>
      <c r="L47280" t="s">
        <v>61</v>
      </c>
      <c r="M47280" t="s">
        <v>61</v>
      </c>
      <c r="N47280" t="s">
        <v>61</v>
      </c>
      <c r="O47280" t="s">
        <v>61</v>
      </c>
      <c r="P47280" t="s">
        <v>61</v>
      </c>
      <c r="Q47280" t="s">
        <v>61</v>
      </c>
      <c r="R47280" t="s">
        <v>61</v>
      </c>
      <c r="S47280" t="s">
        <v>61</v>
      </c>
      <c r="T47280" t="s">
        <v>61</v>
      </c>
      <c r="U47280" t="s">
        <v>61</v>
      </c>
      <c r="V47280" t="s">
        <v>61</v>
      </c>
      <c r="W47280" t="s">
        <v>61</v>
      </c>
      <c r="X47280" t="s">
        <v>61</v>
      </c>
      <c r="Y47280" t="s">
        <v>61</v>
      </c>
      <c r="Z47280" t="s">
        <v>61</v>
      </c>
      <c r="AA47280" t="s">
        <v>61</v>
      </c>
      <c r="AB47280" t="s">
        <v>61</v>
      </c>
      <c r="AC47280" t="s">
        <v>61</v>
      </c>
      <c r="AD47280" t="s">
        <v>61</v>
      </c>
      <c r="AE47280" t="s">
        <v>61</v>
      </c>
      <c r="AF47280" t="s">
        <v>61</v>
      </c>
      <c r="AG47280" t="s">
        <v>61</v>
      </c>
      <c r="AH47280" t="s">
        <v>256</v>
      </c>
      <c r="AI47280" t="s">
        <v>61</v>
      </c>
      <c r="AJ47280" t="s">
        <v>61</v>
      </c>
      <c r="AN47280" t="s">
        <v>261</v>
      </c>
      <c r="AO47280" t="s">
        <v>262</v>
      </c>
      <c r="AP47280" t="s">
        <v>263</v>
      </c>
      <c r="AR47280" t="s">
        <v>264</v>
      </c>
      <c r="AS47280">
        <v>2022</v>
      </c>
      <c r="AT47280">
        <v>2012</v>
      </c>
      <c r="AU47280">
        <v>479846400</v>
      </c>
      <c r="AV47280" t="s">
        <v>61</v>
      </c>
      <c r="AX47280" t="s">
        <v>265</v>
      </c>
      <c r="AY47280" t="s">
        <v>255</v>
      </c>
      <c r="AZ47280" t="s">
        <v>120</v>
      </c>
      <c r="BA47280" t="s">
        <v>120</v>
      </c>
      <c r="BB47280" t="s">
        <v>255</v>
      </c>
      <c r="BC47280" t="s">
        <v>255</v>
      </c>
      <c r="BD47280" t="s">
        <v>255</v>
      </c>
    </row>
    <row r="47281" spans="1:56" x14ac:dyDescent="0.3">
      <c r="A47281" t="s">
        <v>248</v>
      </c>
      <c r="B47281" t="s">
        <v>249</v>
      </c>
      <c r="C47281" t="s">
        <v>260</v>
      </c>
      <c r="D47281" t="s">
        <v>251</v>
      </c>
      <c r="E47281" t="s">
        <v>90</v>
      </c>
      <c r="F47281" t="s">
        <v>61</v>
      </c>
      <c r="G47281" t="s">
        <v>243</v>
      </c>
      <c r="H47281" t="s">
        <v>71</v>
      </c>
      <c r="I47281" t="s">
        <v>231</v>
      </c>
      <c r="J47281" t="s">
        <v>61</v>
      </c>
      <c r="K47281" t="s">
        <v>61</v>
      </c>
      <c r="L47281" t="s">
        <v>61</v>
      </c>
      <c r="M47281" t="s">
        <v>61</v>
      </c>
      <c r="N47281" t="s">
        <v>61</v>
      </c>
      <c r="O47281" t="s">
        <v>61</v>
      </c>
      <c r="P47281" t="s">
        <v>61</v>
      </c>
      <c r="Q47281" t="s">
        <v>61</v>
      </c>
      <c r="R47281" t="s">
        <v>61</v>
      </c>
      <c r="S47281" t="s">
        <v>61</v>
      </c>
      <c r="T47281" t="s">
        <v>61</v>
      </c>
      <c r="U47281" t="s">
        <v>61</v>
      </c>
      <c r="V47281" t="s">
        <v>61</v>
      </c>
      <c r="W47281" t="s">
        <v>61</v>
      </c>
      <c r="X47281" t="s">
        <v>61</v>
      </c>
      <c r="Y47281" t="s">
        <v>61</v>
      </c>
      <c r="Z47281" t="s">
        <v>61</v>
      </c>
      <c r="AA47281" t="s">
        <v>61</v>
      </c>
      <c r="AB47281" t="s">
        <v>61</v>
      </c>
      <c r="AC47281" t="s">
        <v>61</v>
      </c>
      <c r="AD47281" t="s">
        <v>61</v>
      </c>
      <c r="AE47281" t="s">
        <v>61</v>
      </c>
      <c r="AF47281" t="s">
        <v>61</v>
      </c>
      <c r="AG47281" t="s">
        <v>61</v>
      </c>
      <c r="AH47281" t="s">
        <v>257</v>
      </c>
      <c r="AI47281" t="s">
        <v>61</v>
      </c>
      <c r="AJ47281" t="s">
        <v>61</v>
      </c>
      <c r="AN47281" t="s">
        <v>261</v>
      </c>
      <c r="AO47281" t="s">
        <v>262</v>
      </c>
      <c r="AP47281" t="s">
        <v>263</v>
      </c>
      <c r="AR47281" t="s">
        <v>264</v>
      </c>
      <c r="AS47281">
        <v>2022</v>
      </c>
      <c r="AT47281">
        <v>2012</v>
      </c>
      <c r="AU47281">
        <v>211680000</v>
      </c>
      <c r="AV47281" t="s">
        <v>61</v>
      </c>
      <c r="AX47281" t="s">
        <v>265</v>
      </c>
      <c r="AY47281" t="s">
        <v>255</v>
      </c>
      <c r="AZ47281" t="s">
        <v>120</v>
      </c>
      <c r="BA47281" t="s">
        <v>120</v>
      </c>
      <c r="BB47281" t="s">
        <v>255</v>
      </c>
      <c r="BC47281" t="s">
        <v>255</v>
      </c>
      <c r="BD47281" t="s">
        <v>255</v>
      </c>
    </row>
    <row r="47282" spans="1:56" x14ac:dyDescent="0.3">
      <c r="A47282" t="s">
        <v>248</v>
      </c>
      <c r="B47282" t="s">
        <v>249</v>
      </c>
      <c r="C47282" t="s">
        <v>260</v>
      </c>
      <c r="D47282" t="s">
        <v>251</v>
      </c>
      <c r="E47282" t="s">
        <v>91</v>
      </c>
      <c r="F47282" t="s">
        <v>61</v>
      </c>
      <c r="G47282" t="s">
        <v>217</v>
      </c>
      <c r="H47282" t="s">
        <v>71</v>
      </c>
      <c r="I47282" t="s">
        <v>231</v>
      </c>
      <c r="J47282" t="s">
        <v>61</v>
      </c>
      <c r="K47282" t="s">
        <v>61</v>
      </c>
      <c r="L47282" t="s">
        <v>61</v>
      </c>
      <c r="M47282" t="s">
        <v>61</v>
      </c>
      <c r="N47282" t="s">
        <v>61</v>
      </c>
      <c r="O47282" t="s">
        <v>61</v>
      </c>
      <c r="P47282" t="s">
        <v>61</v>
      </c>
      <c r="Q47282" t="s">
        <v>61</v>
      </c>
      <c r="R47282" t="s">
        <v>61</v>
      </c>
      <c r="S47282" t="s">
        <v>61</v>
      </c>
      <c r="T47282" t="s">
        <v>61</v>
      </c>
      <c r="U47282" t="s">
        <v>61</v>
      </c>
      <c r="V47282" t="s">
        <v>61</v>
      </c>
      <c r="W47282" t="s">
        <v>61</v>
      </c>
      <c r="X47282" t="s">
        <v>61</v>
      </c>
      <c r="Y47282" t="s">
        <v>61</v>
      </c>
      <c r="Z47282" t="s">
        <v>61</v>
      </c>
      <c r="AA47282" t="s">
        <v>61</v>
      </c>
      <c r="AB47282" t="s">
        <v>61</v>
      </c>
      <c r="AC47282" t="s">
        <v>61</v>
      </c>
      <c r="AD47282" t="s">
        <v>61</v>
      </c>
      <c r="AE47282" t="s">
        <v>61</v>
      </c>
      <c r="AF47282" t="s">
        <v>61</v>
      </c>
      <c r="AG47282" t="s">
        <v>61</v>
      </c>
      <c r="AH47282" t="s">
        <v>252</v>
      </c>
      <c r="AI47282" t="s">
        <v>61</v>
      </c>
      <c r="AJ47282" t="s">
        <v>61</v>
      </c>
      <c r="AN47282" t="s">
        <v>261</v>
      </c>
      <c r="AO47282" t="s">
        <v>262</v>
      </c>
      <c r="AP47282" t="s">
        <v>263</v>
      </c>
      <c r="AR47282" t="s">
        <v>264</v>
      </c>
      <c r="AS47282">
        <v>2022</v>
      </c>
      <c r="AT47282">
        <v>2012</v>
      </c>
      <c r="AU47282">
        <v>84000000</v>
      </c>
      <c r="AV47282" t="s">
        <v>61</v>
      </c>
      <c r="AX47282" t="s">
        <v>265</v>
      </c>
      <c r="AY47282" t="s">
        <v>255</v>
      </c>
      <c r="AZ47282" t="s">
        <v>120</v>
      </c>
      <c r="BA47282" t="s">
        <v>120</v>
      </c>
      <c r="BB47282" t="s">
        <v>255</v>
      </c>
      <c r="BC47282" t="s">
        <v>255</v>
      </c>
      <c r="BD47282" t="s">
        <v>255</v>
      </c>
    </row>
    <row r="47283" spans="1:56" x14ac:dyDescent="0.3">
      <c r="A47283" t="s">
        <v>248</v>
      </c>
      <c r="B47283" t="s">
        <v>249</v>
      </c>
      <c r="C47283" t="s">
        <v>260</v>
      </c>
      <c r="D47283" t="s">
        <v>251</v>
      </c>
      <c r="E47283" t="s">
        <v>91</v>
      </c>
      <c r="F47283" t="s">
        <v>61</v>
      </c>
      <c r="G47283" t="s">
        <v>217</v>
      </c>
      <c r="H47283" t="s">
        <v>71</v>
      </c>
      <c r="I47283" t="s">
        <v>231</v>
      </c>
      <c r="J47283" t="s">
        <v>61</v>
      </c>
      <c r="K47283" t="s">
        <v>61</v>
      </c>
      <c r="L47283" t="s">
        <v>61</v>
      </c>
      <c r="M47283" t="s">
        <v>61</v>
      </c>
      <c r="N47283" t="s">
        <v>61</v>
      </c>
      <c r="O47283" t="s">
        <v>61</v>
      </c>
      <c r="P47283" t="s">
        <v>61</v>
      </c>
      <c r="Q47283" t="s">
        <v>61</v>
      </c>
      <c r="R47283" t="s">
        <v>61</v>
      </c>
      <c r="S47283" t="s">
        <v>61</v>
      </c>
      <c r="T47283" t="s">
        <v>61</v>
      </c>
      <c r="U47283" t="s">
        <v>61</v>
      </c>
      <c r="V47283" t="s">
        <v>61</v>
      </c>
      <c r="W47283" t="s">
        <v>61</v>
      </c>
      <c r="X47283" t="s">
        <v>61</v>
      </c>
      <c r="Y47283" t="s">
        <v>61</v>
      </c>
      <c r="Z47283" t="s">
        <v>61</v>
      </c>
      <c r="AA47283" t="s">
        <v>61</v>
      </c>
      <c r="AB47283" t="s">
        <v>61</v>
      </c>
      <c r="AC47283" t="s">
        <v>61</v>
      </c>
      <c r="AD47283" t="s">
        <v>61</v>
      </c>
      <c r="AE47283" t="s">
        <v>61</v>
      </c>
      <c r="AF47283" t="s">
        <v>61</v>
      </c>
      <c r="AG47283" t="s">
        <v>61</v>
      </c>
      <c r="AH47283" t="s">
        <v>256</v>
      </c>
      <c r="AI47283" t="s">
        <v>61</v>
      </c>
      <c r="AJ47283" t="s">
        <v>61</v>
      </c>
      <c r="AN47283" t="s">
        <v>261</v>
      </c>
      <c r="AO47283" t="s">
        <v>262</v>
      </c>
      <c r="AP47283" t="s">
        <v>263</v>
      </c>
      <c r="AR47283" t="s">
        <v>264</v>
      </c>
      <c r="AS47283">
        <v>2022</v>
      </c>
      <c r="AT47283">
        <v>2012</v>
      </c>
      <c r="AU47283">
        <v>713160000</v>
      </c>
      <c r="AV47283" t="s">
        <v>61</v>
      </c>
      <c r="AX47283" t="s">
        <v>265</v>
      </c>
      <c r="AY47283" t="s">
        <v>255</v>
      </c>
      <c r="AZ47283" t="s">
        <v>120</v>
      </c>
      <c r="BA47283" t="s">
        <v>120</v>
      </c>
      <c r="BB47283" t="s">
        <v>255</v>
      </c>
      <c r="BC47283" t="s">
        <v>255</v>
      </c>
      <c r="BD47283" t="s">
        <v>255</v>
      </c>
    </row>
    <row r="47284" spans="1:56" x14ac:dyDescent="0.3">
      <c r="A47284" t="s">
        <v>248</v>
      </c>
      <c r="B47284" t="s">
        <v>249</v>
      </c>
      <c r="C47284" t="s">
        <v>260</v>
      </c>
      <c r="D47284" t="s">
        <v>251</v>
      </c>
      <c r="E47284" t="s">
        <v>91</v>
      </c>
      <c r="F47284" t="s">
        <v>61</v>
      </c>
      <c r="G47284" t="s">
        <v>217</v>
      </c>
      <c r="H47284" t="s">
        <v>71</v>
      </c>
      <c r="I47284" t="s">
        <v>231</v>
      </c>
      <c r="J47284" t="s">
        <v>61</v>
      </c>
      <c r="K47284" t="s">
        <v>61</v>
      </c>
      <c r="L47284" t="s">
        <v>61</v>
      </c>
      <c r="M47284" t="s">
        <v>61</v>
      </c>
      <c r="N47284" t="s">
        <v>61</v>
      </c>
      <c r="O47284" t="s">
        <v>61</v>
      </c>
      <c r="P47284" t="s">
        <v>61</v>
      </c>
      <c r="Q47284" t="s">
        <v>61</v>
      </c>
      <c r="R47284" t="s">
        <v>61</v>
      </c>
      <c r="S47284" t="s">
        <v>61</v>
      </c>
      <c r="T47284" t="s">
        <v>61</v>
      </c>
      <c r="U47284" t="s">
        <v>61</v>
      </c>
      <c r="V47284" t="s">
        <v>61</v>
      </c>
      <c r="W47284" t="s">
        <v>61</v>
      </c>
      <c r="X47284" t="s">
        <v>61</v>
      </c>
      <c r="Y47284" t="s">
        <v>61</v>
      </c>
      <c r="Z47284" t="s">
        <v>61</v>
      </c>
      <c r="AA47284" t="s">
        <v>61</v>
      </c>
      <c r="AB47284" t="s">
        <v>61</v>
      </c>
      <c r="AC47284" t="s">
        <v>61</v>
      </c>
      <c r="AD47284" t="s">
        <v>61</v>
      </c>
      <c r="AE47284" t="s">
        <v>61</v>
      </c>
      <c r="AF47284" t="s">
        <v>61</v>
      </c>
      <c r="AG47284" t="s">
        <v>61</v>
      </c>
      <c r="AH47284" t="s">
        <v>257</v>
      </c>
      <c r="AI47284" t="s">
        <v>61</v>
      </c>
      <c r="AJ47284" t="s">
        <v>61</v>
      </c>
      <c r="AN47284" t="s">
        <v>261</v>
      </c>
      <c r="AO47284" t="s">
        <v>262</v>
      </c>
      <c r="AP47284" t="s">
        <v>263</v>
      </c>
      <c r="AR47284" t="s">
        <v>264</v>
      </c>
      <c r="AS47284">
        <v>2022</v>
      </c>
      <c r="AT47284">
        <v>2012</v>
      </c>
      <c r="AU47284">
        <v>84000000</v>
      </c>
      <c r="AV47284" t="s">
        <v>61</v>
      </c>
      <c r="AX47284" t="s">
        <v>265</v>
      </c>
      <c r="AY47284" t="s">
        <v>255</v>
      </c>
      <c r="AZ47284" t="s">
        <v>120</v>
      </c>
      <c r="BA47284" t="s">
        <v>120</v>
      </c>
      <c r="BB47284" t="s">
        <v>255</v>
      </c>
      <c r="BC47284" t="s">
        <v>255</v>
      </c>
      <c r="BD47284" t="s">
        <v>255</v>
      </c>
    </row>
    <row r="47285" spans="1:56" x14ac:dyDescent="0.3">
      <c r="A47285" t="s">
        <v>248</v>
      </c>
      <c r="B47285" t="s">
        <v>249</v>
      </c>
      <c r="C47285" t="s">
        <v>260</v>
      </c>
      <c r="D47285" t="s">
        <v>251</v>
      </c>
      <c r="E47285" t="s">
        <v>91</v>
      </c>
      <c r="F47285" t="s">
        <v>61</v>
      </c>
      <c r="G47285" t="s">
        <v>239</v>
      </c>
      <c r="H47285" t="s">
        <v>71</v>
      </c>
      <c r="I47285" t="s">
        <v>231</v>
      </c>
      <c r="J47285" t="s">
        <v>61</v>
      </c>
      <c r="K47285" t="s">
        <v>61</v>
      </c>
      <c r="L47285" t="s">
        <v>61</v>
      </c>
      <c r="M47285" t="s">
        <v>61</v>
      </c>
      <c r="N47285" t="s">
        <v>61</v>
      </c>
      <c r="O47285" t="s">
        <v>61</v>
      </c>
      <c r="P47285" t="s">
        <v>61</v>
      </c>
      <c r="Q47285" t="s">
        <v>61</v>
      </c>
      <c r="R47285" t="s">
        <v>61</v>
      </c>
      <c r="S47285" t="s">
        <v>61</v>
      </c>
      <c r="T47285" t="s">
        <v>61</v>
      </c>
      <c r="U47285" t="s">
        <v>61</v>
      </c>
      <c r="V47285" t="s">
        <v>61</v>
      </c>
      <c r="W47285" t="s">
        <v>61</v>
      </c>
      <c r="X47285" t="s">
        <v>61</v>
      </c>
      <c r="Y47285" t="s">
        <v>61</v>
      </c>
      <c r="Z47285" t="s">
        <v>61</v>
      </c>
      <c r="AA47285" t="s">
        <v>61</v>
      </c>
      <c r="AB47285" t="s">
        <v>61</v>
      </c>
      <c r="AC47285" t="s">
        <v>61</v>
      </c>
      <c r="AD47285" t="s">
        <v>61</v>
      </c>
      <c r="AE47285" t="s">
        <v>61</v>
      </c>
      <c r="AF47285" t="s">
        <v>61</v>
      </c>
      <c r="AG47285" t="s">
        <v>61</v>
      </c>
      <c r="AH47285" t="s">
        <v>252</v>
      </c>
      <c r="AI47285" t="s">
        <v>61</v>
      </c>
      <c r="AJ47285" t="s">
        <v>61</v>
      </c>
      <c r="AN47285" t="s">
        <v>261</v>
      </c>
      <c r="AO47285" t="s">
        <v>262</v>
      </c>
      <c r="AP47285" t="s">
        <v>263</v>
      </c>
      <c r="AR47285" t="s">
        <v>264</v>
      </c>
      <c r="AS47285">
        <v>2022</v>
      </c>
      <c r="AT47285">
        <v>2012</v>
      </c>
      <c r="AU47285">
        <v>111720000</v>
      </c>
      <c r="AV47285" t="s">
        <v>61</v>
      </c>
      <c r="AX47285" t="s">
        <v>265</v>
      </c>
      <c r="AY47285" t="s">
        <v>255</v>
      </c>
      <c r="AZ47285" t="s">
        <v>120</v>
      </c>
      <c r="BA47285" t="s">
        <v>120</v>
      </c>
      <c r="BB47285" t="s">
        <v>255</v>
      </c>
      <c r="BC47285" t="s">
        <v>255</v>
      </c>
      <c r="BD47285" t="s">
        <v>255</v>
      </c>
    </row>
    <row r="47286" spans="1:56" x14ac:dyDescent="0.3">
      <c r="A47286" t="s">
        <v>248</v>
      </c>
      <c r="B47286" t="s">
        <v>249</v>
      </c>
      <c r="C47286" t="s">
        <v>260</v>
      </c>
      <c r="D47286" t="s">
        <v>251</v>
      </c>
      <c r="E47286" t="s">
        <v>91</v>
      </c>
      <c r="F47286" t="s">
        <v>61</v>
      </c>
      <c r="G47286" t="s">
        <v>239</v>
      </c>
      <c r="H47286" t="s">
        <v>71</v>
      </c>
      <c r="I47286" t="s">
        <v>231</v>
      </c>
      <c r="J47286" t="s">
        <v>61</v>
      </c>
      <c r="K47286" t="s">
        <v>61</v>
      </c>
      <c r="L47286" t="s">
        <v>61</v>
      </c>
      <c r="M47286" t="s">
        <v>61</v>
      </c>
      <c r="N47286" t="s">
        <v>61</v>
      </c>
      <c r="O47286" t="s">
        <v>61</v>
      </c>
      <c r="P47286" t="s">
        <v>61</v>
      </c>
      <c r="Q47286" t="s">
        <v>61</v>
      </c>
      <c r="R47286" t="s">
        <v>61</v>
      </c>
      <c r="S47286" t="s">
        <v>61</v>
      </c>
      <c r="T47286" t="s">
        <v>61</v>
      </c>
      <c r="U47286" t="s">
        <v>61</v>
      </c>
      <c r="V47286" t="s">
        <v>61</v>
      </c>
      <c r="W47286" t="s">
        <v>61</v>
      </c>
      <c r="X47286" t="s">
        <v>61</v>
      </c>
      <c r="Y47286" t="s">
        <v>61</v>
      </c>
      <c r="Z47286" t="s">
        <v>61</v>
      </c>
      <c r="AA47286" t="s">
        <v>61</v>
      </c>
      <c r="AB47286" t="s">
        <v>61</v>
      </c>
      <c r="AC47286" t="s">
        <v>61</v>
      </c>
      <c r="AD47286" t="s">
        <v>61</v>
      </c>
      <c r="AE47286" t="s">
        <v>61</v>
      </c>
      <c r="AF47286" t="s">
        <v>61</v>
      </c>
      <c r="AG47286" t="s">
        <v>61</v>
      </c>
      <c r="AH47286" t="s">
        <v>256</v>
      </c>
      <c r="AI47286" t="s">
        <v>61</v>
      </c>
      <c r="AJ47286" t="s">
        <v>61</v>
      </c>
      <c r="AN47286" t="s">
        <v>261</v>
      </c>
      <c r="AO47286" t="s">
        <v>262</v>
      </c>
      <c r="AP47286" t="s">
        <v>263</v>
      </c>
      <c r="AR47286" t="s">
        <v>264</v>
      </c>
      <c r="AS47286">
        <v>2022</v>
      </c>
      <c r="AT47286">
        <v>2012</v>
      </c>
      <c r="AU47286">
        <v>811440000</v>
      </c>
      <c r="AV47286" t="s">
        <v>61</v>
      </c>
      <c r="AX47286" t="s">
        <v>265</v>
      </c>
      <c r="AY47286" t="s">
        <v>255</v>
      </c>
      <c r="AZ47286" t="s">
        <v>120</v>
      </c>
      <c r="BA47286" t="s">
        <v>120</v>
      </c>
      <c r="BB47286" t="s">
        <v>255</v>
      </c>
      <c r="BC47286" t="s">
        <v>255</v>
      </c>
      <c r="BD47286" t="s">
        <v>255</v>
      </c>
    </row>
    <row r="47287" spans="1:56" x14ac:dyDescent="0.3">
      <c r="A47287" t="s">
        <v>248</v>
      </c>
      <c r="B47287" t="s">
        <v>249</v>
      </c>
      <c r="C47287" t="s">
        <v>260</v>
      </c>
      <c r="D47287" t="s">
        <v>251</v>
      </c>
      <c r="E47287" t="s">
        <v>91</v>
      </c>
      <c r="F47287" t="s">
        <v>61</v>
      </c>
      <c r="G47287" t="s">
        <v>239</v>
      </c>
      <c r="H47287" t="s">
        <v>71</v>
      </c>
      <c r="I47287" t="s">
        <v>231</v>
      </c>
      <c r="J47287" t="s">
        <v>61</v>
      </c>
      <c r="K47287" t="s">
        <v>61</v>
      </c>
      <c r="L47287" t="s">
        <v>61</v>
      </c>
      <c r="M47287" t="s">
        <v>61</v>
      </c>
      <c r="N47287" t="s">
        <v>61</v>
      </c>
      <c r="O47287" t="s">
        <v>61</v>
      </c>
      <c r="P47287" t="s">
        <v>61</v>
      </c>
      <c r="Q47287" t="s">
        <v>61</v>
      </c>
      <c r="R47287" t="s">
        <v>61</v>
      </c>
      <c r="S47287" t="s">
        <v>61</v>
      </c>
      <c r="T47287" t="s">
        <v>61</v>
      </c>
      <c r="U47287" t="s">
        <v>61</v>
      </c>
      <c r="V47287" t="s">
        <v>61</v>
      </c>
      <c r="W47287" t="s">
        <v>61</v>
      </c>
      <c r="X47287" t="s">
        <v>61</v>
      </c>
      <c r="Y47287" t="s">
        <v>61</v>
      </c>
      <c r="Z47287" t="s">
        <v>61</v>
      </c>
      <c r="AA47287" t="s">
        <v>61</v>
      </c>
      <c r="AB47287" t="s">
        <v>61</v>
      </c>
      <c r="AC47287" t="s">
        <v>61</v>
      </c>
      <c r="AD47287" t="s">
        <v>61</v>
      </c>
      <c r="AE47287" t="s">
        <v>61</v>
      </c>
      <c r="AF47287" t="s">
        <v>61</v>
      </c>
      <c r="AG47287" t="s">
        <v>61</v>
      </c>
      <c r="AH47287" t="s">
        <v>257</v>
      </c>
      <c r="AI47287" t="s">
        <v>61</v>
      </c>
      <c r="AJ47287" t="s">
        <v>61</v>
      </c>
      <c r="AN47287" t="s">
        <v>261</v>
      </c>
      <c r="AO47287" t="s">
        <v>262</v>
      </c>
      <c r="AP47287" t="s">
        <v>263</v>
      </c>
      <c r="AR47287" t="s">
        <v>264</v>
      </c>
      <c r="AS47287">
        <v>2022</v>
      </c>
      <c r="AT47287">
        <v>2012</v>
      </c>
      <c r="AU47287">
        <v>159600000</v>
      </c>
      <c r="AV47287" t="s">
        <v>61</v>
      </c>
      <c r="AX47287" t="s">
        <v>265</v>
      </c>
      <c r="AY47287" t="s">
        <v>255</v>
      </c>
      <c r="AZ47287" t="s">
        <v>120</v>
      </c>
      <c r="BA47287" t="s">
        <v>120</v>
      </c>
      <c r="BB47287" t="s">
        <v>255</v>
      </c>
      <c r="BC47287" t="s">
        <v>255</v>
      </c>
      <c r="BD47287" t="s">
        <v>255</v>
      </c>
    </row>
    <row r="47288" spans="1:56" x14ac:dyDescent="0.3">
      <c r="A47288" t="s">
        <v>248</v>
      </c>
      <c r="B47288" t="s">
        <v>249</v>
      </c>
      <c r="C47288" t="s">
        <v>260</v>
      </c>
      <c r="D47288" t="s">
        <v>251</v>
      </c>
      <c r="E47288" t="s">
        <v>91</v>
      </c>
      <c r="F47288" t="s">
        <v>61</v>
      </c>
      <c r="G47288" t="s">
        <v>240</v>
      </c>
      <c r="H47288" t="s">
        <v>71</v>
      </c>
      <c r="I47288" t="s">
        <v>231</v>
      </c>
      <c r="J47288" t="s">
        <v>61</v>
      </c>
      <c r="K47288" t="s">
        <v>61</v>
      </c>
      <c r="L47288" t="s">
        <v>61</v>
      </c>
      <c r="M47288" t="s">
        <v>61</v>
      </c>
      <c r="N47288" t="s">
        <v>61</v>
      </c>
      <c r="O47288" t="s">
        <v>61</v>
      </c>
      <c r="P47288" t="s">
        <v>61</v>
      </c>
      <c r="Q47288" t="s">
        <v>61</v>
      </c>
      <c r="R47288" t="s">
        <v>61</v>
      </c>
      <c r="S47288" t="s">
        <v>61</v>
      </c>
      <c r="T47288" t="s">
        <v>61</v>
      </c>
      <c r="U47288" t="s">
        <v>61</v>
      </c>
      <c r="V47288" t="s">
        <v>61</v>
      </c>
      <c r="W47288" t="s">
        <v>61</v>
      </c>
      <c r="X47288" t="s">
        <v>61</v>
      </c>
      <c r="Y47288" t="s">
        <v>61</v>
      </c>
      <c r="Z47288" t="s">
        <v>61</v>
      </c>
      <c r="AA47288" t="s">
        <v>61</v>
      </c>
      <c r="AB47288" t="s">
        <v>61</v>
      </c>
      <c r="AC47288" t="s">
        <v>61</v>
      </c>
      <c r="AD47288" t="s">
        <v>61</v>
      </c>
      <c r="AE47288" t="s">
        <v>61</v>
      </c>
      <c r="AF47288" t="s">
        <v>61</v>
      </c>
      <c r="AG47288" t="s">
        <v>61</v>
      </c>
      <c r="AH47288" t="s">
        <v>252</v>
      </c>
      <c r="AI47288" t="s">
        <v>61</v>
      </c>
      <c r="AJ47288" t="s">
        <v>61</v>
      </c>
      <c r="AN47288" t="s">
        <v>261</v>
      </c>
      <c r="AO47288" t="s">
        <v>262</v>
      </c>
      <c r="AP47288" t="s">
        <v>263</v>
      </c>
      <c r="AR47288" t="s">
        <v>264</v>
      </c>
      <c r="AS47288">
        <v>2022</v>
      </c>
      <c r="AT47288">
        <v>2012</v>
      </c>
      <c r="AU47288">
        <v>189000000</v>
      </c>
      <c r="AV47288" t="s">
        <v>61</v>
      </c>
      <c r="AX47288" t="s">
        <v>265</v>
      </c>
      <c r="AY47288" t="s">
        <v>255</v>
      </c>
      <c r="AZ47288" t="s">
        <v>120</v>
      </c>
      <c r="BA47288" t="s">
        <v>120</v>
      </c>
      <c r="BB47288" t="s">
        <v>255</v>
      </c>
      <c r="BC47288" t="s">
        <v>255</v>
      </c>
      <c r="BD47288" t="s">
        <v>255</v>
      </c>
    </row>
    <row r="47289" spans="1:56" x14ac:dyDescent="0.3">
      <c r="A47289" t="s">
        <v>248</v>
      </c>
      <c r="B47289" t="s">
        <v>249</v>
      </c>
      <c r="C47289" t="s">
        <v>260</v>
      </c>
      <c r="D47289" t="s">
        <v>251</v>
      </c>
      <c r="E47289" t="s">
        <v>91</v>
      </c>
      <c r="F47289" t="s">
        <v>61</v>
      </c>
      <c r="G47289" t="s">
        <v>240</v>
      </c>
      <c r="H47289" t="s">
        <v>71</v>
      </c>
      <c r="I47289" t="s">
        <v>231</v>
      </c>
      <c r="J47289" t="s">
        <v>61</v>
      </c>
      <c r="K47289" t="s">
        <v>61</v>
      </c>
      <c r="L47289" t="s">
        <v>61</v>
      </c>
      <c r="M47289" t="s">
        <v>61</v>
      </c>
      <c r="N47289" t="s">
        <v>61</v>
      </c>
      <c r="O47289" t="s">
        <v>61</v>
      </c>
      <c r="P47289" t="s">
        <v>61</v>
      </c>
      <c r="Q47289" t="s">
        <v>61</v>
      </c>
      <c r="R47289" t="s">
        <v>61</v>
      </c>
      <c r="S47289" t="s">
        <v>61</v>
      </c>
      <c r="T47289" t="s">
        <v>61</v>
      </c>
      <c r="U47289" t="s">
        <v>61</v>
      </c>
      <c r="V47289" t="s">
        <v>61</v>
      </c>
      <c r="W47289" t="s">
        <v>61</v>
      </c>
      <c r="X47289" t="s">
        <v>61</v>
      </c>
      <c r="Y47289" t="s">
        <v>61</v>
      </c>
      <c r="Z47289" t="s">
        <v>61</v>
      </c>
      <c r="AA47289" t="s">
        <v>61</v>
      </c>
      <c r="AB47289" t="s">
        <v>61</v>
      </c>
      <c r="AC47289" t="s">
        <v>61</v>
      </c>
      <c r="AD47289" t="s">
        <v>61</v>
      </c>
      <c r="AE47289" t="s">
        <v>61</v>
      </c>
      <c r="AF47289" t="s">
        <v>61</v>
      </c>
      <c r="AG47289" t="s">
        <v>61</v>
      </c>
      <c r="AH47289" t="s">
        <v>256</v>
      </c>
      <c r="AI47289" t="s">
        <v>61</v>
      </c>
      <c r="AJ47289" t="s">
        <v>61</v>
      </c>
      <c r="AN47289" t="s">
        <v>261</v>
      </c>
      <c r="AO47289" t="s">
        <v>262</v>
      </c>
      <c r="AP47289" t="s">
        <v>263</v>
      </c>
      <c r="AR47289" t="s">
        <v>264</v>
      </c>
      <c r="AS47289">
        <v>2022</v>
      </c>
      <c r="AT47289">
        <v>2012</v>
      </c>
      <c r="AU47289">
        <v>809970000</v>
      </c>
      <c r="AV47289" t="s">
        <v>61</v>
      </c>
      <c r="AX47289" t="s">
        <v>265</v>
      </c>
      <c r="AY47289" t="s">
        <v>255</v>
      </c>
      <c r="AZ47289" t="s">
        <v>120</v>
      </c>
      <c r="BA47289" t="s">
        <v>120</v>
      </c>
      <c r="BB47289" t="s">
        <v>255</v>
      </c>
      <c r="BC47289" t="s">
        <v>255</v>
      </c>
      <c r="BD47289" t="s">
        <v>255</v>
      </c>
    </row>
    <row r="47290" spans="1:56" x14ac:dyDescent="0.3">
      <c r="A47290" t="s">
        <v>248</v>
      </c>
      <c r="B47290" t="s">
        <v>249</v>
      </c>
      <c r="C47290" t="s">
        <v>260</v>
      </c>
      <c r="D47290" t="s">
        <v>251</v>
      </c>
      <c r="E47290" t="s">
        <v>91</v>
      </c>
      <c r="F47290" t="s">
        <v>61</v>
      </c>
      <c r="G47290" t="s">
        <v>240</v>
      </c>
      <c r="H47290" t="s">
        <v>71</v>
      </c>
      <c r="I47290" t="s">
        <v>231</v>
      </c>
      <c r="J47290" t="s">
        <v>61</v>
      </c>
      <c r="K47290" t="s">
        <v>61</v>
      </c>
      <c r="L47290" t="s">
        <v>61</v>
      </c>
      <c r="M47290" t="s">
        <v>61</v>
      </c>
      <c r="N47290" t="s">
        <v>61</v>
      </c>
      <c r="O47290" t="s">
        <v>61</v>
      </c>
      <c r="P47290" t="s">
        <v>61</v>
      </c>
      <c r="Q47290" t="s">
        <v>61</v>
      </c>
      <c r="R47290" t="s">
        <v>61</v>
      </c>
      <c r="S47290" t="s">
        <v>61</v>
      </c>
      <c r="T47290" t="s">
        <v>61</v>
      </c>
      <c r="U47290" t="s">
        <v>61</v>
      </c>
      <c r="V47290" t="s">
        <v>61</v>
      </c>
      <c r="W47290" t="s">
        <v>61</v>
      </c>
      <c r="X47290" t="s">
        <v>61</v>
      </c>
      <c r="Y47290" t="s">
        <v>61</v>
      </c>
      <c r="Z47290" t="s">
        <v>61</v>
      </c>
      <c r="AA47290" t="s">
        <v>61</v>
      </c>
      <c r="AB47290" t="s">
        <v>61</v>
      </c>
      <c r="AC47290" t="s">
        <v>61</v>
      </c>
      <c r="AD47290" t="s">
        <v>61</v>
      </c>
      <c r="AE47290" t="s">
        <v>61</v>
      </c>
      <c r="AF47290" t="s">
        <v>61</v>
      </c>
      <c r="AG47290" t="s">
        <v>61</v>
      </c>
      <c r="AH47290" t="s">
        <v>257</v>
      </c>
      <c r="AI47290" t="s">
        <v>61</v>
      </c>
      <c r="AJ47290" t="s">
        <v>61</v>
      </c>
      <c r="AN47290" t="s">
        <v>261</v>
      </c>
      <c r="AO47290" t="s">
        <v>262</v>
      </c>
      <c r="AP47290" t="s">
        <v>263</v>
      </c>
      <c r="AR47290" t="s">
        <v>264</v>
      </c>
      <c r="AS47290">
        <v>2022</v>
      </c>
      <c r="AT47290">
        <v>2012</v>
      </c>
      <c r="AU47290">
        <v>157500000</v>
      </c>
      <c r="AV47290" t="s">
        <v>61</v>
      </c>
      <c r="AX47290" t="s">
        <v>265</v>
      </c>
      <c r="AY47290" t="s">
        <v>255</v>
      </c>
      <c r="AZ47290" t="s">
        <v>120</v>
      </c>
      <c r="BA47290" t="s">
        <v>120</v>
      </c>
      <c r="BB47290" t="s">
        <v>255</v>
      </c>
      <c r="BC47290" t="s">
        <v>255</v>
      </c>
      <c r="BD47290" t="s">
        <v>255</v>
      </c>
    </row>
    <row r="47291" spans="1:56" x14ac:dyDescent="0.3">
      <c r="A47291" t="s">
        <v>248</v>
      </c>
      <c r="B47291" t="s">
        <v>249</v>
      </c>
      <c r="C47291" t="s">
        <v>260</v>
      </c>
      <c r="D47291" t="s">
        <v>251</v>
      </c>
      <c r="E47291" t="s">
        <v>91</v>
      </c>
      <c r="F47291" t="s">
        <v>61</v>
      </c>
      <c r="G47291" t="s">
        <v>241</v>
      </c>
      <c r="H47291" t="s">
        <v>71</v>
      </c>
      <c r="I47291" t="s">
        <v>231</v>
      </c>
      <c r="J47291" t="s">
        <v>61</v>
      </c>
      <c r="K47291" t="s">
        <v>61</v>
      </c>
      <c r="L47291" t="s">
        <v>61</v>
      </c>
      <c r="M47291" t="s">
        <v>61</v>
      </c>
      <c r="N47291" t="s">
        <v>61</v>
      </c>
      <c r="O47291" t="s">
        <v>61</v>
      </c>
      <c r="P47291" t="s">
        <v>61</v>
      </c>
      <c r="Q47291" t="s">
        <v>61</v>
      </c>
      <c r="R47291" t="s">
        <v>61</v>
      </c>
      <c r="S47291" t="s">
        <v>61</v>
      </c>
      <c r="T47291" t="s">
        <v>61</v>
      </c>
      <c r="U47291" t="s">
        <v>61</v>
      </c>
      <c r="V47291" t="s">
        <v>61</v>
      </c>
      <c r="W47291" t="s">
        <v>61</v>
      </c>
      <c r="X47291" t="s">
        <v>61</v>
      </c>
      <c r="Y47291" t="s">
        <v>61</v>
      </c>
      <c r="Z47291" t="s">
        <v>61</v>
      </c>
      <c r="AA47291" t="s">
        <v>61</v>
      </c>
      <c r="AB47291" t="s">
        <v>61</v>
      </c>
      <c r="AC47291" t="s">
        <v>61</v>
      </c>
      <c r="AD47291" t="s">
        <v>61</v>
      </c>
      <c r="AE47291" t="s">
        <v>61</v>
      </c>
      <c r="AF47291" t="s">
        <v>61</v>
      </c>
      <c r="AG47291" t="s">
        <v>61</v>
      </c>
      <c r="AH47291" t="s">
        <v>252</v>
      </c>
      <c r="AI47291" t="s">
        <v>61</v>
      </c>
      <c r="AJ47291" t="s">
        <v>61</v>
      </c>
      <c r="AN47291" t="s">
        <v>261</v>
      </c>
      <c r="AO47291" t="s">
        <v>262</v>
      </c>
      <c r="AP47291" t="s">
        <v>263</v>
      </c>
      <c r="AR47291" t="s">
        <v>264</v>
      </c>
      <c r="AS47291">
        <v>2022</v>
      </c>
      <c r="AT47291">
        <v>2012</v>
      </c>
      <c r="AU47291">
        <v>226380000</v>
      </c>
      <c r="AV47291" t="s">
        <v>61</v>
      </c>
      <c r="AX47291" t="s">
        <v>265</v>
      </c>
      <c r="AY47291" t="s">
        <v>255</v>
      </c>
      <c r="AZ47291" t="s">
        <v>120</v>
      </c>
      <c r="BA47291" t="s">
        <v>120</v>
      </c>
      <c r="BB47291" t="s">
        <v>255</v>
      </c>
      <c r="BC47291" t="s">
        <v>255</v>
      </c>
      <c r="BD47291" t="s">
        <v>255</v>
      </c>
    </row>
    <row r="47292" spans="1:56" x14ac:dyDescent="0.3">
      <c r="A47292" t="s">
        <v>248</v>
      </c>
      <c r="B47292" t="s">
        <v>249</v>
      </c>
      <c r="C47292" t="s">
        <v>260</v>
      </c>
      <c r="D47292" t="s">
        <v>251</v>
      </c>
      <c r="E47292" t="s">
        <v>91</v>
      </c>
      <c r="F47292" t="s">
        <v>61</v>
      </c>
      <c r="G47292" t="s">
        <v>241</v>
      </c>
      <c r="H47292" t="s">
        <v>71</v>
      </c>
      <c r="I47292" t="s">
        <v>231</v>
      </c>
      <c r="J47292" t="s">
        <v>61</v>
      </c>
      <c r="K47292" t="s">
        <v>61</v>
      </c>
      <c r="L47292" t="s">
        <v>61</v>
      </c>
      <c r="M47292" t="s">
        <v>61</v>
      </c>
      <c r="N47292" t="s">
        <v>61</v>
      </c>
      <c r="O47292" t="s">
        <v>61</v>
      </c>
      <c r="P47292" t="s">
        <v>61</v>
      </c>
      <c r="Q47292" t="s">
        <v>61</v>
      </c>
      <c r="R47292" t="s">
        <v>61</v>
      </c>
      <c r="S47292" t="s">
        <v>61</v>
      </c>
      <c r="T47292" t="s">
        <v>61</v>
      </c>
      <c r="U47292" t="s">
        <v>61</v>
      </c>
      <c r="V47292" t="s">
        <v>61</v>
      </c>
      <c r="W47292" t="s">
        <v>61</v>
      </c>
      <c r="X47292" t="s">
        <v>61</v>
      </c>
      <c r="Y47292" t="s">
        <v>61</v>
      </c>
      <c r="Z47292" t="s">
        <v>61</v>
      </c>
      <c r="AA47292" t="s">
        <v>61</v>
      </c>
      <c r="AB47292" t="s">
        <v>61</v>
      </c>
      <c r="AC47292" t="s">
        <v>61</v>
      </c>
      <c r="AD47292" t="s">
        <v>61</v>
      </c>
      <c r="AE47292" t="s">
        <v>61</v>
      </c>
      <c r="AF47292" t="s">
        <v>61</v>
      </c>
      <c r="AG47292" t="s">
        <v>61</v>
      </c>
      <c r="AH47292" t="s">
        <v>256</v>
      </c>
      <c r="AI47292" t="s">
        <v>61</v>
      </c>
      <c r="AJ47292" t="s">
        <v>61</v>
      </c>
      <c r="AN47292" t="s">
        <v>261</v>
      </c>
      <c r="AO47292" t="s">
        <v>262</v>
      </c>
      <c r="AP47292" t="s">
        <v>263</v>
      </c>
      <c r="AR47292" t="s">
        <v>264</v>
      </c>
      <c r="AS47292">
        <v>2022</v>
      </c>
      <c r="AT47292">
        <v>2012</v>
      </c>
      <c r="AU47292">
        <v>818790000</v>
      </c>
      <c r="AV47292" t="s">
        <v>61</v>
      </c>
      <c r="AX47292" t="s">
        <v>265</v>
      </c>
      <c r="AY47292" t="s">
        <v>255</v>
      </c>
      <c r="AZ47292" t="s">
        <v>120</v>
      </c>
      <c r="BA47292" t="s">
        <v>120</v>
      </c>
      <c r="BB47292" t="s">
        <v>255</v>
      </c>
      <c r="BC47292" t="s">
        <v>255</v>
      </c>
      <c r="BD47292" t="s">
        <v>255</v>
      </c>
    </row>
    <row r="47293" spans="1:56" x14ac:dyDescent="0.3">
      <c r="A47293" t="s">
        <v>248</v>
      </c>
      <c r="B47293" t="s">
        <v>249</v>
      </c>
      <c r="C47293" t="s">
        <v>260</v>
      </c>
      <c r="D47293" t="s">
        <v>251</v>
      </c>
      <c r="E47293" t="s">
        <v>91</v>
      </c>
      <c r="F47293" t="s">
        <v>61</v>
      </c>
      <c r="G47293" t="s">
        <v>241</v>
      </c>
      <c r="H47293" t="s">
        <v>71</v>
      </c>
      <c r="I47293" t="s">
        <v>231</v>
      </c>
      <c r="J47293" t="s">
        <v>61</v>
      </c>
      <c r="K47293" t="s">
        <v>61</v>
      </c>
      <c r="L47293" t="s">
        <v>61</v>
      </c>
      <c r="M47293" t="s">
        <v>61</v>
      </c>
      <c r="N47293" t="s">
        <v>61</v>
      </c>
      <c r="O47293" t="s">
        <v>61</v>
      </c>
      <c r="P47293" t="s">
        <v>61</v>
      </c>
      <c r="Q47293" t="s">
        <v>61</v>
      </c>
      <c r="R47293" t="s">
        <v>61</v>
      </c>
      <c r="S47293" t="s">
        <v>61</v>
      </c>
      <c r="T47293" t="s">
        <v>61</v>
      </c>
      <c r="U47293" t="s">
        <v>61</v>
      </c>
      <c r="V47293" t="s">
        <v>61</v>
      </c>
      <c r="W47293" t="s">
        <v>61</v>
      </c>
      <c r="X47293" t="s">
        <v>61</v>
      </c>
      <c r="Y47293" t="s">
        <v>61</v>
      </c>
      <c r="Z47293" t="s">
        <v>61</v>
      </c>
      <c r="AA47293" t="s">
        <v>61</v>
      </c>
      <c r="AB47293" t="s">
        <v>61</v>
      </c>
      <c r="AC47293" t="s">
        <v>61</v>
      </c>
      <c r="AD47293" t="s">
        <v>61</v>
      </c>
      <c r="AE47293" t="s">
        <v>61</v>
      </c>
      <c r="AF47293" t="s">
        <v>61</v>
      </c>
      <c r="AG47293" t="s">
        <v>61</v>
      </c>
      <c r="AH47293" t="s">
        <v>257</v>
      </c>
      <c r="AI47293" t="s">
        <v>61</v>
      </c>
      <c r="AJ47293" t="s">
        <v>61</v>
      </c>
      <c r="AN47293" t="s">
        <v>261</v>
      </c>
      <c r="AO47293" t="s">
        <v>262</v>
      </c>
      <c r="AP47293" t="s">
        <v>263</v>
      </c>
      <c r="AR47293" t="s">
        <v>264</v>
      </c>
      <c r="AS47293">
        <v>2022</v>
      </c>
      <c r="AT47293">
        <v>2012</v>
      </c>
      <c r="AU47293">
        <v>161700000</v>
      </c>
      <c r="AV47293" t="s">
        <v>61</v>
      </c>
      <c r="AX47293" t="s">
        <v>265</v>
      </c>
      <c r="AY47293" t="s">
        <v>255</v>
      </c>
      <c r="AZ47293" t="s">
        <v>120</v>
      </c>
      <c r="BA47293" t="s">
        <v>120</v>
      </c>
      <c r="BB47293" t="s">
        <v>255</v>
      </c>
      <c r="BC47293" t="s">
        <v>255</v>
      </c>
      <c r="BD47293" t="s">
        <v>255</v>
      </c>
    </row>
    <row r="47294" spans="1:56" x14ac:dyDescent="0.3">
      <c r="A47294" t="s">
        <v>248</v>
      </c>
      <c r="B47294" t="s">
        <v>249</v>
      </c>
      <c r="C47294" t="s">
        <v>260</v>
      </c>
      <c r="D47294" t="s">
        <v>251</v>
      </c>
      <c r="E47294" t="s">
        <v>91</v>
      </c>
      <c r="F47294" t="s">
        <v>61</v>
      </c>
      <c r="G47294" t="s">
        <v>242</v>
      </c>
      <c r="H47294" t="s">
        <v>71</v>
      </c>
      <c r="I47294" t="s">
        <v>231</v>
      </c>
      <c r="J47294" t="s">
        <v>61</v>
      </c>
      <c r="K47294" t="s">
        <v>61</v>
      </c>
      <c r="L47294" t="s">
        <v>61</v>
      </c>
      <c r="M47294" t="s">
        <v>61</v>
      </c>
      <c r="N47294" t="s">
        <v>61</v>
      </c>
      <c r="O47294" t="s">
        <v>61</v>
      </c>
      <c r="P47294" t="s">
        <v>61</v>
      </c>
      <c r="Q47294" t="s">
        <v>61</v>
      </c>
      <c r="R47294" t="s">
        <v>61</v>
      </c>
      <c r="S47294" t="s">
        <v>61</v>
      </c>
      <c r="T47294" t="s">
        <v>61</v>
      </c>
      <c r="U47294" t="s">
        <v>61</v>
      </c>
      <c r="V47294" t="s">
        <v>61</v>
      </c>
      <c r="W47294" t="s">
        <v>61</v>
      </c>
      <c r="X47294" t="s">
        <v>61</v>
      </c>
      <c r="Y47294" t="s">
        <v>61</v>
      </c>
      <c r="Z47294" t="s">
        <v>61</v>
      </c>
      <c r="AA47294" t="s">
        <v>61</v>
      </c>
      <c r="AB47294" t="s">
        <v>61</v>
      </c>
      <c r="AC47294" t="s">
        <v>61</v>
      </c>
      <c r="AD47294" t="s">
        <v>61</v>
      </c>
      <c r="AE47294" t="s">
        <v>61</v>
      </c>
      <c r="AF47294" t="s">
        <v>61</v>
      </c>
      <c r="AG47294" t="s">
        <v>61</v>
      </c>
      <c r="AH47294" t="s">
        <v>252</v>
      </c>
      <c r="AI47294" t="s">
        <v>61</v>
      </c>
      <c r="AJ47294" t="s">
        <v>61</v>
      </c>
      <c r="AN47294" t="s">
        <v>261</v>
      </c>
      <c r="AO47294" t="s">
        <v>262</v>
      </c>
      <c r="AP47294" t="s">
        <v>263</v>
      </c>
      <c r="AR47294" t="s">
        <v>264</v>
      </c>
      <c r="AS47294">
        <v>2022</v>
      </c>
      <c r="AT47294">
        <v>2012</v>
      </c>
      <c r="AU47294">
        <v>199920000</v>
      </c>
      <c r="AV47294" t="s">
        <v>61</v>
      </c>
      <c r="AX47294" t="s">
        <v>265</v>
      </c>
      <c r="AY47294" t="s">
        <v>255</v>
      </c>
      <c r="AZ47294" t="s">
        <v>120</v>
      </c>
      <c r="BA47294" t="s">
        <v>120</v>
      </c>
      <c r="BB47294" t="s">
        <v>255</v>
      </c>
      <c r="BC47294" t="s">
        <v>255</v>
      </c>
      <c r="BD47294" t="s">
        <v>255</v>
      </c>
    </row>
    <row r="47295" spans="1:56" x14ac:dyDescent="0.3">
      <c r="A47295" t="s">
        <v>248</v>
      </c>
      <c r="B47295" t="s">
        <v>249</v>
      </c>
      <c r="C47295" t="s">
        <v>260</v>
      </c>
      <c r="D47295" t="s">
        <v>251</v>
      </c>
      <c r="E47295" t="s">
        <v>91</v>
      </c>
      <c r="F47295" t="s">
        <v>61</v>
      </c>
      <c r="G47295" t="s">
        <v>242</v>
      </c>
      <c r="H47295" t="s">
        <v>71</v>
      </c>
      <c r="I47295" t="s">
        <v>231</v>
      </c>
      <c r="J47295" t="s">
        <v>61</v>
      </c>
      <c r="K47295" t="s">
        <v>61</v>
      </c>
      <c r="L47295" t="s">
        <v>61</v>
      </c>
      <c r="M47295" t="s">
        <v>61</v>
      </c>
      <c r="N47295" t="s">
        <v>61</v>
      </c>
      <c r="O47295" t="s">
        <v>61</v>
      </c>
      <c r="P47295" t="s">
        <v>61</v>
      </c>
      <c r="Q47295" t="s">
        <v>61</v>
      </c>
      <c r="R47295" t="s">
        <v>61</v>
      </c>
      <c r="S47295" t="s">
        <v>61</v>
      </c>
      <c r="T47295" t="s">
        <v>61</v>
      </c>
      <c r="U47295" t="s">
        <v>61</v>
      </c>
      <c r="V47295" t="s">
        <v>61</v>
      </c>
      <c r="W47295" t="s">
        <v>61</v>
      </c>
      <c r="X47295" t="s">
        <v>61</v>
      </c>
      <c r="Y47295" t="s">
        <v>61</v>
      </c>
      <c r="Z47295" t="s">
        <v>61</v>
      </c>
      <c r="AA47295" t="s">
        <v>61</v>
      </c>
      <c r="AB47295" t="s">
        <v>61</v>
      </c>
      <c r="AC47295" t="s">
        <v>61</v>
      </c>
      <c r="AD47295" t="s">
        <v>61</v>
      </c>
      <c r="AE47295" t="s">
        <v>61</v>
      </c>
      <c r="AF47295" t="s">
        <v>61</v>
      </c>
      <c r="AG47295" t="s">
        <v>61</v>
      </c>
      <c r="AH47295" t="s">
        <v>256</v>
      </c>
      <c r="AI47295" t="s">
        <v>61</v>
      </c>
      <c r="AJ47295" t="s">
        <v>61</v>
      </c>
      <c r="AN47295" t="s">
        <v>261</v>
      </c>
      <c r="AO47295" t="s">
        <v>262</v>
      </c>
      <c r="AP47295" t="s">
        <v>263</v>
      </c>
      <c r="AR47295" t="s">
        <v>264</v>
      </c>
      <c r="AS47295">
        <v>2022</v>
      </c>
      <c r="AT47295">
        <v>2012</v>
      </c>
      <c r="AU47295">
        <v>771750000</v>
      </c>
      <c r="AV47295" t="s">
        <v>61</v>
      </c>
      <c r="AX47295" t="s">
        <v>265</v>
      </c>
      <c r="AY47295" t="s">
        <v>255</v>
      </c>
      <c r="AZ47295" t="s">
        <v>120</v>
      </c>
      <c r="BA47295" t="s">
        <v>120</v>
      </c>
      <c r="BB47295" t="s">
        <v>255</v>
      </c>
      <c r="BC47295" t="s">
        <v>255</v>
      </c>
      <c r="BD47295" t="s">
        <v>255</v>
      </c>
    </row>
    <row r="47296" spans="1:56" x14ac:dyDescent="0.3">
      <c r="A47296" t="s">
        <v>248</v>
      </c>
      <c r="B47296" t="s">
        <v>249</v>
      </c>
      <c r="C47296" t="s">
        <v>260</v>
      </c>
      <c r="D47296" t="s">
        <v>251</v>
      </c>
      <c r="E47296" t="s">
        <v>91</v>
      </c>
      <c r="F47296" t="s">
        <v>61</v>
      </c>
      <c r="G47296" t="s">
        <v>242</v>
      </c>
      <c r="H47296" t="s">
        <v>71</v>
      </c>
      <c r="I47296" t="s">
        <v>231</v>
      </c>
      <c r="J47296" t="s">
        <v>61</v>
      </c>
      <c r="K47296" t="s">
        <v>61</v>
      </c>
      <c r="L47296" t="s">
        <v>61</v>
      </c>
      <c r="M47296" t="s">
        <v>61</v>
      </c>
      <c r="N47296" t="s">
        <v>61</v>
      </c>
      <c r="O47296" t="s">
        <v>61</v>
      </c>
      <c r="P47296" t="s">
        <v>61</v>
      </c>
      <c r="Q47296" t="s">
        <v>61</v>
      </c>
      <c r="R47296" t="s">
        <v>61</v>
      </c>
      <c r="S47296" t="s">
        <v>61</v>
      </c>
      <c r="T47296" t="s">
        <v>61</v>
      </c>
      <c r="U47296" t="s">
        <v>61</v>
      </c>
      <c r="V47296" t="s">
        <v>61</v>
      </c>
      <c r="W47296" t="s">
        <v>61</v>
      </c>
      <c r="X47296" t="s">
        <v>61</v>
      </c>
      <c r="Y47296" t="s">
        <v>61</v>
      </c>
      <c r="Z47296" t="s">
        <v>61</v>
      </c>
      <c r="AA47296" t="s">
        <v>61</v>
      </c>
      <c r="AB47296" t="s">
        <v>61</v>
      </c>
      <c r="AC47296" t="s">
        <v>61</v>
      </c>
      <c r="AD47296" t="s">
        <v>61</v>
      </c>
      <c r="AE47296" t="s">
        <v>61</v>
      </c>
      <c r="AF47296" t="s">
        <v>61</v>
      </c>
      <c r="AG47296" t="s">
        <v>61</v>
      </c>
      <c r="AH47296" t="s">
        <v>257</v>
      </c>
      <c r="AI47296" t="s">
        <v>61</v>
      </c>
      <c r="AJ47296" t="s">
        <v>61</v>
      </c>
      <c r="AN47296" t="s">
        <v>261</v>
      </c>
      <c r="AO47296" t="s">
        <v>262</v>
      </c>
      <c r="AP47296" t="s">
        <v>263</v>
      </c>
      <c r="AR47296" t="s">
        <v>264</v>
      </c>
      <c r="AS47296">
        <v>2022</v>
      </c>
      <c r="AT47296">
        <v>2012</v>
      </c>
      <c r="AU47296">
        <v>142800000</v>
      </c>
      <c r="AV47296" t="s">
        <v>61</v>
      </c>
      <c r="AX47296" t="s">
        <v>265</v>
      </c>
      <c r="AY47296" t="s">
        <v>255</v>
      </c>
      <c r="AZ47296" t="s">
        <v>120</v>
      </c>
      <c r="BA47296" t="s">
        <v>120</v>
      </c>
      <c r="BB47296" t="s">
        <v>255</v>
      </c>
      <c r="BC47296" t="s">
        <v>255</v>
      </c>
      <c r="BD47296" t="s">
        <v>255</v>
      </c>
    </row>
    <row r="47297" spans="1:56" x14ac:dyDescent="0.3">
      <c r="A47297" t="s">
        <v>248</v>
      </c>
      <c r="B47297" t="s">
        <v>249</v>
      </c>
      <c r="C47297" t="s">
        <v>260</v>
      </c>
      <c r="D47297" t="s">
        <v>251</v>
      </c>
      <c r="E47297" t="s">
        <v>91</v>
      </c>
      <c r="F47297" t="s">
        <v>61</v>
      </c>
      <c r="G47297" t="s">
        <v>243</v>
      </c>
      <c r="H47297" t="s">
        <v>71</v>
      </c>
      <c r="I47297" t="s">
        <v>231</v>
      </c>
      <c r="J47297" t="s">
        <v>61</v>
      </c>
      <c r="K47297" t="s">
        <v>61</v>
      </c>
      <c r="L47297" t="s">
        <v>61</v>
      </c>
      <c r="M47297" t="s">
        <v>61</v>
      </c>
      <c r="N47297" t="s">
        <v>61</v>
      </c>
      <c r="O47297" t="s">
        <v>61</v>
      </c>
      <c r="P47297" t="s">
        <v>61</v>
      </c>
      <c r="Q47297" t="s">
        <v>61</v>
      </c>
      <c r="R47297" t="s">
        <v>61</v>
      </c>
      <c r="S47297" t="s">
        <v>61</v>
      </c>
      <c r="T47297" t="s">
        <v>61</v>
      </c>
      <c r="U47297" t="s">
        <v>61</v>
      </c>
      <c r="V47297" t="s">
        <v>61</v>
      </c>
      <c r="W47297" t="s">
        <v>61</v>
      </c>
      <c r="X47297" t="s">
        <v>61</v>
      </c>
      <c r="Y47297" t="s">
        <v>61</v>
      </c>
      <c r="Z47297" t="s">
        <v>61</v>
      </c>
      <c r="AA47297" t="s">
        <v>61</v>
      </c>
      <c r="AB47297" t="s">
        <v>61</v>
      </c>
      <c r="AC47297" t="s">
        <v>61</v>
      </c>
      <c r="AD47297" t="s">
        <v>61</v>
      </c>
      <c r="AE47297" t="s">
        <v>61</v>
      </c>
      <c r="AF47297" t="s">
        <v>61</v>
      </c>
      <c r="AG47297" t="s">
        <v>61</v>
      </c>
      <c r="AH47297" t="s">
        <v>252</v>
      </c>
      <c r="AI47297" t="s">
        <v>61</v>
      </c>
      <c r="AJ47297" t="s">
        <v>61</v>
      </c>
      <c r="AN47297" t="s">
        <v>261</v>
      </c>
      <c r="AO47297" t="s">
        <v>262</v>
      </c>
      <c r="AP47297" t="s">
        <v>263</v>
      </c>
      <c r="AR47297" t="s">
        <v>264</v>
      </c>
      <c r="AS47297">
        <v>2022</v>
      </c>
      <c r="AT47297">
        <v>2012</v>
      </c>
      <c r="AU47297">
        <v>194040000</v>
      </c>
      <c r="AV47297" t="s">
        <v>61</v>
      </c>
      <c r="AX47297" t="s">
        <v>265</v>
      </c>
      <c r="AY47297" t="s">
        <v>255</v>
      </c>
      <c r="AZ47297" t="s">
        <v>120</v>
      </c>
      <c r="BA47297" t="s">
        <v>120</v>
      </c>
      <c r="BB47297" t="s">
        <v>255</v>
      </c>
      <c r="BC47297" t="s">
        <v>255</v>
      </c>
      <c r="BD47297" t="s">
        <v>255</v>
      </c>
    </row>
    <row r="47298" spans="1:56" x14ac:dyDescent="0.3">
      <c r="A47298" t="s">
        <v>248</v>
      </c>
      <c r="B47298" t="s">
        <v>249</v>
      </c>
      <c r="C47298" t="s">
        <v>260</v>
      </c>
      <c r="D47298" t="s">
        <v>251</v>
      </c>
      <c r="E47298" t="s">
        <v>91</v>
      </c>
      <c r="F47298" t="s">
        <v>61</v>
      </c>
      <c r="G47298" t="s">
        <v>243</v>
      </c>
      <c r="H47298" t="s">
        <v>71</v>
      </c>
      <c r="I47298" t="s">
        <v>231</v>
      </c>
      <c r="J47298" t="s">
        <v>61</v>
      </c>
      <c r="K47298" t="s">
        <v>61</v>
      </c>
      <c r="L47298" t="s">
        <v>61</v>
      </c>
      <c r="M47298" t="s">
        <v>61</v>
      </c>
      <c r="N47298" t="s">
        <v>61</v>
      </c>
      <c r="O47298" t="s">
        <v>61</v>
      </c>
      <c r="P47298" t="s">
        <v>61</v>
      </c>
      <c r="Q47298" t="s">
        <v>61</v>
      </c>
      <c r="R47298" t="s">
        <v>61</v>
      </c>
      <c r="S47298" t="s">
        <v>61</v>
      </c>
      <c r="T47298" t="s">
        <v>61</v>
      </c>
      <c r="U47298" t="s">
        <v>61</v>
      </c>
      <c r="V47298" t="s">
        <v>61</v>
      </c>
      <c r="W47298" t="s">
        <v>61</v>
      </c>
      <c r="X47298" t="s">
        <v>61</v>
      </c>
      <c r="Y47298" t="s">
        <v>61</v>
      </c>
      <c r="Z47298" t="s">
        <v>61</v>
      </c>
      <c r="AA47298" t="s">
        <v>61</v>
      </c>
      <c r="AB47298" t="s">
        <v>61</v>
      </c>
      <c r="AC47298" t="s">
        <v>61</v>
      </c>
      <c r="AD47298" t="s">
        <v>61</v>
      </c>
      <c r="AE47298" t="s">
        <v>61</v>
      </c>
      <c r="AF47298" t="s">
        <v>61</v>
      </c>
      <c r="AG47298" t="s">
        <v>61</v>
      </c>
      <c r="AH47298" t="s">
        <v>256</v>
      </c>
      <c r="AI47298" t="s">
        <v>61</v>
      </c>
      <c r="AJ47298" t="s">
        <v>61</v>
      </c>
      <c r="AN47298" t="s">
        <v>261</v>
      </c>
      <c r="AO47298" t="s">
        <v>262</v>
      </c>
      <c r="AP47298" t="s">
        <v>263</v>
      </c>
      <c r="AR47298" t="s">
        <v>264</v>
      </c>
      <c r="AS47298">
        <v>2022</v>
      </c>
      <c r="AT47298">
        <v>2012</v>
      </c>
      <c r="AU47298">
        <v>761460000</v>
      </c>
      <c r="AV47298" t="s">
        <v>61</v>
      </c>
      <c r="AX47298" t="s">
        <v>265</v>
      </c>
      <c r="AY47298" t="s">
        <v>255</v>
      </c>
      <c r="AZ47298" t="s">
        <v>120</v>
      </c>
      <c r="BA47298" t="s">
        <v>120</v>
      </c>
      <c r="BB47298" t="s">
        <v>255</v>
      </c>
      <c r="BC47298" t="s">
        <v>255</v>
      </c>
      <c r="BD47298" t="s">
        <v>255</v>
      </c>
    </row>
    <row r="47299" spans="1:56" x14ac:dyDescent="0.3">
      <c r="A47299" t="s">
        <v>248</v>
      </c>
      <c r="B47299" t="s">
        <v>249</v>
      </c>
      <c r="C47299" t="s">
        <v>260</v>
      </c>
      <c r="D47299" t="s">
        <v>251</v>
      </c>
      <c r="E47299" t="s">
        <v>91</v>
      </c>
      <c r="F47299" t="s">
        <v>61</v>
      </c>
      <c r="G47299" t="s">
        <v>243</v>
      </c>
      <c r="H47299" t="s">
        <v>71</v>
      </c>
      <c r="I47299" t="s">
        <v>231</v>
      </c>
      <c r="J47299" t="s">
        <v>61</v>
      </c>
      <c r="K47299" t="s">
        <v>61</v>
      </c>
      <c r="L47299" t="s">
        <v>61</v>
      </c>
      <c r="M47299" t="s">
        <v>61</v>
      </c>
      <c r="N47299" t="s">
        <v>61</v>
      </c>
      <c r="O47299" t="s">
        <v>61</v>
      </c>
      <c r="P47299" t="s">
        <v>61</v>
      </c>
      <c r="Q47299" t="s">
        <v>61</v>
      </c>
      <c r="R47299" t="s">
        <v>61</v>
      </c>
      <c r="S47299" t="s">
        <v>61</v>
      </c>
      <c r="T47299" t="s">
        <v>61</v>
      </c>
      <c r="U47299" t="s">
        <v>61</v>
      </c>
      <c r="V47299" t="s">
        <v>61</v>
      </c>
      <c r="W47299" t="s">
        <v>61</v>
      </c>
      <c r="X47299" t="s">
        <v>61</v>
      </c>
      <c r="Y47299" t="s">
        <v>61</v>
      </c>
      <c r="Z47299" t="s">
        <v>61</v>
      </c>
      <c r="AA47299" t="s">
        <v>61</v>
      </c>
      <c r="AB47299" t="s">
        <v>61</v>
      </c>
      <c r="AC47299" t="s">
        <v>61</v>
      </c>
      <c r="AD47299" t="s">
        <v>61</v>
      </c>
      <c r="AE47299" t="s">
        <v>61</v>
      </c>
      <c r="AF47299" t="s">
        <v>61</v>
      </c>
      <c r="AG47299" t="s">
        <v>61</v>
      </c>
      <c r="AH47299" t="s">
        <v>257</v>
      </c>
      <c r="AI47299" t="s">
        <v>61</v>
      </c>
      <c r="AJ47299" t="s">
        <v>61</v>
      </c>
      <c r="AN47299" t="s">
        <v>261</v>
      </c>
      <c r="AO47299" t="s">
        <v>262</v>
      </c>
      <c r="AP47299" t="s">
        <v>263</v>
      </c>
      <c r="AR47299" t="s">
        <v>264</v>
      </c>
      <c r="AS47299">
        <v>2022</v>
      </c>
      <c r="AT47299">
        <v>2012</v>
      </c>
      <c r="AU47299">
        <v>138600000</v>
      </c>
      <c r="AV47299" t="s">
        <v>61</v>
      </c>
      <c r="AX47299" t="s">
        <v>265</v>
      </c>
      <c r="AY47299" t="s">
        <v>255</v>
      </c>
      <c r="AZ47299" t="s">
        <v>120</v>
      </c>
      <c r="BA47299" t="s">
        <v>120</v>
      </c>
      <c r="BB47299" t="s">
        <v>255</v>
      </c>
      <c r="BC47299" t="s">
        <v>255</v>
      </c>
      <c r="BD47299" t="s">
        <v>255</v>
      </c>
    </row>
    <row r="47300" spans="1:56" x14ac:dyDescent="0.3">
      <c r="A47300" t="s">
        <v>248</v>
      </c>
      <c r="B47300" t="s">
        <v>249</v>
      </c>
      <c r="C47300" t="s">
        <v>260</v>
      </c>
      <c r="D47300" t="s">
        <v>251</v>
      </c>
      <c r="E47300" t="s">
        <v>92</v>
      </c>
      <c r="F47300" t="s">
        <v>61</v>
      </c>
      <c r="G47300" t="s">
        <v>217</v>
      </c>
      <c r="H47300" t="s">
        <v>71</v>
      </c>
      <c r="I47300" t="s">
        <v>231</v>
      </c>
      <c r="J47300" t="s">
        <v>61</v>
      </c>
      <c r="K47300" t="s">
        <v>61</v>
      </c>
      <c r="L47300" t="s">
        <v>61</v>
      </c>
      <c r="M47300" t="s">
        <v>61</v>
      </c>
      <c r="N47300" t="s">
        <v>61</v>
      </c>
      <c r="O47300" t="s">
        <v>61</v>
      </c>
      <c r="P47300" t="s">
        <v>61</v>
      </c>
      <c r="Q47300" t="s">
        <v>61</v>
      </c>
      <c r="R47300" t="s">
        <v>61</v>
      </c>
      <c r="S47300" t="s">
        <v>61</v>
      </c>
      <c r="T47300" t="s">
        <v>61</v>
      </c>
      <c r="U47300" t="s">
        <v>61</v>
      </c>
      <c r="V47300" t="s">
        <v>61</v>
      </c>
      <c r="W47300" t="s">
        <v>61</v>
      </c>
      <c r="X47300" t="s">
        <v>61</v>
      </c>
      <c r="Y47300" t="s">
        <v>61</v>
      </c>
      <c r="Z47300" t="s">
        <v>61</v>
      </c>
      <c r="AA47300" t="s">
        <v>61</v>
      </c>
      <c r="AB47300" t="s">
        <v>61</v>
      </c>
      <c r="AC47300" t="s">
        <v>61</v>
      </c>
      <c r="AD47300" t="s">
        <v>61</v>
      </c>
      <c r="AE47300" t="s">
        <v>61</v>
      </c>
      <c r="AF47300" t="s">
        <v>61</v>
      </c>
      <c r="AG47300" t="s">
        <v>61</v>
      </c>
      <c r="AH47300" t="s">
        <v>252</v>
      </c>
      <c r="AI47300" t="s">
        <v>61</v>
      </c>
      <c r="AJ47300" t="s">
        <v>61</v>
      </c>
      <c r="AN47300" t="s">
        <v>261</v>
      </c>
      <c r="AO47300" t="s">
        <v>262</v>
      </c>
      <c r="AP47300" t="s">
        <v>263</v>
      </c>
      <c r="AR47300" t="s">
        <v>264</v>
      </c>
      <c r="AS47300">
        <v>2022</v>
      </c>
      <c r="AT47300">
        <v>2012</v>
      </c>
      <c r="AU47300">
        <v>149940000</v>
      </c>
      <c r="AV47300" t="s">
        <v>61</v>
      </c>
      <c r="AX47300" t="s">
        <v>265</v>
      </c>
      <c r="AY47300" t="s">
        <v>255</v>
      </c>
      <c r="AZ47300" t="s">
        <v>120</v>
      </c>
      <c r="BA47300" t="s">
        <v>120</v>
      </c>
      <c r="BB47300" t="s">
        <v>255</v>
      </c>
      <c r="BC47300" t="s">
        <v>255</v>
      </c>
      <c r="BD47300" t="s">
        <v>255</v>
      </c>
    </row>
    <row r="47301" spans="1:56" x14ac:dyDescent="0.3">
      <c r="A47301" t="s">
        <v>248</v>
      </c>
      <c r="B47301" t="s">
        <v>249</v>
      </c>
      <c r="C47301" t="s">
        <v>260</v>
      </c>
      <c r="D47301" t="s">
        <v>251</v>
      </c>
      <c r="E47301" t="s">
        <v>92</v>
      </c>
      <c r="F47301" t="s">
        <v>61</v>
      </c>
      <c r="G47301" t="s">
        <v>217</v>
      </c>
      <c r="H47301" t="s">
        <v>71</v>
      </c>
      <c r="I47301" t="s">
        <v>231</v>
      </c>
      <c r="J47301" t="s">
        <v>61</v>
      </c>
      <c r="K47301" t="s">
        <v>61</v>
      </c>
      <c r="L47301" t="s">
        <v>61</v>
      </c>
      <c r="M47301" t="s">
        <v>61</v>
      </c>
      <c r="N47301" t="s">
        <v>61</v>
      </c>
      <c r="O47301" t="s">
        <v>61</v>
      </c>
      <c r="P47301" t="s">
        <v>61</v>
      </c>
      <c r="Q47301" t="s">
        <v>61</v>
      </c>
      <c r="R47301" t="s">
        <v>61</v>
      </c>
      <c r="S47301" t="s">
        <v>61</v>
      </c>
      <c r="T47301" t="s">
        <v>61</v>
      </c>
      <c r="U47301" t="s">
        <v>61</v>
      </c>
      <c r="V47301" t="s">
        <v>61</v>
      </c>
      <c r="W47301" t="s">
        <v>61</v>
      </c>
      <c r="X47301" t="s">
        <v>61</v>
      </c>
      <c r="Y47301" t="s">
        <v>61</v>
      </c>
      <c r="Z47301" t="s">
        <v>61</v>
      </c>
      <c r="AA47301" t="s">
        <v>61</v>
      </c>
      <c r="AB47301" t="s">
        <v>61</v>
      </c>
      <c r="AC47301" t="s">
        <v>61</v>
      </c>
      <c r="AD47301" t="s">
        <v>61</v>
      </c>
      <c r="AE47301" t="s">
        <v>61</v>
      </c>
      <c r="AF47301" t="s">
        <v>61</v>
      </c>
      <c r="AG47301" t="s">
        <v>61</v>
      </c>
      <c r="AH47301" t="s">
        <v>256</v>
      </c>
      <c r="AI47301" t="s">
        <v>61</v>
      </c>
      <c r="AJ47301" t="s">
        <v>61</v>
      </c>
      <c r="AN47301" t="s">
        <v>261</v>
      </c>
      <c r="AO47301" t="s">
        <v>262</v>
      </c>
      <c r="AP47301" t="s">
        <v>263</v>
      </c>
      <c r="AR47301" t="s">
        <v>264</v>
      </c>
      <c r="AS47301">
        <v>2022</v>
      </c>
      <c r="AT47301">
        <v>2012</v>
      </c>
      <c r="AU47301">
        <v>484608000</v>
      </c>
      <c r="AV47301" t="s">
        <v>61</v>
      </c>
      <c r="AX47301" t="s">
        <v>265</v>
      </c>
      <c r="AY47301" t="s">
        <v>255</v>
      </c>
      <c r="AZ47301" t="s">
        <v>120</v>
      </c>
      <c r="BA47301" t="s">
        <v>120</v>
      </c>
      <c r="BB47301" t="s">
        <v>255</v>
      </c>
      <c r="BC47301" t="s">
        <v>255</v>
      </c>
      <c r="BD47301" t="s">
        <v>255</v>
      </c>
    </row>
    <row r="47302" spans="1:56" x14ac:dyDescent="0.3">
      <c r="A47302" t="s">
        <v>248</v>
      </c>
      <c r="B47302" t="s">
        <v>249</v>
      </c>
      <c r="C47302" t="s">
        <v>260</v>
      </c>
      <c r="D47302" t="s">
        <v>251</v>
      </c>
      <c r="E47302" t="s">
        <v>92</v>
      </c>
      <c r="F47302" t="s">
        <v>61</v>
      </c>
      <c r="G47302" t="s">
        <v>217</v>
      </c>
      <c r="H47302" t="s">
        <v>71</v>
      </c>
      <c r="I47302" t="s">
        <v>231</v>
      </c>
      <c r="J47302" t="s">
        <v>61</v>
      </c>
      <c r="K47302" t="s">
        <v>61</v>
      </c>
      <c r="L47302" t="s">
        <v>61</v>
      </c>
      <c r="M47302" t="s">
        <v>61</v>
      </c>
      <c r="N47302" t="s">
        <v>61</v>
      </c>
      <c r="O47302" t="s">
        <v>61</v>
      </c>
      <c r="P47302" t="s">
        <v>61</v>
      </c>
      <c r="Q47302" t="s">
        <v>61</v>
      </c>
      <c r="R47302" t="s">
        <v>61</v>
      </c>
      <c r="S47302" t="s">
        <v>61</v>
      </c>
      <c r="T47302" t="s">
        <v>61</v>
      </c>
      <c r="U47302" t="s">
        <v>61</v>
      </c>
      <c r="V47302" t="s">
        <v>61</v>
      </c>
      <c r="W47302" t="s">
        <v>61</v>
      </c>
      <c r="X47302" t="s">
        <v>61</v>
      </c>
      <c r="Y47302" t="s">
        <v>61</v>
      </c>
      <c r="Z47302" t="s">
        <v>61</v>
      </c>
      <c r="AA47302" t="s">
        <v>61</v>
      </c>
      <c r="AB47302" t="s">
        <v>61</v>
      </c>
      <c r="AC47302" t="s">
        <v>61</v>
      </c>
      <c r="AD47302" t="s">
        <v>61</v>
      </c>
      <c r="AE47302" t="s">
        <v>61</v>
      </c>
      <c r="AF47302" t="s">
        <v>61</v>
      </c>
      <c r="AG47302" t="s">
        <v>61</v>
      </c>
      <c r="AH47302" t="s">
        <v>257</v>
      </c>
      <c r="AI47302" t="s">
        <v>61</v>
      </c>
      <c r="AJ47302" t="s">
        <v>61</v>
      </c>
      <c r="AN47302" t="s">
        <v>261</v>
      </c>
      <c r="AO47302" t="s">
        <v>262</v>
      </c>
      <c r="AP47302" t="s">
        <v>263</v>
      </c>
      <c r="AR47302" t="s">
        <v>264</v>
      </c>
      <c r="AS47302">
        <v>2022</v>
      </c>
      <c r="AT47302">
        <v>2012</v>
      </c>
      <c r="AU47302">
        <v>204000000</v>
      </c>
      <c r="AV47302" t="s">
        <v>61</v>
      </c>
      <c r="AX47302" t="s">
        <v>265</v>
      </c>
      <c r="AY47302" t="s">
        <v>255</v>
      </c>
      <c r="AZ47302" t="s">
        <v>120</v>
      </c>
      <c r="BA47302" t="s">
        <v>120</v>
      </c>
      <c r="BB47302" t="s">
        <v>255</v>
      </c>
      <c r="BC47302" t="s">
        <v>255</v>
      </c>
      <c r="BD47302" t="s">
        <v>255</v>
      </c>
    </row>
    <row r="47303" spans="1:56" x14ac:dyDescent="0.3">
      <c r="A47303" t="s">
        <v>248</v>
      </c>
      <c r="B47303" t="s">
        <v>249</v>
      </c>
      <c r="C47303" t="s">
        <v>260</v>
      </c>
      <c r="D47303" t="s">
        <v>251</v>
      </c>
      <c r="E47303" t="s">
        <v>92</v>
      </c>
      <c r="F47303" t="s">
        <v>61</v>
      </c>
      <c r="G47303" t="s">
        <v>239</v>
      </c>
      <c r="H47303" t="s">
        <v>71</v>
      </c>
      <c r="I47303" t="s">
        <v>231</v>
      </c>
      <c r="J47303" t="s">
        <v>61</v>
      </c>
      <c r="K47303" t="s">
        <v>61</v>
      </c>
      <c r="L47303" t="s">
        <v>61</v>
      </c>
      <c r="M47303" t="s">
        <v>61</v>
      </c>
      <c r="N47303" t="s">
        <v>61</v>
      </c>
      <c r="O47303" t="s">
        <v>61</v>
      </c>
      <c r="P47303" t="s">
        <v>61</v>
      </c>
      <c r="Q47303" t="s">
        <v>61</v>
      </c>
      <c r="R47303" t="s">
        <v>61</v>
      </c>
      <c r="S47303" t="s">
        <v>61</v>
      </c>
      <c r="T47303" t="s">
        <v>61</v>
      </c>
      <c r="U47303" t="s">
        <v>61</v>
      </c>
      <c r="V47303" t="s">
        <v>61</v>
      </c>
      <c r="W47303" t="s">
        <v>61</v>
      </c>
      <c r="X47303" t="s">
        <v>61</v>
      </c>
      <c r="Y47303" t="s">
        <v>61</v>
      </c>
      <c r="Z47303" t="s">
        <v>61</v>
      </c>
      <c r="AA47303" t="s">
        <v>61</v>
      </c>
      <c r="AB47303" t="s">
        <v>61</v>
      </c>
      <c r="AC47303" t="s">
        <v>61</v>
      </c>
      <c r="AD47303" t="s">
        <v>61</v>
      </c>
      <c r="AE47303" t="s">
        <v>61</v>
      </c>
      <c r="AF47303" t="s">
        <v>61</v>
      </c>
      <c r="AG47303" t="s">
        <v>61</v>
      </c>
      <c r="AH47303" t="s">
        <v>252</v>
      </c>
      <c r="AI47303" t="s">
        <v>61</v>
      </c>
      <c r="AJ47303" t="s">
        <v>61</v>
      </c>
      <c r="AN47303" t="s">
        <v>261</v>
      </c>
      <c r="AO47303" t="s">
        <v>262</v>
      </c>
      <c r="AP47303" t="s">
        <v>263</v>
      </c>
      <c r="AR47303" t="s">
        <v>264</v>
      </c>
      <c r="AS47303">
        <v>2022</v>
      </c>
      <c r="AT47303">
        <v>2012</v>
      </c>
      <c r="AU47303">
        <v>214200000</v>
      </c>
      <c r="AV47303" t="s">
        <v>61</v>
      </c>
      <c r="AX47303" t="s">
        <v>265</v>
      </c>
      <c r="AY47303" t="s">
        <v>255</v>
      </c>
      <c r="AZ47303" t="s">
        <v>120</v>
      </c>
      <c r="BA47303" t="s">
        <v>120</v>
      </c>
      <c r="BB47303" t="s">
        <v>255</v>
      </c>
      <c r="BC47303" t="s">
        <v>255</v>
      </c>
      <c r="BD47303" t="s">
        <v>255</v>
      </c>
    </row>
    <row r="47304" spans="1:56" x14ac:dyDescent="0.3">
      <c r="A47304" t="s">
        <v>248</v>
      </c>
      <c r="B47304" t="s">
        <v>249</v>
      </c>
      <c r="C47304" t="s">
        <v>260</v>
      </c>
      <c r="D47304" t="s">
        <v>251</v>
      </c>
      <c r="E47304" t="s">
        <v>92</v>
      </c>
      <c r="F47304" t="s">
        <v>61</v>
      </c>
      <c r="G47304" t="s">
        <v>239</v>
      </c>
      <c r="H47304" t="s">
        <v>71</v>
      </c>
      <c r="I47304" t="s">
        <v>231</v>
      </c>
      <c r="J47304" t="s">
        <v>61</v>
      </c>
      <c r="K47304" t="s">
        <v>61</v>
      </c>
      <c r="L47304" t="s">
        <v>61</v>
      </c>
      <c r="M47304" t="s">
        <v>61</v>
      </c>
      <c r="N47304" t="s">
        <v>61</v>
      </c>
      <c r="O47304" t="s">
        <v>61</v>
      </c>
      <c r="P47304" t="s">
        <v>61</v>
      </c>
      <c r="Q47304" t="s">
        <v>61</v>
      </c>
      <c r="R47304" t="s">
        <v>61</v>
      </c>
      <c r="S47304" t="s">
        <v>61</v>
      </c>
      <c r="T47304" t="s">
        <v>61</v>
      </c>
      <c r="U47304" t="s">
        <v>61</v>
      </c>
      <c r="V47304" t="s">
        <v>61</v>
      </c>
      <c r="W47304" t="s">
        <v>61</v>
      </c>
      <c r="X47304" t="s">
        <v>61</v>
      </c>
      <c r="Y47304" t="s">
        <v>61</v>
      </c>
      <c r="Z47304" t="s">
        <v>61</v>
      </c>
      <c r="AA47304" t="s">
        <v>61</v>
      </c>
      <c r="AB47304" t="s">
        <v>61</v>
      </c>
      <c r="AC47304" t="s">
        <v>61</v>
      </c>
      <c r="AD47304" t="s">
        <v>61</v>
      </c>
      <c r="AE47304" t="s">
        <v>61</v>
      </c>
      <c r="AF47304" t="s">
        <v>61</v>
      </c>
      <c r="AG47304" t="s">
        <v>61</v>
      </c>
      <c r="AH47304" t="s">
        <v>256</v>
      </c>
      <c r="AI47304" t="s">
        <v>61</v>
      </c>
      <c r="AJ47304" t="s">
        <v>61</v>
      </c>
      <c r="AN47304" t="s">
        <v>261</v>
      </c>
      <c r="AO47304" t="s">
        <v>262</v>
      </c>
      <c r="AP47304" t="s">
        <v>263</v>
      </c>
      <c r="AR47304" t="s">
        <v>264</v>
      </c>
      <c r="AS47304">
        <v>2022</v>
      </c>
      <c r="AT47304">
        <v>2012</v>
      </c>
      <c r="AU47304">
        <v>775372800</v>
      </c>
      <c r="AV47304" t="s">
        <v>61</v>
      </c>
      <c r="AX47304" t="s">
        <v>265</v>
      </c>
      <c r="AY47304" t="s">
        <v>255</v>
      </c>
      <c r="AZ47304" t="s">
        <v>120</v>
      </c>
      <c r="BA47304" t="s">
        <v>120</v>
      </c>
      <c r="BB47304" t="s">
        <v>255</v>
      </c>
      <c r="BC47304" t="s">
        <v>255</v>
      </c>
      <c r="BD47304" t="s">
        <v>255</v>
      </c>
    </row>
    <row r="47305" spans="1:56" x14ac:dyDescent="0.3">
      <c r="A47305" t="s">
        <v>248</v>
      </c>
      <c r="B47305" t="s">
        <v>249</v>
      </c>
      <c r="C47305" t="s">
        <v>260</v>
      </c>
      <c r="D47305" t="s">
        <v>251</v>
      </c>
      <c r="E47305" t="s">
        <v>92</v>
      </c>
      <c r="F47305" t="s">
        <v>61</v>
      </c>
      <c r="G47305" t="s">
        <v>239</v>
      </c>
      <c r="H47305" t="s">
        <v>71</v>
      </c>
      <c r="I47305" t="s">
        <v>231</v>
      </c>
      <c r="J47305" t="s">
        <v>61</v>
      </c>
      <c r="K47305" t="s">
        <v>61</v>
      </c>
      <c r="L47305" t="s">
        <v>61</v>
      </c>
      <c r="M47305" t="s">
        <v>61</v>
      </c>
      <c r="N47305" t="s">
        <v>61</v>
      </c>
      <c r="O47305" t="s">
        <v>61</v>
      </c>
      <c r="P47305" t="s">
        <v>61</v>
      </c>
      <c r="Q47305" t="s">
        <v>61</v>
      </c>
      <c r="R47305" t="s">
        <v>61</v>
      </c>
      <c r="S47305" t="s">
        <v>61</v>
      </c>
      <c r="T47305" t="s">
        <v>61</v>
      </c>
      <c r="U47305" t="s">
        <v>61</v>
      </c>
      <c r="V47305" t="s">
        <v>61</v>
      </c>
      <c r="W47305" t="s">
        <v>61</v>
      </c>
      <c r="X47305" t="s">
        <v>61</v>
      </c>
      <c r="Y47305" t="s">
        <v>61</v>
      </c>
      <c r="Z47305" t="s">
        <v>61</v>
      </c>
      <c r="AA47305" t="s">
        <v>61</v>
      </c>
      <c r="AB47305" t="s">
        <v>61</v>
      </c>
      <c r="AC47305" t="s">
        <v>61</v>
      </c>
      <c r="AD47305" t="s">
        <v>61</v>
      </c>
      <c r="AE47305" t="s">
        <v>61</v>
      </c>
      <c r="AF47305" t="s">
        <v>61</v>
      </c>
      <c r="AG47305" t="s">
        <v>61</v>
      </c>
      <c r="AH47305" t="s">
        <v>257</v>
      </c>
      <c r="AI47305" t="s">
        <v>61</v>
      </c>
      <c r="AJ47305" t="s">
        <v>61</v>
      </c>
      <c r="AN47305" t="s">
        <v>261</v>
      </c>
      <c r="AO47305" t="s">
        <v>262</v>
      </c>
      <c r="AP47305" t="s">
        <v>263</v>
      </c>
      <c r="AR47305" t="s">
        <v>264</v>
      </c>
      <c r="AS47305">
        <v>2022</v>
      </c>
      <c r="AT47305">
        <v>2012</v>
      </c>
      <c r="AU47305">
        <v>204000000</v>
      </c>
      <c r="AV47305" t="s">
        <v>61</v>
      </c>
      <c r="AX47305" t="s">
        <v>265</v>
      </c>
      <c r="AY47305" t="s">
        <v>255</v>
      </c>
      <c r="AZ47305" t="s">
        <v>120</v>
      </c>
      <c r="BA47305" t="s">
        <v>120</v>
      </c>
      <c r="BB47305" t="s">
        <v>255</v>
      </c>
      <c r="BC47305" t="s">
        <v>255</v>
      </c>
      <c r="BD47305" t="s">
        <v>255</v>
      </c>
    </row>
    <row r="47306" spans="1:56" x14ac:dyDescent="0.3">
      <c r="A47306" t="s">
        <v>248</v>
      </c>
      <c r="B47306" t="s">
        <v>249</v>
      </c>
      <c r="C47306" t="s">
        <v>260</v>
      </c>
      <c r="D47306" t="s">
        <v>251</v>
      </c>
      <c r="E47306" t="s">
        <v>92</v>
      </c>
      <c r="F47306" t="s">
        <v>61</v>
      </c>
      <c r="G47306" t="s">
        <v>240</v>
      </c>
      <c r="H47306" t="s">
        <v>71</v>
      </c>
      <c r="I47306" t="s">
        <v>231</v>
      </c>
      <c r="J47306" t="s">
        <v>61</v>
      </c>
      <c r="K47306" t="s">
        <v>61</v>
      </c>
      <c r="L47306" t="s">
        <v>61</v>
      </c>
      <c r="M47306" t="s">
        <v>61</v>
      </c>
      <c r="N47306" t="s">
        <v>61</v>
      </c>
      <c r="O47306" t="s">
        <v>61</v>
      </c>
      <c r="P47306" t="s">
        <v>61</v>
      </c>
      <c r="Q47306" t="s">
        <v>61</v>
      </c>
      <c r="R47306" t="s">
        <v>61</v>
      </c>
      <c r="S47306" t="s">
        <v>61</v>
      </c>
      <c r="T47306" t="s">
        <v>61</v>
      </c>
      <c r="U47306" t="s">
        <v>61</v>
      </c>
      <c r="V47306" t="s">
        <v>61</v>
      </c>
      <c r="W47306" t="s">
        <v>61</v>
      </c>
      <c r="X47306" t="s">
        <v>61</v>
      </c>
      <c r="Y47306" t="s">
        <v>61</v>
      </c>
      <c r="Z47306" t="s">
        <v>61</v>
      </c>
      <c r="AA47306" t="s">
        <v>61</v>
      </c>
      <c r="AB47306" t="s">
        <v>61</v>
      </c>
      <c r="AC47306" t="s">
        <v>61</v>
      </c>
      <c r="AD47306" t="s">
        <v>61</v>
      </c>
      <c r="AE47306" t="s">
        <v>61</v>
      </c>
      <c r="AF47306" t="s">
        <v>61</v>
      </c>
      <c r="AG47306" t="s">
        <v>61</v>
      </c>
      <c r="AH47306" t="s">
        <v>252</v>
      </c>
      <c r="AI47306" t="s">
        <v>61</v>
      </c>
      <c r="AJ47306" t="s">
        <v>61</v>
      </c>
      <c r="AN47306" t="s">
        <v>261</v>
      </c>
      <c r="AO47306" t="s">
        <v>262</v>
      </c>
      <c r="AP47306" t="s">
        <v>263</v>
      </c>
      <c r="AR47306" t="s">
        <v>264</v>
      </c>
      <c r="AS47306">
        <v>2022</v>
      </c>
      <c r="AT47306">
        <v>2012</v>
      </c>
      <c r="AU47306">
        <v>235620000</v>
      </c>
      <c r="AV47306" t="s">
        <v>61</v>
      </c>
      <c r="AX47306" t="s">
        <v>265</v>
      </c>
      <c r="AY47306" t="s">
        <v>255</v>
      </c>
      <c r="AZ47306" t="s">
        <v>120</v>
      </c>
      <c r="BA47306" t="s">
        <v>120</v>
      </c>
      <c r="BB47306" t="s">
        <v>255</v>
      </c>
      <c r="BC47306" t="s">
        <v>255</v>
      </c>
      <c r="BD47306" t="s">
        <v>255</v>
      </c>
    </row>
    <row r="47307" spans="1:56" x14ac:dyDescent="0.3">
      <c r="A47307" t="s">
        <v>248</v>
      </c>
      <c r="B47307" t="s">
        <v>249</v>
      </c>
      <c r="C47307" t="s">
        <v>260</v>
      </c>
      <c r="D47307" t="s">
        <v>251</v>
      </c>
      <c r="E47307" t="s">
        <v>92</v>
      </c>
      <c r="F47307" t="s">
        <v>61</v>
      </c>
      <c r="G47307" t="s">
        <v>240</v>
      </c>
      <c r="H47307" t="s">
        <v>71</v>
      </c>
      <c r="I47307" t="s">
        <v>231</v>
      </c>
      <c r="J47307" t="s">
        <v>61</v>
      </c>
      <c r="K47307" t="s">
        <v>61</v>
      </c>
      <c r="L47307" t="s">
        <v>61</v>
      </c>
      <c r="M47307" t="s">
        <v>61</v>
      </c>
      <c r="N47307" t="s">
        <v>61</v>
      </c>
      <c r="O47307" t="s">
        <v>61</v>
      </c>
      <c r="P47307" t="s">
        <v>61</v>
      </c>
      <c r="Q47307" t="s">
        <v>61</v>
      </c>
      <c r="R47307" t="s">
        <v>61</v>
      </c>
      <c r="S47307" t="s">
        <v>61</v>
      </c>
      <c r="T47307" t="s">
        <v>61</v>
      </c>
      <c r="U47307" t="s">
        <v>61</v>
      </c>
      <c r="V47307" t="s">
        <v>61</v>
      </c>
      <c r="W47307" t="s">
        <v>61</v>
      </c>
      <c r="X47307" t="s">
        <v>61</v>
      </c>
      <c r="Y47307" t="s">
        <v>61</v>
      </c>
      <c r="Z47307" t="s">
        <v>61</v>
      </c>
      <c r="AA47307" t="s">
        <v>61</v>
      </c>
      <c r="AB47307" t="s">
        <v>61</v>
      </c>
      <c r="AC47307" t="s">
        <v>61</v>
      </c>
      <c r="AD47307" t="s">
        <v>61</v>
      </c>
      <c r="AE47307" t="s">
        <v>61</v>
      </c>
      <c r="AF47307" t="s">
        <v>61</v>
      </c>
      <c r="AG47307" t="s">
        <v>61</v>
      </c>
      <c r="AH47307" t="s">
        <v>256</v>
      </c>
      <c r="AI47307" t="s">
        <v>61</v>
      </c>
      <c r="AJ47307" t="s">
        <v>61</v>
      </c>
      <c r="AN47307" t="s">
        <v>261</v>
      </c>
      <c r="AO47307" t="s">
        <v>262</v>
      </c>
      <c r="AP47307" t="s">
        <v>263</v>
      </c>
      <c r="AR47307" t="s">
        <v>264</v>
      </c>
      <c r="AS47307">
        <v>2022</v>
      </c>
      <c r="AT47307">
        <v>2012</v>
      </c>
      <c r="AU47307">
        <v>872294400</v>
      </c>
      <c r="AV47307" t="s">
        <v>61</v>
      </c>
      <c r="AX47307" t="s">
        <v>265</v>
      </c>
      <c r="AY47307" t="s">
        <v>255</v>
      </c>
      <c r="AZ47307" t="s">
        <v>120</v>
      </c>
      <c r="BA47307" t="s">
        <v>120</v>
      </c>
      <c r="BB47307" t="s">
        <v>255</v>
      </c>
      <c r="BC47307" t="s">
        <v>255</v>
      </c>
      <c r="BD47307" t="s">
        <v>255</v>
      </c>
    </row>
    <row r="47308" spans="1:56" x14ac:dyDescent="0.3">
      <c r="A47308" t="s">
        <v>248</v>
      </c>
      <c r="B47308" t="s">
        <v>249</v>
      </c>
      <c r="C47308" t="s">
        <v>260</v>
      </c>
      <c r="D47308" t="s">
        <v>251</v>
      </c>
      <c r="E47308" t="s">
        <v>92</v>
      </c>
      <c r="F47308" t="s">
        <v>61</v>
      </c>
      <c r="G47308" t="s">
        <v>240</v>
      </c>
      <c r="H47308" t="s">
        <v>71</v>
      </c>
      <c r="I47308" t="s">
        <v>231</v>
      </c>
      <c r="J47308" t="s">
        <v>61</v>
      </c>
      <c r="K47308" t="s">
        <v>61</v>
      </c>
      <c r="L47308" t="s">
        <v>61</v>
      </c>
      <c r="M47308" t="s">
        <v>61</v>
      </c>
      <c r="N47308" t="s">
        <v>61</v>
      </c>
      <c r="O47308" t="s">
        <v>61</v>
      </c>
      <c r="P47308" t="s">
        <v>61</v>
      </c>
      <c r="Q47308" t="s">
        <v>61</v>
      </c>
      <c r="R47308" t="s">
        <v>61</v>
      </c>
      <c r="S47308" t="s">
        <v>61</v>
      </c>
      <c r="T47308" t="s">
        <v>61</v>
      </c>
      <c r="U47308" t="s">
        <v>61</v>
      </c>
      <c r="V47308" t="s">
        <v>61</v>
      </c>
      <c r="W47308" t="s">
        <v>61</v>
      </c>
      <c r="X47308" t="s">
        <v>61</v>
      </c>
      <c r="Y47308" t="s">
        <v>61</v>
      </c>
      <c r="Z47308" t="s">
        <v>61</v>
      </c>
      <c r="AA47308" t="s">
        <v>61</v>
      </c>
      <c r="AB47308" t="s">
        <v>61</v>
      </c>
      <c r="AC47308" t="s">
        <v>61</v>
      </c>
      <c r="AD47308" t="s">
        <v>61</v>
      </c>
      <c r="AE47308" t="s">
        <v>61</v>
      </c>
      <c r="AF47308" t="s">
        <v>61</v>
      </c>
      <c r="AG47308" t="s">
        <v>61</v>
      </c>
      <c r="AH47308" t="s">
        <v>257</v>
      </c>
      <c r="AI47308" t="s">
        <v>61</v>
      </c>
      <c r="AJ47308" t="s">
        <v>61</v>
      </c>
      <c r="AN47308" t="s">
        <v>261</v>
      </c>
      <c r="AO47308" t="s">
        <v>262</v>
      </c>
      <c r="AP47308" t="s">
        <v>263</v>
      </c>
      <c r="AR47308" t="s">
        <v>264</v>
      </c>
      <c r="AS47308">
        <v>2022</v>
      </c>
      <c r="AT47308">
        <v>2012</v>
      </c>
      <c r="AU47308">
        <v>204000000</v>
      </c>
      <c r="AV47308" t="s">
        <v>61</v>
      </c>
      <c r="AX47308" t="s">
        <v>265</v>
      </c>
      <c r="AY47308" t="s">
        <v>255</v>
      </c>
      <c r="AZ47308" t="s">
        <v>120</v>
      </c>
      <c r="BA47308" t="s">
        <v>120</v>
      </c>
      <c r="BB47308" t="s">
        <v>255</v>
      </c>
      <c r="BC47308" t="s">
        <v>255</v>
      </c>
      <c r="BD47308" t="s">
        <v>255</v>
      </c>
    </row>
    <row r="47309" spans="1:56" x14ac:dyDescent="0.3">
      <c r="A47309" t="s">
        <v>248</v>
      </c>
      <c r="B47309" t="s">
        <v>249</v>
      </c>
      <c r="C47309" t="s">
        <v>260</v>
      </c>
      <c r="D47309" t="s">
        <v>251</v>
      </c>
      <c r="E47309" t="s">
        <v>92</v>
      </c>
      <c r="F47309" t="s">
        <v>61</v>
      </c>
      <c r="G47309" t="s">
        <v>241</v>
      </c>
      <c r="H47309" t="s">
        <v>71</v>
      </c>
      <c r="I47309" t="s">
        <v>231</v>
      </c>
      <c r="J47309" t="s">
        <v>61</v>
      </c>
      <c r="K47309" t="s">
        <v>61</v>
      </c>
      <c r="L47309" t="s">
        <v>61</v>
      </c>
      <c r="M47309" t="s">
        <v>61</v>
      </c>
      <c r="N47309" t="s">
        <v>61</v>
      </c>
      <c r="O47309" t="s">
        <v>61</v>
      </c>
      <c r="P47309" t="s">
        <v>61</v>
      </c>
      <c r="Q47309" t="s">
        <v>61</v>
      </c>
      <c r="R47309" t="s">
        <v>61</v>
      </c>
      <c r="S47309" t="s">
        <v>61</v>
      </c>
      <c r="T47309" t="s">
        <v>61</v>
      </c>
      <c r="U47309" t="s">
        <v>61</v>
      </c>
      <c r="V47309" t="s">
        <v>61</v>
      </c>
      <c r="W47309" t="s">
        <v>61</v>
      </c>
      <c r="X47309" t="s">
        <v>61</v>
      </c>
      <c r="Y47309" t="s">
        <v>61</v>
      </c>
      <c r="Z47309" t="s">
        <v>61</v>
      </c>
      <c r="AA47309" t="s">
        <v>61</v>
      </c>
      <c r="AB47309" t="s">
        <v>61</v>
      </c>
      <c r="AC47309" t="s">
        <v>61</v>
      </c>
      <c r="AD47309" t="s">
        <v>61</v>
      </c>
      <c r="AE47309" t="s">
        <v>61</v>
      </c>
      <c r="AF47309" t="s">
        <v>61</v>
      </c>
      <c r="AG47309" t="s">
        <v>61</v>
      </c>
      <c r="AH47309" t="s">
        <v>252</v>
      </c>
      <c r="AI47309" t="s">
        <v>61</v>
      </c>
      <c r="AJ47309" t="s">
        <v>61</v>
      </c>
      <c r="AN47309" t="s">
        <v>261</v>
      </c>
      <c r="AO47309" t="s">
        <v>262</v>
      </c>
      <c r="AP47309" t="s">
        <v>263</v>
      </c>
      <c r="AR47309" t="s">
        <v>264</v>
      </c>
      <c r="AS47309">
        <v>2022</v>
      </c>
      <c r="AT47309">
        <v>2012</v>
      </c>
      <c r="AU47309">
        <v>257040000</v>
      </c>
      <c r="AV47309" t="s">
        <v>61</v>
      </c>
      <c r="AX47309" t="s">
        <v>265</v>
      </c>
      <c r="AY47309" t="s">
        <v>255</v>
      </c>
      <c r="AZ47309" t="s">
        <v>120</v>
      </c>
      <c r="BA47309" t="s">
        <v>120</v>
      </c>
      <c r="BB47309" t="s">
        <v>255</v>
      </c>
      <c r="BC47309" t="s">
        <v>255</v>
      </c>
      <c r="BD47309" t="s">
        <v>255</v>
      </c>
    </row>
    <row r="47310" spans="1:56" x14ac:dyDescent="0.3">
      <c r="A47310" t="s">
        <v>248</v>
      </c>
      <c r="B47310" t="s">
        <v>249</v>
      </c>
      <c r="C47310" t="s">
        <v>260</v>
      </c>
      <c r="D47310" t="s">
        <v>251</v>
      </c>
      <c r="E47310" t="s">
        <v>92</v>
      </c>
      <c r="F47310" t="s">
        <v>61</v>
      </c>
      <c r="G47310" t="s">
        <v>241</v>
      </c>
      <c r="H47310" t="s">
        <v>71</v>
      </c>
      <c r="I47310" t="s">
        <v>231</v>
      </c>
      <c r="J47310" t="s">
        <v>61</v>
      </c>
      <c r="K47310" t="s">
        <v>61</v>
      </c>
      <c r="L47310" t="s">
        <v>61</v>
      </c>
      <c r="M47310" t="s">
        <v>61</v>
      </c>
      <c r="N47310" t="s">
        <v>61</v>
      </c>
      <c r="O47310" t="s">
        <v>61</v>
      </c>
      <c r="P47310" t="s">
        <v>61</v>
      </c>
      <c r="Q47310" t="s">
        <v>61</v>
      </c>
      <c r="R47310" t="s">
        <v>61</v>
      </c>
      <c r="S47310" t="s">
        <v>61</v>
      </c>
      <c r="T47310" t="s">
        <v>61</v>
      </c>
      <c r="U47310" t="s">
        <v>61</v>
      </c>
      <c r="V47310" t="s">
        <v>61</v>
      </c>
      <c r="W47310" t="s">
        <v>61</v>
      </c>
      <c r="X47310" t="s">
        <v>61</v>
      </c>
      <c r="Y47310" t="s">
        <v>61</v>
      </c>
      <c r="Z47310" t="s">
        <v>61</v>
      </c>
      <c r="AA47310" t="s">
        <v>61</v>
      </c>
      <c r="AB47310" t="s">
        <v>61</v>
      </c>
      <c r="AC47310" t="s">
        <v>61</v>
      </c>
      <c r="AD47310" t="s">
        <v>61</v>
      </c>
      <c r="AE47310" t="s">
        <v>61</v>
      </c>
      <c r="AF47310" t="s">
        <v>61</v>
      </c>
      <c r="AG47310" t="s">
        <v>61</v>
      </c>
      <c r="AH47310" t="s">
        <v>256</v>
      </c>
      <c r="AI47310" t="s">
        <v>61</v>
      </c>
      <c r="AJ47310" t="s">
        <v>61</v>
      </c>
      <c r="AN47310" t="s">
        <v>261</v>
      </c>
      <c r="AO47310" t="s">
        <v>262</v>
      </c>
      <c r="AP47310" t="s">
        <v>263</v>
      </c>
      <c r="AR47310" t="s">
        <v>264</v>
      </c>
      <c r="AS47310">
        <v>2022</v>
      </c>
      <c r="AT47310">
        <v>2012</v>
      </c>
      <c r="AU47310">
        <v>807680000</v>
      </c>
      <c r="AV47310" t="s">
        <v>61</v>
      </c>
      <c r="AX47310" t="s">
        <v>265</v>
      </c>
      <c r="AY47310" t="s">
        <v>255</v>
      </c>
      <c r="AZ47310" t="s">
        <v>120</v>
      </c>
      <c r="BA47310" t="s">
        <v>120</v>
      </c>
      <c r="BB47310" t="s">
        <v>255</v>
      </c>
      <c r="BC47310" t="s">
        <v>255</v>
      </c>
      <c r="BD47310" t="s">
        <v>255</v>
      </c>
    </row>
    <row r="47311" spans="1:56" x14ac:dyDescent="0.3">
      <c r="A47311" t="s">
        <v>248</v>
      </c>
      <c r="B47311" t="s">
        <v>249</v>
      </c>
      <c r="C47311" t="s">
        <v>260</v>
      </c>
      <c r="D47311" t="s">
        <v>251</v>
      </c>
      <c r="E47311" t="s">
        <v>92</v>
      </c>
      <c r="F47311" t="s">
        <v>61</v>
      </c>
      <c r="G47311" t="s">
        <v>241</v>
      </c>
      <c r="H47311" t="s">
        <v>71</v>
      </c>
      <c r="I47311" t="s">
        <v>231</v>
      </c>
      <c r="J47311" t="s">
        <v>61</v>
      </c>
      <c r="K47311" t="s">
        <v>61</v>
      </c>
      <c r="L47311" t="s">
        <v>61</v>
      </c>
      <c r="M47311" t="s">
        <v>61</v>
      </c>
      <c r="N47311" t="s">
        <v>61</v>
      </c>
      <c r="O47311" t="s">
        <v>61</v>
      </c>
      <c r="P47311" t="s">
        <v>61</v>
      </c>
      <c r="Q47311" t="s">
        <v>61</v>
      </c>
      <c r="R47311" t="s">
        <v>61</v>
      </c>
      <c r="S47311" t="s">
        <v>61</v>
      </c>
      <c r="T47311" t="s">
        <v>61</v>
      </c>
      <c r="U47311" t="s">
        <v>61</v>
      </c>
      <c r="V47311" t="s">
        <v>61</v>
      </c>
      <c r="W47311" t="s">
        <v>61</v>
      </c>
      <c r="X47311" t="s">
        <v>61</v>
      </c>
      <c r="Y47311" t="s">
        <v>61</v>
      </c>
      <c r="Z47311" t="s">
        <v>61</v>
      </c>
      <c r="AA47311" t="s">
        <v>61</v>
      </c>
      <c r="AB47311" t="s">
        <v>61</v>
      </c>
      <c r="AC47311" t="s">
        <v>61</v>
      </c>
      <c r="AD47311" t="s">
        <v>61</v>
      </c>
      <c r="AE47311" t="s">
        <v>61</v>
      </c>
      <c r="AF47311" t="s">
        <v>61</v>
      </c>
      <c r="AG47311" t="s">
        <v>61</v>
      </c>
      <c r="AH47311" t="s">
        <v>257</v>
      </c>
      <c r="AI47311" t="s">
        <v>61</v>
      </c>
      <c r="AJ47311" t="s">
        <v>61</v>
      </c>
      <c r="AN47311" t="s">
        <v>261</v>
      </c>
      <c r="AO47311" t="s">
        <v>262</v>
      </c>
      <c r="AP47311" t="s">
        <v>263</v>
      </c>
      <c r="AR47311" t="s">
        <v>264</v>
      </c>
      <c r="AS47311">
        <v>2022</v>
      </c>
      <c r="AT47311">
        <v>2012</v>
      </c>
      <c r="AU47311">
        <v>204000000</v>
      </c>
      <c r="AV47311" t="s">
        <v>61</v>
      </c>
      <c r="AX47311" t="s">
        <v>265</v>
      </c>
      <c r="AY47311" t="s">
        <v>255</v>
      </c>
      <c r="AZ47311" t="s">
        <v>120</v>
      </c>
      <c r="BA47311" t="s">
        <v>120</v>
      </c>
      <c r="BB47311" t="s">
        <v>255</v>
      </c>
      <c r="BC47311" t="s">
        <v>255</v>
      </c>
      <c r="BD47311" t="s">
        <v>255</v>
      </c>
    </row>
    <row r="47312" spans="1:56" x14ac:dyDescent="0.3">
      <c r="A47312" t="s">
        <v>248</v>
      </c>
      <c r="B47312" t="s">
        <v>249</v>
      </c>
      <c r="C47312" t="s">
        <v>260</v>
      </c>
      <c r="D47312" t="s">
        <v>251</v>
      </c>
      <c r="E47312" t="s">
        <v>92</v>
      </c>
      <c r="F47312" t="s">
        <v>61</v>
      </c>
      <c r="G47312" t="s">
        <v>242</v>
      </c>
      <c r="H47312" t="s">
        <v>71</v>
      </c>
      <c r="I47312" t="s">
        <v>231</v>
      </c>
      <c r="J47312" t="s">
        <v>61</v>
      </c>
      <c r="K47312" t="s">
        <v>61</v>
      </c>
      <c r="L47312" t="s">
        <v>61</v>
      </c>
      <c r="M47312" t="s">
        <v>61</v>
      </c>
      <c r="N47312" t="s">
        <v>61</v>
      </c>
      <c r="O47312" t="s">
        <v>61</v>
      </c>
      <c r="P47312" t="s">
        <v>61</v>
      </c>
      <c r="Q47312" t="s">
        <v>61</v>
      </c>
      <c r="R47312" t="s">
        <v>61</v>
      </c>
      <c r="S47312" t="s">
        <v>61</v>
      </c>
      <c r="T47312" t="s">
        <v>61</v>
      </c>
      <c r="U47312" t="s">
        <v>61</v>
      </c>
      <c r="V47312" t="s">
        <v>61</v>
      </c>
      <c r="W47312" t="s">
        <v>61</v>
      </c>
      <c r="X47312" t="s">
        <v>61</v>
      </c>
      <c r="Y47312" t="s">
        <v>61</v>
      </c>
      <c r="Z47312" t="s">
        <v>61</v>
      </c>
      <c r="AA47312" t="s">
        <v>61</v>
      </c>
      <c r="AB47312" t="s">
        <v>61</v>
      </c>
      <c r="AC47312" t="s">
        <v>61</v>
      </c>
      <c r="AD47312" t="s">
        <v>61</v>
      </c>
      <c r="AE47312" t="s">
        <v>61</v>
      </c>
      <c r="AF47312" t="s">
        <v>61</v>
      </c>
      <c r="AG47312" t="s">
        <v>61</v>
      </c>
      <c r="AH47312" t="s">
        <v>252</v>
      </c>
      <c r="AI47312" t="s">
        <v>61</v>
      </c>
      <c r="AJ47312" t="s">
        <v>61</v>
      </c>
      <c r="AN47312" t="s">
        <v>261</v>
      </c>
      <c r="AO47312" t="s">
        <v>262</v>
      </c>
      <c r="AP47312" t="s">
        <v>263</v>
      </c>
      <c r="AR47312" t="s">
        <v>264</v>
      </c>
      <c r="AS47312">
        <v>2022</v>
      </c>
      <c r="AT47312">
        <v>2012</v>
      </c>
      <c r="AU47312">
        <v>306000000</v>
      </c>
      <c r="AV47312" t="s">
        <v>61</v>
      </c>
      <c r="AX47312" t="s">
        <v>265</v>
      </c>
      <c r="AY47312" t="s">
        <v>255</v>
      </c>
      <c r="AZ47312" t="s">
        <v>120</v>
      </c>
      <c r="BA47312" t="s">
        <v>120</v>
      </c>
      <c r="BB47312" t="s">
        <v>255</v>
      </c>
      <c r="BC47312" t="s">
        <v>255</v>
      </c>
      <c r="BD47312" t="s">
        <v>255</v>
      </c>
    </row>
    <row r="47313" spans="1:56" x14ac:dyDescent="0.3">
      <c r="A47313" t="s">
        <v>248</v>
      </c>
      <c r="B47313" t="s">
        <v>249</v>
      </c>
      <c r="C47313" t="s">
        <v>260</v>
      </c>
      <c r="D47313" t="s">
        <v>251</v>
      </c>
      <c r="E47313" t="s">
        <v>92</v>
      </c>
      <c r="F47313" t="s">
        <v>61</v>
      </c>
      <c r="G47313" t="s">
        <v>242</v>
      </c>
      <c r="H47313" t="s">
        <v>71</v>
      </c>
      <c r="I47313" t="s">
        <v>231</v>
      </c>
      <c r="J47313" t="s">
        <v>61</v>
      </c>
      <c r="K47313" t="s">
        <v>61</v>
      </c>
      <c r="L47313" t="s">
        <v>61</v>
      </c>
      <c r="M47313" t="s">
        <v>61</v>
      </c>
      <c r="N47313" t="s">
        <v>61</v>
      </c>
      <c r="O47313" t="s">
        <v>61</v>
      </c>
      <c r="P47313" t="s">
        <v>61</v>
      </c>
      <c r="Q47313" t="s">
        <v>61</v>
      </c>
      <c r="R47313" t="s">
        <v>61</v>
      </c>
      <c r="S47313" t="s">
        <v>61</v>
      </c>
      <c r="T47313" t="s">
        <v>61</v>
      </c>
      <c r="U47313" t="s">
        <v>61</v>
      </c>
      <c r="V47313" t="s">
        <v>61</v>
      </c>
      <c r="W47313" t="s">
        <v>61</v>
      </c>
      <c r="X47313" t="s">
        <v>61</v>
      </c>
      <c r="Y47313" t="s">
        <v>61</v>
      </c>
      <c r="Z47313" t="s">
        <v>61</v>
      </c>
      <c r="AA47313" t="s">
        <v>61</v>
      </c>
      <c r="AB47313" t="s">
        <v>61</v>
      </c>
      <c r="AC47313" t="s">
        <v>61</v>
      </c>
      <c r="AD47313" t="s">
        <v>61</v>
      </c>
      <c r="AE47313" t="s">
        <v>61</v>
      </c>
      <c r="AF47313" t="s">
        <v>61</v>
      </c>
      <c r="AG47313" t="s">
        <v>61</v>
      </c>
      <c r="AH47313" t="s">
        <v>256</v>
      </c>
      <c r="AI47313" t="s">
        <v>61</v>
      </c>
      <c r="AJ47313" t="s">
        <v>61</v>
      </c>
      <c r="AN47313" t="s">
        <v>261</v>
      </c>
      <c r="AO47313" t="s">
        <v>262</v>
      </c>
      <c r="AP47313" t="s">
        <v>263</v>
      </c>
      <c r="AR47313" t="s">
        <v>264</v>
      </c>
      <c r="AS47313">
        <v>2022</v>
      </c>
      <c r="AT47313">
        <v>2012</v>
      </c>
      <c r="AU47313">
        <v>646144000</v>
      </c>
      <c r="AV47313" t="s">
        <v>61</v>
      </c>
      <c r="AX47313" t="s">
        <v>265</v>
      </c>
      <c r="AY47313" t="s">
        <v>255</v>
      </c>
      <c r="AZ47313" t="s">
        <v>120</v>
      </c>
      <c r="BA47313" t="s">
        <v>120</v>
      </c>
      <c r="BB47313" t="s">
        <v>255</v>
      </c>
      <c r="BC47313" t="s">
        <v>255</v>
      </c>
      <c r="BD47313" t="s">
        <v>255</v>
      </c>
    </row>
    <row r="47314" spans="1:56" x14ac:dyDescent="0.3">
      <c r="A47314" t="s">
        <v>248</v>
      </c>
      <c r="B47314" t="s">
        <v>249</v>
      </c>
      <c r="C47314" t="s">
        <v>260</v>
      </c>
      <c r="D47314" t="s">
        <v>251</v>
      </c>
      <c r="E47314" t="s">
        <v>92</v>
      </c>
      <c r="F47314" t="s">
        <v>61</v>
      </c>
      <c r="G47314" t="s">
        <v>242</v>
      </c>
      <c r="H47314" t="s">
        <v>71</v>
      </c>
      <c r="I47314" t="s">
        <v>231</v>
      </c>
      <c r="J47314" t="s">
        <v>61</v>
      </c>
      <c r="K47314" t="s">
        <v>61</v>
      </c>
      <c r="L47314" t="s">
        <v>61</v>
      </c>
      <c r="M47314" t="s">
        <v>61</v>
      </c>
      <c r="N47314" t="s">
        <v>61</v>
      </c>
      <c r="O47314" t="s">
        <v>61</v>
      </c>
      <c r="P47314" t="s">
        <v>61</v>
      </c>
      <c r="Q47314" t="s">
        <v>61</v>
      </c>
      <c r="R47314" t="s">
        <v>61</v>
      </c>
      <c r="S47314" t="s">
        <v>61</v>
      </c>
      <c r="T47314" t="s">
        <v>61</v>
      </c>
      <c r="U47314" t="s">
        <v>61</v>
      </c>
      <c r="V47314" t="s">
        <v>61</v>
      </c>
      <c r="W47314" t="s">
        <v>61</v>
      </c>
      <c r="X47314" t="s">
        <v>61</v>
      </c>
      <c r="Y47314" t="s">
        <v>61</v>
      </c>
      <c r="Z47314" t="s">
        <v>61</v>
      </c>
      <c r="AA47314" t="s">
        <v>61</v>
      </c>
      <c r="AB47314" t="s">
        <v>61</v>
      </c>
      <c r="AC47314" t="s">
        <v>61</v>
      </c>
      <c r="AD47314" t="s">
        <v>61</v>
      </c>
      <c r="AE47314" t="s">
        <v>61</v>
      </c>
      <c r="AF47314" t="s">
        <v>61</v>
      </c>
      <c r="AG47314" t="s">
        <v>61</v>
      </c>
      <c r="AH47314" t="s">
        <v>257</v>
      </c>
      <c r="AI47314" t="s">
        <v>61</v>
      </c>
      <c r="AJ47314" t="s">
        <v>61</v>
      </c>
      <c r="AN47314" t="s">
        <v>261</v>
      </c>
      <c r="AO47314" t="s">
        <v>262</v>
      </c>
      <c r="AP47314" t="s">
        <v>263</v>
      </c>
      <c r="AR47314" t="s">
        <v>264</v>
      </c>
      <c r="AS47314">
        <v>2022</v>
      </c>
      <c r="AT47314">
        <v>2012</v>
      </c>
      <c r="AU47314">
        <v>204000000</v>
      </c>
      <c r="AV47314" t="s">
        <v>61</v>
      </c>
      <c r="AX47314" t="s">
        <v>265</v>
      </c>
      <c r="AY47314" t="s">
        <v>255</v>
      </c>
      <c r="AZ47314" t="s">
        <v>120</v>
      </c>
      <c r="BA47314" t="s">
        <v>120</v>
      </c>
      <c r="BB47314" t="s">
        <v>255</v>
      </c>
      <c r="BC47314" t="s">
        <v>255</v>
      </c>
      <c r="BD47314" t="s">
        <v>255</v>
      </c>
    </row>
    <row r="47315" spans="1:56" x14ac:dyDescent="0.3">
      <c r="A47315" t="s">
        <v>248</v>
      </c>
      <c r="B47315" t="s">
        <v>249</v>
      </c>
      <c r="C47315" t="s">
        <v>260</v>
      </c>
      <c r="D47315" t="s">
        <v>251</v>
      </c>
      <c r="E47315" t="s">
        <v>92</v>
      </c>
      <c r="F47315" t="s">
        <v>61</v>
      </c>
      <c r="G47315" t="s">
        <v>243</v>
      </c>
      <c r="H47315" t="s">
        <v>71</v>
      </c>
      <c r="I47315" t="s">
        <v>231</v>
      </c>
      <c r="J47315" t="s">
        <v>61</v>
      </c>
      <c r="K47315" t="s">
        <v>61</v>
      </c>
      <c r="L47315" t="s">
        <v>61</v>
      </c>
      <c r="M47315" t="s">
        <v>61</v>
      </c>
      <c r="N47315" t="s">
        <v>61</v>
      </c>
      <c r="O47315" t="s">
        <v>61</v>
      </c>
      <c r="P47315" t="s">
        <v>61</v>
      </c>
      <c r="Q47315" t="s">
        <v>61</v>
      </c>
      <c r="R47315" t="s">
        <v>61</v>
      </c>
      <c r="S47315" t="s">
        <v>61</v>
      </c>
      <c r="T47315" t="s">
        <v>61</v>
      </c>
      <c r="U47315" t="s">
        <v>61</v>
      </c>
      <c r="V47315" t="s">
        <v>61</v>
      </c>
      <c r="W47315" t="s">
        <v>61</v>
      </c>
      <c r="X47315" t="s">
        <v>61</v>
      </c>
      <c r="Y47315" t="s">
        <v>61</v>
      </c>
      <c r="Z47315" t="s">
        <v>61</v>
      </c>
      <c r="AA47315" t="s">
        <v>61</v>
      </c>
      <c r="AB47315" t="s">
        <v>61</v>
      </c>
      <c r="AC47315" t="s">
        <v>61</v>
      </c>
      <c r="AD47315" t="s">
        <v>61</v>
      </c>
      <c r="AE47315" t="s">
        <v>61</v>
      </c>
      <c r="AF47315" t="s">
        <v>61</v>
      </c>
      <c r="AG47315" t="s">
        <v>61</v>
      </c>
      <c r="AH47315" t="s">
        <v>252</v>
      </c>
      <c r="AI47315" t="s">
        <v>61</v>
      </c>
      <c r="AJ47315" t="s">
        <v>61</v>
      </c>
      <c r="AN47315" t="s">
        <v>261</v>
      </c>
      <c r="AO47315" t="s">
        <v>262</v>
      </c>
      <c r="AP47315" t="s">
        <v>263</v>
      </c>
      <c r="AR47315" t="s">
        <v>264</v>
      </c>
      <c r="AS47315">
        <v>2022</v>
      </c>
      <c r="AT47315">
        <v>2012</v>
      </c>
      <c r="AU47315">
        <v>306000000</v>
      </c>
      <c r="AV47315" t="s">
        <v>61</v>
      </c>
      <c r="AX47315" t="s">
        <v>265</v>
      </c>
      <c r="AY47315" t="s">
        <v>255</v>
      </c>
      <c r="AZ47315" t="s">
        <v>120</v>
      </c>
      <c r="BA47315" t="s">
        <v>120</v>
      </c>
      <c r="BB47315" t="s">
        <v>255</v>
      </c>
      <c r="BC47315" t="s">
        <v>255</v>
      </c>
      <c r="BD47315" t="s">
        <v>255</v>
      </c>
    </row>
    <row r="47316" spans="1:56" x14ac:dyDescent="0.3">
      <c r="A47316" t="s">
        <v>248</v>
      </c>
      <c r="B47316" t="s">
        <v>249</v>
      </c>
      <c r="C47316" t="s">
        <v>260</v>
      </c>
      <c r="D47316" t="s">
        <v>251</v>
      </c>
      <c r="E47316" t="s">
        <v>92</v>
      </c>
      <c r="F47316" t="s">
        <v>61</v>
      </c>
      <c r="G47316" t="s">
        <v>243</v>
      </c>
      <c r="H47316" t="s">
        <v>71</v>
      </c>
      <c r="I47316" t="s">
        <v>231</v>
      </c>
      <c r="J47316" t="s">
        <v>61</v>
      </c>
      <c r="K47316" t="s">
        <v>61</v>
      </c>
      <c r="L47316" t="s">
        <v>61</v>
      </c>
      <c r="M47316" t="s">
        <v>61</v>
      </c>
      <c r="N47316" t="s">
        <v>61</v>
      </c>
      <c r="O47316" t="s">
        <v>61</v>
      </c>
      <c r="P47316" t="s">
        <v>61</v>
      </c>
      <c r="Q47316" t="s">
        <v>61</v>
      </c>
      <c r="R47316" t="s">
        <v>61</v>
      </c>
      <c r="S47316" t="s">
        <v>61</v>
      </c>
      <c r="T47316" t="s">
        <v>61</v>
      </c>
      <c r="U47316" t="s">
        <v>61</v>
      </c>
      <c r="V47316" t="s">
        <v>61</v>
      </c>
      <c r="W47316" t="s">
        <v>61</v>
      </c>
      <c r="X47316" t="s">
        <v>61</v>
      </c>
      <c r="Y47316" t="s">
        <v>61</v>
      </c>
      <c r="Z47316" t="s">
        <v>61</v>
      </c>
      <c r="AA47316" t="s">
        <v>61</v>
      </c>
      <c r="AB47316" t="s">
        <v>61</v>
      </c>
      <c r="AC47316" t="s">
        <v>61</v>
      </c>
      <c r="AD47316" t="s">
        <v>61</v>
      </c>
      <c r="AE47316" t="s">
        <v>61</v>
      </c>
      <c r="AF47316" t="s">
        <v>61</v>
      </c>
      <c r="AG47316" t="s">
        <v>61</v>
      </c>
      <c r="AH47316" t="s">
        <v>256</v>
      </c>
      <c r="AI47316" t="s">
        <v>61</v>
      </c>
      <c r="AJ47316" t="s">
        <v>61</v>
      </c>
      <c r="AN47316" t="s">
        <v>261</v>
      </c>
      <c r="AO47316" t="s">
        <v>262</v>
      </c>
      <c r="AP47316" t="s">
        <v>263</v>
      </c>
      <c r="AR47316" t="s">
        <v>264</v>
      </c>
      <c r="AS47316">
        <v>2022</v>
      </c>
      <c r="AT47316">
        <v>2012</v>
      </c>
      <c r="AU47316">
        <v>646144000</v>
      </c>
      <c r="AV47316" t="s">
        <v>61</v>
      </c>
      <c r="AX47316" t="s">
        <v>265</v>
      </c>
      <c r="AY47316" t="s">
        <v>255</v>
      </c>
      <c r="AZ47316" t="s">
        <v>120</v>
      </c>
      <c r="BA47316" t="s">
        <v>120</v>
      </c>
      <c r="BB47316" t="s">
        <v>255</v>
      </c>
      <c r="BC47316" t="s">
        <v>255</v>
      </c>
      <c r="BD47316" t="s">
        <v>255</v>
      </c>
    </row>
    <row r="47317" spans="1:56" x14ac:dyDescent="0.3">
      <c r="A47317" t="s">
        <v>248</v>
      </c>
      <c r="B47317" t="s">
        <v>249</v>
      </c>
      <c r="C47317" t="s">
        <v>260</v>
      </c>
      <c r="D47317" t="s">
        <v>251</v>
      </c>
      <c r="E47317" t="s">
        <v>92</v>
      </c>
      <c r="F47317" t="s">
        <v>61</v>
      </c>
      <c r="G47317" t="s">
        <v>243</v>
      </c>
      <c r="H47317" t="s">
        <v>71</v>
      </c>
      <c r="I47317" t="s">
        <v>231</v>
      </c>
      <c r="J47317" t="s">
        <v>61</v>
      </c>
      <c r="K47317" t="s">
        <v>61</v>
      </c>
      <c r="L47317" t="s">
        <v>61</v>
      </c>
      <c r="M47317" t="s">
        <v>61</v>
      </c>
      <c r="N47317" t="s">
        <v>61</v>
      </c>
      <c r="O47317" t="s">
        <v>61</v>
      </c>
      <c r="P47317" t="s">
        <v>61</v>
      </c>
      <c r="Q47317" t="s">
        <v>61</v>
      </c>
      <c r="R47317" t="s">
        <v>61</v>
      </c>
      <c r="S47317" t="s">
        <v>61</v>
      </c>
      <c r="T47317" t="s">
        <v>61</v>
      </c>
      <c r="U47317" t="s">
        <v>61</v>
      </c>
      <c r="V47317" t="s">
        <v>61</v>
      </c>
      <c r="W47317" t="s">
        <v>61</v>
      </c>
      <c r="X47317" t="s">
        <v>61</v>
      </c>
      <c r="Y47317" t="s">
        <v>61</v>
      </c>
      <c r="Z47317" t="s">
        <v>61</v>
      </c>
      <c r="AA47317" t="s">
        <v>61</v>
      </c>
      <c r="AB47317" t="s">
        <v>61</v>
      </c>
      <c r="AC47317" t="s">
        <v>61</v>
      </c>
      <c r="AD47317" t="s">
        <v>61</v>
      </c>
      <c r="AE47317" t="s">
        <v>61</v>
      </c>
      <c r="AF47317" t="s">
        <v>61</v>
      </c>
      <c r="AG47317" t="s">
        <v>61</v>
      </c>
      <c r="AH47317" t="s">
        <v>257</v>
      </c>
      <c r="AI47317" t="s">
        <v>61</v>
      </c>
      <c r="AJ47317" t="s">
        <v>61</v>
      </c>
      <c r="AN47317" t="s">
        <v>261</v>
      </c>
      <c r="AO47317" t="s">
        <v>262</v>
      </c>
      <c r="AP47317" t="s">
        <v>263</v>
      </c>
      <c r="AR47317" t="s">
        <v>264</v>
      </c>
      <c r="AS47317">
        <v>2022</v>
      </c>
      <c r="AT47317">
        <v>2012</v>
      </c>
      <c r="AU47317">
        <v>204000000</v>
      </c>
      <c r="AV47317" t="s">
        <v>61</v>
      </c>
      <c r="AX47317" t="s">
        <v>265</v>
      </c>
      <c r="AY47317" t="s">
        <v>255</v>
      </c>
      <c r="AZ47317" t="s">
        <v>120</v>
      </c>
      <c r="BA47317" t="s">
        <v>120</v>
      </c>
      <c r="BB47317" t="s">
        <v>255</v>
      </c>
      <c r="BC47317" t="s">
        <v>255</v>
      </c>
      <c r="BD47317" t="s">
        <v>255</v>
      </c>
    </row>
    <row r="47318" spans="1:56" x14ac:dyDescent="0.3">
      <c r="A47318" t="s">
        <v>248</v>
      </c>
      <c r="B47318" t="s">
        <v>249</v>
      </c>
      <c r="C47318" t="s">
        <v>260</v>
      </c>
      <c r="D47318" t="s">
        <v>251</v>
      </c>
      <c r="E47318" t="s">
        <v>93</v>
      </c>
      <c r="F47318" t="s">
        <v>61</v>
      </c>
      <c r="G47318" t="s">
        <v>217</v>
      </c>
      <c r="H47318" t="s">
        <v>71</v>
      </c>
      <c r="I47318" t="s">
        <v>231</v>
      </c>
      <c r="J47318" t="s">
        <v>61</v>
      </c>
      <c r="K47318" t="s">
        <v>61</v>
      </c>
      <c r="L47318" t="s">
        <v>61</v>
      </c>
      <c r="M47318" t="s">
        <v>61</v>
      </c>
      <c r="N47318" t="s">
        <v>61</v>
      </c>
      <c r="O47318" t="s">
        <v>61</v>
      </c>
      <c r="P47318" t="s">
        <v>61</v>
      </c>
      <c r="Q47318" t="s">
        <v>61</v>
      </c>
      <c r="R47318" t="s">
        <v>61</v>
      </c>
      <c r="S47318" t="s">
        <v>61</v>
      </c>
      <c r="T47318" t="s">
        <v>61</v>
      </c>
      <c r="U47318" t="s">
        <v>61</v>
      </c>
      <c r="V47318" t="s">
        <v>61</v>
      </c>
      <c r="W47318" t="s">
        <v>61</v>
      </c>
      <c r="X47318" t="s">
        <v>61</v>
      </c>
      <c r="Y47318" t="s">
        <v>61</v>
      </c>
      <c r="Z47318" t="s">
        <v>61</v>
      </c>
      <c r="AA47318" t="s">
        <v>61</v>
      </c>
      <c r="AB47318" t="s">
        <v>61</v>
      </c>
      <c r="AC47318" t="s">
        <v>61</v>
      </c>
      <c r="AD47318" t="s">
        <v>61</v>
      </c>
      <c r="AE47318" t="s">
        <v>61</v>
      </c>
      <c r="AF47318" t="s">
        <v>61</v>
      </c>
      <c r="AG47318" t="s">
        <v>61</v>
      </c>
      <c r="AH47318" t="s">
        <v>252</v>
      </c>
      <c r="AI47318" t="s">
        <v>61</v>
      </c>
      <c r="AJ47318" t="s">
        <v>61</v>
      </c>
      <c r="AN47318" t="s">
        <v>261</v>
      </c>
      <c r="AO47318" t="s">
        <v>262</v>
      </c>
      <c r="AP47318" t="s">
        <v>263</v>
      </c>
      <c r="AR47318" t="s">
        <v>264</v>
      </c>
      <c r="AS47318">
        <v>2022</v>
      </c>
      <c r="AT47318">
        <v>2012</v>
      </c>
      <c r="AU47318">
        <v>211680000</v>
      </c>
      <c r="AV47318" t="s">
        <v>61</v>
      </c>
      <c r="AX47318" t="s">
        <v>265</v>
      </c>
      <c r="AY47318" t="s">
        <v>255</v>
      </c>
      <c r="AZ47318" t="s">
        <v>120</v>
      </c>
      <c r="BA47318" t="s">
        <v>120</v>
      </c>
      <c r="BB47318" t="s">
        <v>255</v>
      </c>
      <c r="BC47318" t="s">
        <v>255</v>
      </c>
      <c r="BD47318" t="s">
        <v>255</v>
      </c>
    </row>
    <row r="47319" spans="1:56" x14ac:dyDescent="0.3">
      <c r="A47319" t="s">
        <v>248</v>
      </c>
      <c r="B47319" t="s">
        <v>249</v>
      </c>
      <c r="C47319" t="s">
        <v>260</v>
      </c>
      <c r="D47319" t="s">
        <v>251</v>
      </c>
      <c r="E47319" t="s">
        <v>93</v>
      </c>
      <c r="F47319" t="s">
        <v>61</v>
      </c>
      <c r="G47319" t="s">
        <v>217</v>
      </c>
      <c r="H47319" t="s">
        <v>71</v>
      </c>
      <c r="I47319" t="s">
        <v>231</v>
      </c>
      <c r="J47319" t="s">
        <v>61</v>
      </c>
      <c r="K47319" t="s">
        <v>61</v>
      </c>
      <c r="L47319" t="s">
        <v>61</v>
      </c>
      <c r="M47319" t="s">
        <v>61</v>
      </c>
      <c r="N47319" t="s">
        <v>61</v>
      </c>
      <c r="O47319" t="s">
        <v>61</v>
      </c>
      <c r="P47319" t="s">
        <v>61</v>
      </c>
      <c r="Q47319" t="s">
        <v>61</v>
      </c>
      <c r="R47319" t="s">
        <v>61</v>
      </c>
      <c r="S47319" t="s">
        <v>61</v>
      </c>
      <c r="T47319" t="s">
        <v>61</v>
      </c>
      <c r="U47319" t="s">
        <v>61</v>
      </c>
      <c r="V47319" t="s">
        <v>61</v>
      </c>
      <c r="W47319" t="s">
        <v>61</v>
      </c>
      <c r="X47319" t="s">
        <v>61</v>
      </c>
      <c r="Y47319" t="s">
        <v>61</v>
      </c>
      <c r="Z47319" t="s">
        <v>61</v>
      </c>
      <c r="AA47319" t="s">
        <v>61</v>
      </c>
      <c r="AB47319" t="s">
        <v>61</v>
      </c>
      <c r="AC47319" t="s">
        <v>61</v>
      </c>
      <c r="AD47319" t="s">
        <v>61</v>
      </c>
      <c r="AE47319" t="s">
        <v>61</v>
      </c>
      <c r="AF47319" t="s">
        <v>61</v>
      </c>
      <c r="AG47319" t="s">
        <v>61</v>
      </c>
      <c r="AH47319" t="s">
        <v>256</v>
      </c>
      <c r="AI47319" t="s">
        <v>61</v>
      </c>
      <c r="AJ47319" t="s">
        <v>61</v>
      </c>
      <c r="AN47319" t="s">
        <v>261</v>
      </c>
      <c r="AO47319" t="s">
        <v>262</v>
      </c>
      <c r="AP47319" t="s">
        <v>263</v>
      </c>
      <c r="AR47319" t="s">
        <v>264</v>
      </c>
      <c r="AS47319">
        <v>2022</v>
      </c>
      <c r="AT47319">
        <v>2012</v>
      </c>
      <c r="AU47319">
        <v>302745600</v>
      </c>
      <c r="AV47319" t="s">
        <v>61</v>
      </c>
      <c r="AX47319" t="s">
        <v>265</v>
      </c>
      <c r="AY47319" t="s">
        <v>255</v>
      </c>
      <c r="AZ47319" t="s">
        <v>120</v>
      </c>
      <c r="BA47319" t="s">
        <v>120</v>
      </c>
      <c r="BB47319" t="s">
        <v>255</v>
      </c>
      <c r="BC47319" t="s">
        <v>255</v>
      </c>
      <c r="BD47319" t="s">
        <v>255</v>
      </c>
    </row>
    <row r="47320" spans="1:56" x14ac:dyDescent="0.3">
      <c r="A47320" t="s">
        <v>248</v>
      </c>
      <c r="B47320" t="s">
        <v>249</v>
      </c>
      <c r="C47320" t="s">
        <v>260</v>
      </c>
      <c r="D47320" t="s">
        <v>251</v>
      </c>
      <c r="E47320" t="s">
        <v>93</v>
      </c>
      <c r="F47320" t="s">
        <v>61</v>
      </c>
      <c r="G47320" t="s">
        <v>217</v>
      </c>
      <c r="H47320" t="s">
        <v>71</v>
      </c>
      <c r="I47320" t="s">
        <v>231</v>
      </c>
      <c r="J47320" t="s">
        <v>61</v>
      </c>
      <c r="K47320" t="s">
        <v>61</v>
      </c>
      <c r="L47320" t="s">
        <v>61</v>
      </c>
      <c r="M47320" t="s">
        <v>61</v>
      </c>
      <c r="N47320" t="s">
        <v>61</v>
      </c>
      <c r="O47320" t="s">
        <v>61</v>
      </c>
      <c r="P47320" t="s">
        <v>61</v>
      </c>
      <c r="Q47320" t="s">
        <v>61</v>
      </c>
      <c r="R47320" t="s">
        <v>61</v>
      </c>
      <c r="S47320" t="s">
        <v>61</v>
      </c>
      <c r="T47320" t="s">
        <v>61</v>
      </c>
      <c r="U47320" t="s">
        <v>61</v>
      </c>
      <c r="V47320" t="s">
        <v>61</v>
      </c>
      <c r="W47320" t="s">
        <v>61</v>
      </c>
      <c r="X47320" t="s">
        <v>61</v>
      </c>
      <c r="Y47320" t="s">
        <v>61</v>
      </c>
      <c r="Z47320" t="s">
        <v>61</v>
      </c>
      <c r="AA47320" t="s">
        <v>61</v>
      </c>
      <c r="AB47320" t="s">
        <v>61</v>
      </c>
      <c r="AC47320" t="s">
        <v>61</v>
      </c>
      <c r="AD47320" t="s">
        <v>61</v>
      </c>
      <c r="AE47320" t="s">
        <v>61</v>
      </c>
      <c r="AF47320" t="s">
        <v>61</v>
      </c>
      <c r="AG47320" t="s">
        <v>61</v>
      </c>
      <c r="AH47320" t="s">
        <v>257</v>
      </c>
      <c r="AI47320" t="s">
        <v>61</v>
      </c>
      <c r="AJ47320" t="s">
        <v>61</v>
      </c>
      <c r="AN47320" t="s">
        <v>261</v>
      </c>
      <c r="AO47320" t="s">
        <v>262</v>
      </c>
      <c r="AP47320" t="s">
        <v>263</v>
      </c>
      <c r="AR47320" t="s">
        <v>264</v>
      </c>
      <c r="AS47320">
        <v>2022</v>
      </c>
      <c r="AT47320">
        <v>2012</v>
      </c>
      <c r="AU47320">
        <v>94080000</v>
      </c>
      <c r="AV47320" t="s">
        <v>61</v>
      </c>
      <c r="AX47320" t="s">
        <v>265</v>
      </c>
      <c r="AY47320" t="s">
        <v>255</v>
      </c>
      <c r="AZ47320" t="s">
        <v>120</v>
      </c>
      <c r="BA47320" t="s">
        <v>120</v>
      </c>
      <c r="BB47320" t="s">
        <v>255</v>
      </c>
      <c r="BC47320" t="s">
        <v>255</v>
      </c>
      <c r="BD47320" t="s">
        <v>255</v>
      </c>
    </row>
    <row r="47321" spans="1:56" x14ac:dyDescent="0.3">
      <c r="A47321" t="s">
        <v>248</v>
      </c>
      <c r="B47321" t="s">
        <v>249</v>
      </c>
      <c r="C47321" t="s">
        <v>260</v>
      </c>
      <c r="D47321" t="s">
        <v>251</v>
      </c>
      <c r="E47321" t="s">
        <v>93</v>
      </c>
      <c r="F47321" t="s">
        <v>61</v>
      </c>
      <c r="G47321" t="s">
        <v>239</v>
      </c>
      <c r="H47321" t="s">
        <v>71</v>
      </c>
      <c r="I47321" t="s">
        <v>231</v>
      </c>
      <c r="J47321" t="s">
        <v>61</v>
      </c>
      <c r="K47321" t="s">
        <v>61</v>
      </c>
      <c r="L47321" t="s">
        <v>61</v>
      </c>
      <c r="M47321" t="s">
        <v>61</v>
      </c>
      <c r="N47321" t="s">
        <v>61</v>
      </c>
      <c r="O47321" t="s">
        <v>61</v>
      </c>
      <c r="P47321" t="s">
        <v>61</v>
      </c>
      <c r="Q47321" t="s">
        <v>61</v>
      </c>
      <c r="R47321" t="s">
        <v>61</v>
      </c>
      <c r="S47321" t="s">
        <v>61</v>
      </c>
      <c r="T47321" t="s">
        <v>61</v>
      </c>
      <c r="U47321" t="s">
        <v>61</v>
      </c>
      <c r="V47321" t="s">
        <v>61</v>
      </c>
      <c r="W47321" t="s">
        <v>61</v>
      </c>
      <c r="X47321" t="s">
        <v>61</v>
      </c>
      <c r="Y47321" t="s">
        <v>61</v>
      </c>
      <c r="Z47321" t="s">
        <v>61</v>
      </c>
      <c r="AA47321" t="s">
        <v>61</v>
      </c>
      <c r="AB47321" t="s">
        <v>61</v>
      </c>
      <c r="AC47321" t="s">
        <v>61</v>
      </c>
      <c r="AD47321" t="s">
        <v>61</v>
      </c>
      <c r="AE47321" t="s">
        <v>61</v>
      </c>
      <c r="AF47321" t="s">
        <v>61</v>
      </c>
      <c r="AG47321" t="s">
        <v>61</v>
      </c>
      <c r="AH47321" t="s">
        <v>252</v>
      </c>
      <c r="AI47321" t="s">
        <v>61</v>
      </c>
      <c r="AJ47321" t="s">
        <v>61</v>
      </c>
      <c r="AN47321" t="s">
        <v>261</v>
      </c>
      <c r="AO47321" t="s">
        <v>262</v>
      </c>
      <c r="AP47321" t="s">
        <v>263</v>
      </c>
      <c r="AR47321" t="s">
        <v>264</v>
      </c>
      <c r="AS47321">
        <v>2022</v>
      </c>
      <c r="AT47321">
        <v>2012</v>
      </c>
      <c r="AU47321">
        <v>141120000</v>
      </c>
      <c r="AV47321" t="s">
        <v>61</v>
      </c>
      <c r="AX47321" t="s">
        <v>265</v>
      </c>
      <c r="AY47321" t="s">
        <v>255</v>
      </c>
      <c r="AZ47321" t="s">
        <v>120</v>
      </c>
      <c r="BA47321" t="s">
        <v>120</v>
      </c>
      <c r="BB47321" t="s">
        <v>255</v>
      </c>
      <c r="BC47321" t="s">
        <v>255</v>
      </c>
      <c r="BD47321" t="s">
        <v>255</v>
      </c>
    </row>
    <row r="47322" spans="1:56" x14ac:dyDescent="0.3">
      <c r="A47322" t="s">
        <v>248</v>
      </c>
      <c r="B47322" t="s">
        <v>249</v>
      </c>
      <c r="C47322" t="s">
        <v>260</v>
      </c>
      <c r="D47322" t="s">
        <v>251</v>
      </c>
      <c r="E47322" t="s">
        <v>93</v>
      </c>
      <c r="F47322" t="s">
        <v>61</v>
      </c>
      <c r="G47322" t="s">
        <v>239</v>
      </c>
      <c r="H47322" t="s">
        <v>71</v>
      </c>
      <c r="I47322" t="s">
        <v>231</v>
      </c>
      <c r="J47322" t="s">
        <v>61</v>
      </c>
      <c r="K47322" t="s">
        <v>61</v>
      </c>
      <c r="L47322" t="s">
        <v>61</v>
      </c>
      <c r="M47322" t="s">
        <v>61</v>
      </c>
      <c r="N47322" t="s">
        <v>61</v>
      </c>
      <c r="O47322" t="s">
        <v>61</v>
      </c>
      <c r="P47322" t="s">
        <v>61</v>
      </c>
      <c r="Q47322" t="s">
        <v>61</v>
      </c>
      <c r="R47322" t="s">
        <v>61</v>
      </c>
      <c r="S47322" t="s">
        <v>61</v>
      </c>
      <c r="T47322" t="s">
        <v>61</v>
      </c>
      <c r="U47322" t="s">
        <v>61</v>
      </c>
      <c r="V47322" t="s">
        <v>61</v>
      </c>
      <c r="W47322" t="s">
        <v>61</v>
      </c>
      <c r="X47322" t="s">
        <v>61</v>
      </c>
      <c r="Y47322" t="s">
        <v>61</v>
      </c>
      <c r="Z47322" t="s">
        <v>61</v>
      </c>
      <c r="AA47322" t="s">
        <v>61</v>
      </c>
      <c r="AB47322" t="s">
        <v>61</v>
      </c>
      <c r="AC47322" t="s">
        <v>61</v>
      </c>
      <c r="AD47322" t="s">
        <v>61</v>
      </c>
      <c r="AE47322" t="s">
        <v>61</v>
      </c>
      <c r="AF47322" t="s">
        <v>61</v>
      </c>
      <c r="AG47322" t="s">
        <v>61</v>
      </c>
      <c r="AH47322" t="s">
        <v>256</v>
      </c>
      <c r="AI47322" t="s">
        <v>61</v>
      </c>
      <c r="AJ47322" t="s">
        <v>61</v>
      </c>
      <c r="AN47322" t="s">
        <v>261</v>
      </c>
      <c r="AO47322" t="s">
        <v>262</v>
      </c>
      <c r="AP47322" t="s">
        <v>263</v>
      </c>
      <c r="AR47322" t="s">
        <v>264</v>
      </c>
      <c r="AS47322">
        <v>2022</v>
      </c>
      <c r="AT47322">
        <v>2012</v>
      </c>
      <c r="AU47322">
        <v>403660800</v>
      </c>
      <c r="AV47322" t="s">
        <v>61</v>
      </c>
      <c r="AX47322" t="s">
        <v>265</v>
      </c>
      <c r="AY47322" t="s">
        <v>255</v>
      </c>
      <c r="AZ47322" t="s">
        <v>120</v>
      </c>
      <c r="BA47322" t="s">
        <v>120</v>
      </c>
      <c r="BB47322" t="s">
        <v>255</v>
      </c>
      <c r="BC47322" t="s">
        <v>255</v>
      </c>
      <c r="BD47322" t="s">
        <v>255</v>
      </c>
    </row>
    <row r="47323" spans="1:56" x14ac:dyDescent="0.3">
      <c r="A47323" t="s">
        <v>248</v>
      </c>
      <c r="B47323" t="s">
        <v>249</v>
      </c>
      <c r="C47323" t="s">
        <v>260</v>
      </c>
      <c r="D47323" t="s">
        <v>251</v>
      </c>
      <c r="E47323" t="s">
        <v>93</v>
      </c>
      <c r="F47323" t="s">
        <v>61</v>
      </c>
      <c r="G47323" t="s">
        <v>239</v>
      </c>
      <c r="H47323" t="s">
        <v>71</v>
      </c>
      <c r="I47323" t="s">
        <v>231</v>
      </c>
      <c r="J47323" t="s">
        <v>61</v>
      </c>
      <c r="K47323" t="s">
        <v>61</v>
      </c>
      <c r="L47323" t="s">
        <v>61</v>
      </c>
      <c r="M47323" t="s">
        <v>61</v>
      </c>
      <c r="N47323" t="s">
        <v>61</v>
      </c>
      <c r="O47323" t="s">
        <v>61</v>
      </c>
      <c r="P47323" t="s">
        <v>61</v>
      </c>
      <c r="Q47323" t="s">
        <v>61</v>
      </c>
      <c r="R47323" t="s">
        <v>61</v>
      </c>
      <c r="S47323" t="s">
        <v>61</v>
      </c>
      <c r="T47323" t="s">
        <v>61</v>
      </c>
      <c r="U47323" t="s">
        <v>61</v>
      </c>
      <c r="V47323" t="s">
        <v>61</v>
      </c>
      <c r="W47323" t="s">
        <v>61</v>
      </c>
      <c r="X47323" t="s">
        <v>61</v>
      </c>
      <c r="Y47323" t="s">
        <v>61</v>
      </c>
      <c r="Z47323" t="s">
        <v>61</v>
      </c>
      <c r="AA47323" t="s">
        <v>61</v>
      </c>
      <c r="AB47323" t="s">
        <v>61</v>
      </c>
      <c r="AC47323" t="s">
        <v>61</v>
      </c>
      <c r="AD47323" t="s">
        <v>61</v>
      </c>
      <c r="AE47323" t="s">
        <v>61</v>
      </c>
      <c r="AF47323" t="s">
        <v>61</v>
      </c>
      <c r="AG47323" t="s">
        <v>61</v>
      </c>
      <c r="AH47323" t="s">
        <v>257</v>
      </c>
      <c r="AI47323" t="s">
        <v>61</v>
      </c>
      <c r="AJ47323" t="s">
        <v>61</v>
      </c>
      <c r="AN47323" t="s">
        <v>261</v>
      </c>
      <c r="AO47323" t="s">
        <v>262</v>
      </c>
      <c r="AP47323" t="s">
        <v>263</v>
      </c>
      <c r="AR47323" t="s">
        <v>264</v>
      </c>
      <c r="AS47323">
        <v>2022</v>
      </c>
      <c r="AT47323">
        <v>2012</v>
      </c>
      <c r="AU47323">
        <v>70560000</v>
      </c>
      <c r="AV47323" t="s">
        <v>61</v>
      </c>
      <c r="AX47323" t="s">
        <v>265</v>
      </c>
      <c r="AY47323" t="s">
        <v>255</v>
      </c>
      <c r="AZ47323" t="s">
        <v>120</v>
      </c>
      <c r="BA47323" t="s">
        <v>120</v>
      </c>
      <c r="BB47323" t="s">
        <v>255</v>
      </c>
      <c r="BC47323" t="s">
        <v>255</v>
      </c>
      <c r="BD47323" t="s">
        <v>255</v>
      </c>
    </row>
    <row r="47324" spans="1:56" x14ac:dyDescent="0.3">
      <c r="A47324" t="s">
        <v>248</v>
      </c>
      <c r="B47324" t="s">
        <v>249</v>
      </c>
      <c r="C47324" t="s">
        <v>260</v>
      </c>
      <c r="D47324" t="s">
        <v>251</v>
      </c>
      <c r="E47324" t="s">
        <v>93</v>
      </c>
      <c r="F47324" t="s">
        <v>61</v>
      </c>
      <c r="G47324" t="s">
        <v>240</v>
      </c>
      <c r="H47324" t="s">
        <v>71</v>
      </c>
      <c r="I47324" t="s">
        <v>231</v>
      </c>
      <c r="J47324" t="s">
        <v>61</v>
      </c>
      <c r="K47324" t="s">
        <v>61</v>
      </c>
      <c r="L47324" t="s">
        <v>61</v>
      </c>
      <c r="M47324" t="s">
        <v>61</v>
      </c>
      <c r="N47324" t="s">
        <v>61</v>
      </c>
      <c r="O47324" t="s">
        <v>61</v>
      </c>
      <c r="P47324" t="s">
        <v>61</v>
      </c>
      <c r="Q47324" t="s">
        <v>61</v>
      </c>
      <c r="R47324" t="s">
        <v>61</v>
      </c>
      <c r="S47324" t="s">
        <v>61</v>
      </c>
      <c r="T47324" t="s">
        <v>61</v>
      </c>
      <c r="U47324" t="s">
        <v>61</v>
      </c>
      <c r="V47324" t="s">
        <v>61</v>
      </c>
      <c r="W47324" t="s">
        <v>61</v>
      </c>
      <c r="X47324" t="s">
        <v>61</v>
      </c>
      <c r="Y47324" t="s">
        <v>61</v>
      </c>
      <c r="Z47324" t="s">
        <v>61</v>
      </c>
      <c r="AA47324" t="s">
        <v>61</v>
      </c>
      <c r="AB47324" t="s">
        <v>61</v>
      </c>
      <c r="AC47324" t="s">
        <v>61</v>
      </c>
      <c r="AD47324" t="s">
        <v>61</v>
      </c>
      <c r="AE47324" t="s">
        <v>61</v>
      </c>
      <c r="AF47324" t="s">
        <v>61</v>
      </c>
      <c r="AG47324" t="s">
        <v>61</v>
      </c>
      <c r="AH47324" t="s">
        <v>252</v>
      </c>
      <c r="AI47324" t="s">
        <v>61</v>
      </c>
      <c r="AJ47324" t="s">
        <v>61</v>
      </c>
      <c r="AN47324" t="s">
        <v>261</v>
      </c>
      <c r="AO47324" t="s">
        <v>262</v>
      </c>
      <c r="AP47324" t="s">
        <v>263</v>
      </c>
      <c r="AR47324" t="s">
        <v>264</v>
      </c>
      <c r="AS47324">
        <v>2022</v>
      </c>
      <c r="AT47324">
        <v>2012</v>
      </c>
      <c r="AU47324">
        <v>141120000</v>
      </c>
      <c r="AV47324" t="s">
        <v>61</v>
      </c>
      <c r="AX47324" t="s">
        <v>265</v>
      </c>
      <c r="AY47324" t="s">
        <v>255</v>
      </c>
      <c r="AZ47324" t="s">
        <v>120</v>
      </c>
      <c r="BA47324" t="s">
        <v>120</v>
      </c>
      <c r="BB47324" t="s">
        <v>255</v>
      </c>
      <c r="BC47324" t="s">
        <v>255</v>
      </c>
      <c r="BD47324" t="s">
        <v>255</v>
      </c>
    </row>
    <row r="47325" spans="1:56" x14ac:dyDescent="0.3">
      <c r="A47325" t="s">
        <v>248</v>
      </c>
      <c r="B47325" t="s">
        <v>249</v>
      </c>
      <c r="C47325" t="s">
        <v>260</v>
      </c>
      <c r="D47325" t="s">
        <v>251</v>
      </c>
      <c r="E47325" t="s">
        <v>93</v>
      </c>
      <c r="F47325" t="s">
        <v>61</v>
      </c>
      <c r="G47325" t="s">
        <v>240</v>
      </c>
      <c r="H47325" t="s">
        <v>71</v>
      </c>
      <c r="I47325" t="s">
        <v>231</v>
      </c>
      <c r="J47325" t="s">
        <v>61</v>
      </c>
      <c r="K47325" t="s">
        <v>61</v>
      </c>
      <c r="L47325" t="s">
        <v>61</v>
      </c>
      <c r="M47325" t="s">
        <v>61</v>
      </c>
      <c r="N47325" t="s">
        <v>61</v>
      </c>
      <c r="O47325" t="s">
        <v>61</v>
      </c>
      <c r="P47325" t="s">
        <v>61</v>
      </c>
      <c r="Q47325" t="s">
        <v>61</v>
      </c>
      <c r="R47325" t="s">
        <v>61</v>
      </c>
      <c r="S47325" t="s">
        <v>61</v>
      </c>
      <c r="T47325" t="s">
        <v>61</v>
      </c>
      <c r="U47325" t="s">
        <v>61</v>
      </c>
      <c r="V47325" t="s">
        <v>61</v>
      </c>
      <c r="W47325" t="s">
        <v>61</v>
      </c>
      <c r="X47325" t="s">
        <v>61</v>
      </c>
      <c r="Y47325" t="s">
        <v>61</v>
      </c>
      <c r="Z47325" t="s">
        <v>61</v>
      </c>
      <c r="AA47325" t="s">
        <v>61</v>
      </c>
      <c r="AB47325" t="s">
        <v>61</v>
      </c>
      <c r="AC47325" t="s">
        <v>61</v>
      </c>
      <c r="AD47325" t="s">
        <v>61</v>
      </c>
      <c r="AE47325" t="s">
        <v>61</v>
      </c>
      <c r="AF47325" t="s">
        <v>61</v>
      </c>
      <c r="AG47325" t="s">
        <v>61</v>
      </c>
      <c r="AH47325" t="s">
        <v>256</v>
      </c>
      <c r="AI47325" t="s">
        <v>61</v>
      </c>
      <c r="AJ47325" t="s">
        <v>61</v>
      </c>
      <c r="AN47325" t="s">
        <v>261</v>
      </c>
      <c r="AO47325" t="s">
        <v>262</v>
      </c>
      <c r="AP47325" t="s">
        <v>263</v>
      </c>
      <c r="AR47325" t="s">
        <v>264</v>
      </c>
      <c r="AS47325">
        <v>2022</v>
      </c>
      <c r="AT47325">
        <v>2012</v>
      </c>
      <c r="AU47325">
        <v>100915200</v>
      </c>
      <c r="AV47325" t="s">
        <v>61</v>
      </c>
      <c r="AX47325" t="s">
        <v>265</v>
      </c>
      <c r="AY47325" t="s">
        <v>255</v>
      </c>
      <c r="AZ47325" t="s">
        <v>120</v>
      </c>
      <c r="BA47325" t="s">
        <v>120</v>
      </c>
      <c r="BB47325" t="s">
        <v>255</v>
      </c>
      <c r="BC47325" t="s">
        <v>255</v>
      </c>
      <c r="BD47325" t="s">
        <v>255</v>
      </c>
    </row>
    <row r="47326" spans="1:56" x14ac:dyDescent="0.3">
      <c r="A47326" t="s">
        <v>248</v>
      </c>
      <c r="B47326" t="s">
        <v>249</v>
      </c>
      <c r="C47326" t="s">
        <v>260</v>
      </c>
      <c r="D47326" t="s">
        <v>251</v>
      </c>
      <c r="E47326" t="s">
        <v>93</v>
      </c>
      <c r="F47326" t="s">
        <v>61</v>
      </c>
      <c r="G47326" t="s">
        <v>240</v>
      </c>
      <c r="H47326" t="s">
        <v>71</v>
      </c>
      <c r="I47326" t="s">
        <v>231</v>
      </c>
      <c r="J47326" t="s">
        <v>61</v>
      </c>
      <c r="K47326" t="s">
        <v>61</v>
      </c>
      <c r="L47326" t="s">
        <v>61</v>
      </c>
      <c r="M47326" t="s">
        <v>61</v>
      </c>
      <c r="N47326" t="s">
        <v>61</v>
      </c>
      <c r="O47326" t="s">
        <v>61</v>
      </c>
      <c r="P47326" t="s">
        <v>61</v>
      </c>
      <c r="Q47326" t="s">
        <v>61</v>
      </c>
      <c r="R47326" t="s">
        <v>61</v>
      </c>
      <c r="S47326" t="s">
        <v>61</v>
      </c>
      <c r="T47326" t="s">
        <v>61</v>
      </c>
      <c r="U47326" t="s">
        <v>61</v>
      </c>
      <c r="V47326" t="s">
        <v>61</v>
      </c>
      <c r="W47326" t="s">
        <v>61</v>
      </c>
      <c r="X47326" t="s">
        <v>61</v>
      </c>
      <c r="Y47326" t="s">
        <v>61</v>
      </c>
      <c r="Z47326" t="s">
        <v>61</v>
      </c>
      <c r="AA47326" t="s">
        <v>61</v>
      </c>
      <c r="AB47326" t="s">
        <v>61</v>
      </c>
      <c r="AC47326" t="s">
        <v>61</v>
      </c>
      <c r="AD47326" t="s">
        <v>61</v>
      </c>
      <c r="AE47326" t="s">
        <v>61</v>
      </c>
      <c r="AF47326" t="s">
        <v>61</v>
      </c>
      <c r="AG47326" t="s">
        <v>61</v>
      </c>
      <c r="AH47326" t="s">
        <v>257</v>
      </c>
      <c r="AI47326" t="s">
        <v>61</v>
      </c>
      <c r="AJ47326" t="s">
        <v>61</v>
      </c>
      <c r="AN47326" t="s">
        <v>261</v>
      </c>
      <c r="AO47326" t="s">
        <v>262</v>
      </c>
      <c r="AP47326" t="s">
        <v>263</v>
      </c>
      <c r="AR47326" t="s">
        <v>264</v>
      </c>
      <c r="AS47326">
        <v>2022</v>
      </c>
      <c r="AT47326">
        <v>2012</v>
      </c>
      <c r="AU47326">
        <v>70560000</v>
      </c>
      <c r="AV47326" t="s">
        <v>61</v>
      </c>
      <c r="AX47326" t="s">
        <v>265</v>
      </c>
      <c r="AY47326" t="s">
        <v>255</v>
      </c>
      <c r="AZ47326" t="s">
        <v>120</v>
      </c>
      <c r="BA47326" t="s">
        <v>120</v>
      </c>
      <c r="BB47326" t="s">
        <v>255</v>
      </c>
      <c r="BC47326" t="s">
        <v>255</v>
      </c>
      <c r="BD47326" t="s">
        <v>255</v>
      </c>
    </row>
    <row r="47327" spans="1:56" x14ac:dyDescent="0.3">
      <c r="A47327" t="s">
        <v>248</v>
      </c>
      <c r="B47327" t="s">
        <v>249</v>
      </c>
      <c r="C47327" t="s">
        <v>260</v>
      </c>
      <c r="D47327" t="s">
        <v>251</v>
      </c>
      <c r="E47327" t="s">
        <v>93</v>
      </c>
      <c r="F47327" t="s">
        <v>61</v>
      </c>
      <c r="G47327" t="s">
        <v>241</v>
      </c>
      <c r="H47327" t="s">
        <v>71</v>
      </c>
      <c r="I47327" t="s">
        <v>231</v>
      </c>
      <c r="J47327" t="s">
        <v>61</v>
      </c>
      <c r="K47327" t="s">
        <v>61</v>
      </c>
      <c r="L47327" t="s">
        <v>61</v>
      </c>
      <c r="M47327" t="s">
        <v>61</v>
      </c>
      <c r="N47327" t="s">
        <v>61</v>
      </c>
      <c r="O47327" t="s">
        <v>61</v>
      </c>
      <c r="P47327" t="s">
        <v>61</v>
      </c>
      <c r="Q47327" t="s">
        <v>61</v>
      </c>
      <c r="R47327" t="s">
        <v>61</v>
      </c>
      <c r="S47327" t="s">
        <v>61</v>
      </c>
      <c r="T47327" t="s">
        <v>61</v>
      </c>
      <c r="U47327" t="s">
        <v>61</v>
      </c>
      <c r="V47327" t="s">
        <v>61</v>
      </c>
      <c r="W47327" t="s">
        <v>61</v>
      </c>
      <c r="X47327" t="s">
        <v>61</v>
      </c>
      <c r="Y47327" t="s">
        <v>61</v>
      </c>
      <c r="Z47327" t="s">
        <v>61</v>
      </c>
      <c r="AA47327" t="s">
        <v>61</v>
      </c>
      <c r="AB47327" t="s">
        <v>61</v>
      </c>
      <c r="AC47327" t="s">
        <v>61</v>
      </c>
      <c r="AD47327" t="s">
        <v>61</v>
      </c>
      <c r="AE47327" t="s">
        <v>61</v>
      </c>
      <c r="AF47327" t="s">
        <v>61</v>
      </c>
      <c r="AG47327" t="s">
        <v>61</v>
      </c>
      <c r="AH47327" t="s">
        <v>252</v>
      </c>
      <c r="AI47327" t="s">
        <v>61</v>
      </c>
      <c r="AJ47327" t="s">
        <v>61</v>
      </c>
      <c r="AN47327" t="s">
        <v>261</v>
      </c>
      <c r="AO47327" t="s">
        <v>262</v>
      </c>
      <c r="AP47327" t="s">
        <v>263</v>
      </c>
      <c r="AR47327" t="s">
        <v>264</v>
      </c>
      <c r="AS47327">
        <v>2022</v>
      </c>
      <c r="AT47327">
        <v>2012</v>
      </c>
      <c r="AU47327">
        <v>117600000</v>
      </c>
      <c r="AV47327" t="s">
        <v>61</v>
      </c>
      <c r="AX47327" t="s">
        <v>265</v>
      </c>
      <c r="AY47327" t="s">
        <v>255</v>
      </c>
      <c r="AZ47327" t="s">
        <v>120</v>
      </c>
      <c r="BA47327" t="s">
        <v>120</v>
      </c>
      <c r="BB47327" t="s">
        <v>255</v>
      </c>
      <c r="BC47327" t="s">
        <v>255</v>
      </c>
      <c r="BD47327" t="s">
        <v>255</v>
      </c>
    </row>
    <row r="47328" spans="1:56" x14ac:dyDescent="0.3">
      <c r="A47328" t="s">
        <v>248</v>
      </c>
      <c r="B47328" t="s">
        <v>249</v>
      </c>
      <c r="C47328" t="s">
        <v>260</v>
      </c>
      <c r="D47328" t="s">
        <v>251</v>
      </c>
      <c r="E47328" t="s">
        <v>93</v>
      </c>
      <c r="F47328" t="s">
        <v>61</v>
      </c>
      <c r="G47328" t="s">
        <v>241</v>
      </c>
      <c r="H47328" t="s">
        <v>71</v>
      </c>
      <c r="I47328" t="s">
        <v>231</v>
      </c>
      <c r="J47328" t="s">
        <v>61</v>
      </c>
      <c r="K47328" t="s">
        <v>61</v>
      </c>
      <c r="L47328" t="s">
        <v>61</v>
      </c>
      <c r="M47328" t="s">
        <v>61</v>
      </c>
      <c r="N47328" t="s">
        <v>61</v>
      </c>
      <c r="O47328" t="s">
        <v>61</v>
      </c>
      <c r="P47328" t="s">
        <v>61</v>
      </c>
      <c r="Q47328" t="s">
        <v>61</v>
      </c>
      <c r="R47328" t="s">
        <v>61</v>
      </c>
      <c r="S47328" t="s">
        <v>61</v>
      </c>
      <c r="T47328" t="s">
        <v>61</v>
      </c>
      <c r="U47328" t="s">
        <v>61</v>
      </c>
      <c r="V47328" t="s">
        <v>61</v>
      </c>
      <c r="W47328" t="s">
        <v>61</v>
      </c>
      <c r="X47328" t="s">
        <v>61</v>
      </c>
      <c r="Y47328" t="s">
        <v>61</v>
      </c>
      <c r="Z47328" t="s">
        <v>61</v>
      </c>
      <c r="AA47328" t="s">
        <v>61</v>
      </c>
      <c r="AB47328" t="s">
        <v>61</v>
      </c>
      <c r="AC47328" t="s">
        <v>61</v>
      </c>
      <c r="AD47328" t="s">
        <v>61</v>
      </c>
      <c r="AE47328" t="s">
        <v>61</v>
      </c>
      <c r="AF47328" t="s">
        <v>61</v>
      </c>
      <c r="AG47328" t="s">
        <v>61</v>
      </c>
      <c r="AH47328" t="s">
        <v>256</v>
      </c>
      <c r="AI47328" t="s">
        <v>61</v>
      </c>
      <c r="AJ47328" t="s">
        <v>61</v>
      </c>
      <c r="AN47328" t="s">
        <v>261</v>
      </c>
      <c r="AO47328" t="s">
        <v>262</v>
      </c>
      <c r="AP47328" t="s">
        <v>263</v>
      </c>
      <c r="AR47328" t="s">
        <v>264</v>
      </c>
      <c r="AS47328">
        <v>2022</v>
      </c>
      <c r="AT47328">
        <v>2012</v>
      </c>
      <c r="AU47328">
        <v>100915200</v>
      </c>
      <c r="AV47328" t="s">
        <v>61</v>
      </c>
      <c r="AX47328" t="s">
        <v>265</v>
      </c>
      <c r="AY47328" t="s">
        <v>255</v>
      </c>
      <c r="AZ47328" t="s">
        <v>120</v>
      </c>
      <c r="BA47328" t="s">
        <v>120</v>
      </c>
      <c r="BB47328" t="s">
        <v>255</v>
      </c>
      <c r="BC47328" t="s">
        <v>255</v>
      </c>
      <c r="BD47328" t="s">
        <v>255</v>
      </c>
    </row>
    <row r="47329" spans="1:56" x14ac:dyDescent="0.3">
      <c r="A47329" t="s">
        <v>248</v>
      </c>
      <c r="B47329" t="s">
        <v>249</v>
      </c>
      <c r="C47329" t="s">
        <v>260</v>
      </c>
      <c r="D47329" t="s">
        <v>251</v>
      </c>
      <c r="E47329" t="s">
        <v>93</v>
      </c>
      <c r="F47329" t="s">
        <v>61</v>
      </c>
      <c r="G47329" t="s">
        <v>241</v>
      </c>
      <c r="H47329" t="s">
        <v>71</v>
      </c>
      <c r="I47329" t="s">
        <v>231</v>
      </c>
      <c r="J47329" t="s">
        <v>61</v>
      </c>
      <c r="K47329" t="s">
        <v>61</v>
      </c>
      <c r="L47329" t="s">
        <v>61</v>
      </c>
      <c r="M47329" t="s">
        <v>61</v>
      </c>
      <c r="N47329" t="s">
        <v>61</v>
      </c>
      <c r="O47329" t="s">
        <v>61</v>
      </c>
      <c r="P47329" t="s">
        <v>61</v>
      </c>
      <c r="Q47329" t="s">
        <v>61</v>
      </c>
      <c r="R47329" t="s">
        <v>61</v>
      </c>
      <c r="S47329" t="s">
        <v>61</v>
      </c>
      <c r="T47329" t="s">
        <v>61</v>
      </c>
      <c r="U47329" t="s">
        <v>61</v>
      </c>
      <c r="V47329" t="s">
        <v>61</v>
      </c>
      <c r="W47329" t="s">
        <v>61</v>
      </c>
      <c r="X47329" t="s">
        <v>61</v>
      </c>
      <c r="Y47329" t="s">
        <v>61</v>
      </c>
      <c r="Z47329" t="s">
        <v>61</v>
      </c>
      <c r="AA47329" t="s">
        <v>61</v>
      </c>
      <c r="AB47329" t="s">
        <v>61</v>
      </c>
      <c r="AC47329" t="s">
        <v>61</v>
      </c>
      <c r="AD47329" t="s">
        <v>61</v>
      </c>
      <c r="AE47329" t="s">
        <v>61</v>
      </c>
      <c r="AF47329" t="s">
        <v>61</v>
      </c>
      <c r="AG47329" t="s">
        <v>61</v>
      </c>
      <c r="AH47329" t="s">
        <v>257</v>
      </c>
      <c r="AI47329" t="s">
        <v>61</v>
      </c>
      <c r="AJ47329" t="s">
        <v>61</v>
      </c>
      <c r="AN47329" t="s">
        <v>261</v>
      </c>
      <c r="AO47329" t="s">
        <v>262</v>
      </c>
      <c r="AP47329" t="s">
        <v>263</v>
      </c>
      <c r="AR47329" t="s">
        <v>264</v>
      </c>
      <c r="AS47329">
        <v>2022</v>
      </c>
      <c r="AT47329">
        <v>2012</v>
      </c>
      <c r="AU47329">
        <v>23520000</v>
      </c>
      <c r="AV47329" t="s">
        <v>61</v>
      </c>
      <c r="AX47329" t="s">
        <v>265</v>
      </c>
      <c r="AY47329" t="s">
        <v>255</v>
      </c>
      <c r="AZ47329" t="s">
        <v>120</v>
      </c>
      <c r="BA47329" t="s">
        <v>120</v>
      </c>
      <c r="BB47329" t="s">
        <v>255</v>
      </c>
      <c r="BC47329" t="s">
        <v>255</v>
      </c>
      <c r="BD47329" t="s">
        <v>255</v>
      </c>
    </row>
    <row r="47330" spans="1:56" x14ac:dyDescent="0.3">
      <c r="A47330" t="s">
        <v>248</v>
      </c>
      <c r="B47330" t="s">
        <v>249</v>
      </c>
      <c r="C47330" t="s">
        <v>260</v>
      </c>
      <c r="D47330" t="s">
        <v>251</v>
      </c>
      <c r="E47330" t="s">
        <v>93</v>
      </c>
      <c r="F47330" t="s">
        <v>61</v>
      </c>
      <c r="G47330" t="s">
        <v>242</v>
      </c>
      <c r="H47330" t="s">
        <v>71</v>
      </c>
      <c r="I47330" t="s">
        <v>231</v>
      </c>
      <c r="J47330" t="s">
        <v>61</v>
      </c>
      <c r="K47330" t="s">
        <v>61</v>
      </c>
      <c r="L47330" t="s">
        <v>61</v>
      </c>
      <c r="M47330" t="s">
        <v>61</v>
      </c>
      <c r="N47330" t="s">
        <v>61</v>
      </c>
      <c r="O47330" t="s">
        <v>61</v>
      </c>
      <c r="P47330" t="s">
        <v>61</v>
      </c>
      <c r="Q47330" t="s">
        <v>61</v>
      </c>
      <c r="R47330" t="s">
        <v>61</v>
      </c>
      <c r="S47330" t="s">
        <v>61</v>
      </c>
      <c r="T47330" t="s">
        <v>61</v>
      </c>
      <c r="U47330" t="s">
        <v>61</v>
      </c>
      <c r="V47330" t="s">
        <v>61</v>
      </c>
      <c r="W47330" t="s">
        <v>61</v>
      </c>
      <c r="X47330" t="s">
        <v>61</v>
      </c>
      <c r="Y47330" t="s">
        <v>61</v>
      </c>
      <c r="Z47330" t="s">
        <v>61</v>
      </c>
      <c r="AA47330" t="s">
        <v>61</v>
      </c>
      <c r="AB47330" t="s">
        <v>61</v>
      </c>
      <c r="AC47330" t="s">
        <v>61</v>
      </c>
      <c r="AD47330" t="s">
        <v>61</v>
      </c>
      <c r="AE47330" t="s">
        <v>61</v>
      </c>
      <c r="AF47330" t="s">
        <v>61</v>
      </c>
      <c r="AG47330" t="s">
        <v>61</v>
      </c>
      <c r="AH47330" t="s">
        <v>252</v>
      </c>
      <c r="AI47330" t="s">
        <v>61</v>
      </c>
      <c r="AJ47330" t="s">
        <v>61</v>
      </c>
      <c r="AN47330" t="s">
        <v>261</v>
      </c>
      <c r="AO47330" t="s">
        <v>262</v>
      </c>
      <c r="AP47330" t="s">
        <v>263</v>
      </c>
      <c r="AR47330" t="s">
        <v>264</v>
      </c>
      <c r="AS47330">
        <v>2022</v>
      </c>
      <c r="AT47330">
        <v>2012</v>
      </c>
      <c r="AU47330">
        <v>352800000</v>
      </c>
      <c r="AV47330" t="s">
        <v>61</v>
      </c>
      <c r="AX47330" t="s">
        <v>265</v>
      </c>
      <c r="AY47330" t="s">
        <v>255</v>
      </c>
      <c r="AZ47330" t="s">
        <v>120</v>
      </c>
      <c r="BA47330" t="s">
        <v>120</v>
      </c>
      <c r="BB47330" t="s">
        <v>255</v>
      </c>
      <c r="BC47330" t="s">
        <v>255</v>
      </c>
      <c r="BD47330" t="s">
        <v>255</v>
      </c>
    </row>
    <row r="47331" spans="1:56" x14ac:dyDescent="0.3">
      <c r="A47331" t="s">
        <v>248</v>
      </c>
      <c r="B47331" t="s">
        <v>249</v>
      </c>
      <c r="C47331" t="s">
        <v>260</v>
      </c>
      <c r="D47331" t="s">
        <v>251</v>
      </c>
      <c r="E47331" t="s">
        <v>93</v>
      </c>
      <c r="F47331" t="s">
        <v>61</v>
      </c>
      <c r="G47331" t="s">
        <v>242</v>
      </c>
      <c r="H47331" t="s">
        <v>71</v>
      </c>
      <c r="I47331" t="s">
        <v>231</v>
      </c>
      <c r="J47331" t="s">
        <v>61</v>
      </c>
      <c r="K47331" t="s">
        <v>61</v>
      </c>
      <c r="L47331" t="s">
        <v>61</v>
      </c>
      <c r="M47331" t="s">
        <v>61</v>
      </c>
      <c r="N47331" t="s">
        <v>61</v>
      </c>
      <c r="O47331" t="s">
        <v>61</v>
      </c>
      <c r="P47331" t="s">
        <v>61</v>
      </c>
      <c r="Q47331" t="s">
        <v>61</v>
      </c>
      <c r="R47331" t="s">
        <v>61</v>
      </c>
      <c r="S47331" t="s">
        <v>61</v>
      </c>
      <c r="T47331" t="s">
        <v>61</v>
      </c>
      <c r="U47331" t="s">
        <v>61</v>
      </c>
      <c r="V47331" t="s">
        <v>61</v>
      </c>
      <c r="W47331" t="s">
        <v>61</v>
      </c>
      <c r="X47331" t="s">
        <v>61</v>
      </c>
      <c r="Y47331" t="s">
        <v>61</v>
      </c>
      <c r="Z47331" t="s">
        <v>61</v>
      </c>
      <c r="AA47331" t="s">
        <v>61</v>
      </c>
      <c r="AB47331" t="s">
        <v>61</v>
      </c>
      <c r="AC47331" t="s">
        <v>61</v>
      </c>
      <c r="AD47331" t="s">
        <v>61</v>
      </c>
      <c r="AE47331" t="s">
        <v>61</v>
      </c>
      <c r="AF47331" t="s">
        <v>61</v>
      </c>
      <c r="AG47331" t="s">
        <v>61</v>
      </c>
      <c r="AH47331" t="s">
        <v>256</v>
      </c>
      <c r="AI47331" t="s">
        <v>61</v>
      </c>
      <c r="AJ47331" t="s">
        <v>61</v>
      </c>
      <c r="AN47331" t="s">
        <v>261</v>
      </c>
      <c r="AO47331" t="s">
        <v>262</v>
      </c>
      <c r="AP47331" t="s">
        <v>263</v>
      </c>
      <c r="AR47331" t="s">
        <v>264</v>
      </c>
      <c r="AS47331">
        <v>2022</v>
      </c>
      <c r="AT47331">
        <v>2012</v>
      </c>
      <c r="AU47331">
        <v>403660800</v>
      </c>
      <c r="AV47331" t="s">
        <v>61</v>
      </c>
      <c r="AX47331" t="s">
        <v>265</v>
      </c>
      <c r="AY47331" t="s">
        <v>255</v>
      </c>
      <c r="AZ47331" t="s">
        <v>120</v>
      </c>
      <c r="BA47331" t="s">
        <v>120</v>
      </c>
      <c r="BB47331" t="s">
        <v>255</v>
      </c>
      <c r="BC47331" t="s">
        <v>255</v>
      </c>
      <c r="BD47331" t="s">
        <v>255</v>
      </c>
    </row>
    <row r="47332" spans="1:56" x14ac:dyDescent="0.3">
      <c r="A47332" t="s">
        <v>248</v>
      </c>
      <c r="B47332" t="s">
        <v>249</v>
      </c>
      <c r="C47332" t="s">
        <v>260</v>
      </c>
      <c r="D47332" t="s">
        <v>251</v>
      </c>
      <c r="E47332" t="s">
        <v>93</v>
      </c>
      <c r="F47332" t="s">
        <v>61</v>
      </c>
      <c r="G47332" t="s">
        <v>242</v>
      </c>
      <c r="H47332" t="s">
        <v>71</v>
      </c>
      <c r="I47332" t="s">
        <v>231</v>
      </c>
      <c r="J47332" t="s">
        <v>61</v>
      </c>
      <c r="K47332" t="s">
        <v>61</v>
      </c>
      <c r="L47332" t="s">
        <v>61</v>
      </c>
      <c r="M47332" t="s">
        <v>61</v>
      </c>
      <c r="N47332" t="s">
        <v>61</v>
      </c>
      <c r="O47332" t="s">
        <v>61</v>
      </c>
      <c r="P47332" t="s">
        <v>61</v>
      </c>
      <c r="Q47332" t="s">
        <v>61</v>
      </c>
      <c r="R47332" t="s">
        <v>61</v>
      </c>
      <c r="S47332" t="s">
        <v>61</v>
      </c>
      <c r="T47332" t="s">
        <v>61</v>
      </c>
      <c r="U47332" t="s">
        <v>61</v>
      </c>
      <c r="V47332" t="s">
        <v>61</v>
      </c>
      <c r="W47332" t="s">
        <v>61</v>
      </c>
      <c r="X47332" t="s">
        <v>61</v>
      </c>
      <c r="Y47332" t="s">
        <v>61</v>
      </c>
      <c r="Z47332" t="s">
        <v>61</v>
      </c>
      <c r="AA47332" t="s">
        <v>61</v>
      </c>
      <c r="AB47332" t="s">
        <v>61</v>
      </c>
      <c r="AC47332" t="s">
        <v>61</v>
      </c>
      <c r="AD47332" t="s">
        <v>61</v>
      </c>
      <c r="AE47332" t="s">
        <v>61</v>
      </c>
      <c r="AF47332" t="s">
        <v>61</v>
      </c>
      <c r="AG47332" t="s">
        <v>61</v>
      </c>
      <c r="AH47332" t="s">
        <v>257</v>
      </c>
      <c r="AI47332" t="s">
        <v>61</v>
      </c>
      <c r="AJ47332" t="s">
        <v>61</v>
      </c>
      <c r="AN47332" t="s">
        <v>261</v>
      </c>
      <c r="AO47332" t="s">
        <v>262</v>
      </c>
      <c r="AP47332" t="s">
        <v>263</v>
      </c>
      <c r="AR47332" t="s">
        <v>264</v>
      </c>
      <c r="AS47332">
        <v>2022</v>
      </c>
      <c r="AT47332">
        <v>2012</v>
      </c>
      <c r="AU47332">
        <v>47040000</v>
      </c>
      <c r="AV47332" t="s">
        <v>61</v>
      </c>
      <c r="AX47332" t="s">
        <v>265</v>
      </c>
      <c r="AY47332" t="s">
        <v>255</v>
      </c>
      <c r="AZ47332" t="s">
        <v>120</v>
      </c>
      <c r="BA47332" t="s">
        <v>120</v>
      </c>
      <c r="BB47332" t="s">
        <v>255</v>
      </c>
      <c r="BC47332" t="s">
        <v>255</v>
      </c>
      <c r="BD47332" t="s">
        <v>255</v>
      </c>
    </row>
    <row r="47333" spans="1:56" x14ac:dyDescent="0.3">
      <c r="A47333" t="s">
        <v>248</v>
      </c>
      <c r="B47333" t="s">
        <v>249</v>
      </c>
      <c r="C47333" t="s">
        <v>260</v>
      </c>
      <c r="D47333" t="s">
        <v>251</v>
      </c>
      <c r="E47333" t="s">
        <v>93</v>
      </c>
      <c r="F47333" t="s">
        <v>61</v>
      </c>
      <c r="G47333" t="s">
        <v>243</v>
      </c>
      <c r="H47333" t="s">
        <v>71</v>
      </c>
      <c r="I47333" t="s">
        <v>231</v>
      </c>
      <c r="J47333" t="s">
        <v>61</v>
      </c>
      <c r="K47333" t="s">
        <v>61</v>
      </c>
      <c r="L47333" t="s">
        <v>61</v>
      </c>
      <c r="M47333" t="s">
        <v>61</v>
      </c>
      <c r="N47333" t="s">
        <v>61</v>
      </c>
      <c r="O47333" t="s">
        <v>61</v>
      </c>
      <c r="P47333" t="s">
        <v>61</v>
      </c>
      <c r="Q47333" t="s">
        <v>61</v>
      </c>
      <c r="R47333" t="s">
        <v>61</v>
      </c>
      <c r="S47333" t="s">
        <v>61</v>
      </c>
      <c r="T47333" t="s">
        <v>61</v>
      </c>
      <c r="U47333" t="s">
        <v>61</v>
      </c>
      <c r="V47333" t="s">
        <v>61</v>
      </c>
      <c r="W47333" t="s">
        <v>61</v>
      </c>
      <c r="X47333" t="s">
        <v>61</v>
      </c>
      <c r="Y47333" t="s">
        <v>61</v>
      </c>
      <c r="Z47333" t="s">
        <v>61</v>
      </c>
      <c r="AA47333" t="s">
        <v>61</v>
      </c>
      <c r="AB47333" t="s">
        <v>61</v>
      </c>
      <c r="AC47333" t="s">
        <v>61</v>
      </c>
      <c r="AD47333" t="s">
        <v>61</v>
      </c>
      <c r="AE47333" t="s">
        <v>61</v>
      </c>
      <c r="AF47333" t="s">
        <v>61</v>
      </c>
      <c r="AG47333" t="s">
        <v>61</v>
      </c>
      <c r="AH47333" t="s">
        <v>252</v>
      </c>
      <c r="AI47333" t="s">
        <v>61</v>
      </c>
      <c r="AJ47333" t="s">
        <v>61</v>
      </c>
      <c r="AN47333" t="s">
        <v>261</v>
      </c>
      <c r="AO47333" t="s">
        <v>262</v>
      </c>
      <c r="AP47333" t="s">
        <v>263</v>
      </c>
      <c r="AR47333" t="s">
        <v>264</v>
      </c>
      <c r="AS47333">
        <v>2022</v>
      </c>
      <c r="AT47333">
        <v>2012</v>
      </c>
      <c r="AU47333">
        <v>352800000</v>
      </c>
      <c r="AV47333" t="s">
        <v>61</v>
      </c>
      <c r="AX47333" t="s">
        <v>265</v>
      </c>
      <c r="AY47333" t="s">
        <v>255</v>
      </c>
      <c r="AZ47333" t="s">
        <v>120</v>
      </c>
      <c r="BA47333" t="s">
        <v>120</v>
      </c>
      <c r="BB47333" t="s">
        <v>255</v>
      </c>
      <c r="BC47333" t="s">
        <v>255</v>
      </c>
      <c r="BD47333" t="s">
        <v>255</v>
      </c>
    </row>
    <row r="47334" spans="1:56" x14ac:dyDescent="0.3">
      <c r="A47334" t="s">
        <v>248</v>
      </c>
      <c r="B47334" t="s">
        <v>249</v>
      </c>
      <c r="C47334" t="s">
        <v>260</v>
      </c>
      <c r="D47334" t="s">
        <v>251</v>
      </c>
      <c r="E47334" t="s">
        <v>93</v>
      </c>
      <c r="F47334" t="s">
        <v>61</v>
      </c>
      <c r="G47334" t="s">
        <v>243</v>
      </c>
      <c r="H47334" t="s">
        <v>71</v>
      </c>
      <c r="I47334" t="s">
        <v>231</v>
      </c>
      <c r="J47334" t="s">
        <v>61</v>
      </c>
      <c r="K47334" t="s">
        <v>61</v>
      </c>
      <c r="L47334" t="s">
        <v>61</v>
      </c>
      <c r="M47334" t="s">
        <v>61</v>
      </c>
      <c r="N47334" t="s">
        <v>61</v>
      </c>
      <c r="O47334" t="s">
        <v>61</v>
      </c>
      <c r="P47334" t="s">
        <v>61</v>
      </c>
      <c r="Q47334" t="s">
        <v>61</v>
      </c>
      <c r="R47334" t="s">
        <v>61</v>
      </c>
      <c r="S47334" t="s">
        <v>61</v>
      </c>
      <c r="T47334" t="s">
        <v>61</v>
      </c>
      <c r="U47334" t="s">
        <v>61</v>
      </c>
      <c r="V47334" t="s">
        <v>61</v>
      </c>
      <c r="W47334" t="s">
        <v>61</v>
      </c>
      <c r="X47334" t="s">
        <v>61</v>
      </c>
      <c r="Y47334" t="s">
        <v>61</v>
      </c>
      <c r="Z47334" t="s">
        <v>61</v>
      </c>
      <c r="AA47334" t="s">
        <v>61</v>
      </c>
      <c r="AB47334" t="s">
        <v>61</v>
      </c>
      <c r="AC47334" t="s">
        <v>61</v>
      </c>
      <c r="AD47334" t="s">
        <v>61</v>
      </c>
      <c r="AE47334" t="s">
        <v>61</v>
      </c>
      <c r="AF47334" t="s">
        <v>61</v>
      </c>
      <c r="AG47334" t="s">
        <v>61</v>
      </c>
      <c r="AH47334" t="s">
        <v>256</v>
      </c>
      <c r="AI47334" t="s">
        <v>61</v>
      </c>
      <c r="AJ47334" t="s">
        <v>61</v>
      </c>
      <c r="AN47334" t="s">
        <v>261</v>
      </c>
      <c r="AO47334" t="s">
        <v>262</v>
      </c>
      <c r="AP47334" t="s">
        <v>263</v>
      </c>
      <c r="AR47334" t="s">
        <v>264</v>
      </c>
      <c r="AS47334">
        <v>2022</v>
      </c>
      <c r="AT47334">
        <v>2012</v>
      </c>
      <c r="AU47334">
        <v>605491200</v>
      </c>
      <c r="AV47334" t="s">
        <v>61</v>
      </c>
      <c r="AX47334" t="s">
        <v>265</v>
      </c>
      <c r="AY47334" t="s">
        <v>255</v>
      </c>
      <c r="AZ47334" t="s">
        <v>120</v>
      </c>
      <c r="BA47334" t="s">
        <v>120</v>
      </c>
      <c r="BB47334" t="s">
        <v>255</v>
      </c>
      <c r="BC47334" t="s">
        <v>255</v>
      </c>
      <c r="BD47334" t="s">
        <v>255</v>
      </c>
    </row>
    <row r="47335" spans="1:56" x14ac:dyDescent="0.3">
      <c r="A47335" t="s">
        <v>248</v>
      </c>
      <c r="B47335" t="s">
        <v>249</v>
      </c>
      <c r="C47335" t="s">
        <v>260</v>
      </c>
      <c r="D47335" t="s">
        <v>251</v>
      </c>
      <c r="E47335" t="s">
        <v>93</v>
      </c>
      <c r="F47335" t="s">
        <v>61</v>
      </c>
      <c r="G47335" t="s">
        <v>243</v>
      </c>
      <c r="H47335" t="s">
        <v>71</v>
      </c>
      <c r="I47335" t="s">
        <v>231</v>
      </c>
      <c r="J47335" t="s">
        <v>61</v>
      </c>
      <c r="K47335" t="s">
        <v>61</v>
      </c>
      <c r="L47335" t="s">
        <v>61</v>
      </c>
      <c r="M47335" t="s">
        <v>61</v>
      </c>
      <c r="N47335" t="s">
        <v>61</v>
      </c>
      <c r="O47335" t="s">
        <v>61</v>
      </c>
      <c r="P47335" t="s">
        <v>61</v>
      </c>
      <c r="Q47335" t="s">
        <v>61</v>
      </c>
      <c r="R47335" t="s">
        <v>61</v>
      </c>
      <c r="S47335" t="s">
        <v>61</v>
      </c>
      <c r="T47335" t="s">
        <v>61</v>
      </c>
      <c r="U47335" t="s">
        <v>61</v>
      </c>
      <c r="V47335" t="s">
        <v>61</v>
      </c>
      <c r="W47335" t="s">
        <v>61</v>
      </c>
      <c r="X47335" t="s">
        <v>61</v>
      </c>
      <c r="Y47335" t="s">
        <v>61</v>
      </c>
      <c r="Z47335" t="s">
        <v>61</v>
      </c>
      <c r="AA47335" t="s">
        <v>61</v>
      </c>
      <c r="AB47335" t="s">
        <v>61</v>
      </c>
      <c r="AC47335" t="s">
        <v>61</v>
      </c>
      <c r="AD47335" t="s">
        <v>61</v>
      </c>
      <c r="AE47335" t="s">
        <v>61</v>
      </c>
      <c r="AF47335" t="s">
        <v>61</v>
      </c>
      <c r="AG47335" t="s">
        <v>61</v>
      </c>
      <c r="AH47335" t="s">
        <v>257</v>
      </c>
      <c r="AI47335" t="s">
        <v>61</v>
      </c>
      <c r="AJ47335" t="s">
        <v>61</v>
      </c>
      <c r="AN47335" t="s">
        <v>261</v>
      </c>
      <c r="AO47335" t="s">
        <v>262</v>
      </c>
      <c r="AP47335" t="s">
        <v>263</v>
      </c>
      <c r="AR47335" t="s">
        <v>264</v>
      </c>
      <c r="AS47335">
        <v>2022</v>
      </c>
      <c r="AT47335">
        <v>2012</v>
      </c>
      <c r="AU47335">
        <v>188160000</v>
      </c>
      <c r="AV47335" t="s">
        <v>61</v>
      </c>
      <c r="AX47335" t="s">
        <v>265</v>
      </c>
      <c r="AY47335" t="s">
        <v>255</v>
      </c>
      <c r="AZ47335" t="s">
        <v>120</v>
      </c>
      <c r="BA47335" t="s">
        <v>120</v>
      </c>
      <c r="BB47335" t="s">
        <v>255</v>
      </c>
      <c r="BC47335" t="s">
        <v>255</v>
      </c>
      <c r="BD47335" t="s">
        <v>255</v>
      </c>
    </row>
    <row r="47336" spans="1:56" x14ac:dyDescent="0.3">
      <c r="A47336" t="s">
        <v>248</v>
      </c>
      <c r="B47336" t="s">
        <v>249</v>
      </c>
      <c r="C47336" t="s">
        <v>260</v>
      </c>
      <c r="D47336" t="s">
        <v>251</v>
      </c>
      <c r="E47336" t="s">
        <v>94</v>
      </c>
      <c r="F47336" t="s">
        <v>61</v>
      </c>
      <c r="G47336" t="s">
        <v>217</v>
      </c>
      <c r="H47336" t="s">
        <v>71</v>
      </c>
      <c r="I47336" t="s">
        <v>231</v>
      </c>
      <c r="J47336" t="s">
        <v>61</v>
      </c>
      <c r="K47336" t="s">
        <v>61</v>
      </c>
      <c r="L47336" t="s">
        <v>61</v>
      </c>
      <c r="M47336" t="s">
        <v>61</v>
      </c>
      <c r="N47336" t="s">
        <v>61</v>
      </c>
      <c r="O47336" t="s">
        <v>61</v>
      </c>
      <c r="P47336" t="s">
        <v>61</v>
      </c>
      <c r="Q47336" t="s">
        <v>61</v>
      </c>
      <c r="R47336" t="s">
        <v>61</v>
      </c>
      <c r="S47336" t="s">
        <v>61</v>
      </c>
      <c r="T47336" t="s">
        <v>61</v>
      </c>
      <c r="U47336" t="s">
        <v>61</v>
      </c>
      <c r="V47336" t="s">
        <v>61</v>
      </c>
      <c r="W47336" t="s">
        <v>61</v>
      </c>
      <c r="X47336" t="s">
        <v>61</v>
      </c>
      <c r="Y47336" t="s">
        <v>61</v>
      </c>
      <c r="Z47336" t="s">
        <v>61</v>
      </c>
      <c r="AA47336" t="s">
        <v>61</v>
      </c>
      <c r="AB47336" t="s">
        <v>61</v>
      </c>
      <c r="AC47336" t="s">
        <v>61</v>
      </c>
      <c r="AD47336" t="s">
        <v>61</v>
      </c>
      <c r="AE47336" t="s">
        <v>61</v>
      </c>
      <c r="AF47336" t="s">
        <v>61</v>
      </c>
      <c r="AG47336" t="s">
        <v>61</v>
      </c>
      <c r="AH47336" t="s">
        <v>252</v>
      </c>
      <c r="AI47336" t="s">
        <v>61</v>
      </c>
      <c r="AJ47336" t="s">
        <v>61</v>
      </c>
      <c r="AN47336" t="s">
        <v>261</v>
      </c>
      <c r="AO47336" t="s">
        <v>262</v>
      </c>
      <c r="AP47336" t="s">
        <v>263</v>
      </c>
      <c r="AR47336" t="s">
        <v>264</v>
      </c>
      <c r="AS47336">
        <v>2022</v>
      </c>
      <c r="AT47336">
        <v>2012</v>
      </c>
      <c r="AU47336">
        <v>75600000</v>
      </c>
      <c r="AV47336" t="s">
        <v>61</v>
      </c>
      <c r="AX47336" t="s">
        <v>265</v>
      </c>
      <c r="AY47336" t="s">
        <v>255</v>
      </c>
      <c r="AZ47336" t="s">
        <v>120</v>
      </c>
      <c r="BA47336" t="s">
        <v>120</v>
      </c>
      <c r="BB47336" t="s">
        <v>255</v>
      </c>
      <c r="BC47336" t="s">
        <v>255</v>
      </c>
      <c r="BD47336" t="s">
        <v>255</v>
      </c>
    </row>
    <row r="47337" spans="1:56" x14ac:dyDescent="0.3">
      <c r="A47337" t="s">
        <v>248</v>
      </c>
      <c r="B47337" t="s">
        <v>249</v>
      </c>
      <c r="C47337" t="s">
        <v>260</v>
      </c>
      <c r="D47337" t="s">
        <v>251</v>
      </c>
      <c r="E47337" t="s">
        <v>94</v>
      </c>
      <c r="F47337" t="s">
        <v>61</v>
      </c>
      <c r="G47337" t="s">
        <v>217</v>
      </c>
      <c r="H47337" t="s">
        <v>71</v>
      </c>
      <c r="I47337" t="s">
        <v>231</v>
      </c>
      <c r="J47337" t="s">
        <v>61</v>
      </c>
      <c r="K47337" t="s">
        <v>61</v>
      </c>
      <c r="L47337" t="s">
        <v>61</v>
      </c>
      <c r="M47337" t="s">
        <v>61</v>
      </c>
      <c r="N47337" t="s">
        <v>61</v>
      </c>
      <c r="O47337" t="s">
        <v>61</v>
      </c>
      <c r="P47337" t="s">
        <v>61</v>
      </c>
      <c r="Q47337" t="s">
        <v>61</v>
      </c>
      <c r="R47337" t="s">
        <v>61</v>
      </c>
      <c r="S47337" t="s">
        <v>61</v>
      </c>
      <c r="T47337" t="s">
        <v>61</v>
      </c>
      <c r="U47337" t="s">
        <v>61</v>
      </c>
      <c r="V47337" t="s">
        <v>61</v>
      </c>
      <c r="W47337" t="s">
        <v>61</v>
      </c>
      <c r="X47337" t="s">
        <v>61</v>
      </c>
      <c r="Y47337" t="s">
        <v>61</v>
      </c>
      <c r="Z47337" t="s">
        <v>61</v>
      </c>
      <c r="AA47337" t="s">
        <v>61</v>
      </c>
      <c r="AB47337" t="s">
        <v>61</v>
      </c>
      <c r="AC47337" t="s">
        <v>61</v>
      </c>
      <c r="AD47337" t="s">
        <v>61</v>
      </c>
      <c r="AE47337" t="s">
        <v>61</v>
      </c>
      <c r="AF47337" t="s">
        <v>61</v>
      </c>
      <c r="AG47337" t="s">
        <v>61</v>
      </c>
      <c r="AH47337" t="s">
        <v>256</v>
      </c>
      <c r="AI47337" t="s">
        <v>61</v>
      </c>
      <c r="AJ47337" t="s">
        <v>61</v>
      </c>
      <c r="AN47337" t="s">
        <v>261</v>
      </c>
      <c r="AO47337" t="s">
        <v>262</v>
      </c>
      <c r="AP47337" t="s">
        <v>263</v>
      </c>
      <c r="AR47337" t="s">
        <v>264</v>
      </c>
      <c r="AS47337">
        <v>2022</v>
      </c>
      <c r="AT47337">
        <v>2012</v>
      </c>
      <c r="AU47337">
        <v>201830400</v>
      </c>
      <c r="AV47337" t="s">
        <v>61</v>
      </c>
      <c r="AX47337" t="s">
        <v>265</v>
      </c>
      <c r="AY47337" t="s">
        <v>255</v>
      </c>
      <c r="AZ47337" t="s">
        <v>120</v>
      </c>
      <c r="BA47337" t="s">
        <v>120</v>
      </c>
      <c r="BB47337" t="s">
        <v>255</v>
      </c>
      <c r="BC47337" t="s">
        <v>255</v>
      </c>
      <c r="BD47337" t="s">
        <v>255</v>
      </c>
    </row>
    <row r="47338" spans="1:56" x14ac:dyDescent="0.3">
      <c r="A47338" t="s">
        <v>248</v>
      </c>
      <c r="B47338" t="s">
        <v>249</v>
      </c>
      <c r="C47338" t="s">
        <v>260</v>
      </c>
      <c r="D47338" t="s">
        <v>251</v>
      </c>
      <c r="E47338" t="s">
        <v>94</v>
      </c>
      <c r="F47338" t="s">
        <v>61</v>
      </c>
      <c r="G47338" t="s">
        <v>217</v>
      </c>
      <c r="H47338" t="s">
        <v>71</v>
      </c>
      <c r="I47338" t="s">
        <v>231</v>
      </c>
      <c r="J47338" t="s">
        <v>61</v>
      </c>
      <c r="K47338" t="s">
        <v>61</v>
      </c>
      <c r="L47338" t="s">
        <v>61</v>
      </c>
      <c r="M47338" t="s">
        <v>61</v>
      </c>
      <c r="N47338" t="s">
        <v>61</v>
      </c>
      <c r="O47338" t="s">
        <v>61</v>
      </c>
      <c r="P47338" t="s">
        <v>61</v>
      </c>
      <c r="Q47338" t="s">
        <v>61</v>
      </c>
      <c r="R47338" t="s">
        <v>61</v>
      </c>
      <c r="S47338" t="s">
        <v>61</v>
      </c>
      <c r="T47338" t="s">
        <v>61</v>
      </c>
      <c r="U47338" t="s">
        <v>61</v>
      </c>
      <c r="V47338" t="s">
        <v>61</v>
      </c>
      <c r="W47338" t="s">
        <v>61</v>
      </c>
      <c r="X47338" t="s">
        <v>61</v>
      </c>
      <c r="Y47338" t="s">
        <v>61</v>
      </c>
      <c r="Z47338" t="s">
        <v>61</v>
      </c>
      <c r="AA47338" t="s">
        <v>61</v>
      </c>
      <c r="AB47338" t="s">
        <v>61</v>
      </c>
      <c r="AC47338" t="s">
        <v>61</v>
      </c>
      <c r="AD47338" t="s">
        <v>61</v>
      </c>
      <c r="AE47338" t="s">
        <v>61</v>
      </c>
      <c r="AF47338" t="s">
        <v>61</v>
      </c>
      <c r="AG47338" t="s">
        <v>61</v>
      </c>
      <c r="AH47338" t="s">
        <v>257</v>
      </c>
      <c r="AI47338" t="s">
        <v>61</v>
      </c>
      <c r="AJ47338" t="s">
        <v>61</v>
      </c>
      <c r="AN47338" t="s">
        <v>261</v>
      </c>
      <c r="AO47338" t="s">
        <v>262</v>
      </c>
      <c r="AP47338" t="s">
        <v>263</v>
      </c>
      <c r="AR47338" t="s">
        <v>264</v>
      </c>
      <c r="AS47338">
        <v>2022</v>
      </c>
      <c r="AT47338">
        <v>2012</v>
      </c>
      <c r="AU47338">
        <v>90000000</v>
      </c>
      <c r="AV47338" t="s">
        <v>61</v>
      </c>
      <c r="AX47338" t="s">
        <v>265</v>
      </c>
      <c r="AY47338" t="s">
        <v>255</v>
      </c>
      <c r="AZ47338" t="s">
        <v>120</v>
      </c>
      <c r="BA47338" t="s">
        <v>120</v>
      </c>
      <c r="BB47338" t="s">
        <v>255</v>
      </c>
      <c r="BC47338" t="s">
        <v>255</v>
      </c>
      <c r="BD47338" t="s">
        <v>255</v>
      </c>
    </row>
    <row r="47339" spans="1:56" x14ac:dyDescent="0.3">
      <c r="A47339" t="s">
        <v>248</v>
      </c>
      <c r="B47339" t="s">
        <v>249</v>
      </c>
      <c r="C47339" t="s">
        <v>260</v>
      </c>
      <c r="D47339" t="s">
        <v>251</v>
      </c>
      <c r="E47339" t="s">
        <v>94</v>
      </c>
      <c r="F47339" t="s">
        <v>61</v>
      </c>
      <c r="G47339" t="s">
        <v>239</v>
      </c>
      <c r="H47339" t="s">
        <v>71</v>
      </c>
      <c r="I47339" t="s">
        <v>231</v>
      </c>
      <c r="J47339" t="s">
        <v>61</v>
      </c>
      <c r="K47339" t="s">
        <v>61</v>
      </c>
      <c r="L47339" t="s">
        <v>61</v>
      </c>
      <c r="M47339" t="s">
        <v>61</v>
      </c>
      <c r="N47339" t="s">
        <v>61</v>
      </c>
      <c r="O47339" t="s">
        <v>61</v>
      </c>
      <c r="P47339" t="s">
        <v>61</v>
      </c>
      <c r="Q47339" t="s">
        <v>61</v>
      </c>
      <c r="R47339" t="s">
        <v>61</v>
      </c>
      <c r="S47339" t="s">
        <v>61</v>
      </c>
      <c r="T47339" t="s">
        <v>61</v>
      </c>
      <c r="U47339" t="s">
        <v>61</v>
      </c>
      <c r="V47339" t="s">
        <v>61</v>
      </c>
      <c r="W47339" t="s">
        <v>61</v>
      </c>
      <c r="X47339" t="s">
        <v>61</v>
      </c>
      <c r="Y47339" t="s">
        <v>61</v>
      </c>
      <c r="Z47339" t="s">
        <v>61</v>
      </c>
      <c r="AA47339" t="s">
        <v>61</v>
      </c>
      <c r="AB47339" t="s">
        <v>61</v>
      </c>
      <c r="AC47339" t="s">
        <v>61</v>
      </c>
      <c r="AD47339" t="s">
        <v>61</v>
      </c>
      <c r="AE47339" t="s">
        <v>61</v>
      </c>
      <c r="AF47339" t="s">
        <v>61</v>
      </c>
      <c r="AG47339" t="s">
        <v>61</v>
      </c>
      <c r="AH47339" t="s">
        <v>252</v>
      </c>
      <c r="AI47339" t="s">
        <v>61</v>
      </c>
      <c r="AJ47339" t="s">
        <v>61</v>
      </c>
      <c r="AN47339" t="s">
        <v>261</v>
      </c>
      <c r="AO47339" t="s">
        <v>262</v>
      </c>
      <c r="AP47339" t="s">
        <v>263</v>
      </c>
      <c r="AR47339" t="s">
        <v>264</v>
      </c>
      <c r="AS47339">
        <v>2022</v>
      </c>
      <c r="AT47339">
        <v>2012</v>
      </c>
      <c r="AU47339">
        <v>94500000</v>
      </c>
      <c r="AV47339" t="s">
        <v>61</v>
      </c>
      <c r="AX47339" t="s">
        <v>265</v>
      </c>
      <c r="AY47339" t="s">
        <v>255</v>
      </c>
      <c r="AZ47339" t="s">
        <v>120</v>
      </c>
      <c r="BA47339" t="s">
        <v>120</v>
      </c>
      <c r="BB47339" t="s">
        <v>255</v>
      </c>
      <c r="BC47339" t="s">
        <v>255</v>
      </c>
      <c r="BD47339" t="s">
        <v>255</v>
      </c>
    </row>
    <row r="47340" spans="1:56" x14ac:dyDescent="0.3">
      <c r="A47340" t="s">
        <v>248</v>
      </c>
      <c r="B47340" t="s">
        <v>249</v>
      </c>
      <c r="C47340" t="s">
        <v>260</v>
      </c>
      <c r="D47340" t="s">
        <v>251</v>
      </c>
      <c r="E47340" t="s">
        <v>94</v>
      </c>
      <c r="F47340" t="s">
        <v>61</v>
      </c>
      <c r="G47340" t="s">
        <v>239</v>
      </c>
      <c r="H47340" t="s">
        <v>71</v>
      </c>
      <c r="I47340" t="s">
        <v>231</v>
      </c>
      <c r="J47340" t="s">
        <v>61</v>
      </c>
      <c r="K47340" t="s">
        <v>61</v>
      </c>
      <c r="L47340" t="s">
        <v>61</v>
      </c>
      <c r="M47340" t="s">
        <v>61</v>
      </c>
      <c r="N47340" t="s">
        <v>61</v>
      </c>
      <c r="O47340" t="s">
        <v>61</v>
      </c>
      <c r="P47340" t="s">
        <v>61</v>
      </c>
      <c r="Q47340" t="s">
        <v>61</v>
      </c>
      <c r="R47340" t="s">
        <v>61</v>
      </c>
      <c r="S47340" t="s">
        <v>61</v>
      </c>
      <c r="T47340" t="s">
        <v>61</v>
      </c>
      <c r="U47340" t="s">
        <v>61</v>
      </c>
      <c r="V47340" t="s">
        <v>61</v>
      </c>
      <c r="W47340" t="s">
        <v>61</v>
      </c>
      <c r="X47340" t="s">
        <v>61</v>
      </c>
      <c r="Y47340" t="s">
        <v>61</v>
      </c>
      <c r="Z47340" t="s">
        <v>61</v>
      </c>
      <c r="AA47340" t="s">
        <v>61</v>
      </c>
      <c r="AB47340" t="s">
        <v>61</v>
      </c>
      <c r="AC47340" t="s">
        <v>61</v>
      </c>
      <c r="AD47340" t="s">
        <v>61</v>
      </c>
      <c r="AE47340" t="s">
        <v>61</v>
      </c>
      <c r="AF47340" t="s">
        <v>61</v>
      </c>
      <c r="AG47340" t="s">
        <v>61</v>
      </c>
      <c r="AH47340" t="s">
        <v>256</v>
      </c>
      <c r="AI47340" t="s">
        <v>61</v>
      </c>
      <c r="AJ47340" t="s">
        <v>61</v>
      </c>
      <c r="AN47340" t="s">
        <v>261</v>
      </c>
      <c r="AO47340" t="s">
        <v>262</v>
      </c>
      <c r="AP47340" t="s">
        <v>263</v>
      </c>
      <c r="AR47340" t="s">
        <v>264</v>
      </c>
      <c r="AS47340">
        <v>2022</v>
      </c>
      <c r="AT47340">
        <v>2012</v>
      </c>
      <c r="AU47340">
        <v>269107200</v>
      </c>
      <c r="AV47340" t="s">
        <v>61</v>
      </c>
      <c r="AX47340" t="s">
        <v>265</v>
      </c>
      <c r="AY47340" t="s">
        <v>255</v>
      </c>
      <c r="AZ47340" t="s">
        <v>120</v>
      </c>
      <c r="BA47340" t="s">
        <v>120</v>
      </c>
      <c r="BB47340" t="s">
        <v>255</v>
      </c>
      <c r="BC47340" t="s">
        <v>255</v>
      </c>
      <c r="BD47340" t="s">
        <v>255</v>
      </c>
    </row>
    <row r="47341" spans="1:56" x14ac:dyDescent="0.3">
      <c r="A47341" t="s">
        <v>248</v>
      </c>
      <c r="B47341" t="s">
        <v>249</v>
      </c>
      <c r="C47341" t="s">
        <v>260</v>
      </c>
      <c r="D47341" t="s">
        <v>251</v>
      </c>
      <c r="E47341" t="s">
        <v>94</v>
      </c>
      <c r="F47341" t="s">
        <v>61</v>
      </c>
      <c r="G47341" t="s">
        <v>239</v>
      </c>
      <c r="H47341" t="s">
        <v>71</v>
      </c>
      <c r="I47341" t="s">
        <v>231</v>
      </c>
      <c r="J47341" t="s">
        <v>61</v>
      </c>
      <c r="K47341" t="s">
        <v>61</v>
      </c>
      <c r="L47341" t="s">
        <v>61</v>
      </c>
      <c r="M47341" t="s">
        <v>61</v>
      </c>
      <c r="N47341" t="s">
        <v>61</v>
      </c>
      <c r="O47341" t="s">
        <v>61</v>
      </c>
      <c r="P47341" t="s">
        <v>61</v>
      </c>
      <c r="Q47341" t="s">
        <v>61</v>
      </c>
      <c r="R47341" t="s">
        <v>61</v>
      </c>
      <c r="S47341" t="s">
        <v>61</v>
      </c>
      <c r="T47341" t="s">
        <v>61</v>
      </c>
      <c r="U47341" t="s">
        <v>61</v>
      </c>
      <c r="V47341" t="s">
        <v>61</v>
      </c>
      <c r="W47341" t="s">
        <v>61</v>
      </c>
      <c r="X47341" t="s">
        <v>61</v>
      </c>
      <c r="Y47341" t="s">
        <v>61</v>
      </c>
      <c r="Z47341" t="s">
        <v>61</v>
      </c>
      <c r="AA47341" t="s">
        <v>61</v>
      </c>
      <c r="AB47341" t="s">
        <v>61</v>
      </c>
      <c r="AC47341" t="s">
        <v>61</v>
      </c>
      <c r="AD47341" t="s">
        <v>61</v>
      </c>
      <c r="AE47341" t="s">
        <v>61</v>
      </c>
      <c r="AF47341" t="s">
        <v>61</v>
      </c>
      <c r="AG47341" t="s">
        <v>61</v>
      </c>
      <c r="AH47341" t="s">
        <v>257</v>
      </c>
      <c r="AI47341" t="s">
        <v>61</v>
      </c>
      <c r="AJ47341" t="s">
        <v>61</v>
      </c>
      <c r="AN47341" t="s">
        <v>261</v>
      </c>
      <c r="AO47341" t="s">
        <v>262</v>
      </c>
      <c r="AP47341" t="s">
        <v>263</v>
      </c>
      <c r="AR47341" t="s">
        <v>264</v>
      </c>
      <c r="AS47341">
        <v>2022</v>
      </c>
      <c r="AT47341">
        <v>2012</v>
      </c>
      <c r="AU47341">
        <v>94500000</v>
      </c>
      <c r="AV47341" t="s">
        <v>61</v>
      </c>
      <c r="AX47341" t="s">
        <v>265</v>
      </c>
      <c r="AY47341" t="s">
        <v>255</v>
      </c>
      <c r="AZ47341" t="s">
        <v>120</v>
      </c>
      <c r="BA47341" t="s">
        <v>120</v>
      </c>
      <c r="BB47341" t="s">
        <v>255</v>
      </c>
      <c r="BC47341" t="s">
        <v>255</v>
      </c>
      <c r="BD47341" t="s">
        <v>255</v>
      </c>
    </row>
    <row r="47342" spans="1:56" x14ac:dyDescent="0.3">
      <c r="A47342" t="s">
        <v>248</v>
      </c>
      <c r="B47342" t="s">
        <v>249</v>
      </c>
      <c r="C47342" t="s">
        <v>260</v>
      </c>
      <c r="D47342" t="s">
        <v>251</v>
      </c>
      <c r="E47342" t="s">
        <v>94</v>
      </c>
      <c r="F47342" t="s">
        <v>61</v>
      </c>
      <c r="G47342" t="s">
        <v>240</v>
      </c>
      <c r="H47342" t="s">
        <v>71</v>
      </c>
      <c r="I47342" t="s">
        <v>231</v>
      </c>
      <c r="J47342" t="s">
        <v>61</v>
      </c>
      <c r="K47342" t="s">
        <v>61</v>
      </c>
      <c r="L47342" t="s">
        <v>61</v>
      </c>
      <c r="M47342" t="s">
        <v>61</v>
      </c>
      <c r="N47342" t="s">
        <v>61</v>
      </c>
      <c r="O47342" t="s">
        <v>61</v>
      </c>
      <c r="P47342" t="s">
        <v>61</v>
      </c>
      <c r="Q47342" t="s">
        <v>61</v>
      </c>
      <c r="R47342" t="s">
        <v>61</v>
      </c>
      <c r="S47342" t="s">
        <v>61</v>
      </c>
      <c r="T47342" t="s">
        <v>61</v>
      </c>
      <c r="U47342" t="s">
        <v>61</v>
      </c>
      <c r="V47342" t="s">
        <v>61</v>
      </c>
      <c r="W47342" t="s">
        <v>61</v>
      </c>
      <c r="X47342" t="s">
        <v>61</v>
      </c>
      <c r="Y47342" t="s">
        <v>61</v>
      </c>
      <c r="Z47342" t="s">
        <v>61</v>
      </c>
      <c r="AA47342" t="s">
        <v>61</v>
      </c>
      <c r="AB47342" t="s">
        <v>61</v>
      </c>
      <c r="AC47342" t="s">
        <v>61</v>
      </c>
      <c r="AD47342" t="s">
        <v>61</v>
      </c>
      <c r="AE47342" t="s">
        <v>61</v>
      </c>
      <c r="AF47342" t="s">
        <v>61</v>
      </c>
      <c r="AG47342" t="s">
        <v>61</v>
      </c>
      <c r="AH47342" t="s">
        <v>252</v>
      </c>
      <c r="AI47342" t="s">
        <v>61</v>
      </c>
      <c r="AJ47342" t="s">
        <v>61</v>
      </c>
      <c r="AN47342" t="s">
        <v>261</v>
      </c>
      <c r="AO47342" t="s">
        <v>262</v>
      </c>
      <c r="AP47342" t="s">
        <v>263</v>
      </c>
      <c r="AR47342" t="s">
        <v>264</v>
      </c>
      <c r="AS47342">
        <v>2022</v>
      </c>
      <c r="AT47342">
        <v>2012</v>
      </c>
      <c r="AU47342">
        <v>103950000</v>
      </c>
      <c r="AV47342" t="s">
        <v>61</v>
      </c>
      <c r="AX47342" t="s">
        <v>265</v>
      </c>
      <c r="AY47342" t="s">
        <v>255</v>
      </c>
      <c r="AZ47342" t="s">
        <v>120</v>
      </c>
      <c r="BA47342" t="s">
        <v>120</v>
      </c>
      <c r="BB47342" t="s">
        <v>255</v>
      </c>
      <c r="BC47342" t="s">
        <v>255</v>
      </c>
      <c r="BD47342" t="s">
        <v>255</v>
      </c>
    </row>
    <row r="47343" spans="1:56" x14ac:dyDescent="0.3">
      <c r="A47343" t="s">
        <v>248</v>
      </c>
      <c r="B47343" t="s">
        <v>249</v>
      </c>
      <c r="C47343" t="s">
        <v>260</v>
      </c>
      <c r="D47343" t="s">
        <v>251</v>
      </c>
      <c r="E47343" t="s">
        <v>94</v>
      </c>
      <c r="F47343" t="s">
        <v>61</v>
      </c>
      <c r="G47343" t="s">
        <v>240</v>
      </c>
      <c r="H47343" t="s">
        <v>71</v>
      </c>
      <c r="I47343" t="s">
        <v>231</v>
      </c>
      <c r="J47343" t="s">
        <v>61</v>
      </c>
      <c r="K47343" t="s">
        <v>61</v>
      </c>
      <c r="L47343" t="s">
        <v>61</v>
      </c>
      <c r="M47343" t="s">
        <v>61</v>
      </c>
      <c r="N47343" t="s">
        <v>61</v>
      </c>
      <c r="O47343" t="s">
        <v>61</v>
      </c>
      <c r="P47343" t="s">
        <v>61</v>
      </c>
      <c r="Q47343" t="s">
        <v>61</v>
      </c>
      <c r="R47343" t="s">
        <v>61</v>
      </c>
      <c r="S47343" t="s">
        <v>61</v>
      </c>
      <c r="T47343" t="s">
        <v>61</v>
      </c>
      <c r="U47343" t="s">
        <v>61</v>
      </c>
      <c r="V47343" t="s">
        <v>61</v>
      </c>
      <c r="W47343" t="s">
        <v>61</v>
      </c>
      <c r="X47343" t="s">
        <v>61</v>
      </c>
      <c r="Y47343" t="s">
        <v>61</v>
      </c>
      <c r="Z47343" t="s">
        <v>61</v>
      </c>
      <c r="AA47343" t="s">
        <v>61</v>
      </c>
      <c r="AB47343" t="s">
        <v>61</v>
      </c>
      <c r="AC47343" t="s">
        <v>61</v>
      </c>
      <c r="AD47343" t="s">
        <v>61</v>
      </c>
      <c r="AE47343" t="s">
        <v>61</v>
      </c>
      <c r="AF47343" t="s">
        <v>61</v>
      </c>
      <c r="AG47343" t="s">
        <v>61</v>
      </c>
      <c r="AH47343" t="s">
        <v>256</v>
      </c>
      <c r="AI47343" t="s">
        <v>61</v>
      </c>
      <c r="AJ47343" t="s">
        <v>61</v>
      </c>
      <c r="AN47343" t="s">
        <v>261</v>
      </c>
      <c r="AO47343" t="s">
        <v>262</v>
      </c>
      <c r="AP47343" t="s">
        <v>263</v>
      </c>
      <c r="AR47343" t="s">
        <v>264</v>
      </c>
      <c r="AS47343">
        <v>2022</v>
      </c>
      <c r="AT47343">
        <v>2012</v>
      </c>
      <c r="AU47343">
        <v>336384000</v>
      </c>
      <c r="AV47343" t="s">
        <v>61</v>
      </c>
      <c r="AX47343" t="s">
        <v>265</v>
      </c>
      <c r="AY47343" t="s">
        <v>255</v>
      </c>
      <c r="AZ47343" t="s">
        <v>120</v>
      </c>
      <c r="BA47343" t="s">
        <v>120</v>
      </c>
      <c r="BB47343" t="s">
        <v>255</v>
      </c>
      <c r="BC47343" t="s">
        <v>255</v>
      </c>
      <c r="BD47343" t="s">
        <v>255</v>
      </c>
    </row>
    <row r="47344" spans="1:56" x14ac:dyDescent="0.3">
      <c r="A47344" t="s">
        <v>248</v>
      </c>
      <c r="B47344" t="s">
        <v>249</v>
      </c>
      <c r="C47344" t="s">
        <v>260</v>
      </c>
      <c r="D47344" t="s">
        <v>251</v>
      </c>
      <c r="E47344" t="s">
        <v>94</v>
      </c>
      <c r="F47344" t="s">
        <v>61</v>
      </c>
      <c r="G47344" t="s">
        <v>240</v>
      </c>
      <c r="H47344" t="s">
        <v>71</v>
      </c>
      <c r="I47344" t="s">
        <v>231</v>
      </c>
      <c r="J47344" t="s">
        <v>61</v>
      </c>
      <c r="K47344" t="s">
        <v>61</v>
      </c>
      <c r="L47344" t="s">
        <v>61</v>
      </c>
      <c r="M47344" t="s">
        <v>61</v>
      </c>
      <c r="N47344" t="s">
        <v>61</v>
      </c>
      <c r="O47344" t="s">
        <v>61</v>
      </c>
      <c r="P47344" t="s">
        <v>61</v>
      </c>
      <c r="Q47344" t="s">
        <v>61</v>
      </c>
      <c r="R47344" t="s">
        <v>61</v>
      </c>
      <c r="S47344" t="s">
        <v>61</v>
      </c>
      <c r="T47344" t="s">
        <v>61</v>
      </c>
      <c r="U47344" t="s">
        <v>61</v>
      </c>
      <c r="V47344" t="s">
        <v>61</v>
      </c>
      <c r="W47344" t="s">
        <v>61</v>
      </c>
      <c r="X47344" t="s">
        <v>61</v>
      </c>
      <c r="Y47344" t="s">
        <v>61</v>
      </c>
      <c r="Z47344" t="s">
        <v>61</v>
      </c>
      <c r="AA47344" t="s">
        <v>61</v>
      </c>
      <c r="AB47344" t="s">
        <v>61</v>
      </c>
      <c r="AC47344" t="s">
        <v>61</v>
      </c>
      <c r="AD47344" t="s">
        <v>61</v>
      </c>
      <c r="AE47344" t="s">
        <v>61</v>
      </c>
      <c r="AF47344" t="s">
        <v>61</v>
      </c>
      <c r="AG47344" t="s">
        <v>61</v>
      </c>
      <c r="AH47344" t="s">
        <v>257</v>
      </c>
      <c r="AI47344" t="s">
        <v>61</v>
      </c>
      <c r="AJ47344" t="s">
        <v>61</v>
      </c>
      <c r="AN47344" t="s">
        <v>261</v>
      </c>
      <c r="AO47344" t="s">
        <v>262</v>
      </c>
      <c r="AP47344" t="s">
        <v>263</v>
      </c>
      <c r="AR47344" t="s">
        <v>264</v>
      </c>
      <c r="AS47344">
        <v>2022</v>
      </c>
      <c r="AT47344">
        <v>2012</v>
      </c>
      <c r="AU47344">
        <v>94500000</v>
      </c>
      <c r="AV47344" t="s">
        <v>61</v>
      </c>
      <c r="AX47344" t="s">
        <v>265</v>
      </c>
      <c r="AY47344" t="s">
        <v>255</v>
      </c>
      <c r="AZ47344" t="s">
        <v>120</v>
      </c>
      <c r="BA47344" t="s">
        <v>120</v>
      </c>
      <c r="BB47344" t="s">
        <v>255</v>
      </c>
      <c r="BC47344" t="s">
        <v>255</v>
      </c>
      <c r="BD47344" t="s">
        <v>255</v>
      </c>
    </row>
    <row r="47345" spans="1:56" x14ac:dyDescent="0.3">
      <c r="A47345" t="s">
        <v>248</v>
      </c>
      <c r="B47345" t="s">
        <v>249</v>
      </c>
      <c r="C47345" t="s">
        <v>260</v>
      </c>
      <c r="D47345" t="s">
        <v>251</v>
      </c>
      <c r="E47345" t="s">
        <v>94</v>
      </c>
      <c r="F47345" t="s">
        <v>61</v>
      </c>
      <c r="G47345" t="s">
        <v>241</v>
      </c>
      <c r="H47345" t="s">
        <v>71</v>
      </c>
      <c r="I47345" t="s">
        <v>231</v>
      </c>
      <c r="J47345" t="s">
        <v>61</v>
      </c>
      <c r="K47345" t="s">
        <v>61</v>
      </c>
      <c r="L47345" t="s">
        <v>61</v>
      </c>
      <c r="M47345" t="s">
        <v>61</v>
      </c>
      <c r="N47345" t="s">
        <v>61</v>
      </c>
      <c r="O47345" t="s">
        <v>61</v>
      </c>
      <c r="P47345" t="s">
        <v>61</v>
      </c>
      <c r="Q47345" t="s">
        <v>61</v>
      </c>
      <c r="R47345" t="s">
        <v>61</v>
      </c>
      <c r="S47345" t="s">
        <v>61</v>
      </c>
      <c r="T47345" t="s">
        <v>61</v>
      </c>
      <c r="U47345" t="s">
        <v>61</v>
      </c>
      <c r="V47345" t="s">
        <v>61</v>
      </c>
      <c r="W47345" t="s">
        <v>61</v>
      </c>
      <c r="X47345" t="s">
        <v>61</v>
      </c>
      <c r="Y47345" t="s">
        <v>61</v>
      </c>
      <c r="Z47345" t="s">
        <v>61</v>
      </c>
      <c r="AA47345" t="s">
        <v>61</v>
      </c>
      <c r="AB47345" t="s">
        <v>61</v>
      </c>
      <c r="AC47345" t="s">
        <v>61</v>
      </c>
      <c r="AD47345" t="s">
        <v>61</v>
      </c>
      <c r="AE47345" t="s">
        <v>61</v>
      </c>
      <c r="AF47345" t="s">
        <v>61</v>
      </c>
      <c r="AG47345" t="s">
        <v>61</v>
      </c>
      <c r="AH47345" t="s">
        <v>252</v>
      </c>
      <c r="AI47345" t="s">
        <v>61</v>
      </c>
      <c r="AJ47345" t="s">
        <v>61</v>
      </c>
      <c r="AN47345" t="s">
        <v>261</v>
      </c>
      <c r="AO47345" t="s">
        <v>262</v>
      </c>
      <c r="AP47345" t="s">
        <v>263</v>
      </c>
      <c r="AR47345" t="s">
        <v>264</v>
      </c>
      <c r="AS47345">
        <v>2022</v>
      </c>
      <c r="AT47345">
        <v>2012</v>
      </c>
      <c r="AU47345">
        <v>113400000</v>
      </c>
      <c r="AV47345" t="s">
        <v>61</v>
      </c>
      <c r="AX47345" t="s">
        <v>265</v>
      </c>
      <c r="AY47345" t="s">
        <v>255</v>
      </c>
      <c r="AZ47345" t="s">
        <v>120</v>
      </c>
      <c r="BA47345" t="s">
        <v>120</v>
      </c>
      <c r="BB47345" t="s">
        <v>255</v>
      </c>
      <c r="BC47345" t="s">
        <v>255</v>
      </c>
      <c r="BD47345" t="s">
        <v>255</v>
      </c>
    </row>
    <row r="47346" spans="1:56" x14ac:dyDescent="0.3">
      <c r="A47346" t="s">
        <v>248</v>
      </c>
      <c r="B47346" t="s">
        <v>249</v>
      </c>
      <c r="C47346" t="s">
        <v>260</v>
      </c>
      <c r="D47346" t="s">
        <v>251</v>
      </c>
      <c r="E47346" t="s">
        <v>94</v>
      </c>
      <c r="F47346" t="s">
        <v>61</v>
      </c>
      <c r="G47346" t="s">
        <v>241</v>
      </c>
      <c r="H47346" t="s">
        <v>71</v>
      </c>
      <c r="I47346" t="s">
        <v>231</v>
      </c>
      <c r="J47346" t="s">
        <v>61</v>
      </c>
      <c r="K47346" t="s">
        <v>61</v>
      </c>
      <c r="L47346" t="s">
        <v>61</v>
      </c>
      <c r="M47346" t="s">
        <v>61</v>
      </c>
      <c r="N47346" t="s">
        <v>61</v>
      </c>
      <c r="O47346" t="s">
        <v>61</v>
      </c>
      <c r="P47346" t="s">
        <v>61</v>
      </c>
      <c r="Q47346" t="s">
        <v>61</v>
      </c>
      <c r="R47346" t="s">
        <v>61</v>
      </c>
      <c r="S47346" t="s">
        <v>61</v>
      </c>
      <c r="T47346" t="s">
        <v>61</v>
      </c>
      <c r="U47346" t="s">
        <v>61</v>
      </c>
      <c r="V47346" t="s">
        <v>61</v>
      </c>
      <c r="W47346" t="s">
        <v>61</v>
      </c>
      <c r="X47346" t="s">
        <v>61</v>
      </c>
      <c r="Y47346" t="s">
        <v>61</v>
      </c>
      <c r="Z47346" t="s">
        <v>61</v>
      </c>
      <c r="AA47346" t="s">
        <v>61</v>
      </c>
      <c r="AB47346" t="s">
        <v>61</v>
      </c>
      <c r="AC47346" t="s">
        <v>61</v>
      </c>
      <c r="AD47346" t="s">
        <v>61</v>
      </c>
      <c r="AE47346" t="s">
        <v>61</v>
      </c>
      <c r="AF47346" t="s">
        <v>61</v>
      </c>
      <c r="AG47346" t="s">
        <v>61</v>
      </c>
      <c r="AH47346" t="s">
        <v>256</v>
      </c>
      <c r="AI47346" t="s">
        <v>61</v>
      </c>
      <c r="AJ47346" t="s">
        <v>61</v>
      </c>
      <c r="AN47346" t="s">
        <v>261</v>
      </c>
      <c r="AO47346" t="s">
        <v>262</v>
      </c>
      <c r="AP47346" t="s">
        <v>263</v>
      </c>
      <c r="AR47346" t="s">
        <v>264</v>
      </c>
      <c r="AS47346">
        <v>2022</v>
      </c>
      <c r="AT47346">
        <v>2012</v>
      </c>
      <c r="AU47346">
        <v>336384000</v>
      </c>
      <c r="AV47346" t="s">
        <v>61</v>
      </c>
      <c r="AX47346" t="s">
        <v>265</v>
      </c>
      <c r="AY47346" t="s">
        <v>255</v>
      </c>
      <c r="AZ47346" t="s">
        <v>120</v>
      </c>
      <c r="BA47346" t="s">
        <v>120</v>
      </c>
      <c r="BB47346" t="s">
        <v>255</v>
      </c>
      <c r="BC47346" t="s">
        <v>255</v>
      </c>
      <c r="BD47346" t="s">
        <v>255</v>
      </c>
    </row>
    <row r="47347" spans="1:56" x14ac:dyDescent="0.3">
      <c r="A47347" t="s">
        <v>248</v>
      </c>
      <c r="B47347" t="s">
        <v>249</v>
      </c>
      <c r="C47347" t="s">
        <v>260</v>
      </c>
      <c r="D47347" t="s">
        <v>251</v>
      </c>
      <c r="E47347" t="s">
        <v>94</v>
      </c>
      <c r="F47347" t="s">
        <v>61</v>
      </c>
      <c r="G47347" t="s">
        <v>241</v>
      </c>
      <c r="H47347" t="s">
        <v>71</v>
      </c>
      <c r="I47347" t="s">
        <v>231</v>
      </c>
      <c r="J47347" t="s">
        <v>61</v>
      </c>
      <c r="K47347" t="s">
        <v>61</v>
      </c>
      <c r="L47347" t="s">
        <v>61</v>
      </c>
      <c r="M47347" t="s">
        <v>61</v>
      </c>
      <c r="N47347" t="s">
        <v>61</v>
      </c>
      <c r="O47347" t="s">
        <v>61</v>
      </c>
      <c r="P47347" t="s">
        <v>61</v>
      </c>
      <c r="Q47347" t="s">
        <v>61</v>
      </c>
      <c r="R47347" t="s">
        <v>61</v>
      </c>
      <c r="S47347" t="s">
        <v>61</v>
      </c>
      <c r="T47347" t="s">
        <v>61</v>
      </c>
      <c r="U47347" t="s">
        <v>61</v>
      </c>
      <c r="V47347" t="s">
        <v>61</v>
      </c>
      <c r="W47347" t="s">
        <v>61</v>
      </c>
      <c r="X47347" t="s">
        <v>61</v>
      </c>
      <c r="Y47347" t="s">
        <v>61</v>
      </c>
      <c r="Z47347" t="s">
        <v>61</v>
      </c>
      <c r="AA47347" t="s">
        <v>61</v>
      </c>
      <c r="AB47347" t="s">
        <v>61</v>
      </c>
      <c r="AC47347" t="s">
        <v>61</v>
      </c>
      <c r="AD47347" t="s">
        <v>61</v>
      </c>
      <c r="AE47347" t="s">
        <v>61</v>
      </c>
      <c r="AF47347" t="s">
        <v>61</v>
      </c>
      <c r="AG47347" t="s">
        <v>61</v>
      </c>
      <c r="AH47347" t="s">
        <v>257</v>
      </c>
      <c r="AI47347" t="s">
        <v>61</v>
      </c>
      <c r="AJ47347" t="s">
        <v>61</v>
      </c>
      <c r="AN47347" t="s">
        <v>261</v>
      </c>
      <c r="AO47347" t="s">
        <v>262</v>
      </c>
      <c r="AP47347" t="s">
        <v>263</v>
      </c>
      <c r="AR47347" t="s">
        <v>264</v>
      </c>
      <c r="AS47347">
        <v>2022</v>
      </c>
      <c r="AT47347">
        <v>2012</v>
      </c>
      <c r="AU47347">
        <v>90000000</v>
      </c>
      <c r="AV47347" t="s">
        <v>61</v>
      </c>
      <c r="AX47347" t="s">
        <v>265</v>
      </c>
      <c r="AY47347" t="s">
        <v>255</v>
      </c>
      <c r="AZ47347" t="s">
        <v>120</v>
      </c>
      <c r="BA47347" t="s">
        <v>120</v>
      </c>
      <c r="BB47347" t="s">
        <v>255</v>
      </c>
      <c r="BC47347" t="s">
        <v>255</v>
      </c>
      <c r="BD47347" t="s">
        <v>255</v>
      </c>
    </row>
    <row r="47348" spans="1:56" x14ac:dyDescent="0.3">
      <c r="A47348" t="s">
        <v>248</v>
      </c>
      <c r="B47348" t="s">
        <v>249</v>
      </c>
      <c r="C47348" t="s">
        <v>260</v>
      </c>
      <c r="D47348" t="s">
        <v>251</v>
      </c>
      <c r="E47348" t="s">
        <v>94</v>
      </c>
      <c r="F47348" t="s">
        <v>61</v>
      </c>
      <c r="G47348" t="s">
        <v>242</v>
      </c>
      <c r="H47348" t="s">
        <v>71</v>
      </c>
      <c r="I47348" t="s">
        <v>231</v>
      </c>
      <c r="J47348" t="s">
        <v>61</v>
      </c>
      <c r="K47348" t="s">
        <v>61</v>
      </c>
      <c r="L47348" t="s">
        <v>61</v>
      </c>
      <c r="M47348" t="s">
        <v>61</v>
      </c>
      <c r="N47348" t="s">
        <v>61</v>
      </c>
      <c r="O47348" t="s">
        <v>61</v>
      </c>
      <c r="P47348" t="s">
        <v>61</v>
      </c>
      <c r="Q47348" t="s">
        <v>61</v>
      </c>
      <c r="R47348" t="s">
        <v>61</v>
      </c>
      <c r="S47348" t="s">
        <v>61</v>
      </c>
      <c r="T47348" t="s">
        <v>61</v>
      </c>
      <c r="U47348" t="s">
        <v>61</v>
      </c>
      <c r="V47348" t="s">
        <v>61</v>
      </c>
      <c r="W47348" t="s">
        <v>61</v>
      </c>
      <c r="X47348" t="s">
        <v>61</v>
      </c>
      <c r="Y47348" t="s">
        <v>61</v>
      </c>
      <c r="Z47348" t="s">
        <v>61</v>
      </c>
      <c r="AA47348" t="s">
        <v>61</v>
      </c>
      <c r="AB47348" t="s">
        <v>61</v>
      </c>
      <c r="AC47348" t="s">
        <v>61</v>
      </c>
      <c r="AD47348" t="s">
        <v>61</v>
      </c>
      <c r="AE47348" t="s">
        <v>61</v>
      </c>
      <c r="AF47348" t="s">
        <v>61</v>
      </c>
      <c r="AG47348" t="s">
        <v>61</v>
      </c>
      <c r="AH47348" t="s">
        <v>252</v>
      </c>
      <c r="AI47348" t="s">
        <v>61</v>
      </c>
      <c r="AJ47348" t="s">
        <v>61</v>
      </c>
      <c r="AN47348" t="s">
        <v>261</v>
      </c>
      <c r="AO47348" t="s">
        <v>262</v>
      </c>
      <c r="AP47348" t="s">
        <v>263</v>
      </c>
      <c r="AR47348" t="s">
        <v>264</v>
      </c>
      <c r="AS47348">
        <v>2022</v>
      </c>
      <c r="AT47348">
        <v>2012</v>
      </c>
      <c r="AU47348">
        <v>113400000</v>
      </c>
      <c r="AV47348" t="s">
        <v>61</v>
      </c>
      <c r="AX47348" t="s">
        <v>265</v>
      </c>
      <c r="AY47348" t="s">
        <v>255</v>
      </c>
      <c r="AZ47348" t="s">
        <v>120</v>
      </c>
      <c r="BA47348" t="s">
        <v>120</v>
      </c>
      <c r="BB47348" t="s">
        <v>255</v>
      </c>
      <c r="BC47348" t="s">
        <v>255</v>
      </c>
      <c r="BD47348" t="s">
        <v>255</v>
      </c>
    </row>
    <row r="47349" spans="1:56" x14ac:dyDescent="0.3">
      <c r="A47349" t="s">
        <v>248</v>
      </c>
      <c r="B47349" t="s">
        <v>249</v>
      </c>
      <c r="C47349" t="s">
        <v>260</v>
      </c>
      <c r="D47349" t="s">
        <v>251</v>
      </c>
      <c r="E47349" t="s">
        <v>94</v>
      </c>
      <c r="F47349" t="s">
        <v>61</v>
      </c>
      <c r="G47349" t="s">
        <v>242</v>
      </c>
      <c r="H47349" t="s">
        <v>71</v>
      </c>
      <c r="I47349" t="s">
        <v>231</v>
      </c>
      <c r="J47349" t="s">
        <v>61</v>
      </c>
      <c r="K47349" t="s">
        <v>61</v>
      </c>
      <c r="L47349" t="s">
        <v>61</v>
      </c>
      <c r="M47349" t="s">
        <v>61</v>
      </c>
      <c r="N47349" t="s">
        <v>61</v>
      </c>
      <c r="O47349" t="s">
        <v>61</v>
      </c>
      <c r="P47349" t="s">
        <v>61</v>
      </c>
      <c r="Q47349" t="s">
        <v>61</v>
      </c>
      <c r="R47349" t="s">
        <v>61</v>
      </c>
      <c r="S47349" t="s">
        <v>61</v>
      </c>
      <c r="T47349" t="s">
        <v>61</v>
      </c>
      <c r="U47349" t="s">
        <v>61</v>
      </c>
      <c r="V47349" t="s">
        <v>61</v>
      </c>
      <c r="W47349" t="s">
        <v>61</v>
      </c>
      <c r="X47349" t="s">
        <v>61</v>
      </c>
      <c r="Y47349" t="s">
        <v>61</v>
      </c>
      <c r="Z47349" t="s">
        <v>61</v>
      </c>
      <c r="AA47349" t="s">
        <v>61</v>
      </c>
      <c r="AB47349" t="s">
        <v>61</v>
      </c>
      <c r="AC47349" t="s">
        <v>61</v>
      </c>
      <c r="AD47349" t="s">
        <v>61</v>
      </c>
      <c r="AE47349" t="s">
        <v>61</v>
      </c>
      <c r="AF47349" t="s">
        <v>61</v>
      </c>
      <c r="AG47349" t="s">
        <v>61</v>
      </c>
      <c r="AH47349" t="s">
        <v>256</v>
      </c>
      <c r="AI47349" t="s">
        <v>61</v>
      </c>
      <c r="AJ47349" t="s">
        <v>61</v>
      </c>
      <c r="AN47349" t="s">
        <v>261</v>
      </c>
      <c r="AO47349" t="s">
        <v>262</v>
      </c>
      <c r="AP47349" t="s">
        <v>263</v>
      </c>
      <c r="AR47349" t="s">
        <v>264</v>
      </c>
      <c r="AS47349">
        <v>2022</v>
      </c>
      <c r="AT47349">
        <v>2012</v>
      </c>
      <c r="AU47349">
        <v>470937600</v>
      </c>
      <c r="AV47349" t="s">
        <v>61</v>
      </c>
      <c r="AX47349" t="s">
        <v>265</v>
      </c>
      <c r="AY47349" t="s">
        <v>255</v>
      </c>
      <c r="AZ47349" t="s">
        <v>120</v>
      </c>
      <c r="BA47349" t="s">
        <v>120</v>
      </c>
      <c r="BB47349" t="s">
        <v>255</v>
      </c>
      <c r="BC47349" t="s">
        <v>255</v>
      </c>
      <c r="BD47349" t="s">
        <v>255</v>
      </c>
    </row>
    <row r="47350" spans="1:56" x14ac:dyDescent="0.3">
      <c r="A47350" t="s">
        <v>248</v>
      </c>
      <c r="B47350" t="s">
        <v>249</v>
      </c>
      <c r="C47350" t="s">
        <v>260</v>
      </c>
      <c r="D47350" t="s">
        <v>251</v>
      </c>
      <c r="E47350" t="s">
        <v>94</v>
      </c>
      <c r="F47350" t="s">
        <v>61</v>
      </c>
      <c r="G47350" t="s">
        <v>242</v>
      </c>
      <c r="H47350" t="s">
        <v>71</v>
      </c>
      <c r="I47350" t="s">
        <v>231</v>
      </c>
      <c r="J47350" t="s">
        <v>61</v>
      </c>
      <c r="K47350" t="s">
        <v>61</v>
      </c>
      <c r="L47350" t="s">
        <v>61</v>
      </c>
      <c r="M47350" t="s">
        <v>61</v>
      </c>
      <c r="N47350" t="s">
        <v>61</v>
      </c>
      <c r="O47350" t="s">
        <v>61</v>
      </c>
      <c r="P47350" t="s">
        <v>61</v>
      </c>
      <c r="Q47350" t="s">
        <v>61</v>
      </c>
      <c r="R47350" t="s">
        <v>61</v>
      </c>
      <c r="S47350" t="s">
        <v>61</v>
      </c>
      <c r="T47350" t="s">
        <v>61</v>
      </c>
      <c r="U47350" t="s">
        <v>61</v>
      </c>
      <c r="V47350" t="s">
        <v>61</v>
      </c>
      <c r="W47350" t="s">
        <v>61</v>
      </c>
      <c r="X47350" t="s">
        <v>61</v>
      </c>
      <c r="Y47350" t="s">
        <v>61</v>
      </c>
      <c r="Z47350" t="s">
        <v>61</v>
      </c>
      <c r="AA47350" t="s">
        <v>61</v>
      </c>
      <c r="AB47350" t="s">
        <v>61</v>
      </c>
      <c r="AC47350" t="s">
        <v>61</v>
      </c>
      <c r="AD47350" t="s">
        <v>61</v>
      </c>
      <c r="AE47350" t="s">
        <v>61</v>
      </c>
      <c r="AF47350" t="s">
        <v>61</v>
      </c>
      <c r="AG47350" t="s">
        <v>61</v>
      </c>
      <c r="AH47350" t="s">
        <v>257</v>
      </c>
      <c r="AI47350" t="s">
        <v>61</v>
      </c>
      <c r="AJ47350" t="s">
        <v>61</v>
      </c>
      <c r="AN47350" t="s">
        <v>261</v>
      </c>
      <c r="AO47350" t="s">
        <v>262</v>
      </c>
      <c r="AP47350" t="s">
        <v>263</v>
      </c>
      <c r="AR47350" t="s">
        <v>264</v>
      </c>
      <c r="AS47350">
        <v>2022</v>
      </c>
      <c r="AT47350">
        <v>2012</v>
      </c>
      <c r="AU47350">
        <v>90000000</v>
      </c>
      <c r="AV47350" t="s">
        <v>61</v>
      </c>
      <c r="AX47350" t="s">
        <v>265</v>
      </c>
      <c r="AY47350" t="s">
        <v>255</v>
      </c>
      <c r="AZ47350" t="s">
        <v>120</v>
      </c>
      <c r="BA47350" t="s">
        <v>120</v>
      </c>
      <c r="BB47350" t="s">
        <v>255</v>
      </c>
      <c r="BC47350" t="s">
        <v>255</v>
      </c>
      <c r="BD47350" t="s">
        <v>255</v>
      </c>
    </row>
    <row r="47351" spans="1:56" x14ac:dyDescent="0.3">
      <c r="A47351" t="s">
        <v>248</v>
      </c>
      <c r="B47351" t="s">
        <v>249</v>
      </c>
      <c r="C47351" t="s">
        <v>260</v>
      </c>
      <c r="D47351" t="s">
        <v>251</v>
      </c>
      <c r="E47351" t="s">
        <v>94</v>
      </c>
      <c r="F47351" t="s">
        <v>61</v>
      </c>
      <c r="G47351" t="s">
        <v>243</v>
      </c>
      <c r="H47351" t="s">
        <v>71</v>
      </c>
      <c r="I47351" t="s">
        <v>231</v>
      </c>
      <c r="J47351" t="s">
        <v>61</v>
      </c>
      <c r="K47351" t="s">
        <v>61</v>
      </c>
      <c r="L47351" t="s">
        <v>61</v>
      </c>
      <c r="M47351" t="s">
        <v>61</v>
      </c>
      <c r="N47351" t="s">
        <v>61</v>
      </c>
      <c r="O47351" t="s">
        <v>61</v>
      </c>
      <c r="P47351" t="s">
        <v>61</v>
      </c>
      <c r="Q47351" t="s">
        <v>61</v>
      </c>
      <c r="R47351" t="s">
        <v>61</v>
      </c>
      <c r="S47351" t="s">
        <v>61</v>
      </c>
      <c r="T47351" t="s">
        <v>61</v>
      </c>
      <c r="U47351" t="s">
        <v>61</v>
      </c>
      <c r="V47351" t="s">
        <v>61</v>
      </c>
      <c r="W47351" t="s">
        <v>61</v>
      </c>
      <c r="X47351" t="s">
        <v>61</v>
      </c>
      <c r="Y47351" t="s">
        <v>61</v>
      </c>
      <c r="Z47351" t="s">
        <v>61</v>
      </c>
      <c r="AA47351" t="s">
        <v>61</v>
      </c>
      <c r="AB47351" t="s">
        <v>61</v>
      </c>
      <c r="AC47351" t="s">
        <v>61</v>
      </c>
      <c r="AD47351" t="s">
        <v>61</v>
      </c>
      <c r="AE47351" t="s">
        <v>61</v>
      </c>
      <c r="AF47351" t="s">
        <v>61</v>
      </c>
      <c r="AG47351" t="s">
        <v>61</v>
      </c>
      <c r="AH47351" t="s">
        <v>252</v>
      </c>
      <c r="AI47351" t="s">
        <v>61</v>
      </c>
      <c r="AJ47351" t="s">
        <v>61</v>
      </c>
      <c r="AN47351" t="s">
        <v>261</v>
      </c>
      <c r="AO47351" t="s">
        <v>262</v>
      </c>
      <c r="AP47351" t="s">
        <v>263</v>
      </c>
      <c r="AR47351" t="s">
        <v>264</v>
      </c>
      <c r="AS47351">
        <v>2022</v>
      </c>
      <c r="AT47351">
        <v>2012</v>
      </c>
      <c r="AU47351">
        <v>113400000</v>
      </c>
      <c r="AV47351" t="s">
        <v>61</v>
      </c>
      <c r="AX47351" t="s">
        <v>265</v>
      </c>
      <c r="AY47351" t="s">
        <v>255</v>
      </c>
      <c r="AZ47351" t="s">
        <v>120</v>
      </c>
      <c r="BA47351" t="s">
        <v>120</v>
      </c>
      <c r="BB47351" t="s">
        <v>255</v>
      </c>
      <c r="BC47351" t="s">
        <v>255</v>
      </c>
      <c r="BD47351" t="s">
        <v>255</v>
      </c>
    </row>
    <row r="47352" spans="1:56" x14ac:dyDescent="0.3">
      <c r="A47352" t="s">
        <v>248</v>
      </c>
      <c r="B47352" t="s">
        <v>249</v>
      </c>
      <c r="C47352" t="s">
        <v>260</v>
      </c>
      <c r="D47352" t="s">
        <v>251</v>
      </c>
      <c r="E47352" t="s">
        <v>94</v>
      </c>
      <c r="F47352" t="s">
        <v>61</v>
      </c>
      <c r="G47352" t="s">
        <v>243</v>
      </c>
      <c r="H47352" t="s">
        <v>71</v>
      </c>
      <c r="I47352" t="s">
        <v>231</v>
      </c>
      <c r="J47352" t="s">
        <v>61</v>
      </c>
      <c r="K47352" t="s">
        <v>61</v>
      </c>
      <c r="L47352" t="s">
        <v>61</v>
      </c>
      <c r="M47352" t="s">
        <v>61</v>
      </c>
      <c r="N47352" t="s">
        <v>61</v>
      </c>
      <c r="O47352" t="s">
        <v>61</v>
      </c>
      <c r="P47352" t="s">
        <v>61</v>
      </c>
      <c r="Q47352" t="s">
        <v>61</v>
      </c>
      <c r="R47352" t="s">
        <v>61</v>
      </c>
      <c r="S47352" t="s">
        <v>61</v>
      </c>
      <c r="T47352" t="s">
        <v>61</v>
      </c>
      <c r="U47352" t="s">
        <v>61</v>
      </c>
      <c r="V47352" t="s">
        <v>61</v>
      </c>
      <c r="W47352" t="s">
        <v>61</v>
      </c>
      <c r="X47352" t="s">
        <v>61</v>
      </c>
      <c r="Y47352" t="s">
        <v>61</v>
      </c>
      <c r="Z47352" t="s">
        <v>61</v>
      </c>
      <c r="AA47352" t="s">
        <v>61</v>
      </c>
      <c r="AB47352" t="s">
        <v>61</v>
      </c>
      <c r="AC47352" t="s">
        <v>61</v>
      </c>
      <c r="AD47352" t="s">
        <v>61</v>
      </c>
      <c r="AE47352" t="s">
        <v>61</v>
      </c>
      <c r="AF47352" t="s">
        <v>61</v>
      </c>
      <c r="AG47352" t="s">
        <v>61</v>
      </c>
      <c r="AH47352" t="s">
        <v>256</v>
      </c>
      <c r="AI47352" t="s">
        <v>61</v>
      </c>
      <c r="AJ47352" t="s">
        <v>61</v>
      </c>
      <c r="AN47352" t="s">
        <v>261</v>
      </c>
      <c r="AO47352" t="s">
        <v>262</v>
      </c>
      <c r="AP47352" t="s">
        <v>263</v>
      </c>
      <c r="AR47352" t="s">
        <v>264</v>
      </c>
      <c r="AS47352">
        <v>2022</v>
      </c>
      <c r="AT47352">
        <v>2012</v>
      </c>
      <c r="AU47352">
        <v>560640000</v>
      </c>
      <c r="AV47352" t="s">
        <v>61</v>
      </c>
      <c r="AX47352" t="s">
        <v>265</v>
      </c>
      <c r="AY47352" t="s">
        <v>255</v>
      </c>
      <c r="AZ47352" t="s">
        <v>120</v>
      </c>
      <c r="BA47352" t="s">
        <v>120</v>
      </c>
      <c r="BB47352" t="s">
        <v>255</v>
      </c>
      <c r="BC47352" t="s">
        <v>255</v>
      </c>
      <c r="BD47352" t="s">
        <v>255</v>
      </c>
    </row>
    <row r="47353" spans="1:56" x14ac:dyDescent="0.3">
      <c r="A47353" t="s">
        <v>248</v>
      </c>
      <c r="B47353" t="s">
        <v>249</v>
      </c>
      <c r="C47353" t="s">
        <v>260</v>
      </c>
      <c r="D47353" t="s">
        <v>251</v>
      </c>
      <c r="E47353" t="s">
        <v>94</v>
      </c>
      <c r="F47353" t="s">
        <v>61</v>
      </c>
      <c r="G47353" t="s">
        <v>243</v>
      </c>
      <c r="H47353" t="s">
        <v>71</v>
      </c>
      <c r="I47353" t="s">
        <v>231</v>
      </c>
      <c r="J47353" t="s">
        <v>61</v>
      </c>
      <c r="K47353" t="s">
        <v>61</v>
      </c>
      <c r="L47353" t="s">
        <v>61</v>
      </c>
      <c r="M47353" t="s">
        <v>61</v>
      </c>
      <c r="N47353" t="s">
        <v>61</v>
      </c>
      <c r="O47353" t="s">
        <v>61</v>
      </c>
      <c r="P47353" t="s">
        <v>61</v>
      </c>
      <c r="Q47353" t="s">
        <v>61</v>
      </c>
      <c r="R47353" t="s">
        <v>61</v>
      </c>
      <c r="S47353" t="s">
        <v>61</v>
      </c>
      <c r="T47353" t="s">
        <v>61</v>
      </c>
      <c r="U47353" t="s">
        <v>61</v>
      </c>
      <c r="V47353" t="s">
        <v>61</v>
      </c>
      <c r="W47353" t="s">
        <v>61</v>
      </c>
      <c r="X47353" t="s">
        <v>61</v>
      </c>
      <c r="Y47353" t="s">
        <v>61</v>
      </c>
      <c r="Z47353" t="s">
        <v>61</v>
      </c>
      <c r="AA47353" t="s">
        <v>61</v>
      </c>
      <c r="AB47353" t="s">
        <v>61</v>
      </c>
      <c r="AC47353" t="s">
        <v>61</v>
      </c>
      <c r="AD47353" t="s">
        <v>61</v>
      </c>
      <c r="AE47353" t="s">
        <v>61</v>
      </c>
      <c r="AF47353" t="s">
        <v>61</v>
      </c>
      <c r="AG47353" t="s">
        <v>61</v>
      </c>
      <c r="AH47353" t="s">
        <v>257</v>
      </c>
      <c r="AI47353" t="s">
        <v>61</v>
      </c>
      <c r="AJ47353" t="s">
        <v>61</v>
      </c>
      <c r="AN47353" t="s">
        <v>261</v>
      </c>
      <c r="AO47353" t="s">
        <v>262</v>
      </c>
      <c r="AP47353" t="s">
        <v>263</v>
      </c>
      <c r="AR47353" t="s">
        <v>264</v>
      </c>
      <c r="AS47353">
        <v>2022</v>
      </c>
      <c r="AT47353">
        <v>2012</v>
      </c>
      <c r="AU47353">
        <v>90000000</v>
      </c>
      <c r="AV47353" t="s">
        <v>61</v>
      </c>
      <c r="AX47353" t="s">
        <v>265</v>
      </c>
      <c r="AY47353" t="s">
        <v>255</v>
      </c>
      <c r="AZ47353" t="s">
        <v>120</v>
      </c>
      <c r="BA47353" t="s">
        <v>120</v>
      </c>
      <c r="BB47353" t="s">
        <v>255</v>
      </c>
      <c r="BC47353" t="s">
        <v>255</v>
      </c>
      <c r="BD47353" t="s">
        <v>255</v>
      </c>
    </row>
    <row r="47354" spans="1:56" x14ac:dyDescent="0.3">
      <c r="A47354" t="s">
        <v>248</v>
      </c>
      <c r="B47354" t="s">
        <v>249</v>
      </c>
      <c r="C47354" t="s">
        <v>260</v>
      </c>
      <c r="D47354" t="s">
        <v>251</v>
      </c>
      <c r="E47354" t="s">
        <v>95</v>
      </c>
      <c r="F47354" t="s">
        <v>61</v>
      </c>
      <c r="G47354" t="s">
        <v>217</v>
      </c>
      <c r="H47354" t="s">
        <v>71</v>
      </c>
      <c r="I47354" t="s">
        <v>231</v>
      </c>
      <c r="J47354" t="s">
        <v>61</v>
      </c>
      <c r="K47354" t="s">
        <v>61</v>
      </c>
      <c r="L47354" t="s">
        <v>61</v>
      </c>
      <c r="M47354" t="s">
        <v>61</v>
      </c>
      <c r="N47354" t="s">
        <v>61</v>
      </c>
      <c r="O47354" t="s">
        <v>61</v>
      </c>
      <c r="P47354" t="s">
        <v>61</v>
      </c>
      <c r="Q47354" t="s">
        <v>61</v>
      </c>
      <c r="R47354" t="s">
        <v>61</v>
      </c>
      <c r="S47354" t="s">
        <v>61</v>
      </c>
      <c r="T47354" t="s">
        <v>61</v>
      </c>
      <c r="U47354" t="s">
        <v>61</v>
      </c>
      <c r="V47354" t="s">
        <v>61</v>
      </c>
      <c r="W47354" t="s">
        <v>61</v>
      </c>
      <c r="X47354" t="s">
        <v>61</v>
      </c>
      <c r="Y47354" t="s">
        <v>61</v>
      </c>
      <c r="Z47354" t="s">
        <v>61</v>
      </c>
      <c r="AA47354" t="s">
        <v>61</v>
      </c>
      <c r="AB47354" t="s">
        <v>61</v>
      </c>
      <c r="AC47354" t="s">
        <v>61</v>
      </c>
      <c r="AD47354" t="s">
        <v>61</v>
      </c>
      <c r="AE47354" t="s">
        <v>61</v>
      </c>
      <c r="AF47354" t="s">
        <v>61</v>
      </c>
      <c r="AG47354" t="s">
        <v>61</v>
      </c>
      <c r="AH47354" t="s">
        <v>252</v>
      </c>
      <c r="AI47354" t="s">
        <v>61</v>
      </c>
      <c r="AJ47354" t="s">
        <v>61</v>
      </c>
      <c r="AN47354" t="s">
        <v>261</v>
      </c>
      <c r="AO47354" t="s">
        <v>262</v>
      </c>
      <c r="AP47354" t="s">
        <v>263</v>
      </c>
      <c r="AR47354" t="s">
        <v>264</v>
      </c>
      <c r="AS47354">
        <v>2022</v>
      </c>
      <c r="AT47354">
        <v>2012</v>
      </c>
      <c r="AU47354">
        <v>1819860000</v>
      </c>
      <c r="AV47354" t="s">
        <v>61</v>
      </c>
      <c r="AX47354" t="s">
        <v>265</v>
      </c>
      <c r="AY47354" t="s">
        <v>255</v>
      </c>
      <c r="AZ47354" t="s">
        <v>120</v>
      </c>
      <c r="BA47354" t="s">
        <v>120</v>
      </c>
      <c r="BB47354" t="s">
        <v>255</v>
      </c>
      <c r="BC47354" t="s">
        <v>255</v>
      </c>
      <c r="BD47354" t="s">
        <v>255</v>
      </c>
    </row>
    <row r="47355" spans="1:56" x14ac:dyDescent="0.3">
      <c r="A47355" t="s">
        <v>248</v>
      </c>
      <c r="B47355" t="s">
        <v>249</v>
      </c>
      <c r="C47355" t="s">
        <v>260</v>
      </c>
      <c r="D47355" t="s">
        <v>251</v>
      </c>
      <c r="E47355" t="s">
        <v>95</v>
      </c>
      <c r="F47355" t="s">
        <v>61</v>
      </c>
      <c r="G47355" t="s">
        <v>217</v>
      </c>
      <c r="H47355" t="s">
        <v>71</v>
      </c>
      <c r="I47355" t="s">
        <v>231</v>
      </c>
      <c r="J47355" t="s">
        <v>61</v>
      </c>
      <c r="K47355" t="s">
        <v>61</v>
      </c>
      <c r="L47355" t="s">
        <v>61</v>
      </c>
      <c r="M47355" t="s">
        <v>61</v>
      </c>
      <c r="N47355" t="s">
        <v>61</v>
      </c>
      <c r="O47355" t="s">
        <v>61</v>
      </c>
      <c r="P47355" t="s">
        <v>61</v>
      </c>
      <c r="Q47355" t="s">
        <v>61</v>
      </c>
      <c r="R47355" t="s">
        <v>61</v>
      </c>
      <c r="S47355" t="s">
        <v>61</v>
      </c>
      <c r="T47355" t="s">
        <v>61</v>
      </c>
      <c r="U47355" t="s">
        <v>61</v>
      </c>
      <c r="V47355" t="s">
        <v>61</v>
      </c>
      <c r="W47355" t="s">
        <v>61</v>
      </c>
      <c r="X47355" t="s">
        <v>61</v>
      </c>
      <c r="Y47355" t="s">
        <v>61</v>
      </c>
      <c r="Z47355" t="s">
        <v>61</v>
      </c>
      <c r="AA47355" t="s">
        <v>61</v>
      </c>
      <c r="AB47355" t="s">
        <v>61</v>
      </c>
      <c r="AC47355" t="s">
        <v>61</v>
      </c>
      <c r="AD47355" t="s">
        <v>61</v>
      </c>
      <c r="AE47355" t="s">
        <v>61</v>
      </c>
      <c r="AF47355" t="s">
        <v>61</v>
      </c>
      <c r="AG47355" t="s">
        <v>61</v>
      </c>
      <c r="AH47355" t="s">
        <v>256</v>
      </c>
      <c r="AI47355" t="s">
        <v>61</v>
      </c>
      <c r="AJ47355" t="s">
        <v>61</v>
      </c>
      <c r="AN47355" t="s">
        <v>261</v>
      </c>
      <c r="AO47355" t="s">
        <v>262</v>
      </c>
      <c r="AP47355" t="s">
        <v>263</v>
      </c>
      <c r="AR47355" t="s">
        <v>264</v>
      </c>
      <c r="AS47355">
        <v>2022</v>
      </c>
      <c r="AT47355">
        <v>2012</v>
      </c>
      <c r="AU47355">
        <v>942489600</v>
      </c>
      <c r="AV47355" t="s">
        <v>61</v>
      </c>
      <c r="AX47355" t="s">
        <v>265</v>
      </c>
      <c r="AY47355" t="s">
        <v>255</v>
      </c>
      <c r="AZ47355" t="s">
        <v>120</v>
      </c>
      <c r="BA47355" t="s">
        <v>120</v>
      </c>
      <c r="BB47355" t="s">
        <v>255</v>
      </c>
      <c r="BC47355" t="s">
        <v>255</v>
      </c>
      <c r="BD47355" t="s">
        <v>255</v>
      </c>
    </row>
    <row r="47356" spans="1:56" x14ac:dyDescent="0.3">
      <c r="A47356" t="s">
        <v>248</v>
      </c>
      <c r="B47356" t="s">
        <v>249</v>
      </c>
      <c r="C47356" t="s">
        <v>260</v>
      </c>
      <c r="D47356" t="s">
        <v>251</v>
      </c>
      <c r="E47356" t="s">
        <v>95</v>
      </c>
      <c r="F47356" t="s">
        <v>61</v>
      </c>
      <c r="G47356" t="s">
        <v>217</v>
      </c>
      <c r="H47356" t="s">
        <v>71</v>
      </c>
      <c r="I47356" t="s">
        <v>231</v>
      </c>
      <c r="J47356" t="s">
        <v>61</v>
      </c>
      <c r="K47356" t="s">
        <v>61</v>
      </c>
      <c r="L47356" t="s">
        <v>61</v>
      </c>
      <c r="M47356" t="s">
        <v>61</v>
      </c>
      <c r="N47356" t="s">
        <v>61</v>
      </c>
      <c r="O47356" t="s">
        <v>61</v>
      </c>
      <c r="P47356" t="s">
        <v>61</v>
      </c>
      <c r="Q47356" t="s">
        <v>61</v>
      </c>
      <c r="R47356" t="s">
        <v>61</v>
      </c>
      <c r="S47356" t="s">
        <v>61</v>
      </c>
      <c r="T47356" t="s">
        <v>61</v>
      </c>
      <c r="U47356" t="s">
        <v>61</v>
      </c>
      <c r="V47356" t="s">
        <v>61</v>
      </c>
      <c r="W47356" t="s">
        <v>61</v>
      </c>
      <c r="X47356" t="s">
        <v>61</v>
      </c>
      <c r="Y47356" t="s">
        <v>61</v>
      </c>
      <c r="Z47356" t="s">
        <v>61</v>
      </c>
      <c r="AA47356" t="s">
        <v>61</v>
      </c>
      <c r="AB47356" t="s">
        <v>61</v>
      </c>
      <c r="AC47356" t="s">
        <v>61</v>
      </c>
      <c r="AD47356" t="s">
        <v>61</v>
      </c>
      <c r="AE47356" t="s">
        <v>61</v>
      </c>
      <c r="AF47356" t="s">
        <v>61</v>
      </c>
      <c r="AG47356" t="s">
        <v>61</v>
      </c>
      <c r="AH47356" t="s">
        <v>257</v>
      </c>
      <c r="AI47356" t="s">
        <v>61</v>
      </c>
      <c r="AJ47356" t="s">
        <v>61</v>
      </c>
      <c r="AN47356" t="s">
        <v>261</v>
      </c>
      <c r="AO47356" t="s">
        <v>262</v>
      </c>
      <c r="AP47356" t="s">
        <v>263</v>
      </c>
      <c r="AR47356" t="s">
        <v>264</v>
      </c>
      <c r="AS47356">
        <v>2022</v>
      </c>
      <c r="AT47356">
        <v>2012</v>
      </c>
      <c r="AU47356">
        <v>1819860000</v>
      </c>
      <c r="AV47356" t="s">
        <v>61</v>
      </c>
      <c r="AX47356" t="s">
        <v>265</v>
      </c>
      <c r="AY47356" t="s">
        <v>255</v>
      </c>
      <c r="AZ47356" t="s">
        <v>120</v>
      </c>
      <c r="BA47356" t="s">
        <v>120</v>
      </c>
      <c r="BB47356" t="s">
        <v>255</v>
      </c>
      <c r="BC47356" t="s">
        <v>255</v>
      </c>
      <c r="BD47356" t="s">
        <v>255</v>
      </c>
    </row>
    <row r="47357" spans="1:56" x14ac:dyDescent="0.3">
      <c r="A47357" t="s">
        <v>248</v>
      </c>
      <c r="B47357" t="s">
        <v>249</v>
      </c>
      <c r="C47357" t="s">
        <v>260</v>
      </c>
      <c r="D47357" t="s">
        <v>251</v>
      </c>
      <c r="E47357" t="s">
        <v>95</v>
      </c>
      <c r="F47357" t="s">
        <v>61</v>
      </c>
      <c r="G47357" t="s">
        <v>239</v>
      </c>
      <c r="H47357" t="s">
        <v>71</v>
      </c>
      <c r="I47357" t="s">
        <v>231</v>
      </c>
      <c r="J47357" t="s">
        <v>61</v>
      </c>
      <c r="K47357" t="s">
        <v>61</v>
      </c>
      <c r="L47357" t="s">
        <v>61</v>
      </c>
      <c r="M47357" t="s">
        <v>61</v>
      </c>
      <c r="N47357" t="s">
        <v>61</v>
      </c>
      <c r="O47357" t="s">
        <v>61</v>
      </c>
      <c r="P47357" t="s">
        <v>61</v>
      </c>
      <c r="Q47357" t="s">
        <v>61</v>
      </c>
      <c r="R47357" t="s">
        <v>61</v>
      </c>
      <c r="S47357" t="s">
        <v>61</v>
      </c>
      <c r="T47357" t="s">
        <v>61</v>
      </c>
      <c r="U47357" t="s">
        <v>61</v>
      </c>
      <c r="V47357" t="s">
        <v>61</v>
      </c>
      <c r="W47357" t="s">
        <v>61</v>
      </c>
      <c r="X47357" t="s">
        <v>61</v>
      </c>
      <c r="Y47357" t="s">
        <v>61</v>
      </c>
      <c r="Z47357" t="s">
        <v>61</v>
      </c>
      <c r="AA47357" t="s">
        <v>61</v>
      </c>
      <c r="AB47357" t="s">
        <v>61</v>
      </c>
      <c r="AC47357" t="s">
        <v>61</v>
      </c>
      <c r="AD47357" t="s">
        <v>61</v>
      </c>
      <c r="AE47357" t="s">
        <v>61</v>
      </c>
      <c r="AF47357" t="s">
        <v>61</v>
      </c>
      <c r="AG47357" t="s">
        <v>61</v>
      </c>
      <c r="AH47357" t="s">
        <v>252</v>
      </c>
      <c r="AI47357" t="s">
        <v>61</v>
      </c>
      <c r="AJ47357" t="s">
        <v>61</v>
      </c>
      <c r="AN47357" t="s">
        <v>261</v>
      </c>
      <c r="AO47357" t="s">
        <v>262</v>
      </c>
      <c r="AP47357" t="s">
        <v>263</v>
      </c>
      <c r="AR47357" t="s">
        <v>264</v>
      </c>
      <c r="AS47357">
        <v>2022</v>
      </c>
      <c r="AT47357">
        <v>2012</v>
      </c>
      <c r="AU47357">
        <v>2079840000</v>
      </c>
      <c r="AV47357" t="s">
        <v>61</v>
      </c>
      <c r="AX47357" t="s">
        <v>265</v>
      </c>
      <c r="AY47357" t="s">
        <v>255</v>
      </c>
      <c r="AZ47357" t="s">
        <v>120</v>
      </c>
      <c r="BA47357" t="s">
        <v>120</v>
      </c>
      <c r="BB47357" t="s">
        <v>255</v>
      </c>
      <c r="BC47357" t="s">
        <v>255</v>
      </c>
      <c r="BD47357" t="s">
        <v>255</v>
      </c>
    </row>
    <row r="47358" spans="1:56" x14ac:dyDescent="0.3">
      <c r="A47358" t="s">
        <v>248</v>
      </c>
      <c r="B47358" t="s">
        <v>249</v>
      </c>
      <c r="C47358" t="s">
        <v>260</v>
      </c>
      <c r="D47358" t="s">
        <v>251</v>
      </c>
      <c r="E47358" t="s">
        <v>95</v>
      </c>
      <c r="F47358" t="s">
        <v>61</v>
      </c>
      <c r="G47358" t="s">
        <v>239</v>
      </c>
      <c r="H47358" t="s">
        <v>71</v>
      </c>
      <c r="I47358" t="s">
        <v>231</v>
      </c>
      <c r="J47358" t="s">
        <v>61</v>
      </c>
      <c r="K47358" t="s">
        <v>61</v>
      </c>
      <c r="L47358" t="s">
        <v>61</v>
      </c>
      <c r="M47358" t="s">
        <v>61</v>
      </c>
      <c r="N47358" t="s">
        <v>61</v>
      </c>
      <c r="O47358" t="s">
        <v>61</v>
      </c>
      <c r="P47358" t="s">
        <v>61</v>
      </c>
      <c r="Q47358" t="s">
        <v>61</v>
      </c>
      <c r="R47358" t="s">
        <v>61</v>
      </c>
      <c r="S47358" t="s">
        <v>61</v>
      </c>
      <c r="T47358" t="s">
        <v>61</v>
      </c>
      <c r="U47358" t="s">
        <v>61</v>
      </c>
      <c r="V47358" t="s">
        <v>61</v>
      </c>
      <c r="W47358" t="s">
        <v>61</v>
      </c>
      <c r="X47358" t="s">
        <v>61</v>
      </c>
      <c r="Y47358" t="s">
        <v>61</v>
      </c>
      <c r="Z47358" t="s">
        <v>61</v>
      </c>
      <c r="AA47358" t="s">
        <v>61</v>
      </c>
      <c r="AB47358" t="s">
        <v>61</v>
      </c>
      <c r="AC47358" t="s">
        <v>61</v>
      </c>
      <c r="AD47358" t="s">
        <v>61</v>
      </c>
      <c r="AE47358" t="s">
        <v>61</v>
      </c>
      <c r="AF47358" t="s">
        <v>61</v>
      </c>
      <c r="AG47358" t="s">
        <v>61</v>
      </c>
      <c r="AH47358" t="s">
        <v>256</v>
      </c>
      <c r="AI47358" t="s">
        <v>61</v>
      </c>
      <c r="AJ47358" t="s">
        <v>61</v>
      </c>
      <c r="AN47358" t="s">
        <v>261</v>
      </c>
      <c r="AO47358" t="s">
        <v>262</v>
      </c>
      <c r="AP47358" t="s">
        <v>263</v>
      </c>
      <c r="AR47358" t="s">
        <v>264</v>
      </c>
      <c r="AS47358">
        <v>2022</v>
      </c>
      <c r="AT47358">
        <v>2012</v>
      </c>
      <c r="AU47358">
        <v>2120601600</v>
      </c>
      <c r="AV47358" t="s">
        <v>61</v>
      </c>
      <c r="AX47358" t="s">
        <v>265</v>
      </c>
      <c r="AY47358" t="s">
        <v>255</v>
      </c>
      <c r="AZ47358" t="s">
        <v>120</v>
      </c>
      <c r="BA47358" t="s">
        <v>120</v>
      </c>
      <c r="BB47358" t="s">
        <v>255</v>
      </c>
      <c r="BC47358" t="s">
        <v>255</v>
      </c>
      <c r="BD47358" t="s">
        <v>255</v>
      </c>
    </row>
    <row r="47359" spans="1:56" x14ac:dyDescent="0.3">
      <c r="A47359" t="s">
        <v>248</v>
      </c>
      <c r="B47359" t="s">
        <v>249</v>
      </c>
      <c r="C47359" t="s">
        <v>260</v>
      </c>
      <c r="D47359" t="s">
        <v>251</v>
      </c>
      <c r="E47359" t="s">
        <v>95</v>
      </c>
      <c r="F47359" t="s">
        <v>61</v>
      </c>
      <c r="G47359" t="s">
        <v>239</v>
      </c>
      <c r="H47359" t="s">
        <v>71</v>
      </c>
      <c r="I47359" t="s">
        <v>231</v>
      </c>
      <c r="J47359" t="s">
        <v>61</v>
      </c>
      <c r="K47359" t="s">
        <v>61</v>
      </c>
      <c r="L47359" t="s">
        <v>61</v>
      </c>
      <c r="M47359" t="s">
        <v>61</v>
      </c>
      <c r="N47359" t="s">
        <v>61</v>
      </c>
      <c r="O47359" t="s">
        <v>61</v>
      </c>
      <c r="P47359" t="s">
        <v>61</v>
      </c>
      <c r="Q47359" t="s">
        <v>61</v>
      </c>
      <c r="R47359" t="s">
        <v>61</v>
      </c>
      <c r="S47359" t="s">
        <v>61</v>
      </c>
      <c r="T47359" t="s">
        <v>61</v>
      </c>
      <c r="U47359" t="s">
        <v>61</v>
      </c>
      <c r="V47359" t="s">
        <v>61</v>
      </c>
      <c r="W47359" t="s">
        <v>61</v>
      </c>
      <c r="X47359" t="s">
        <v>61</v>
      </c>
      <c r="Y47359" t="s">
        <v>61</v>
      </c>
      <c r="Z47359" t="s">
        <v>61</v>
      </c>
      <c r="AA47359" t="s">
        <v>61</v>
      </c>
      <c r="AB47359" t="s">
        <v>61</v>
      </c>
      <c r="AC47359" t="s">
        <v>61</v>
      </c>
      <c r="AD47359" t="s">
        <v>61</v>
      </c>
      <c r="AE47359" t="s">
        <v>61</v>
      </c>
      <c r="AF47359" t="s">
        <v>61</v>
      </c>
      <c r="AG47359" t="s">
        <v>61</v>
      </c>
      <c r="AH47359" t="s">
        <v>257</v>
      </c>
      <c r="AI47359" t="s">
        <v>61</v>
      </c>
      <c r="AJ47359" t="s">
        <v>61</v>
      </c>
      <c r="AN47359" t="s">
        <v>261</v>
      </c>
      <c r="AO47359" t="s">
        <v>262</v>
      </c>
      <c r="AP47359" t="s">
        <v>263</v>
      </c>
      <c r="AR47359" t="s">
        <v>264</v>
      </c>
      <c r="AS47359">
        <v>2022</v>
      </c>
      <c r="AT47359">
        <v>2012</v>
      </c>
      <c r="AU47359">
        <v>1819860000</v>
      </c>
      <c r="AV47359" t="s">
        <v>61</v>
      </c>
      <c r="AX47359" t="s">
        <v>265</v>
      </c>
      <c r="AY47359" t="s">
        <v>255</v>
      </c>
      <c r="AZ47359" t="s">
        <v>120</v>
      </c>
      <c r="BA47359" t="s">
        <v>120</v>
      </c>
      <c r="BB47359" t="s">
        <v>255</v>
      </c>
      <c r="BC47359" t="s">
        <v>255</v>
      </c>
      <c r="BD47359" t="s">
        <v>255</v>
      </c>
    </row>
    <row r="47360" spans="1:56" x14ac:dyDescent="0.3">
      <c r="A47360" t="s">
        <v>248</v>
      </c>
      <c r="B47360" t="s">
        <v>249</v>
      </c>
      <c r="C47360" t="s">
        <v>260</v>
      </c>
      <c r="D47360" t="s">
        <v>251</v>
      </c>
      <c r="E47360" t="s">
        <v>95</v>
      </c>
      <c r="F47360" t="s">
        <v>61</v>
      </c>
      <c r="G47360" t="s">
        <v>240</v>
      </c>
      <c r="H47360" t="s">
        <v>71</v>
      </c>
      <c r="I47360" t="s">
        <v>231</v>
      </c>
      <c r="J47360" t="s">
        <v>61</v>
      </c>
      <c r="K47360" t="s">
        <v>61</v>
      </c>
      <c r="L47360" t="s">
        <v>61</v>
      </c>
      <c r="M47360" t="s">
        <v>61</v>
      </c>
      <c r="N47360" t="s">
        <v>61</v>
      </c>
      <c r="O47360" t="s">
        <v>61</v>
      </c>
      <c r="P47360" t="s">
        <v>61</v>
      </c>
      <c r="Q47360" t="s">
        <v>61</v>
      </c>
      <c r="R47360" t="s">
        <v>61</v>
      </c>
      <c r="S47360" t="s">
        <v>61</v>
      </c>
      <c r="T47360" t="s">
        <v>61</v>
      </c>
      <c r="U47360" t="s">
        <v>61</v>
      </c>
      <c r="V47360" t="s">
        <v>61</v>
      </c>
      <c r="W47360" t="s">
        <v>61</v>
      </c>
      <c r="X47360" t="s">
        <v>61</v>
      </c>
      <c r="Y47360" t="s">
        <v>61</v>
      </c>
      <c r="Z47360" t="s">
        <v>61</v>
      </c>
      <c r="AA47360" t="s">
        <v>61</v>
      </c>
      <c r="AB47360" t="s">
        <v>61</v>
      </c>
      <c r="AC47360" t="s">
        <v>61</v>
      </c>
      <c r="AD47360" t="s">
        <v>61</v>
      </c>
      <c r="AE47360" t="s">
        <v>61</v>
      </c>
      <c r="AF47360" t="s">
        <v>61</v>
      </c>
      <c r="AG47360" t="s">
        <v>61</v>
      </c>
      <c r="AH47360" t="s">
        <v>252</v>
      </c>
      <c r="AI47360" t="s">
        <v>61</v>
      </c>
      <c r="AJ47360" t="s">
        <v>61</v>
      </c>
      <c r="AN47360" t="s">
        <v>261</v>
      </c>
      <c r="AO47360" t="s">
        <v>262</v>
      </c>
      <c r="AP47360" t="s">
        <v>263</v>
      </c>
      <c r="AR47360" t="s">
        <v>264</v>
      </c>
      <c r="AS47360">
        <v>2022</v>
      </c>
      <c r="AT47360">
        <v>2012</v>
      </c>
      <c r="AU47360">
        <v>2079840000</v>
      </c>
      <c r="AV47360" t="s">
        <v>61</v>
      </c>
      <c r="AX47360" t="s">
        <v>265</v>
      </c>
      <c r="AY47360" t="s">
        <v>255</v>
      </c>
      <c r="AZ47360" t="s">
        <v>120</v>
      </c>
      <c r="BA47360" t="s">
        <v>120</v>
      </c>
      <c r="BB47360" t="s">
        <v>255</v>
      </c>
      <c r="BC47360" t="s">
        <v>255</v>
      </c>
      <c r="BD47360" t="s">
        <v>255</v>
      </c>
    </row>
    <row r="47361" spans="1:56" x14ac:dyDescent="0.3">
      <c r="A47361" t="s">
        <v>248</v>
      </c>
      <c r="B47361" t="s">
        <v>249</v>
      </c>
      <c r="C47361" t="s">
        <v>260</v>
      </c>
      <c r="D47361" t="s">
        <v>251</v>
      </c>
      <c r="E47361" t="s">
        <v>95</v>
      </c>
      <c r="F47361" t="s">
        <v>61</v>
      </c>
      <c r="G47361" t="s">
        <v>240</v>
      </c>
      <c r="H47361" t="s">
        <v>71</v>
      </c>
      <c r="I47361" t="s">
        <v>231</v>
      </c>
      <c r="J47361" t="s">
        <v>61</v>
      </c>
      <c r="K47361" t="s">
        <v>61</v>
      </c>
      <c r="L47361" t="s">
        <v>61</v>
      </c>
      <c r="M47361" t="s">
        <v>61</v>
      </c>
      <c r="N47361" t="s">
        <v>61</v>
      </c>
      <c r="O47361" t="s">
        <v>61</v>
      </c>
      <c r="P47361" t="s">
        <v>61</v>
      </c>
      <c r="Q47361" t="s">
        <v>61</v>
      </c>
      <c r="R47361" t="s">
        <v>61</v>
      </c>
      <c r="S47361" t="s">
        <v>61</v>
      </c>
      <c r="T47361" t="s">
        <v>61</v>
      </c>
      <c r="U47361" t="s">
        <v>61</v>
      </c>
      <c r="V47361" t="s">
        <v>61</v>
      </c>
      <c r="W47361" t="s">
        <v>61</v>
      </c>
      <c r="X47361" t="s">
        <v>61</v>
      </c>
      <c r="Y47361" t="s">
        <v>61</v>
      </c>
      <c r="Z47361" t="s">
        <v>61</v>
      </c>
      <c r="AA47361" t="s">
        <v>61</v>
      </c>
      <c r="AB47361" t="s">
        <v>61</v>
      </c>
      <c r="AC47361" t="s">
        <v>61</v>
      </c>
      <c r="AD47361" t="s">
        <v>61</v>
      </c>
      <c r="AE47361" t="s">
        <v>61</v>
      </c>
      <c r="AF47361" t="s">
        <v>61</v>
      </c>
      <c r="AG47361" t="s">
        <v>61</v>
      </c>
      <c r="AH47361" t="s">
        <v>256</v>
      </c>
      <c r="AI47361" t="s">
        <v>61</v>
      </c>
      <c r="AJ47361" t="s">
        <v>61</v>
      </c>
      <c r="AN47361" t="s">
        <v>261</v>
      </c>
      <c r="AO47361" t="s">
        <v>262</v>
      </c>
      <c r="AP47361" t="s">
        <v>263</v>
      </c>
      <c r="AR47361" t="s">
        <v>264</v>
      </c>
      <c r="AS47361">
        <v>2022</v>
      </c>
      <c r="AT47361">
        <v>2012</v>
      </c>
      <c r="AU47361">
        <v>2356224000</v>
      </c>
      <c r="AV47361" t="s">
        <v>61</v>
      </c>
      <c r="AX47361" t="s">
        <v>265</v>
      </c>
      <c r="AY47361" t="s">
        <v>255</v>
      </c>
      <c r="AZ47361" t="s">
        <v>120</v>
      </c>
      <c r="BA47361" t="s">
        <v>120</v>
      </c>
      <c r="BB47361" t="s">
        <v>255</v>
      </c>
      <c r="BC47361" t="s">
        <v>255</v>
      </c>
      <c r="BD47361" t="s">
        <v>255</v>
      </c>
    </row>
    <row r="47362" spans="1:56" x14ac:dyDescent="0.3">
      <c r="A47362" t="s">
        <v>248</v>
      </c>
      <c r="B47362" t="s">
        <v>249</v>
      </c>
      <c r="C47362" t="s">
        <v>260</v>
      </c>
      <c r="D47362" t="s">
        <v>251</v>
      </c>
      <c r="E47362" t="s">
        <v>95</v>
      </c>
      <c r="F47362" t="s">
        <v>61</v>
      </c>
      <c r="G47362" t="s">
        <v>240</v>
      </c>
      <c r="H47362" t="s">
        <v>71</v>
      </c>
      <c r="I47362" t="s">
        <v>231</v>
      </c>
      <c r="J47362" t="s">
        <v>61</v>
      </c>
      <c r="K47362" t="s">
        <v>61</v>
      </c>
      <c r="L47362" t="s">
        <v>61</v>
      </c>
      <c r="M47362" t="s">
        <v>61</v>
      </c>
      <c r="N47362" t="s">
        <v>61</v>
      </c>
      <c r="O47362" t="s">
        <v>61</v>
      </c>
      <c r="P47362" t="s">
        <v>61</v>
      </c>
      <c r="Q47362" t="s">
        <v>61</v>
      </c>
      <c r="R47362" t="s">
        <v>61</v>
      </c>
      <c r="S47362" t="s">
        <v>61</v>
      </c>
      <c r="T47362" t="s">
        <v>61</v>
      </c>
      <c r="U47362" t="s">
        <v>61</v>
      </c>
      <c r="V47362" t="s">
        <v>61</v>
      </c>
      <c r="W47362" t="s">
        <v>61</v>
      </c>
      <c r="X47362" t="s">
        <v>61</v>
      </c>
      <c r="Y47362" t="s">
        <v>61</v>
      </c>
      <c r="Z47362" t="s">
        <v>61</v>
      </c>
      <c r="AA47362" t="s">
        <v>61</v>
      </c>
      <c r="AB47362" t="s">
        <v>61</v>
      </c>
      <c r="AC47362" t="s">
        <v>61</v>
      </c>
      <c r="AD47362" t="s">
        <v>61</v>
      </c>
      <c r="AE47362" t="s">
        <v>61</v>
      </c>
      <c r="AF47362" t="s">
        <v>61</v>
      </c>
      <c r="AG47362" t="s">
        <v>61</v>
      </c>
      <c r="AH47362" t="s">
        <v>257</v>
      </c>
      <c r="AI47362" t="s">
        <v>61</v>
      </c>
      <c r="AJ47362" t="s">
        <v>61</v>
      </c>
      <c r="AN47362" t="s">
        <v>261</v>
      </c>
      <c r="AO47362" t="s">
        <v>262</v>
      </c>
      <c r="AP47362" t="s">
        <v>263</v>
      </c>
      <c r="AR47362" t="s">
        <v>264</v>
      </c>
      <c r="AS47362">
        <v>2022</v>
      </c>
      <c r="AT47362">
        <v>2012</v>
      </c>
      <c r="AU47362">
        <v>1819860000</v>
      </c>
      <c r="AV47362" t="s">
        <v>61</v>
      </c>
      <c r="AX47362" t="s">
        <v>265</v>
      </c>
      <c r="AY47362" t="s">
        <v>255</v>
      </c>
      <c r="AZ47362" t="s">
        <v>120</v>
      </c>
      <c r="BA47362" t="s">
        <v>120</v>
      </c>
      <c r="BB47362" t="s">
        <v>255</v>
      </c>
      <c r="BC47362" t="s">
        <v>255</v>
      </c>
      <c r="BD47362" t="s">
        <v>255</v>
      </c>
    </row>
    <row r="47363" spans="1:56" x14ac:dyDescent="0.3">
      <c r="A47363" t="s">
        <v>248</v>
      </c>
      <c r="B47363" t="s">
        <v>249</v>
      </c>
      <c r="C47363" t="s">
        <v>260</v>
      </c>
      <c r="D47363" t="s">
        <v>251</v>
      </c>
      <c r="E47363" t="s">
        <v>95</v>
      </c>
      <c r="F47363" t="s">
        <v>61</v>
      </c>
      <c r="G47363" t="s">
        <v>241</v>
      </c>
      <c r="H47363" t="s">
        <v>71</v>
      </c>
      <c r="I47363" t="s">
        <v>231</v>
      </c>
      <c r="J47363" t="s">
        <v>61</v>
      </c>
      <c r="K47363" t="s">
        <v>61</v>
      </c>
      <c r="L47363" t="s">
        <v>61</v>
      </c>
      <c r="M47363" t="s">
        <v>61</v>
      </c>
      <c r="N47363" t="s">
        <v>61</v>
      </c>
      <c r="O47363" t="s">
        <v>61</v>
      </c>
      <c r="P47363" t="s">
        <v>61</v>
      </c>
      <c r="Q47363" t="s">
        <v>61</v>
      </c>
      <c r="R47363" t="s">
        <v>61</v>
      </c>
      <c r="S47363" t="s">
        <v>61</v>
      </c>
      <c r="T47363" t="s">
        <v>61</v>
      </c>
      <c r="U47363" t="s">
        <v>61</v>
      </c>
      <c r="V47363" t="s">
        <v>61</v>
      </c>
      <c r="W47363" t="s">
        <v>61</v>
      </c>
      <c r="X47363" t="s">
        <v>61</v>
      </c>
      <c r="Y47363" t="s">
        <v>61</v>
      </c>
      <c r="Z47363" t="s">
        <v>61</v>
      </c>
      <c r="AA47363" t="s">
        <v>61</v>
      </c>
      <c r="AB47363" t="s">
        <v>61</v>
      </c>
      <c r="AC47363" t="s">
        <v>61</v>
      </c>
      <c r="AD47363" t="s">
        <v>61</v>
      </c>
      <c r="AE47363" t="s">
        <v>61</v>
      </c>
      <c r="AF47363" t="s">
        <v>61</v>
      </c>
      <c r="AG47363" t="s">
        <v>61</v>
      </c>
      <c r="AH47363" t="s">
        <v>252</v>
      </c>
      <c r="AI47363" t="s">
        <v>61</v>
      </c>
      <c r="AJ47363" t="s">
        <v>61</v>
      </c>
      <c r="AN47363" t="s">
        <v>261</v>
      </c>
      <c r="AO47363" t="s">
        <v>262</v>
      </c>
      <c r="AP47363" t="s">
        <v>263</v>
      </c>
      <c r="AR47363" t="s">
        <v>264</v>
      </c>
      <c r="AS47363">
        <v>2022</v>
      </c>
      <c r="AT47363">
        <v>2012</v>
      </c>
      <c r="AU47363">
        <v>2079840000</v>
      </c>
      <c r="AV47363" t="s">
        <v>61</v>
      </c>
      <c r="AX47363" t="s">
        <v>265</v>
      </c>
      <c r="AY47363" t="s">
        <v>255</v>
      </c>
      <c r="AZ47363" t="s">
        <v>120</v>
      </c>
      <c r="BA47363" t="s">
        <v>120</v>
      </c>
      <c r="BB47363" t="s">
        <v>255</v>
      </c>
      <c r="BC47363" t="s">
        <v>255</v>
      </c>
      <c r="BD47363" t="s">
        <v>255</v>
      </c>
    </row>
    <row r="47364" spans="1:56" x14ac:dyDescent="0.3">
      <c r="A47364" t="s">
        <v>248</v>
      </c>
      <c r="B47364" t="s">
        <v>249</v>
      </c>
      <c r="C47364" t="s">
        <v>260</v>
      </c>
      <c r="D47364" t="s">
        <v>251</v>
      </c>
      <c r="E47364" t="s">
        <v>95</v>
      </c>
      <c r="F47364" t="s">
        <v>61</v>
      </c>
      <c r="G47364" t="s">
        <v>241</v>
      </c>
      <c r="H47364" t="s">
        <v>71</v>
      </c>
      <c r="I47364" t="s">
        <v>231</v>
      </c>
      <c r="J47364" t="s">
        <v>61</v>
      </c>
      <c r="K47364" t="s">
        <v>61</v>
      </c>
      <c r="L47364" t="s">
        <v>61</v>
      </c>
      <c r="M47364" t="s">
        <v>61</v>
      </c>
      <c r="N47364" t="s">
        <v>61</v>
      </c>
      <c r="O47364" t="s">
        <v>61</v>
      </c>
      <c r="P47364" t="s">
        <v>61</v>
      </c>
      <c r="Q47364" t="s">
        <v>61</v>
      </c>
      <c r="R47364" t="s">
        <v>61</v>
      </c>
      <c r="S47364" t="s">
        <v>61</v>
      </c>
      <c r="T47364" t="s">
        <v>61</v>
      </c>
      <c r="U47364" t="s">
        <v>61</v>
      </c>
      <c r="V47364" t="s">
        <v>61</v>
      </c>
      <c r="W47364" t="s">
        <v>61</v>
      </c>
      <c r="X47364" t="s">
        <v>61</v>
      </c>
      <c r="Y47364" t="s">
        <v>61</v>
      </c>
      <c r="Z47364" t="s">
        <v>61</v>
      </c>
      <c r="AA47364" t="s">
        <v>61</v>
      </c>
      <c r="AB47364" t="s">
        <v>61</v>
      </c>
      <c r="AC47364" t="s">
        <v>61</v>
      </c>
      <c r="AD47364" t="s">
        <v>61</v>
      </c>
      <c r="AE47364" t="s">
        <v>61</v>
      </c>
      <c r="AF47364" t="s">
        <v>61</v>
      </c>
      <c r="AG47364" t="s">
        <v>61</v>
      </c>
      <c r="AH47364" t="s">
        <v>256</v>
      </c>
      <c r="AI47364" t="s">
        <v>61</v>
      </c>
      <c r="AJ47364" t="s">
        <v>61</v>
      </c>
      <c r="AN47364" t="s">
        <v>261</v>
      </c>
      <c r="AO47364" t="s">
        <v>262</v>
      </c>
      <c r="AP47364" t="s">
        <v>263</v>
      </c>
      <c r="AR47364" t="s">
        <v>264</v>
      </c>
      <c r="AS47364">
        <v>2022</v>
      </c>
      <c r="AT47364">
        <v>2012</v>
      </c>
      <c r="AU47364">
        <v>1413734400</v>
      </c>
      <c r="AV47364" t="s">
        <v>61</v>
      </c>
      <c r="AX47364" t="s">
        <v>265</v>
      </c>
      <c r="AY47364" t="s">
        <v>255</v>
      </c>
      <c r="AZ47364" t="s">
        <v>120</v>
      </c>
      <c r="BA47364" t="s">
        <v>120</v>
      </c>
      <c r="BB47364" t="s">
        <v>255</v>
      </c>
      <c r="BC47364" t="s">
        <v>255</v>
      </c>
      <c r="BD47364" t="s">
        <v>255</v>
      </c>
    </row>
    <row r="47365" spans="1:56" x14ac:dyDescent="0.3">
      <c r="A47365" t="s">
        <v>248</v>
      </c>
      <c r="B47365" t="s">
        <v>249</v>
      </c>
      <c r="C47365" t="s">
        <v>260</v>
      </c>
      <c r="D47365" t="s">
        <v>251</v>
      </c>
      <c r="E47365" t="s">
        <v>95</v>
      </c>
      <c r="F47365" t="s">
        <v>61</v>
      </c>
      <c r="G47365" t="s">
        <v>241</v>
      </c>
      <c r="H47365" t="s">
        <v>71</v>
      </c>
      <c r="I47365" t="s">
        <v>231</v>
      </c>
      <c r="J47365" t="s">
        <v>61</v>
      </c>
      <c r="K47365" t="s">
        <v>61</v>
      </c>
      <c r="L47365" t="s">
        <v>61</v>
      </c>
      <c r="M47365" t="s">
        <v>61</v>
      </c>
      <c r="N47365" t="s">
        <v>61</v>
      </c>
      <c r="O47365" t="s">
        <v>61</v>
      </c>
      <c r="P47365" t="s">
        <v>61</v>
      </c>
      <c r="Q47365" t="s">
        <v>61</v>
      </c>
      <c r="R47365" t="s">
        <v>61</v>
      </c>
      <c r="S47365" t="s">
        <v>61</v>
      </c>
      <c r="T47365" t="s">
        <v>61</v>
      </c>
      <c r="U47365" t="s">
        <v>61</v>
      </c>
      <c r="V47365" t="s">
        <v>61</v>
      </c>
      <c r="W47365" t="s">
        <v>61</v>
      </c>
      <c r="X47365" t="s">
        <v>61</v>
      </c>
      <c r="Y47365" t="s">
        <v>61</v>
      </c>
      <c r="Z47365" t="s">
        <v>61</v>
      </c>
      <c r="AA47365" t="s">
        <v>61</v>
      </c>
      <c r="AB47365" t="s">
        <v>61</v>
      </c>
      <c r="AC47365" t="s">
        <v>61</v>
      </c>
      <c r="AD47365" t="s">
        <v>61</v>
      </c>
      <c r="AE47365" t="s">
        <v>61</v>
      </c>
      <c r="AF47365" t="s">
        <v>61</v>
      </c>
      <c r="AG47365" t="s">
        <v>61</v>
      </c>
      <c r="AH47365" t="s">
        <v>257</v>
      </c>
      <c r="AI47365" t="s">
        <v>61</v>
      </c>
      <c r="AJ47365" t="s">
        <v>61</v>
      </c>
      <c r="AN47365" t="s">
        <v>261</v>
      </c>
      <c r="AO47365" t="s">
        <v>262</v>
      </c>
      <c r="AP47365" t="s">
        <v>263</v>
      </c>
      <c r="AR47365" t="s">
        <v>264</v>
      </c>
      <c r="AS47365">
        <v>2022</v>
      </c>
      <c r="AT47365">
        <v>2012</v>
      </c>
      <c r="AU47365">
        <v>1819860000</v>
      </c>
      <c r="AV47365" t="s">
        <v>61</v>
      </c>
      <c r="AX47365" t="s">
        <v>265</v>
      </c>
      <c r="AY47365" t="s">
        <v>255</v>
      </c>
      <c r="AZ47365" t="s">
        <v>120</v>
      </c>
      <c r="BA47365" t="s">
        <v>120</v>
      </c>
      <c r="BB47365" t="s">
        <v>255</v>
      </c>
      <c r="BC47365" t="s">
        <v>255</v>
      </c>
      <c r="BD47365" t="s">
        <v>255</v>
      </c>
    </row>
    <row r="47366" spans="1:56" x14ac:dyDescent="0.3">
      <c r="A47366" t="s">
        <v>248</v>
      </c>
      <c r="B47366" t="s">
        <v>249</v>
      </c>
      <c r="C47366" t="s">
        <v>260</v>
      </c>
      <c r="D47366" t="s">
        <v>251</v>
      </c>
      <c r="E47366" t="s">
        <v>95</v>
      </c>
      <c r="F47366" t="s">
        <v>61</v>
      </c>
      <c r="G47366" t="s">
        <v>242</v>
      </c>
      <c r="H47366" t="s">
        <v>71</v>
      </c>
      <c r="I47366" t="s">
        <v>231</v>
      </c>
      <c r="J47366" t="s">
        <v>61</v>
      </c>
      <c r="K47366" t="s">
        <v>61</v>
      </c>
      <c r="L47366" t="s">
        <v>61</v>
      </c>
      <c r="M47366" t="s">
        <v>61</v>
      </c>
      <c r="N47366" t="s">
        <v>61</v>
      </c>
      <c r="O47366" t="s">
        <v>61</v>
      </c>
      <c r="P47366" t="s">
        <v>61</v>
      </c>
      <c r="Q47366" t="s">
        <v>61</v>
      </c>
      <c r="R47366" t="s">
        <v>61</v>
      </c>
      <c r="S47366" t="s">
        <v>61</v>
      </c>
      <c r="T47366" t="s">
        <v>61</v>
      </c>
      <c r="U47366" t="s">
        <v>61</v>
      </c>
      <c r="V47366" t="s">
        <v>61</v>
      </c>
      <c r="W47366" t="s">
        <v>61</v>
      </c>
      <c r="X47366" t="s">
        <v>61</v>
      </c>
      <c r="Y47366" t="s">
        <v>61</v>
      </c>
      <c r="Z47366" t="s">
        <v>61</v>
      </c>
      <c r="AA47366" t="s">
        <v>61</v>
      </c>
      <c r="AB47366" t="s">
        <v>61</v>
      </c>
      <c r="AC47366" t="s">
        <v>61</v>
      </c>
      <c r="AD47366" t="s">
        <v>61</v>
      </c>
      <c r="AE47366" t="s">
        <v>61</v>
      </c>
      <c r="AF47366" t="s">
        <v>61</v>
      </c>
      <c r="AG47366" t="s">
        <v>61</v>
      </c>
      <c r="AH47366" t="s">
        <v>252</v>
      </c>
      <c r="AI47366" t="s">
        <v>61</v>
      </c>
      <c r="AJ47366" t="s">
        <v>61</v>
      </c>
      <c r="AN47366" t="s">
        <v>261</v>
      </c>
      <c r="AO47366" t="s">
        <v>262</v>
      </c>
      <c r="AP47366" t="s">
        <v>263</v>
      </c>
      <c r="AR47366" t="s">
        <v>264</v>
      </c>
      <c r="AS47366">
        <v>2022</v>
      </c>
      <c r="AT47366">
        <v>2012</v>
      </c>
      <c r="AU47366">
        <v>2859780000</v>
      </c>
      <c r="AV47366" t="s">
        <v>61</v>
      </c>
      <c r="AX47366" t="s">
        <v>265</v>
      </c>
      <c r="AY47366" t="s">
        <v>255</v>
      </c>
      <c r="AZ47366" t="s">
        <v>120</v>
      </c>
      <c r="BA47366" t="s">
        <v>120</v>
      </c>
      <c r="BB47366" t="s">
        <v>255</v>
      </c>
      <c r="BC47366" t="s">
        <v>255</v>
      </c>
      <c r="BD47366" t="s">
        <v>255</v>
      </c>
    </row>
    <row r="47367" spans="1:56" x14ac:dyDescent="0.3">
      <c r="A47367" t="s">
        <v>248</v>
      </c>
      <c r="B47367" t="s">
        <v>249</v>
      </c>
      <c r="C47367" t="s">
        <v>260</v>
      </c>
      <c r="D47367" t="s">
        <v>251</v>
      </c>
      <c r="E47367" t="s">
        <v>95</v>
      </c>
      <c r="F47367" t="s">
        <v>61</v>
      </c>
      <c r="G47367" t="s">
        <v>242</v>
      </c>
      <c r="H47367" t="s">
        <v>71</v>
      </c>
      <c r="I47367" t="s">
        <v>231</v>
      </c>
      <c r="J47367" t="s">
        <v>61</v>
      </c>
      <c r="K47367" t="s">
        <v>61</v>
      </c>
      <c r="L47367" t="s">
        <v>61</v>
      </c>
      <c r="M47367" t="s">
        <v>61</v>
      </c>
      <c r="N47367" t="s">
        <v>61</v>
      </c>
      <c r="O47367" t="s">
        <v>61</v>
      </c>
      <c r="P47367" t="s">
        <v>61</v>
      </c>
      <c r="Q47367" t="s">
        <v>61</v>
      </c>
      <c r="R47367" t="s">
        <v>61</v>
      </c>
      <c r="S47367" t="s">
        <v>61</v>
      </c>
      <c r="T47367" t="s">
        <v>61</v>
      </c>
      <c r="U47367" t="s">
        <v>61</v>
      </c>
      <c r="V47367" t="s">
        <v>61</v>
      </c>
      <c r="W47367" t="s">
        <v>61</v>
      </c>
      <c r="X47367" t="s">
        <v>61</v>
      </c>
      <c r="Y47367" t="s">
        <v>61</v>
      </c>
      <c r="Z47367" t="s">
        <v>61</v>
      </c>
      <c r="AA47367" t="s">
        <v>61</v>
      </c>
      <c r="AB47367" t="s">
        <v>61</v>
      </c>
      <c r="AC47367" t="s">
        <v>61</v>
      </c>
      <c r="AD47367" t="s">
        <v>61</v>
      </c>
      <c r="AE47367" t="s">
        <v>61</v>
      </c>
      <c r="AF47367" t="s">
        <v>61</v>
      </c>
      <c r="AG47367" t="s">
        <v>61</v>
      </c>
      <c r="AH47367" t="s">
        <v>256</v>
      </c>
      <c r="AI47367" t="s">
        <v>61</v>
      </c>
      <c r="AJ47367" t="s">
        <v>61</v>
      </c>
      <c r="AN47367" t="s">
        <v>261</v>
      </c>
      <c r="AO47367" t="s">
        <v>262</v>
      </c>
      <c r="AP47367" t="s">
        <v>263</v>
      </c>
      <c r="AR47367" t="s">
        <v>264</v>
      </c>
      <c r="AS47367">
        <v>2022</v>
      </c>
      <c r="AT47367">
        <v>2012</v>
      </c>
      <c r="AU47367">
        <v>1963520000</v>
      </c>
      <c r="AV47367" t="s">
        <v>61</v>
      </c>
      <c r="AX47367" t="s">
        <v>265</v>
      </c>
      <c r="AY47367" t="s">
        <v>255</v>
      </c>
      <c r="AZ47367" t="s">
        <v>120</v>
      </c>
      <c r="BA47367" t="s">
        <v>120</v>
      </c>
      <c r="BB47367" t="s">
        <v>255</v>
      </c>
      <c r="BC47367" t="s">
        <v>255</v>
      </c>
      <c r="BD47367" t="s">
        <v>255</v>
      </c>
    </row>
    <row r="47368" spans="1:56" x14ac:dyDescent="0.3">
      <c r="A47368" t="s">
        <v>248</v>
      </c>
      <c r="B47368" t="s">
        <v>249</v>
      </c>
      <c r="C47368" t="s">
        <v>260</v>
      </c>
      <c r="D47368" t="s">
        <v>251</v>
      </c>
      <c r="E47368" t="s">
        <v>95</v>
      </c>
      <c r="F47368" t="s">
        <v>61</v>
      </c>
      <c r="G47368" t="s">
        <v>242</v>
      </c>
      <c r="H47368" t="s">
        <v>71</v>
      </c>
      <c r="I47368" t="s">
        <v>231</v>
      </c>
      <c r="J47368" t="s">
        <v>61</v>
      </c>
      <c r="K47368" t="s">
        <v>61</v>
      </c>
      <c r="L47368" t="s">
        <v>61</v>
      </c>
      <c r="M47368" t="s">
        <v>61</v>
      </c>
      <c r="N47368" t="s">
        <v>61</v>
      </c>
      <c r="O47368" t="s">
        <v>61</v>
      </c>
      <c r="P47368" t="s">
        <v>61</v>
      </c>
      <c r="Q47368" t="s">
        <v>61</v>
      </c>
      <c r="R47368" t="s">
        <v>61</v>
      </c>
      <c r="S47368" t="s">
        <v>61</v>
      </c>
      <c r="T47368" t="s">
        <v>61</v>
      </c>
      <c r="U47368" t="s">
        <v>61</v>
      </c>
      <c r="V47368" t="s">
        <v>61</v>
      </c>
      <c r="W47368" t="s">
        <v>61</v>
      </c>
      <c r="X47368" t="s">
        <v>61</v>
      </c>
      <c r="Y47368" t="s">
        <v>61</v>
      </c>
      <c r="Z47368" t="s">
        <v>61</v>
      </c>
      <c r="AA47368" t="s">
        <v>61</v>
      </c>
      <c r="AB47368" t="s">
        <v>61</v>
      </c>
      <c r="AC47368" t="s">
        <v>61</v>
      </c>
      <c r="AD47368" t="s">
        <v>61</v>
      </c>
      <c r="AE47368" t="s">
        <v>61</v>
      </c>
      <c r="AF47368" t="s">
        <v>61</v>
      </c>
      <c r="AG47368" t="s">
        <v>61</v>
      </c>
      <c r="AH47368" t="s">
        <v>257</v>
      </c>
      <c r="AI47368" t="s">
        <v>61</v>
      </c>
      <c r="AJ47368" t="s">
        <v>61</v>
      </c>
      <c r="AN47368" t="s">
        <v>261</v>
      </c>
      <c r="AO47368" t="s">
        <v>262</v>
      </c>
      <c r="AP47368" t="s">
        <v>263</v>
      </c>
      <c r="AR47368" t="s">
        <v>264</v>
      </c>
      <c r="AS47368">
        <v>2022</v>
      </c>
      <c r="AT47368">
        <v>2012</v>
      </c>
      <c r="AU47368">
        <v>1819860000</v>
      </c>
      <c r="AV47368" t="s">
        <v>61</v>
      </c>
      <c r="AX47368" t="s">
        <v>265</v>
      </c>
      <c r="AY47368" t="s">
        <v>255</v>
      </c>
      <c r="AZ47368" t="s">
        <v>120</v>
      </c>
      <c r="BA47368" t="s">
        <v>120</v>
      </c>
      <c r="BB47368" t="s">
        <v>255</v>
      </c>
      <c r="BC47368" t="s">
        <v>255</v>
      </c>
      <c r="BD47368" t="s">
        <v>255</v>
      </c>
    </row>
    <row r="47369" spans="1:56" x14ac:dyDescent="0.3">
      <c r="A47369" t="s">
        <v>248</v>
      </c>
      <c r="B47369" t="s">
        <v>249</v>
      </c>
      <c r="C47369" t="s">
        <v>260</v>
      </c>
      <c r="D47369" t="s">
        <v>251</v>
      </c>
      <c r="E47369" t="s">
        <v>95</v>
      </c>
      <c r="F47369" t="s">
        <v>61</v>
      </c>
      <c r="G47369" t="s">
        <v>243</v>
      </c>
      <c r="H47369" t="s">
        <v>71</v>
      </c>
      <c r="I47369" t="s">
        <v>231</v>
      </c>
      <c r="J47369" t="s">
        <v>61</v>
      </c>
      <c r="K47369" t="s">
        <v>61</v>
      </c>
      <c r="L47369" t="s">
        <v>61</v>
      </c>
      <c r="M47369" t="s">
        <v>61</v>
      </c>
      <c r="N47369" t="s">
        <v>61</v>
      </c>
      <c r="O47369" t="s">
        <v>61</v>
      </c>
      <c r="P47369" t="s">
        <v>61</v>
      </c>
      <c r="Q47369" t="s">
        <v>61</v>
      </c>
      <c r="R47369" t="s">
        <v>61</v>
      </c>
      <c r="S47369" t="s">
        <v>61</v>
      </c>
      <c r="T47369" t="s">
        <v>61</v>
      </c>
      <c r="U47369" t="s">
        <v>61</v>
      </c>
      <c r="V47369" t="s">
        <v>61</v>
      </c>
      <c r="W47369" t="s">
        <v>61</v>
      </c>
      <c r="X47369" t="s">
        <v>61</v>
      </c>
      <c r="Y47369" t="s">
        <v>61</v>
      </c>
      <c r="Z47369" t="s">
        <v>61</v>
      </c>
      <c r="AA47369" t="s">
        <v>61</v>
      </c>
      <c r="AB47369" t="s">
        <v>61</v>
      </c>
      <c r="AC47369" t="s">
        <v>61</v>
      </c>
      <c r="AD47369" t="s">
        <v>61</v>
      </c>
      <c r="AE47369" t="s">
        <v>61</v>
      </c>
      <c r="AF47369" t="s">
        <v>61</v>
      </c>
      <c r="AG47369" t="s">
        <v>61</v>
      </c>
      <c r="AH47369" t="s">
        <v>252</v>
      </c>
      <c r="AI47369" t="s">
        <v>61</v>
      </c>
      <c r="AJ47369" t="s">
        <v>61</v>
      </c>
      <c r="AN47369" t="s">
        <v>261</v>
      </c>
      <c r="AO47369" t="s">
        <v>262</v>
      </c>
      <c r="AP47369" t="s">
        <v>263</v>
      </c>
      <c r="AR47369" t="s">
        <v>264</v>
      </c>
      <c r="AS47369">
        <v>2022</v>
      </c>
      <c r="AT47369">
        <v>2012</v>
      </c>
      <c r="AU47369">
        <v>2859780000</v>
      </c>
      <c r="AV47369" t="s">
        <v>61</v>
      </c>
      <c r="AX47369" t="s">
        <v>265</v>
      </c>
      <c r="AY47369" t="s">
        <v>255</v>
      </c>
      <c r="AZ47369" t="s">
        <v>120</v>
      </c>
      <c r="BA47369" t="s">
        <v>120</v>
      </c>
      <c r="BB47369" t="s">
        <v>255</v>
      </c>
      <c r="BC47369" t="s">
        <v>255</v>
      </c>
      <c r="BD47369" t="s">
        <v>255</v>
      </c>
    </row>
    <row r="47370" spans="1:56" x14ac:dyDescent="0.3">
      <c r="A47370" t="s">
        <v>248</v>
      </c>
      <c r="B47370" t="s">
        <v>249</v>
      </c>
      <c r="C47370" t="s">
        <v>260</v>
      </c>
      <c r="D47370" t="s">
        <v>251</v>
      </c>
      <c r="E47370" t="s">
        <v>95</v>
      </c>
      <c r="F47370" t="s">
        <v>61</v>
      </c>
      <c r="G47370" t="s">
        <v>243</v>
      </c>
      <c r="H47370" t="s">
        <v>71</v>
      </c>
      <c r="I47370" t="s">
        <v>231</v>
      </c>
      <c r="J47370" t="s">
        <v>61</v>
      </c>
      <c r="K47370" t="s">
        <v>61</v>
      </c>
      <c r="L47370" t="s">
        <v>61</v>
      </c>
      <c r="M47370" t="s">
        <v>61</v>
      </c>
      <c r="N47370" t="s">
        <v>61</v>
      </c>
      <c r="O47370" t="s">
        <v>61</v>
      </c>
      <c r="P47370" t="s">
        <v>61</v>
      </c>
      <c r="Q47370" t="s">
        <v>61</v>
      </c>
      <c r="R47370" t="s">
        <v>61</v>
      </c>
      <c r="S47370" t="s">
        <v>61</v>
      </c>
      <c r="T47370" t="s">
        <v>61</v>
      </c>
      <c r="U47370" t="s">
        <v>61</v>
      </c>
      <c r="V47370" t="s">
        <v>61</v>
      </c>
      <c r="W47370" t="s">
        <v>61</v>
      </c>
      <c r="X47370" t="s">
        <v>61</v>
      </c>
      <c r="Y47370" t="s">
        <v>61</v>
      </c>
      <c r="Z47370" t="s">
        <v>61</v>
      </c>
      <c r="AA47370" t="s">
        <v>61</v>
      </c>
      <c r="AB47370" t="s">
        <v>61</v>
      </c>
      <c r="AC47370" t="s">
        <v>61</v>
      </c>
      <c r="AD47370" t="s">
        <v>61</v>
      </c>
      <c r="AE47370" t="s">
        <v>61</v>
      </c>
      <c r="AF47370" t="s">
        <v>61</v>
      </c>
      <c r="AG47370" t="s">
        <v>61</v>
      </c>
      <c r="AH47370" t="s">
        <v>256</v>
      </c>
      <c r="AI47370" t="s">
        <v>61</v>
      </c>
      <c r="AJ47370" t="s">
        <v>61</v>
      </c>
      <c r="AN47370" t="s">
        <v>261</v>
      </c>
      <c r="AO47370" t="s">
        <v>262</v>
      </c>
      <c r="AP47370" t="s">
        <v>263</v>
      </c>
      <c r="AR47370" t="s">
        <v>264</v>
      </c>
      <c r="AS47370">
        <v>2022</v>
      </c>
      <c r="AT47370">
        <v>2012</v>
      </c>
      <c r="AU47370">
        <v>1963520000</v>
      </c>
      <c r="AV47370" t="s">
        <v>61</v>
      </c>
      <c r="AX47370" t="s">
        <v>265</v>
      </c>
      <c r="AY47370" t="s">
        <v>255</v>
      </c>
      <c r="AZ47370" t="s">
        <v>120</v>
      </c>
      <c r="BA47370" t="s">
        <v>120</v>
      </c>
      <c r="BB47370" t="s">
        <v>255</v>
      </c>
      <c r="BC47370" t="s">
        <v>255</v>
      </c>
      <c r="BD47370" t="s">
        <v>255</v>
      </c>
    </row>
    <row r="47371" spans="1:56" x14ac:dyDescent="0.3">
      <c r="A47371" t="s">
        <v>248</v>
      </c>
      <c r="B47371" t="s">
        <v>249</v>
      </c>
      <c r="C47371" t="s">
        <v>260</v>
      </c>
      <c r="D47371" t="s">
        <v>251</v>
      </c>
      <c r="E47371" t="s">
        <v>95</v>
      </c>
      <c r="F47371" t="s">
        <v>61</v>
      </c>
      <c r="G47371" t="s">
        <v>243</v>
      </c>
      <c r="H47371" t="s">
        <v>71</v>
      </c>
      <c r="I47371" t="s">
        <v>231</v>
      </c>
      <c r="J47371" t="s">
        <v>61</v>
      </c>
      <c r="K47371" t="s">
        <v>61</v>
      </c>
      <c r="L47371" t="s">
        <v>61</v>
      </c>
      <c r="M47371" t="s">
        <v>61</v>
      </c>
      <c r="N47371" t="s">
        <v>61</v>
      </c>
      <c r="O47371" t="s">
        <v>61</v>
      </c>
      <c r="P47371" t="s">
        <v>61</v>
      </c>
      <c r="Q47371" t="s">
        <v>61</v>
      </c>
      <c r="R47371" t="s">
        <v>61</v>
      </c>
      <c r="S47371" t="s">
        <v>61</v>
      </c>
      <c r="T47371" t="s">
        <v>61</v>
      </c>
      <c r="U47371" t="s">
        <v>61</v>
      </c>
      <c r="V47371" t="s">
        <v>61</v>
      </c>
      <c r="W47371" t="s">
        <v>61</v>
      </c>
      <c r="X47371" t="s">
        <v>61</v>
      </c>
      <c r="Y47371" t="s">
        <v>61</v>
      </c>
      <c r="Z47371" t="s">
        <v>61</v>
      </c>
      <c r="AA47371" t="s">
        <v>61</v>
      </c>
      <c r="AB47371" t="s">
        <v>61</v>
      </c>
      <c r="AC47371" t="s">
        <v>61</v>
      </c>
      <c r="AD47371" t="s">
        <v>61</v>
      </c>
      <c r="AE47371" t="s">
        <v>61</v>
      </c>
      <c r="AF47371" t="s">
        <v>61</v>
      </c>
      <c r="AG47371" t="s">
        <v>61</v>
      </c>
      <c r="AH47371" t="s">
        <v>257</v>
      </c>
      <c r="AI47371" t="s">
        <v>61</v>
      </c>
      <c r="AJ47371" t="s">
        <v>61</v>
      </c>
      <c r="AN47371" t="s">
        <v>261</v>
      </c>
      <c r="AO47371" t="s">
        <v>262</v>
      </c>
      <c r="AP47371" t="s">
        <v>263</v>
      </c>
      <c r="AR47371" t="s">
        <v>264</v>
      </c>
      <c r="AS47371">
        <v>2022</v>
      </c>
      <c r="AT47371">
        <v>2012</v>
      </c>
      <c r="AU47371">
        <v>1819860000</v>
      </c>
      <c r="AV47371" t="s">
        <v>61</v>
      </c>
      <c r="AX47371" t="s">
        <v>265</v>
      </c>
      <c r="AY47371" t="s">
        <v>255</v>
      </c>
      <c r="AZ47371" t="s">
        <v>120</v>
      </c>
      <c r="BA47371" t="s">
        <v>120</v>
      </c>
      <c r="BB47371" t="s">
        <v>255</v>
      </c>
      <c r="BC47371" t="s">
        <v>255</v>
      </c>
      <c r="BD47371" t="s">
        <v>255</v>
      </c>
    </row>
    <row r="47372" spans="1:56" x14ac:dyDescent="0.3">
      <c r="A47372" t="s">
        <v>248</v>
      </c>
      <c r="B47372" t="s">
        <v>249</v>
      </c>
      <c r="C47372" t="s">
        <v>260</v>
      </c>
      <c r="D47372" t="s">
        <v>251</v>
      </c>
      <c r="E47372" t="s">
        <v>96</v>
      </c>
      <c r="F47372" t="s">
        <v>61</v>
      </c>
      <c r="G47372" t="s">
        <v>217</v>
      </c>
      <c r="H47372" t="s">
        <v>71</v>
      </c>
      <c r="I47372" t="s">
        <v>231</v>
      </c>
      <c r="J47372" t="s">
        <v>61</v>
      </c>
      <c r="K47372" t="s">
        <v>61</v>
      </c>
      <c r="L47372" t="s">
        <v>61</v>
      </c>
      <c r="M47372" t="s">
        <v>61</v>
      </c>
      <c r="N47372" t="s">
        <v>61</v>
      </c>
      <c r="O47372" t="s">
        <v>61</v>
      </c>
      <c r="P47372" t="s">
        <v>61</v>
      </c>
      <c r="Q47372" t="s">
        <v>61</v>
      </c>
      <c r="R47372" t="s">
        <v>61</v>
      </c>
      <c r="S47372" t="s">
        <v>61</v>
      </c>
      <c r="T47372" t="s">
        <v>61</v>
      </c>
      <c r="U47372" t="s">
        <v>61</v>
      </c>
      <c r="V47372" t="s">
        <v>61</v>
      </c>
      <c r="W47372" t="s">
        <v>61</v>
      </c>
      <c r="X47372" t="s">
        <v>61</v>
      </c>
      <c r="Y47372" t="s">
        <v>61</v>
      </c>
      <c r="Z47372" t="s">
        <v>61</v>
      </c>
      <c r="AA47372" t="s">
        <v>61</v>
      </c>
      <c r="AB47372" t="s">
        <v>61</v>
      </c>
      <c r="AC47372" t="s">
        <v>61</v>
      </c>
      <c r="AD47372" t="s">
        <v>61</v>
      </c>
      <c r="AE47372" t="s">
        <v>61</v>
      </c>
      <c r="AF47372" t="s">
        <v>61</v>
      </c>
      <c r="AG47372" t="s">
        <v>61</v>
      </c>
      <c r="AH47372" t="s">
        <v>252</v>
      </c>
      <c r="AI47372" t="s">
        <v>61</v>
      </c>
      <c r="AJ47372" t="s">
        <v>61</v>
      </c>
      <c r="AN47372" t="s">
        <v>261</v>
      </c>
      <c r="AO47372" t="s">
        <v>262</v>
      </c>
      <c r="AP47372" t="s">
        <v>263</v>
      </c>
      <c r="AR47372" t="s">
        <v>264</v>
      </c>
      <c r="AS47372">
        <v>2022</v>
      </c>
      <c r="AT47372">
        <v>2012</v>
      </c>
      <c r="AU47372">
        <v>164430000</v>
      </c>
      <c r="AV47372" t="s">
        <v>61</v>
      </c>
      <c r="AX47372" t="s">
        <v>265</v>
      </c>
      <c r="AY47372" t="s">
        <v>255</v>
      </c>
      <c r="AZ47372" t="s">
        <v>120</v>
      </c>
      <c r="BA47372" t="s">
        <v>120</v>
      </c>
      <c r="BB47372" t="s">
        <v>255</v>
      </c>
      <c r="BC47372" t="s">
        <v>255</v>
      </c>
      <c r="BD47372" t="s">
        <v>255</v>
      </c>
    </row>
    <row r="47373" spans="1:56" x14ac:dyDescent="0.3">
      <c r="A47373" t="s">
        <v>248</v>
      </c>
      <c r="B47373" t="s">
        <v>249</v>
      </c>
      <c r="C47373" t="s">
        <v>260</v>
      </c>
      <c r="D47373" t="s">
        <v>251</v>
      </c>
      <c r="E47373" t="s">
        <v>96</v>
      </c>
      <c r="F47373" t="s">
        <v>61</v>
      </c>
      <c r="G47373" t="s">
        <v>217</v>
      </c>
      <c r="H47373" t="s">
        <v>71</v>
      </c>
      <c r="I47373" t="s">
        <v>231</v>
      </c>
      <c r="J47373" t="s">
        <v>61</v>
      </c>
      <c r="K47373" t="s">
        <v>61</v>
      </c>
      <c r="L47373" t="s">
        <v>61</v>
      </c>
      <c r="M47373" t="s">
        <v>61</v>
      </c>
      <c r="N47373" t="s">
        <v>61</v>
      </c>
      <c r="O47373" t="s">
        <v>61</v>
      </c>
      <c r="P47373" t="s">
        <v>61</v>
      </c>
      <c r="Q47373" t="s">
        <v>61</v>
      </c>
      <c r="R47373" t="s">
        <v>61</v>
      </c>
      <c r="S47373" t="s">
        <v>61</v>
      </c>
      <c r="T47373" t="s">
        <v>61</v>
      </c>
      <c r="U47373" t="s">
        <v>61</v>
      </c>
      <c r="V47373" t="s">
        <v>61</v>
      </c>
      <c r="W47373" t="s">
        <v>61</v>
      </c>
      <c r="X47373" t="s">
        <v>61</v>
      </c>
      <c r="Y47373" t="s">
        <v>61</v>
      </c>
      <c r="Z47373" t="s">
        <v>61</v>
      </c>
      <c r="AA47373" t="s">
        <v>61</v>
      </c>
      <c r="AB47373" t="s">
        <v>61</v>
      </c>
      <c r="AC47373" t="s">
        <v>61</v>
      </c>
      <c r="AD47373" t="s">
        <v>61</v>
      </c>
      <c r="AE47373" t="s">
        <v>61</v>
      </c>
      <c r="AF47373" t="s">
        <v>61</v>
      </c>
      <c r="AG47373" t="s">
        <v>61</v>
      </c>
      <c r="AH47373" t="s">
        <v>256</v>
      </c>
      <c r="AI47373" t="s">
        <v>61</v>
      </c>
      <c r="AJ47373" t="s">
        <v>61</v>
      </c>
      <c r="AN47373" t="s">
        <v>261</v>
      </c>
      <c r="AO47373" t="s">
        <v>262</v>
      </c>
      <c r="AP47373" t="s">
        <v>263</v>
      </c>
      <c r="AR47373" t="s">
        <v>264</v>
      </c>
      <c r="AS47373">
        <v>2022</v>
      </c>
      <c r="AT47373">
        <v>2012</v>
      </c>
      <c r="AU47373">
        <v>360652800</v>
      </c>
      <c r="AV47373" t="s">
        <v>61</v>
      </c>
      <c r="AX47373" t="s">
        <v>265</v>
      </c>
      <c r="AY47373" t="s">
        <v>255</v>
      </c>
      <c r="AZ47373" t="s">
        <v>120</v>
      </c>
      <c r="BA47373" t="s">
        <v>120</v>
      </c>
      <c r="BB47373" t="s">
        <v>255</v>
      </c>
      <c r="BC47373" t="s">
        <v>255</v>
      </c>
      <c r="BD47373" t="s">
        <v>255</v>
      </c>
    </row>
    <row r="47374" spans="1:56" x14ac:dyDescent="0.3">
      <c r="A47374" t="s">
        <v>248</v>
      </c>
      <c r="B47374" t="s">
        <v>249</v>
      </c>
      <c r="C47374" t="s">
        <v>260</v>
      </c>
      <c r="D47374" t="s">
        <v>251</v>
      </c>
      <c r="E47374" t="s">
        <v>96</v>
      </c>
      <c r="F47374" t="s">
        <v>61</v>
      </c>
      <c r="G47374" t="s">
        <v>217</v>
      </c>
      <c r="H47374" t="s">
        <v>71</v>
      </c>
      <c r="I47374" t="s">
        <v>231</v>
      </c>
      <c r="J47374" t="s">
        <v>61</v>
      </c>
      <c r="K47374" t="s">
        <v>61</v>
      </c>
      <c r="L47374" t="s">
        <v>61</v>
      </c>
      <c r="M47374" t="s">
        <v>61</v>
      </c>
      <c r="N47374" t="s">
        <v>61</v>
      </c>
      <c r="O47374" t="s">
        <v>61</v>
      </c>
      <c r="P47374" t="s">
        <v>61</v>
      </c>
      <c r="Q47374" t="s">
        <v>61</v>
      </c>
      <c r="R47374" t="s">
        <v>61</v>
      </c>
      <c r="S47374" t="s">
        <v>61</v>
      </c>
      <c r="T47374" t="s">
        <v>61</v>
      </c>
      <c r="U47374" t="s">
        <v>61</v>
      </c>
      <c r="V47374" t="s">
        <v>61</v>
      </c>
      <c r="W47374" t="s">
        <v>61</v>
      </c>
      <c r="X47374" t="s">
        <v>61</v>
      </c>
      <c r="Y47374" t="s">
        <v>61</v>
      </c>
      <c r="Z47374" t="s">
        <v>61</v>
      </c>
      <c r="AA47374" t="s">
        <v>61</v>
      </c>
      <c r="AB47374" t="s">
        <v>61</v>
      </c>
      <c r="AC47374" t="s">
        <v>61</v>
      </c>
      <c r="AD47374" t="s">
        <v>61</v>
      </c>
      <c r="AE47374" t="s">
        <v>61</v>
      </c>
      <c r="AF47374" t="s">
        <v>61</v>
      </c>
      <c r="AG47374" t="s">
        <v>61</v>
      </c>
      <c r="AH47374" t="s">
        <v>257</v>
      </c>
      <c r="AI47374" t="s">
        <v>61</v>
      </c>
      <c r="AJ47374" t="s">
        <v>61</v>
      </c>
      <c r="AN47374" t="s">
        <v>261</v>
      </c>
      <c r="AO47374" t="s">
        <v>262</v>
      </c>
      <c r="AP47374" t="s">
        <v>263</v>
      </c>
      <c r="AR47374" t="s">
        <v>264</v>
      </c>
      <c r="AS47374">
        <v>2022</v>
      </c>
      <c r="AT47374">
        <v>2012</v>
      </c>
      <c r="AU47374">
        <v>127890000</v>
      </c>
      <c r="AV47374" t="s">
        <v>61</v>
      </c>
      <c r="AX47374" t="s">
        <v>265</v>
      </c>
      <c r="AY47374" t="s">
        <v>255</v>
      </c>
      <c r="AZ47374" t="s">
        <v>120</v>
      </c>
      <c r="BA47374" t="s">
        <v>120</v>
      </c>
      <c r="BB47374" t="s">
        <v>255</v>
      </c>
      <c r="BC47374" t="s">
        <v>255</v>
      </c>
      <c r="BD47374" t="s">
        <v>255</v>
      </c>
    </row>
    <row r="47375" spans="1:56" x14ac:dyDescent="0.3">
      <c r="A47375" t="s">
        <v>248</v>
      </c>
      <c r="B47375" t="s">
        <v>249</v>
      </c>
      <c r="C47375" t="s">
        <v>260</v>
      </c>
      <c r="D47375" t="s">
        <v>251</v>
      </c>
      <c r="E47375" t="s">
        <v>96</v>
      </c>
      <c r="F47375" t="s">
        <v>61</v>
      </c>
      <c r="G47375" t="s">
        <v>239</v>
      </c>
      <c r="H47375" t="s">
        <v>71</v>
      </c>
      <c r="I47375" t="s">
        <v>231</v>
      </c>
      <c r="J47375" t="s">
        <v>61</v>
      </c>
      <c r="K47375" t="s">
        <v>61</v>
      </c>
      <c r="L47375" t="s">
        <v>61</v>
      </c>
      <c r="M47375" t="s">
        <v>61</v>
      </c>
      <c r="N47375" t="s">
        <v>61</v>
      </c>
      <c r="O47375" t="s">
        <v>61</v>
      </c>
      <c r="P47375" t="s">
        <v>61</v>
      </c>
      <c r="Q47375" t="s">
        <v>61</v>
      </c>
      <c r="R47375" t="s">
        <v>61</v>
      </c>
      <c r="S47375" t="s">
        <v>61</v>
      </c>
      <c r="T47375" t="s">
        <v>61</v>
      </c>
      <c r="U47375" t="s">
        <v>61</v>
      </c>
      <c r="V47375" t="s">
        <v>61</v>
      </c>
      <c r="W47375" t="s">
        <v>61</v>
      </c>
      <c r="X47375" t="s">
        <v>61</v>
      </c>
      <c r="Y47375" t="s">
        <v>61</v>
      </c>
      <c r="Z47375" t="s">
        <v>61</v>
      </c>
      <c r="AA47375" t="s">
        <v>61</v>
      </c>
      <c r="AB47375" t="s">
        <v>61</v>
      </c>
      <c r="AC47375" t="s">
        <v>61</v>
      </c>
      <c r="AD47375" t="s">
        <v>61</v>
      </c>
      <c r="AE47375" t="s">
        <v>61</v>
      </c>
      <c r="AF47375" t="s">
        <v>61</v>
      </c>
      <c r="AG47375" t="s">
        <v>61</v>
      </c>
      <c r="AH47375" t="s">
        <v>252</v>
      </c>
      <c r="AI47375" t="s">
        <v>61</v>
      </c>
      <c r="AJ47375" t="s">
        <v>61</v>
      </c>
      <c r="AN47375" t="s">
        <v>261</v>
      </c>
      <c r="AO47375" t="s">
        <v>262</v>
      </c>
      <c r="AP47375" t="s">
        <v>263</v>
      </c>
      <c r="AR47375" t="s">
        <v>264</v>
      </c>
      <c r="AS47375">
        <v>2022</v>
      </c>
      <c r="AT47375">
        <v>2012</v>
      </c>
      <c r="AU47375">
        <v>608580000</v>
      </c>
      <c r="AV47375" t="s">
        <v>61</v>
      </c>
      <c r="AX47375" t="s">
        <v>265</v>
      </c>
      <c r="AY47375" t="s">
        <v>255</v>
      </c>
      <c r="AZ47375" t="s">
        <v>120</v>
      </c>
      <c r="BA47375" t="s">
        <v>120</v>
      </c>
      <c r="BB47375" t="s">
        <v>255</v>
      </c>
      <c r="BC47375" t="s">
        <v>255</v>
      </c>
      <c r="BD47375" t="s">
        <v>255</v>
      </c>
    </row>
    <row r="47376" spans="1:56" x14ac:dyDescent="0.3">
      <c r="A47376" t="s">
        <v>248</v>
      </c>
      <c r="B47376" t="s">
        <v>249</v>
      </c>
      <c r="C47376" t="s">
        <v>260</v>
      </c>
      <c r="D47376" t="s">
        <v>251</v>
      </c>
      <c r="E47376" t="s">
        <v>96</v>
      </c>
      <c r="F47376" t="s">
        <v>61</v>
      </c>
      <c r="G47376" t="s">
        <v>239</v>
      </c>
      <c r="H47376" t="s">
        <v>71</v>
      </c>
      <c r="I47376" t="s">
        <v>231</v>
      </c>
      <c r="J47376" t="s">
        <v>61</v>
      </c>
      <c r="K47376" t="s">
        <v>61</v>
      </c>
      <c r="L47376" t="s">
        <v>61</v>
      </c>
      <c r="M47376" t="s">
        <v>61</v>
      </c>
      <c r="N47376" t="s">
        <v>61</v>
      </c>
      <c r="O47376" t="s">
        <v>61</v>
      </c>
      <c r="P47376" t="s">
        <v>61</v>
      </c>
      <c r="Q47376" t="s">
        <v>61</v>
      </c>
      <c r="R47376" t="s">
        <v>61</v>
      </c>
      <c r="S47376" t="s">
        <v>61</v>
      </c>
      <c r="T47376" t="s">
        <v>61</v>
      </c>
      <c r="U47376" t="s">
        <v>61</v>
      </c>
      <c r="V47376" t="s">
        <v>61</v>
      </c>
      <c r="W47376" t="s">
        <v>61</v>
      </c>
      <c r="X47376" t="s">
        <v>61</v>
      </c>
      <c r="Y47376" t="s">
        <v>61</v>
      </c>
      <c r="Z47376" t="s">
        <v>61</v>
      </c>
      <c r="AA47376" t="s">
        <v>61</v>
      </c>
      <c r="AB47376" t="s">
        <v>61</v>
      </c>
      <c r="AC47376" t="s">
        <v>61</v>
      </c>
      <c r="AD47376" t="s">
        <v>61</v>
      </c>
      <c r="AE47376" t="s">
        <v>61</v>
      </c>
      <c r="AF47376" t="s">
        <v>61</v>
      </c>
      <c r="AG47376" t="s">
        <v>61</v>
      </c>
      <c r="AH47376" t="s">
        <v>256</v>
      </c>
      <c r="AI47376" t="s">
        <v>61</v>
      </c>
      <c r="AJ47376" t="s">
        <v>61</v>
      </c>
      <c r="AN47376" t="s">
        <v>261</v>
      </c>
      <c r="AO47376" t="s">
        <v>262</v>
      </c>
      <c r="AP47376" t="s">
        <v>263</v>
      </c>
      <c r="AR47376" t="s">
        <v>264</v>
      </c>
      <c r="AS47376">
        <v>2022</v>
      </c>
      <c r="AT47376">
        <v>2012</v>
      </c>
      <c r="AU47376">
        <v>1559040000</v>
      </c>
      <c r="AV47376" t="s">
        <v>61</v>
      </c>
      <c r="AX47376" t="s">
        <v>265</v>
      </c>
      <c r="AY47376" t="s">
        <v>255</v>
      </c>
      <c r="AZ47376" t="s">
        <v>120</v>
      </c>
      <c r="BA47376" t="s">
        <v>120</v>
      </c>
      <c r="BB47376" t="s">
        <v>255</v>
      </c>
      <c r="BC47376" t="s">
        <v>255</v>
      </c>
      <c r="BD47376" t="s">
        <v>255</v>
      </c>
    </row>
    <row r="47377" spans="1:56" x14ac:dyDescent="0.3">
      <c r="A47377" t="s">
        <v>248</v>
      </c>
      <c r="B47377" t="s">
        <v>249</v>
      </c>
      <c r="C47377" t="s">
        <v>260</v>
      </c>
      <c r="D47377" t="s">
        <v>251</v>
      </c>
      <c r="E47377" t="s">
        <v>96</v>
      </c>
      <c r="F47377" t="s">
        <v>61</v>
      </c>
      <c r="G47377" t="s">
        <v>239</v>
      </c>
      <c r="H47377" t="s">
        <v>71</v>
      </c>
      <c r="I47377" t="s">
        <v>231</v>
      </c>
      <c r="J47377" t="s">
        <v>61</v>
      </c>
      <c r="K47377" t="s">
        <v>61</v>
      </c>
      <c r="L47377" t="s">
        <v>61</v>
      </c>
      <c r="M47377" t="s">
        <v>61</v>
      </c>
      <c r="N47377" t="s">
        <v>61</v>
      </c>
      <c r="O47377" t="s">
        <v>61</v>
      </c>
      <c r="P47377" t="s">
        <v>61</v>
      </c>
      <c r="Q47377" t="s">
        <v>61</v>
      </c>
      <c r="R47377" t="s">
        <v>61</v>
      </c>
      <c r="S47377" t="s">
        <v>61</v>
      </c>
      <c r="T47377" t="s">
        <v>61</v>
      </c>
      <c r="U47377" t="s">
        <v>61</v>
      </c>
      <c r="V47377" t="s">
        <v>61</v>
      </c>
      <c r="W47377" t="s">
        <v>61</v>
      </c>
      <c r="X47377" t="s">
        <v>61</v>
      </c>
      <c r="Y47377" t="s">
        <v>61</v>
      </c>
      <c r="Z47377" t="s">
        <v>61</v>
      </c>
      <c r="AA47377" t="s">
        <v>61</v>
      </c>
      <c r="AB47377" t="s">
        <v>61</v>
      </c>
      <c r="AC47377" t="s">
        <v>61</v>
      </c>
      <c r="AD47377" t="s">
        <v>61</v>
      </c>
      <c r="AE47377" t="s">
        <v>61</v>
      </c>
      <c r="AF47377" t="s">
        <v>61</v>
      </c>
      <c r="AG47377" t="s">
        <v>61</v>
      </c>
      <c r="AH47377" t="s">
        <v>257</v>
      </c>
      <c r="AI47377" t="s">
        <v>61</v>
      </c>
      <c r="AJ47377" t="s">
        <v>61</v>
      </c>
      <c r="AN47377" t="s">
        <v>261</v>
      </c>
      <c r="AO47377" t="s">
        <v>262</v>
      </c>
      <c r="AP47377" t="s">
        <v>263</v>
      </c>
      <c r="AR47377" t="s">
        <v>264</v>
      </c>
      <c r="AS47377">
        <v>2022</v>
      </c>
      <c r="AT47377">
        <v>2012</v>
      </c>
      <c r="AU47377">
        <v>608580000</v>
      </c>
      <c r="AV47377" t="s">
        <v>61</v>
      </c>
      <c r="AX47377" t="s">
        <v>265</v>
      </c>
      <c r="AY47377" t="s">
        <v>255</v>
      </c>
      <c r="AZ47377" t="s">
        <v>120</v>
      </c>
      <c r="BA47377" t="s">
        <v>120</v>
      </c>
      <c r="BB47377" t="s">
        <v>255</v>
      </c>
      <c r="BC47377" t="s">
        <v>255</v>
      </c>
      <c r="BD47377" t="s">
        <v>255</v>
      </c>
    </row>
    <row r="47378" spans="1:56" x14ac:dyDescent="0.3">
      <c r="A47378" t="s">
        <v>248</v>
      </c>
      <c r="B47378" t="s">
        <v>249</v>
      </c>
      <c r="C47378" t="s">
        <v>260</v>
      </c>
      <c r="D47378" t="s">
        <v>251</v>
      </c>
      <c r="E47378" t="s">
        <v>96</v>
      </c>
      <c r="F47378" t="s">
        <v>61</v>
      </c>
      <c r="G47378" t="s">
        <v>240</v>
      </c>
      <c r="H47378" t="s">
        <v>71</v>
      </c>
      <c r="I47378" t="s">
        <v>231</v>
      </c>
      <c r="J47378" t="s">
        <v>61</v>
      </c>
      <c r="K47378" t="s">
        <v>61</v>
      </c>
      <c r="L47378" t="s">
        <v>61</v>
      </c>
      <c r="M47378" t="s">
        <v>61</v>
      </c>
      <c r="N47378" t="s">
        <v>61</v>
      </c>
      <c r="O47378" t="s">
        <v>61</v>
      </c>
      <c r="P47378" t="s">
        <v>61</v>
      </c>
      <c r="Q47378" t="s">
        <v>61</v>
      </c>
      <c r="R47378" t="s">
        <v>61</v>
      </c>
      <c r="S47378" t="s">
        <v>61</v>
      </c>
      <c r="T47378" t="s">
        <v>61</v>
      </c>
      <c r="U47378" t="s">
        <v>61</v>
      </c>
      <c r="V47378" t="s">
        <v>61</v>
      </c>
      <c r="W47378" t="s">
        <v>61</v>
      </c>
      <c r="X47378" t="s">
        <v>61</v>
      </c>
      <c r="Y47378" t="s">
        <v>61</v>
      </c>
      <c r="Z47378" t="s">
        <v>61</v>
      </c>
      <c r="AA47378" t="s">
        <v>61</v>
      </c>
      <c r="AB47378" t="s">
        <v>61</v>
      </c>
      <c r="AC47378" t="s">
        <v>61</v>
      </c>
      <c r="AD47378" t="s">
        <v>61</v>
      </c>
      <c r="AE47378" t="s">
        <v>61</v>
      </c>
      <c r="AF47378" t="s">
        <v>61</v>
      </c>
      <c r="AG47378" t="s">
        <v>61</v>
      </c>
      <c r="AH47378" t="s">
        <v>252</v>
      </c>
      <c r="AI47378" t="s">
        <v>61</v>
      </c>
      <c r="AJ47378" t="s">
        <v>61</v>
      </c>
      <c r="AN47378" t="s">
        <v>261</v>
      </c>
      <c r="AO47378" t="s">
        <v>262</v>
      </c>
      <c r="AP47378" t="s">
        <v>263</v>
      </c>
      <c r="AR47378" t="s">
        <v>264</v>
      </c>
      <c r="AS47378">
        <v>2022</v>
      </c>
      <c r="AT47378">
        <v>2012</v>
      </c>
      <c r="AU47378">
        <v>1014300000</v>
      </c>
      <c r="AV47378" t="s">
        <v>61</v>
      </c>
      <c r="AX47378" t="s">
        <v>265</v>
      </c>
      <c r="AY47378" t="s">
        <v>255</v>
      </c>
      <c r="AZ47378" t="s">
        <v>120</v>
      </c>
      <c r="BA47378" t="s">
        <v>120</v>
      </c>
      <c r="BB47378" t="s">
        <v>255</v>
      </c>
      <c r="BC47378" t="s">
        <v>255</v>
      </c>
      <c r="BD47378" t="s">
        <v>255</v>
      </c>
    </row>
    <row r="47379" spans="1:56" x14ac:dyDescent="0.3">
      <c r="A47379" t="s">
        <v>248</v>
      </c>
      <c r="B47379" t="s">
        <v>249</v>
      </c>
      <c r="C47379" t="s">
        <v>260</v>
      </c>
      <c r="D47379" t="s">
        <v>251</v>
      </c>
      <c r="E47379" t="s">
        <v>96</v>
      </c>
      <c r="F47379" t="s">
        <v>61</v>
      </c>
      <c r="G47379" t="s">
        <v>240</v>
      </c>
      <c r="H47379" t="s">
        <v>71</v>
      </c>
      <c r="I47379" t="s">
        <v>231</v>
      </c>
      <c r="J47379" t="s">
        <v>61</v>
      </c>
      <c r="K47379" t="s">
        <v>61</v>
      </c>
      <c r="L47379" t="s">
        <v>61</v>
      </c>
      <c r="M47379" t="s">
        <v>61</v>
      </c>
      <c r="N47379" t="s">
        <v>61</v>
      </c>
      <c r="O47379" t="s">
        <v>61</v>
      </c>
      <c r="P47379" t="s">
        <v>61</v>
      </c>
      <c r="Q47379" t="s">
        <v>61</v>
      </c>
      <c r="R47379" t="s">
        <v>61</v>
      </c>
      <c r="S47379" t="s">
        <v>61</v>
      </c>
      <c r="T47379" t="s">
        <v>61</v>
      </c>
      <c r="U47379" t="s">
        <v>61</v>
      </c>
      <c r="V47379" t="s">
        <v>61</v>
      </c>
      <c r="W47379" t="s">
        <v>61</v>
      </c>
      <c r="X47379" t="s">
        <v>61</v>
      </c>
      <c r="Y47379" t="s">
        <v>61</v>
      </c>
      <c r="Z47379" t="s">
        <v>61</v>
      </c>
      <c r="AA47379" t="s">
        <v>61</v>
      </c>
      <c r="AB47379" t="s">
        <v>61</v>
      </c>
      <c r="AC47379" t="s">
        <v>61</v>
      </c>
      <c r="AD47379" t="s">
        <v>61</v>
      </c>
      <c r="AE47379" t="s">
        <v>61</v>
      </c>
      <c r="AF47379" t="s">
        <v>61</v>
      </c>
      <c r="AG47379" t="s">
        <v>61</v>
      </c>
      <c r="AH47379" t="s">
        <v>256</v>
      </c>
      <c r="AI47379" t="s">
        <v>61</v>
      </c>
      <c r="AJ47379" t="s">
        <v>61</v>
      </c>
      <c r="AN47379" t="s">
        <v>261</v>
      </c>
      <c r="AO47379" t="s">
        <v>262</v>
      </c>
      <c r="AP47379" t="s">
        <v>263</v>
      </c>
      <c r="AR47379" t="s">
        <v>264</v>
      </c>
      <c r="AS47379">
        <v>2022</v>
      </c>
      <c r="AT47379">
        <v>2012</v>
      </c>
      <c r="AU47379">
        <v>1403136000</v>
      </c>
      <c r="AV47379" t="s">
        <v>61</v>
      </c>
      <c r="AX47379" t="s">
        <v>265</v>
      </c>
      <c r="AY47379" t="s">
        <v>255</v>
      </c>
      <c r="AZ47379" t="s">
        <v>120</v>
      </c>
      <c r="BA47379" t="s">
        <v>120</v>
      </c>
      <c r="BB47379" t="s">
        <v>255</v>
      </c>
      <c r="BC47379" t="s">
        <v>255</v>
      </c>
      <c r="BD47379" t="s">
        <v>255</v>
      </c>
    </row>
    <row r="47380" spans="1:56" x14ac:dyDescent="0.3">
      <c r="A47380" t="s">
        <v>248</v>
      </c>
      <c r="B47380" t="s">
        <v>249</v>
      </c>
      <c r="C47380" t="s">
        <v>260</v>
      </c>
      <c r="D47380" t="s">
        <v>251</v>
      </c>
      <c r="E47380" t="s">
        <v>96</v>
      </c>
      <c r="F47380" t="s">
        <v>61</v>
      </c>
      <c r="G47380" t="s">
        <v>240</v>
      </c>
      <c r="H47380" t="s">
        <v>71</v>
      </c>
      <c r="I47380" t="s">
        <v>231</v>
      </c>
      <c r="J47380" t="s">
        <v>61</v>
      </c>
      <c r="K47380" t="s">
        <v>61</v>
      </c>
      <c r="L47380" t="s">
        <v>61</v>
      </c>
      <c r="M47380" t="s">
        <v>61</v>
      </c>
      <c r="N47380" t="s">
        <v>61</v>
      </c>
      <c r="O47380" t="s">
        <v>61</v>
      </c>
      <c r="P47380" t="s">
        <v>61</v>
      </c>
      <c r="Q47380" t="s">
        <v>61</v>
      </c>
      <c r="R47380" t="s">
        <v>61</v>
      </c>
      <c r="S47380" t="s">
        <v>61</v>
      </c>
      <c r="T47380" t="s">
        <v>61</v>
      </c>
      <c r="U47380" t="s">
        <v>61</v>
      </c>
      <c r="V47380" t="s">
        <v>61</v>
      </c>
      <c r="W47380" t="s">
        <v>61</v>
      </c>
      <c r="X47380" t="s">
        <v>61</v>
      </c>
      <c r="Y47380" t="s">
        <v>61</v>
      </c>
      <c r="Z47380" t="s">
        <v>61</v>
      </c>
      <c r="AA47380" t="s">
        <v>61</v>
      </c>
      <c r="AB47380" t="s">
        <v>61</v>
      </c>
      <c r="AC47380" t="s">
        <v>61</v>
      </c>
      <c r="AD47380" t="s">
        <v>61</v>
      </c>
      <c r="AE47380" t="s">
        <v>61</v>
      </c>
      <c r="AF47380" t="s">
        <v>61</v>
      </c>
      <c r="AG47380" t="s">
        <v>61</v>
      </c>
      <c r="AH47380" t="s">
        <v>257</v>
      </c>
      <c r="AI47380" t="s">
        <v>61</v>
      </c>
      <c r="AJ47380" t="s">
        <v>61</v>
      </c>
      <c r="AN47380" t="s">
        <v>261</v>
      </c>
      <c r="AO47380" t="s">
        <v>262</v>
      </c>
      <c r="AP47380" t="s">
        <v>263</v>
      </c>
      <c r="AR47380" t="s">
        <v>264</v>
      </c>
      <c r="AS47380">
        <v>2022</v>
      </c>
      <c r="AT47380">
        <v>2012</v>
      </c>
      <c r="AU47380">
        <v>473340000</v>
      </c>
      <c r="AV47380" t="s">
        <v>61</v>
      </c>
      <c r="AX47380" t="s">
        <v>265</v>
      </c>
      <c r="AY47380" t="s">
        <v>255</v>
      </c>
      <c r="AZ47380" t="s">
        <v>120</v>
      </c>
      <c r="BA47380" t="s">
        <v>120</v>
      </c>
      <c r="BB47380" t="s">
        <v>255</v>
      </c>
      <c r="BC47380" t="s">
        <v>255</v>
      </c>
      <c r="BD47380" t="s">
        <v>255</v>
      </c>
    </row>
    <row r="47381" spans="1:56" x14ac:dyDescent="0.3">
      <c r="A47381" t="s">
        <v>248</v>
      </c>
      <c r="B47381" t="s">
        <v>249</v>
      </c>
      <c r="C47381" t="s">
        <v>260</v>
      </c>
      <c r="D47381" t="s">
        <v>251</v>
      </c>
      <c r="E47381" t="s">
        <v>96</v>
      </c>
      <c r="F47381" t="s">
        <v>61</v>
      </c>
      <c r="G47381" t="s">
        <v>241</v>
      </c>
      <c r="H47381" t="s">
        <v>71</v>
      </c>
      <c r="I47381" t="s">
        <v>231</v>
      </c>
      <c r="J47381" t="s">
        <v>61</v>
      </c>
      <c r="K47381" t="s">
        <v>61</v>
      </c>
      <c r="L47381" t="s">
        <v>61</v>
      </c>
      <c r="M47381" t="s">
        <v>61</v>
      </c>
      <c r="N47381" t="s">
        <v>61</v>
      </c>
      <c r="O47381" t="s">
        <v>61</v>
      </c>
      <c r="P47381" t="s">
        <v>61</v>
      </c>
      <c r="Q47381" t="s">
        <v>61</v>
      </c>
      <c r="R47381" t="s">
        <v>61</v>
      </c>
      <c r="S47381" t="s">
        <v>61</v>
      </c>
      <c r="T47381" t="s">
        <v>61</v>
      </c>
      <c r="U47381" t="s">
        <v>61</v>
      </c>
      <c r="V47381" t="s">
        <v>61</v>
      </c>
      <c r="W47381" t="s">
        <v>61</v>
      </c>
      <c r="X47381" t="s">
        <v>61</v>
      </c>
      <c r="Y47381" t="s">
        <v>61</v>
      </c>
      <c r="Z47381" t="s">
        <v>61</v>
      </c>
      <c r="AA47381" t="s">
        <v>61</v>
      </c>
      <c r="AB47381" t="s">
        <v>61</v>
      </c>
      <c r="AC47381" t="s">
        <v>61</v>
      </c>
      <c r="AD47381" t="s">
        <v>61</v>
      </c>
      <c r="AE47381" t="s">
        <v>61</v>
      </c>
      <c r="AF47381" t="s">
        <v>61</v>
      </c>
      <c r="AG47381" t="s">
        <v>61</v>
      </c>
      <c r="AH47381" t="s">
        <v>252</v>
      </c>
      <c r="AI47381" t="s">
        <v>61</v>
      </c>
      <c r="AJ47381" t="s">
        <v>61</v>
      </c>
      <c r="AN47381" t="s">
        <v>261</v>
      </c>
      <c r="AO47381" t="s">
        <v>262</v>
      </c>
      <c r="AP47381" t="s">
        <v>263</v>
      </c>
      <c r="AR47381" t="s">
        <v>264</v>
      </c>
      <c r="AS47381">
        <v>2022</v>
      </c>
      <c r="AT47381">
        <v>2012</v>
      </c>
      <c r="AU47381">
        <v>1014300000</v>
      </c>
      <c r="AV47381" t="s">
        <v>61</v>
      </c>
      <c r="AX47381" t="s">
        <v>265</v>
      </c>
      <c r="AY47381" t="s">
        <v>255</v>
      </c>
      <c r="AZ47381" t="s">
        <v>120</v>
      </c>
      <c r="BA47381" t="s">
        <v>120</v>
      </c>
      <c r="BB47381" t="s">
        <v>255</v>
      </c>
      <c r="BC47381" t="s">
        <v>255</v>
      </c>
      <c r="BD47381" t="s">
        <v>255</v>
      </c>
    </row>
    <row r="47382" spans="1:56" x14ac:dyDescent="0.3">
      <c r="A47382" t="s">
        <v>248</v>
      </c>
      <c r="B47382" t="s">
        <v>249</v>
      </c>
      <c r="C47382" t="s">
        <v>260</v>
      </c>
      <c r="D47382" t="s">
        <v>251</v>
      </c>
      <c r="E47382" t="s">
        <v>96</v>
      </c>
      <c r="F47382" t="s">
        <v>61</v>
      </c>
      <c r="G47382" t="s">
        <v>241</v>
      </c>
      <c r="H47382" t="s">
        <v>71</v>
      </c>
      <c r="I47382" t="s">
        <v>231</v>
      </c>
      <c r="J47382" t="s">
        <v>61</v>
      </c>
      <c r="K47382" t="s">
        <v>61</v>
      </c>
      <c r="L47382" t="s">
        <v>61</v>
      </c>
      <c r="M47382" t="s">
        <v>61</v>
      </c>
      <c r="N47382" t="s">
        <v>61</v>
      </c>
      <c r="O47382" t="s">
        <v>61</v>
      </c>
      <c r="P47382" t="s">
        <v>61</v>
      </c>
      <c r="Q47382" t="s">
        <v>61</v>
      </c>
      <c r="R47382" t="s">
        <v>61</v>
      </c>
      <c r="S47382" t="s">
        <v>61</v>
      </c>
      <c r="T47382" t="s">
        <v>61</v>
      </c>
      <c r="U47382" t="s">
        <v>61</v>
      </c>
      <c r="V47382" t="s">
        <v>61</v>
      </c>
      <c r="W47382" t="s">
        <v>61</v>
      </c>
      <c r="X47382" t="s">
        <v>61</v>
      </c>
      <c r="Y47382" t="s">
        <v>61</v>
      </c>
      <c r="Z47382" t="s">
        <v>61</v>
      </c>
      <c r="AA47382" t="s">
        <v>61</v>
      </c>
      <c r="AB47382" t="s">
        <v>61</v>
      </c>
      <c r="AC47382" t="s">
        <v>61</v>
      </c>
      <c r="AD47382" t="s">
        <v>61</v>
      </c>
      <c r="AE47382" t="s">
        <v>61</v>
      </c>
      <c r="AF47382" t="s">
        <v>61</v>
      </c>
      <c r="AG47382" t="s">
        <v>61</v>
      </c>
      <c r="AH47382" t="s">
        <v>256</v>
      </c>
      <c r="AI47382" t="s">
        <v>61</v>
      </c>
      <c r="AJ47382" t="s">
        <v>61</v>
      </c>
      <c r="AN47382" t="s">
        <v>261</v>
      </c>
      <c r="AO47382" t="s">
        <v>262</v>
      </c>
      <c r="AP47382" t="s">
        <v>263</v>
      </c>
      <c r="AR47382" t="s">
        <v>264</v>
      </c>
      <c r="AS47382">
        <v>2022</v>
      </c>
      <c r="AT47382">
        <v>2012</v>
      </c>
      <c r="AU47382">
        <v>1559040000</v>
      </c>
      <c r="AV47382" t="s">
        <v>61</v>
      </c>
      <c r="AX47382" t="s">
        <v>265</v>
      </c>
      <c r="AY47382" t="s">
        <v>255</v>
      </c>
      <c r="AZ47382" t="s">
        <v>120</v>
      </c>
      <c r="BA47382" t="s">
        <v>120</v>
      </c>
      <c r="BB47382" t="s">
        <v>255</v>
      </c>
      <c r="BC47382" t="s">
        <v>255</v>
      </c>
      <c r="BD47382" t="s">
        <v>255</v>
      </c>
    </row>
    <row r="47383" spans="1:56" x14ac:dyDescent="0.3">
      <c r="A47383" t="s">
        <v>248</v>
      </c>
      <c r="B47383" t="s">
        <v>249</v>
      </c>
      <c r="C47383" t="s">
        <v>260</v>
      </c>
      <c r="D47383" t="s">
        <v>251</v>
      </c>
      <c r="E47383" t="s">
        <v>96</v>
      </c>
      <c r="F47383" t="s">
        <v>61</v>
      </c>
      <c r="G47383" t="s">
        <v>241</v>
      </c>
      <c r="H47383" t="s">
        <v>71</v>
      </c>
      <c r="I47383" t="s">
        <v>231</v>
      </c>
      <c r="J47383" t="s">
        <v>61</v>
      </c>
      <c r="K47383" t="s">
        <v>61</v>
      </c>
      <c r="L47383" t="s">
        <v>61</v>
      </c>
      <c r="M47383" t="s">
        <v>61</v>
      </c>
      <c r="N47383" t="s">
        <v>61</v>
      </c>
      <c r="O47383" t="s">
        <v>61</v>
      </c>
      <c r="P47383" t="s">
        <v>61</v>
      </c>
      <c r="Q47383" t="s">
        <v>61</v>
      </c>
      <c r="R47383" t="s">
        <v>61</v>
      </c>
      <c r="S47383" t="s">
        <v>61</v>
      </c>
      <c r="T47383" t="s">
        <v>61</v>
      </c>
      <c r="U47383" t="s">
        <v>61</v>
      </c>
      <c r="V47383" t="s">
        <v>61</v>
      </c>
      <c r="W47383" t="s">
        <v>61</v>
      </c>
      <c r="X47383" t="s">
        <v>61</v>
      </c>
      <c r="Y47383" t="s">
        <v>61</v>
      </c>
      <c r="Z47383" t="s">
        <v>61</v>
      </c>
      <c r="AA47383" t="s">
        <v>61</v>
      </c>
      <c r="AB47383" t="s">
        <v>61</v>
      </c>
      <c r="AC47383" t="s">
        <v>61</v>
      </c>
      <c r="AD47383" t="s">
        <v>61</v>
      </c>
      <c r="AE47383" t="s">
        <v>61</v>
      </c>
      <c r="AF47383" t="s">
        <v>61</v>
      </c>
      <c r="AG47383" t="s">
        <v>61</v>
      </c>
      <c r="AH47383" t="s">
        <v>257</v>
      </c>
      <c r="AI47383" t="s">
        <v>61</v>
      </c>
      <c r="AJ47383" t="s">
        <v>61</v>
      </c>
      <c r="AN47383" t="s">
        <v>261</v>
      </c>
      <c r="AO47383" t="s">
        <v>262</v>
      </c>
      <c r="AP47383" t="s">
        <v>263</v>
      </c>
      <c r="AR47383" t="s">
        <v>264</v>
      </c>
      <c r="AS47383">
        <v>2022</v>
      </c>
      <c r="AT47383">
        <v>2012</v>
      </c>
      <c r="AU47383">
        <v>473340000</v>
      </c>
      <c r="AV47383" t="s">
        <v>61</v>
      </c>
      <c r="AX47383" t="s">
        <v>265</v>
      </c>
      <c r="AY47383" t="s">
        <v>255</v>
      </c>
      <c r="AZ47383" t="s">
        <v>120</v>
      </c>
      <c r="BA47383" t="s">
        <v>120</v>
      </c>
      <c r="BB47383" t="s">
        <v>255</v>
      </c>
      <c r="BC47383" t="s">
        <v>255</v>
      </c>
      <c r="BD47383" t="s">
        <v>255</v>
      </c>
    </row>
    <row r="47384" spans="1:56" x14ac:dyDescent="0.3">
      <c r="A47384" t="s">
        <v>248</v>
      </c>
      <c r="B47384" t="s">
        <v>249</v>
      </c>
      <c r="C47384" t="s">
        <v>260</v>
      </c>
      <c r="D47384" t="s">
        <v>251</v>
      </c>
      <c r="E47384" t="s">
        <v>96</v>
      </c>
      <c r="F47384" t="s">
        <v>61</v>
      </c>
      <c r="G47384" t="s">
        <v>242</v>
      </c>
      <c r="H47384" t="s">
        <v>71</v>
      </c>
      <c r="I47384" t="s">
        <v>231</v>
      </c>
      <c r="J47384" t="s">
        <v>61</v>
      </c>
      <c r="K47384" t="s">
        <v>61</v>
      </c>
      <c r="L47384" t="s">
        <v>61</v>
      </c>
      <c r="M47384" t="s">
        <v>61</v>
      </c>
      <c r="N47384" t="s">
        <v>61</v>
      </c>
      <c r="O47384" t="s">
        <v>61</v>
      </c>
      <c r="P47384" t="s">
        <v>61</v>
      </c>
      <c r="Q47384" t="s">
        <v>61</v>
      </c>
      <c r="R47384" t="s">
        <v>61</v>
      </c>
      <c r="S47384" t="s">
        <v>61</v>
      </c>
      <c r="T47384" t="s">
        <v>61</v>
      </c>
      <c r="U47384" t="s">
        <v>61</v>
      </c>
      <c r="V47384" t="s">
        <v>61</v>
      </c>
      <c r="W47384" t="s">
        <v>61</v>
      </c>
      <c r="X47384" t="s">
        <v>61</v>
      </c>
      <c r="Y47384" t="s">
        <v>61</v>
      </c>
      <c r="Z47384" t="s">
        <v>61</v>
      </c>
      <c r="AA47384" t="s">
        <v>61</v>
      </c>
      <c r="AB47384" t="s">
        <v>61</v>
      </c>
      <c r="AC47384" t="s">
        <v>61</v>
      </c>
      <c r="AD47384" t="s">
        <v>61</v>
      </c>
      <c r="AE47384" t="s">
        <v>61</v>
      </c>
      <c r="AF47384" t="s">
        <v>61</v>
      </c>
      <c r="AG47384" t="s">
        <v>61</v>
      </c>
      <c r="AH47384" t="s">
        <v>252</v>
      </c>
      <c r="AI47384" t="s">
        <v>61</v>
      </c>
      <c r="AJ47384" t="s">
        <v>61</v>
      </c>
      <c r="AN47384" t="s">
        <v>261</v>
      </c>
      <c r="AO47384" t="s">
        <v>262</v>
      </c>
      <c r="AP47384" t="s">
        <v>263</v>
      </c>
      <c r="AR47384" t="s">
        <v>264</v>
      </c>
      <c r="AS47384">
        <v>2022</v>
      </c>
      <c r="AT47384">
        <v>2012</v>
      </c>
      <c r="AU47384">
        <v>1014300000</v>
      </c>
      <c r="AV47384" t="s">
        <v>61</v>
      </c>
      <c r="AX47384" t="s">
        <v>265</v>
      </c>
      <c r="AY47384" t="s">
        <v>255</v>
      </c>
      <c r="AZ47384" t="s">
        <v>120</v>
      </c>
      <c r="BA47384" t="s">
        <v>120</v>
      </c>
      <c r="BB47384" t="s">
        <v>255</v>
      </c>
      <c r="BC47384" t="s">
        <v>255</v>
      </c>
      <c r="BD47384" t="s">
        <v>255</v>
      </c>
    </row>
    <row r="47385" spans="1:56" x14ac:dyDescent="0.3">
      <c r="A47385" t="s">
        <v>248</v>
      </c>
      <c r="B47385" t="s">
        <v>249</v>
      </c>
      <c r="C47385" t="s">
        <v>260</v>
      </c>
      <c r="D47385" t="s">
        <v>251</v>
      </c>
      <c r="E47385" t="s">
        <v>96</v>
      </c>
      <c r="F47385" t="s">
        <v>61</v>
      </c>
      <c r="G47385" t="s">
        <v>242</v>
      </c>
      <c r="H47385" t="s">
        <v>71</v>
      </c>
      <c r="I47385" t="s">
        <v>231</v>
      </c>
      <c r="J47385" t="s">
        <v>61</v>
      </c>
      <c r="K47385" t="s">
        <v>61</v>
      </c>
      <c r="L47385" t="s">
        <v>61</v>
      </c>
      <c r="M47385" t="s">
        <v>61</v>
      </c>
      <c r="N47385" t="s">
        <v>61</v>
      </c>
      <c r="O47385" t="s">
        <v>61</v>
      </c>
      <c r="P47385" t="s">
        <v>61</v>
      </c>
      <c r="Q47385" t="s">
        <v>61</v>
      </c>
      <c r="R47385" t="s">
        <v>61</v>
      </c>
      <c r="S47385" t="s">
        <v>61</v>
      </c>
      <c r="T47385" t="s">
        <v>61</v>
      </c>
      <c r="U47385" t="s">
        <v>61</v>
      </c>
      <c r="V47385" t="s">
        <v>61</v>
      </c>
      <c r="W47385" t="s">
        <v>61</v>
      </c>
      <c r="X47385" t="s">
        <v>61</v>
      </c>
      <c r="Y47385" t="s">
        <v>61</v>
      </c>
      <c r="Z47385" t="s">
        <v>61</v>
      </c>
      <c r="AA47385" t="s">
        <v>61</v>
      </c>
      <c r="AB47385" t="s">
        <v>61</v>
      </c>
      <c r="AC47385" t="s">
        <v>61</v>
      </c>
      <c r="AD47385" t="s">
        <v>61</v>
      </c>
      <c r="AE47385" t="s">
        <v>61</v>
      </c>
      <c r="AF47385" t="s">
        <v>61</v>
      </c>
      <c r="AG47385" t="s">
        <v>61</v>
      </c>
      <c r="AH47385" t="s">
        <v>256</v>
      </c>
      <c r="AI47385" t="s">
        <v>61</v>
      </c>
      <c r="AJ47385" t="s">
        <v>61</v>
      </c>
      <c r="AN47385" t="s">
        <v>261</v>
      </c>
      <c r="AO47385" t="s">
        <v>262</v>
      </c>
      <c r="AP47385" t="s">
        <v>263</v>
      </c>
      <c r="AR47385" t="s">
        <v>264</v>
      </c>
      <c r="AS47385">
        <v>2022</v>
      </c>
      <c r="AT47385">
        <v>2012</v>
      </c>
      <c r="AU47385">
        <v>1403136000</v>
      </c>
      <c r="AV47385" t="s">
        <v>61</v>
      </c>
      <c r="AX47385" t="s">
        <v>265</v>
      </c>
      <c r="AY47385" t="s">
        <v>255</v>
      </c>
      <c r="AZ47385" t="s">
        <v>120</v>
      </c>
      <c r="BA47385" t="s">
        <v>120</v>
      </c>
      <c r="BB47385" t="s">
        <v>255</v>
      </c>
      <c r="BC47385" t="s">
        <v>255</v>
      </c>
      <c r="BD47385" t="s">
        <v>255</v>
      </c>
    </row>
    <row r="47386" spans="1:56" x14ac:dyDescent="0.3">
      <c r="A47386" t="s">
        <v>248</v>
      </c>
      <c r="B47386" t="s">
        <v>249</v>
      </c>
      <c r="C47386" t="s">
        <v>260</v>
      </c>
      <c r="D47386" t="s">
        <v>251</v>
      </c>
      <c r="E47386" t="s">
        <v>96</v>
      </c>
      <c r="F47386" t="s">
        <v>61</v>
      </c>
      <c r="G47386" t="s">
        <v>242</v>
      </c>
      <c r="H47386" t="s">
        <v>71</v>
      </c>
      <c r="I47386" t="s">
        <v>231</v>
      </c>
      <c r="J47386" t="s">
        <v>61</v>
      </c>
      <c r="K47386" t="s">
        <v>61</v>
      </c>
      <c r="L47386" t="s">
        <v>61</v>
      </c>
      <c r="M47386" t="s">
        <v>61</v>
      </c>
      <c r="N47386" t="s">
        <v>61</v>
      </c>
      <c r="O47386" t="s">
        <v>61</v>
      </c>
      <c r="P47386" t="s">
        <v>61</v>
      </c>
      <c r="Q47386" t="s">
        <v>61</v>
      </c>
      <c r="R47386" t="s">
        <v>61</v>
      </c>
      <c r="S47386" t="s">
        <v>61</v>
      </c>
      <c r="T47386" t="s">
        <v>61</v>
      </c>
      <c r="U47386" t="s">
        <v>61</v>
      </c>
      <c r="V47386" t="s">
        <v>61</v>
      </c>
      <c r="W47386" t="s">
        <v>61</v>
      </c>
      <c r="X47386" t="s">
        <v>61</v>
      </c>
      <c r="Y47386" t="s">
        <v>61</v>
      </c>
      <c r="Z47386" t="s">
        <v>61</v>
      </c>
      <c r="AA47386" t="s">
        <v>61</v>
      </c>
      <c r="AB47386" t="s">
        <v>61</v>
      </c>
      <c r="AC47386" t="s">
        <v>61</v>
      </c>
      <c r="AD47386" t="s">
        <v>61</v>
      </c>
      <c r="AE47386" t="s">
        <v>61</v>
      </c>
      <c r="AF47386" t="s">
        <v>61</v>
      </c>
      <c r="AG47386" t="s">
        <v>61</v>
      </c>
      <c r="AH47386" t="s">
        <v>257</v>
      </c>
      <c r="AI47386" t="s">
        <v>61</v>
      </c>
      <c r="AJ47386" t="s">
        <v>61</v>
      </c>
      <c r="AN47386" t="s">
        <v>261</v>
      </c>
      <c r="AO47386" t="s">
        <v>262</v>
      </c>
      <c r="AP47386" t="s">
        <v>263</v>
      </c>
      <c r="AR47386" t="s">
        <v>264</v>
      </c>
      <c r="AS47386">
        <v>2022</v>
      </c>
      <c r="AT47386">
        <v>2012</v>
      </c>
      <c r="AU47386">
        <v>338100000</v>
      </c>
      <c r="AV47386" t="s">
        <v>61</v>
      </c>
      <c r="AX47386" t="s">
        <v>265</v>
      </c>
      <c r="AY47386" t="s">
        <v>255</v>
      </c>
      <c r="AZ47386" t="s">
        <v>120</v>
      </c>
      <c r="BA47386" t="s">
        <v>120</v>
      </c>
      <c r="BB47386" t="s">
        <v>255</v>
      </c>
      <c r="BC47386" t="s">
        <v>255</v>
      </c>
      <c r="BD47386" t="s">
        <v>255</v>
      </c>
    </row>
    <row r="47387" spans="1:56" x14ac:dyDescent="0.3">
      <c r="A47387" t="s">
        <v>248</v>
      </c>
      <c r="B47387" t="s">
        <v>249</v>
      </c>
      <c r="C47387" t="s">
        <v>260</v>
      </c>
      <c r="D47387" t="s">
        <v>251</v>
      </c>
      <c r="E47387" t="s">
        <v>96</v>
      </c>
      <c r="F47387" t="s">
        <v>61</v>
      </c>
      <c r="G47387" t="s">
        <v>243</v>
      </c>
      <c r="H47387" t="s">
        <v>71</v>
      </c>
      <c r="I47387" t="s">
        <v>231</v>
      </c>
      <c r="J47387" t="s">
        <v>61</v>
      </c>
      <c r="K47387" t="s">
        <v>61</v>
      </c>
      <c r="L47387" t="s">
        <v>61</v>
      </c>
      <c r="M47387" t="s">
        <v>61</v>
      </c>
      <c r="N47387" t="s">
        <v>61</v>
      </c>
      <c r="O47387" t="s">
        <v>61</v>
      </c>
      <c r="P47387" t="s">
        <v>61</v>
      </c>
      <c r="Q47387" t="s">
        <v>61</v>
      </c>
      <c r="R47387" t="s">
        <v>61</v>
      </c>
      <c r="S47387" t="s">
        <v>61</v>
      </c>
      <c r="T47387" t="s">
        <v>61</v>
      </c>
      <c r="U47387" t="s">
        <v>61</v>
      </c>
      <c r="V47387" t="s">
        <v>61</v>
      </c>
      <c r="W47387" t="s">
        <v>61</v>
      </c>
      <c r="X47387" t="s">
        <v>61</v>
      </c>
      <c r="Y47387" t="s">
        <v>61</v>
      </c>
      <c r="Z47387" t="s">
        <v>61</v>
      </c>
      <c r="AA47387" t="s">
        <v>61</v>
      </c>
      <c r="AB47387" t="s">
        <v>61</v>
      </c>
      <c r="AC47387" t="s">
        <v>61</v>
      </c>
      <c r="AD47387" t="s">
        <v>61</v>
      </c>
      <c r="AE47387" t="s">
        <v>61</v>
      </c>
      <c r="AF47387" t="s">
        <v>61</v>
      </c>
      <c r="AG47387" t="s">
        <v>61</v>
      </c>
      <c r="AH47387" t="s">
        <v>252</v>
      </c>
      <c r="AI47387" t="s">
        <v>61</v>
      </c>
      <c r="AJ47387" t="s">
        <v>61</v>
      </c>
      <c r="AN47387" t="s">
        <v>261</v>
      </c>
      <c r="AO47387" t="s">
        <v>262</v>
      </c>
      <c r="AP47387" t="s">
        <v>263</v>
      </c>
      <c r="AR47387" t="s">
        <v>264</v>
      </c>
      <c r="AS47387">
        <v>2022</v>
      </c>
      <c r="AT47387">
        <v>2012</v>
      </c>
      <c r="AU47387">
        <v>135240000</v>
      </c>
      <c r="AV47387" t="s">
        <v>61</v>
      </c>
      <c r="AX47387" t="s">
        <v>265</v>
      </c>
      <c r="AY47387" t="s">
        <v>255</v>
      </c>
      <c r="AZ47387" t="s">
        <v>120</v>
      </c>
      <c r="BA47387" t="s">
        <v>120</v>
      </c>
      <c r="BB47387" t="s">
        <v>255</v>
      </c>
      <c r="BC47387" t="s">
        <v>255</v>
      </c>
      <c r="BD47387" t="s">
        <v>255</v>
      </c>
    </row>
    <row r="47388" spans="1:56" x14ac:dyDescent="0.3">
      <c r="A47388" t="s">
        <v>248</v>
      </c>
      <c r="B47388" t="s">
        <v>249</v>
      </c>
      <c r="C47388" t="s">
        <v>260</v>
      </c>
      <c r="D47388" t="s">
        <v>251</v>
      </c>
      <c r="E47388" t="s">
        <v>96</v>
      </c>
      <c r="F47388" t="s">
        <v>61</v>
      </c>
      <c r="G47388" t="s">
        <v>243</v>
      </c>
      <c r="H47388" t="s">
        <v>71</v>
      </c>
      <c r="I47388" t="s">
        <v>231</v>
      </c>
      <c r="J47388" t="s">
        <v>61</v>
      </c>
      <c r="K47388" t="s">
        <v>61</v>
      </c>
      <c r="L47388" t="s">
        <v>61</v>
      </c>
      <c r="M47388" t="s">
        <v>61</v>
      </c>
      <c r="N47388" t="s">
        <v>61</v>
      </c>
      <c r="O47388" t="s">
        <v>61</v>
      </c>
      <c r="P47388" t="s">
        <v>61</v>
      </c>
      <c r="Q47388" t="s">
        <v>61</v>
      </c>
      <c r="R47388" t="s">
        <v>61</v>
      </c>
      <c r="S47388" t="s">
        <v>61</v>
      </c>
      <c r="T47388" t="s">
        <v>61</v>
      </c>
      <c r="U47388" t="s">
        <v>61</v>
      </c>
      <c r="V47388" t="s">
        <v>61</v>
      </c>
      <c r="W47388" t="s">
        <v>61</v>
      </c>
      <c r="X47388" t="s">
        <v>61</v>
      </c>
      <c r="Y47388" t="s">
        <v>61</v>
      </c>
      <c r="Z47388" t="s">
        <v>61</v>
      </c>
      <c r="AA47388" t="s">
        <v>61</v>
      </c>
      <c r="AB47388" t="s">
        <v>61</v>
      </c>
      <c r="AC47388" t="s">
        <v>61</v>
      </c>
      <c r="AD47388" t="s">
        <v>61</v>
      </c>
      <c r="AE47388" t="s">
        <v>61</v>
      </c>
      <c r="AF47388" t="s">
        <v>61</v>
      </c>
      <c r="AG47388" t="s">
        <v>61</v>
      </c>
      <c r="AH47388" t="s">
        <v>256</v>
      </c>
      <c r="AI47388" t="s">
        <v>61</v>
      </c>
      <c r="AJ47388" t="s">
        <v>61</v>
      </c>
      <c r="AN47388" t="s">
        <v>261</v>
      </c>
      <c r="AO47388" t="s">
        <v>262</v>
      </c>
      <c r="AP47388" t="s">
        <v>263</v>
      </c>
      <c r="AR47388" t="s">
        <v>264</v>
      </c>
      <c r="AS47388">
        <v>2022</v>
      </c>
      <c r="AT47388">
        <v>2012</v>
      </c>
      <c r="AU47388">
        <v>623616000</v>
      </c>
      <c r="AV47388" t="s">
        <v>61</v>
      </c>
      <c r="AX47388" t="s">
        <v>265</v>
      </c>
      <c r="AY47388" t="s">
        <v>255</v>
      </c>
      <c r="AZ47388" t="s">
        <v>120</v>
      </c>
      <c r="BA47388" t="s">
        <v>120</v>
      </c>
      <c r="BB47388" t="s">
        <v>255</v>
      </c>
      <c r="BC47388" t="s">
        <v>255</v>
      </c>
      <c r="BD47388" t="s">
        <v>255</v>
      </c>
    </row>
    <row r="47389" spans="1:56" x14ac:dyDescent="0.3">
      <c r="A47389" t="s">
        <v>248</v>
      </c>
      <c r="B47389" t="s">
        <v>249</v>
      </c>
      <c r="C47389" t="s">
        <v>260</v>
      </c>
      <c r="D47389" t="s">
        <v>251</v>
      </c>
      <c r="E47389" t="s">
        <v>96</v>
      </c>
      <c r="F47389" t="s">
        <v>61</v>
      </c>
      <c r="G47389" t="s">
        <v>243</v>
      </c>
      <c r="H47389" t="s">
        <v>71</v>
      </c>
      <c r="I47389" t="s">
        <v>231</v>
      </c>
      <c r="J47389" t="s">
        <v>61</v>
      </c>
      <c r="K47389" t="s">
        <v>61</v>
      </c>
      <c r="L47389" t="s">
        <v>61</v>
      </c>
      <c r="M47389" t="s">
        <v>61</v>
      </c>
      <c r="N47389" t="s">
        <v>61</v>
      </c>
      <c r="O47389" t="s">
        <v>61</v>
      </c>
      <c r="P47389" t="s">
        <v>61</v>
      </c>
      <c r="Q47389" t="s">
        <v>61</v>
      </c>
      <c r="R47389" t="s">
        <v>61</v>
      </c>
      <c r="S47389" t="s">
        <v>61</v>
      </c>
      <c r="T47389" t="s">
        <v>61</v>
      </c>
      <c r="U47389" t="s">
        <v>61</v>
      </c>
      <c r="V47389" t="s">
        <v>61</v>
      </c>
      <c r="W47389" t="s">
        <v>61</v>
      </c>
      <c r="X47389" t="s">
        <v>61</v>
      </c>
      <c r="Y47389" t="s">
        <v>61</v>
      </c>
      <c r="Z47389" t="s">
        <v>61</v>
      </c>
      <c r="AA47389" t="s">
        <v>61</v>
      </c>
      <c r="AB47389" t="s">
        <v>61</v>
      </c>
      <c r="AC47389" t="s">
        <v>61</v>
      </c>
      <c r="AD47389" t="s">
        <v>61</v>
      </c>
      <c r="AE47389" t="s">
        <v>61</v>
      </c>
      <c r="AF47389" t="s">
        <v>61</v>
      </c>
      <c r="AG47389" t="s">
        <v>61</v>
      </c>
      <c r="AH47389" t="s">
        <v>257</v>
      </c>
      <c r="AI47389" t="s">
        <v>61</v>
      </c>
      <c r="AJ47389" t="s">
        <v>61</v>
      </c>
      <c r="AN47389" t="s">
        <v>261</v>
      </c>
      <c r="AO47389" t="s">
        <v>262</v>
      </c>
      <c r="AP47389" t="s">
        <v>263</v>
      </c>
      <c r="AR47389" t="s">
        <v>264</v>
      </c>
      <c r="AS47389">
        <v>2022</v>
      </c>
      <c r="AT47389">
        <v>2012</v>
      </c>
      <c r="AU47389">
        <v>473340000</v>
      </c>
      <c r="AV47389" t="s">
        <v>61</v>
      </c>
      <c r="AX47389" t="s">
        <v>265</v>
      </c>
      <c r="AY47389" t="s">
        <v>255</v>
      </c>
      <c r="AZ47389" t="s">
        <v>120</v>
      </c>
      <c r="BA47389" t="s">
        <v>120</v>
      </c>
      <c r="BB47389" t="s">
        <v>255</v>
      </c>
      <c r="BC47389" t="s">
        <v>255</v>
      </c>
      <c r="BD47389" t="s">
        <v>255</v>
      </c>
    </row>
    <row r="47390" spans="1:56" x14ac:dyDescent="0.3">
      <c r="A47390" t="s">
        <v>248</v>
      </c>
      <c r="B47390" t="s">
        <v>249</v>
      </c>
      <c r="C47390" t="s">
        <v>260</v>
      </c>
      <c r="D47390" t="s">
        <v>251</v>
      </c>
      <c r="E47390" t="s">
        <v>97</v>
      </c>
      <c r="F47390" t="s">
        <v>61</v>
      </c>
      <c r="G47390" t="s">
        <v>217</v>
      </c>
      <c r="H47390" t="s">
        <v>71</v>
      </c>
      <c r="I47390" t="s">
        <v>231</v>
      </c>
      <c r="J47390" t="s">
        <v>61</v>
      </c>
      <c r="K47390" t="s">
        <v>61</v>
      </c>
      <c r="L47390" t="s">
        <v>61</v>
      </c>
      <c r="M47390" t="s">
        <v>61</v>
      </c>
      <c r="N47390" t="s">
        <v>61</v>
      </c>
      <c r="O47390" t="s">
        <v>61</v>
      </c>
      <c r="P47390" t="s">
        <v>61</v>
      </c>
      <c r="Q47390" t="s">
        <v>61</v>
      </c>
      <c r="R47390" t="s">
        <v>61</v>
      </c>
      <c r="S47390" t="s">
        <v>61</v>
      </c>
      <c r="T47390" t="s">
        <v>61</v>
      </c>
      <c r="U47390" t="s">
        <v>61</v>
      </c>
      <c r="V47390" t="s">
        <v>61</v>
      </c>
      <c r="W47390" t="s">
        <v>61</v>
      </c>
      <c r="X47390" t="s">
        <v>61</v>
      </c>
      <c r="Y47390" t="s">
        <v>61</v>
      </c>
      <c r="Z47390" t="s">
        <v>61</v>
      </c>
      <c r="AA47390" t="s">
        <v>61</v>
      </c>
      <c r="AB47390" t="s">
        <v>61</v>
      </c>
      <c r="AC47390" t="s">
        <v>61</v>
      </c>
      <c r="AD47390" t="s">
        <v>61</v>
      </c>
      <c r="AE47390" t="s">
        <v>61</v>
      </c>
      <c r="AF47390" t="s">
        <v>61</v>
      </c>
      <c r="AG47390" t="s">
        <v>61</v>
      </c>
      <c r="AH47390" t="s">
        <v>252</v>
      </c>
      <c r="AI47390" t="s">
        <v>61</v>
      </c>
      <c r="AJ47390" t="s">
        <v>61</v>
      </c>
      <c r="AN47390" t="s">
        <v>261</v>
      </c>
      <c r="AO47390" t="s">
        <v>262</v>
      </c>
      <c r="AP47390" t="s">
        <v>263</v>
      </c>
      <c r="AR47390" t="s">
        <v>264</v>
      </c>
      <c r="AS47390">
        <v>2022</v>
      </c>
      <c r="AT47390">
        <v>2012</v>
      </c>
      <c r="AU47390">
        <v>47880000</v>
      </c>
      <c r="AV47390" t="s">
        <v>61</v>
      </c>
      <c r="AX47390" t="s">
        <v>265</v>
      </c>
      <c r="AY47390" t="s">
        <v>255</v>
      </c>
      <c r="AZ47390" t="s">
        <v>120</v>
      </c>
      <c r="BA47390" t="s">
        <v>120</v>
      </c>
      <c r="BB47390" t="s">
        <v>255</v>
      </c>
      <c r="BC47390" t="s">
        <v>255</v>
      </c>
      <c r="BD47390" t="s">
        <v>255</v>
      </c>
    </row>
    <row r="47391" spans="1:56" x14ac:dyDescent="0.3">
      <c r="A47391" t="s">
        <v>248</v>
      </c>
      <c r="B47391" t="s">
        <v>249</v>
      </c>
      <c r="C47391" t="s">
        <v>260</v>
      </c>
      <c r="D47391" t="s">
        <v>251</v>
      </c>
      <c r="E47391" t="s">
        <v>97</v>
      </c>
      <c r="F47391" t="s">
        <v>61</v>
      </c>
      <c r="G47391" t="s">
        <v>217</v>
      </c>
      <c r="H47391" t="s">
        <v>71</v>
      </c>
      <c r="I47391" t="s">
        <v>231</v>
      </c>
      <c r="J47391" t="s">
        <v>61</v>
      </c>
      <c r="K47391" t="s">
        <v>61</v>
      </c>
      <c r="L47391" t="s">
        <v>61</v>
      </c>
      <c r="M47391" t="s">
        <v>61</v>
      </c>
      <c r="N47391" t="s">
        <v>61</v>
      </c>
      <c r="O47391" t="s">
        <v>61</v>
      </c>
      <c r="P47391" t="s">
        <v>61</v>
      </c>
      <c r="Q47391" t="s">
        <v>61</v>
      </c>
      <c r="R47391" t="s">
        <v>61</v>
      </c>
      <c r="S47391" t="s">
        <v>61</v>
      </c>
      <c r="T47391" t="s">
        <v>61</v>
      </c>
      <c r="U47391" t="s">
        <v>61</v>
      </c>
      <c r="V47391" t="s">
        <v>61</v>
      </c>
      <c r="W47391" t="s">
        <v>61</v>
      </c>
      <c r="X47391" t="s">
        <v>61</v>
      </c>
      <c r="Y47391" t="s">
        <v>61</v>
      </c>
      <c r="Z47391" t="s">
        <v>61</v>
      </c>
      <c r="AA47391" t="s">
        <v>61</v>
      </c>
      <c r="AB47391" t="s">
        <v>61</v>
      </c>
      <c r="AC47391" t="s">
        <v>61</v>
      </c>
      <c r="AD47391" t="s">
        <v>61</v>
      </c>
      <c r="AE47391" t="s">
        <v>61</v>
      </c>
      <c r="AF47391" t="s">
        <v>61</v>
      </c>
      <c r="AG47391" t="s">
        <v>61</v>
      </c>
      <c r="AH47391" t="s">
        <v>256</v>
      </c>
      <c r="AI47391" t="s">
        <v>61</v>
      </c>
      <c r="AJ47391" t="s">
        <v>61</v>
      </c>
      <c r="AN47391" t="s">
        <v>261</v>
      </c>
      <c r="AO47391" t="s">
        <v>262</v>
      </c>
      <c r="AP47391" t="s">
        <v>263</v>
      </c>
      <c r="AR47391" t="s">
        <v>264</v>
      </c>
      <c r="AS47391">
        <v>2022</v>
      </c>
      <c r="AT47391">
        <v>2012</v>
      </c>
      <c r="AU47391">
        <v>169881600</v>
      </c>
      <c r="AV47391" t="s">
        <v>61</v>
      </c>
      <c r="AX47391" t="s">
        <v>265</v>
      </c>
      <c r="AY47391" t="s">
        <v>255</v>
      </c>
      <c r="AZ47391" t="s">
        <v>120</v>
      </c>
      <c r="BA47391" t="s">
        <v>120</v>
      </c>
      <c r="BB47391" t="s">
        <v>255</v>
      </c>
      <c r="BC47391" t="s">
        <v>255</v>
      </c>
      <c r="BD47391" t="s">
        <v>255</v>
      </c>
    </row>
    <row r="47392" spans="1:56" x14ac:dyDescent="0.3">
      <c r="A47392" t="s">
        <v>248</v>
      </c>
      <c r="B47392" t="s">
        <v>249</v>
      </c>
      <c r="C47392" t="s">
        <v>260</v>
      </c>
      <c r="D47392" t="s">
        <v>251</v>
      </c>
      <c r="E47392" t="s">
        <v>97</v>
      </c>
      <c r="F47392" t="s">
        <v>61</v>
      </c>
      <c r="G47392" t="s">
        <v>217</v>
      </c>
      <c r="H47392" t="s">
        <v>71</v>
      </c>
      <c r="I47392" t="s">
        <v>231</v>
      </c>
      <c r="J47392" t="s">
        <v>61</v>
      </c>
      <c r="K47392" t="s">
        <v>61</v>
      </c>
      <c r="L47392" t="s">
        <v>61</v>
      </c>
      <c r="M47392" t="s">
        <v>61</v>
      </c>
      <c r="N47392" t="s">
        <v>61</v>
      </c>
      <c r="O47392" t="s">
        <v>61</v>
      </c>
      <c r="P47392" t="s">
        <v>61</v>
      </c>
      <c r="Q47392" t="s">
        <v>61</v>
      </c>
      <c r="R47392" t="s">
        <v>61</v>
      </c>
      <c r="S47392" t="s">
        <v>61</v>
      </c>
      <c r="T47392" t="s">
        <v>61</v>
      </c>
      <c r="U47392" t="s">
        <v>61</v>
      </c>
      <c r="V47392" t="s">
        <v>61</v>
      </c>
      <c r="W47392" t="s">
        <v>61</v>
      </c>
      <c r="X47392" t="s">
        <v>61</v>
      </c>
      <c r="Y47392" t="s">
        <v>61</v>
      </c>
      <c r="Z47392" t="s">
        <v>61</v>
      </c>
      <c r="AA47392" t="s">
        <v>61</v>
      </c>
      <c r="AB47392" t="s">
        <v>61</v>
      </c>
      <c r="AC47392" t="s">
        <v>61</v>
      </c>
      <c r="AD47392" t="s">
        <v>61</v>
      </c>
      <c r="AE47392" t="s">
        <v>61</v>
      </c>
      <c r="AF47392" t="s">
        <v>61</v>
      </c>
      <c r="AG47392" t="s">
        <v>61</v>
      </c>
      <c r="AH47392" t="s">
        <v>257</v>
      </c>
      <c r="AI47392" t="s">
        <v>61</v>
      </c>
      <c r="AJ47392" t="s">
        <v>61</v>
      </c>
      <c r="AN47392" t="s">
        <v>261</v>
      </c>
      <c r="AO47392" t="s">
        <v>262</v>
      </c>
      <c r="AP47392" t="s">
        <v>263</v>
      </c>
      <c r="AR47392" t="s">
        <v>264</v>
      </c>
      <c r="AS47392">
        <v>2022</v>
      </c>
      <c r="AT47392">
        <v>2012</v>
      </c>
      <c r="AU47392">
        <v>143640000</v>
      </c>
      <c r="AV47392" t="s">
        <v>61</v>
      </c>
      <c r="AX47392" t="s">
        <v>265</v>
      </c>
      <c r="AY47392" t="s">
        <v>255</v>
      </c>
      <c r="AZ47392" t="s">
        <v>120</v>
      </c>
      <c r="BA47392" t="s">
        <v>120</v>
      </c>
      <c r="BB47392" t="s">
        <v>255</v>
      </c>
      <c r="BC47392" t="s">
        <v>255</v>
      </c>
      <c r="BD47392" t="s">
        <v>255</v>
      </c>
    </row>
    <row r="47393" spans="1:56" x14ac:dyDescent="0.3">
      <c r="A47393" t="s">
        <v>248</v>
      </c>
      <c r="B47393" t="s">
        <v>249</v>
      </c>
      <c r="C47393" t="s">
        <v>260</v>
      </c>
      <c r="D47393" t="s">
        <v>251</v>
      </c>
      <c r="E47393" t="s">
        <v>97</v>
      </c>
      <c r="F47393" t="s">
        <v>61</v>
      </c>
      <c r="G47393" t="s">
        <v>239</v>
      </c>
      <c r="H47393" t="s">
        <v>71</v>
      </c>
      <c r="I47393" t="s">
        <v>231</v>
      </c>
      <c r="J47393" t="s">
        <v>61</v>
      </c>
      <c r="K47393" t="s">
        <v>61</v>
      </c>
      <c r="L47393" t="s">
        <v>61</v>
      </c>
      <c r="M47393" t="s">
        <v>61</v>
      </c>
      <c r="N47393" t="s">
        <v>61</v>
      </c>
      <c r="O47393" t="s">
        <v>61</v>
      </c>
      <c r="P47393" t="s">
        <v>61</v>
      </c>
      <c r="Q47393" t="s">
        <v>61</v>
      </c>
      <c r="R47393" t="s">
        <v>61</v>
      </c>
      <c r="S47393" t="s">
        <v>61</v>
      </c>
      <c r="T47393" t="s">
        <v>61</v>
      </c>
      <c r="U47393" t="s">
        <v>61</v>
      </c>
      <c r="V47393" t="s">
        <v>61</v>
      </c>
      <c r="W47393" t="s">
        <v>61</v>
      </c>
      <c r="X47393" t="s">
        <v>61</v>
      </c>
      <c r="Y47393" t="s">
        <v>61</v>
      </c>
      <c r="Z47393" t="s">
        <v>61</v>
      </c>
      <c r="AA47393" t="s">
        <v>61</v>
      </c>
      <c r="AB47393" t="s">
        <v>61</v>
      </c>
      <c r="AC47393" t="s">
        <v>61</v>
      </c>
      <c r="AD47393" t="s">
        <v>61</v>
      </c>
      <c r="AE47393" t="s">
        <v>61</v>
      </c>
      <c r="AF47393" t="s">
        <v>61</v>
      </c>
      <c r="AG47393" t="s">
        <v>61</v>
      </c>
      <c r="AH47393" t="s">
        <v>252</v>
      </c>
      <c r="AI47393" t="s">
        <v>61</v>
      </c>
      <c r="AJ47393" t="s">
        <v>61</v>
      </c>
      <c r="AN47393" t="s">
        <v>261</v>
      </c>
      <c r="AO47393" t="s">
        <v>262</v>
      </c>
      <c r="AP47393" t="s">
        <v>263</v>
      </c>
      <c r="AR47393" t="s">
        <v>264</v>
      </c>
      <c r="AS47393">
        <v>2022</v>
      </c>
      <c r="AT47393">
        <v>2012</v>
      </c>
      <c r="AU47393">
        <v>159600000</v>
      </c>
      <c r="AV47393" t="s">
        <v>61</v>
      </c>
      <c r="AX47393" t="s">
        <v>265</v>
      </c>
      <c r="AY47393" t="s">
        <v>255</v>
      </c>
      <c r="AZ47393" t="s">
        <v>120</v>
      </c>
      <c r="BA47393" t="s">
        <v>120</v>
      </c>
      <c r="BB47393" t="s">
        <v>255</v>
      </c>
      <c r="BC47393" t="s">
        <v>255</v>
      </c>
      <c r="BD47393" t="s">
        <v>255</v>
      </c>
    </row>
    <row r="47394" spans="1:56" x14ac:dyDescent="0.3">
      <c r="A47394" t="s">
        <v>248</v>
      </c>
      <c r="B47394" t="s">
        <v>249</v>
      </c>
      <c r="C47394" t="s">
        <v>260</v>
      </c>
      <c r="D47394" t="s">
        <v>251</v>
      </c>
      <c r="E47394" t="s">
        <v>97</v>
      </c>
      <c r="F47394" t="s">
        <v>61</v>
      </c>
      <c r="G47394" t="s">
        <v>239</v>
      </c>
      <c r="H47394" t="s">
        <v>71</v>
      </c>
      <c r="I47394" t="s">
        <v>231</v>
      </c>
      <c r="J47394" t="s">
        <v>61</v>
      </c>
      <c r="K47394" t="s">
        <v>61</v>
      </c>
      <c r="L47394" t="s">
        <v>61</v>
      </c>
      <c r="M47394" t="s">
        <v>61</v>
      </c>
      <c r="N47394" t="s">
        <v>61</v>
      </c>
      <c r="O47394" t="s">
        <v>61</v>
      </c>
      <c r="P47394" t="s">
        <v>61</v>
      </c>
      <c r="Q47394" t="s">
        <v>61</v>
      </c>
      <c r="R47394" t="s">
        <v>61</v>
      </c>
      <c r="S47394" t="s">
        <v>61</v>
      </c>
      <c r="T47394" t="s">
        <v>61</v>
      </c>
      <c r="U47394" t="s">
        <v>61</v>
      </c>
      <c r="V47394" t="s">
        <v>61</v>
      </c>
      <c r="W47394" t="s">
        <v>61</v>
      </c>
      <c r="X47394" t="s">
        <v>61</v>
      </c>
      <c r="Y47394" t="s">
        <v>61</v>
      </c>
      <c r="Z47394" t="s">
        <v>61</v>
      </c>
      <c r="AA47394" t="s">
        <v>61</v>
      </c>
      <c r="AB47394" t="s">
        <v>61</v>
      </c>
      <c r="AC47394" t="s">
        <v>61</v>
      </c>
      <c r="AD47394" t="s">
        <v>61</v>
      </c>
      <c r="AE47394" t="s">
        <v>61</v>
      </c>
      <c r="AF47394" t="s">
        <v>61</v>
      </c>
      <c r="AG47394" t="s">
        <v>61</v>
      </c>
      <c r="AH47394" t="s">
        <v>256</v>
      </c>
      <c r="AI47394" t="s">
        <v>61</v>
      </c>
      <c r="AJ47394" t="s">
        <v>61</v>
      </c>
      <c r="AN47394" t="s">
        <v>261</v>
      </c>
      <c r="AO47394" t="s">
        <v>262</v>
      </c>
      <c r="AP47394" t="s">
        <v>263</v>
      </c>
      <c r="AR47394" t="s">
        <v>264</v>
      </c>
      <c r="AS47394">
        <v>2022</v>
      </c>
      <c r="AT47394">
        <v>2012</v>
      </c>
      <c r="AU47394">
        <v>254822400</v>
      </c>
      <c r="AV47394" t="s">
        <v>61</v>
      </c>
      <c r="AX47394" t="s">
        <v>265</v>
      </c>
      <c r="AY47394" t="s">
        <v>255</v>
      </c>
      <c r="AZ47394" t="s">
        <v>120</v>
      </c>
      <c r="BA47394" t="s">
        <v>120</v>
      </c>
      <c r="BB47394" t="s">
        <v>255</v>
      </c>
      <c r="BC47394" t="s">
        <v>255</v>
      </c>
      <c r="BD47394" t="s">
        <v>255</v>
      </c>
    </row>
    <row r="47395" spans="1:56" x14ac:dyDescent="0.3">
      <c r="A47395" t="s">
        <v>248</v>
      </c>
      <c r="B47395" t="s">
        <v>249</v>
      </c>
      <c r="C47395" t="s">
        <v>260</v>
      </c>
      <c r="D47395" t="s">
        <v>251</v>
      </c>
      <c r="E47395" t="s">
        <v>97</v>
      </c>
      <c r="F47395" t="s">
        <v>61</v>
      </c>
      <c r="G47395" t="s">
        <v>239</v>
      </c>
      <c r="H47395" t="s">
        <v>71</v>
      </c>
      <c r="I47395" t="s">
        <v>231</v>
      </c>
      <c r="J47395" t="s">
        <v>61</v>
      </c>
      <c r="K47395" t="s">
        <v>61</v>
      </c>
      <c r="L47395" t="s">
        <v>61</v>
      </c>
      <c r="M47395" t="s">
        <v>61</v>
      </c>
      <c r="N47395" t="s">
        <v>61</v>
      </c>
      <c r="O47395" t="s">
        <v>61</v>
      </c>
      <c r="P47395" t="s">
        <v>61</v>
      </c>
      <c r="Q47395" t="s">
        <v>61</v>
      </c>
      <c r="R47395" t="s">
        <v>61</v>
      </c>
      <c r="S47395" t="s">
        <v>61</v>
      </c>
      <c r="T47395" t="s">
        <v>61</v>
      </c>
      <c r="U47395" t="s">
        <v>61</v>
      </c>
      <c r="V47395" t="s">
        <v>61</v>
      </c>
      <c r="W47395" t="s">
        <v>61</v>
      </c>
      <c r="X47395" t="s">
        <v>61</v>
      </c>
      <c r="Y47395" t="s">
        <v>61</v>
      </c>
      <c r="Z47395" t="s">
        <v>61</v>
      </c>
      <c r="AA47395" t="s">
        <v>61</v>
      </c>
      <c r="AB47395" t="s">
        <v>61</v>
      </c>
      <c r="AC47395" t="s">
        <v>61</v>
      </c>
      <c r="AD47395" t="s">
        <v>61</v>
      </c>
      <c r="AE47395" t="s">
        <v>61</v>
      </c>
      <c r="AF47395" t="s">
        <v>61</v>
      </c>
      <c r="AG47395" t="s">
        <v>61</v>
      </c>
      <c r="AH47395" t="s">
        <v>257</v>
      </c>
      <c r="AI47395" t="s">
        <v>61</v>
      </c>
      <c r="AJ47395" t="s">
        <v>61</v>
      </c>
      <c r="AN47395" t="s">
        <v>261</v>
      </c>
      <c r="AO47395" t="s">
        <v>262</v>
      </c>
      <c r="AP47395" t="s">
        <v>263</v>
      </c>
      <c r="AR47395" t="s">
        <v>264</v>
      </c>
      <c r="AS47395">
        <v>2022</v>
      </c>
      <c r="AT47395">
        <v>2012</v>
      </c>
      <c r="AU47395">
        <v>152000000</v>
      </c>
      <c r="AV47395" t="s">
        <v>61</v>
      </c>
      <c r="AX47395" t="s">
        <v>265</v>
      </c>
      <c r="AY47395" t="s">
        <v>255</v>
      </c>
      <c r="AZ47395" t="s">
        <v>120</v>
      </c>
      <c r="BA47395" t="s">
        <v>120</v>
      </c>
      <c r="BB47395" t="s">
        <v>255</v>
      </c>
      <c r="BC47395" t="s">
        <v>255</v>
      </c>
      <c r="BD47395" t="s">
        <v>255</v>
      </c>
    </row>
    <row r="47396" spans="1:56" x14ac:dyDescent="0.3">
      <c r="A47396" t="s">
        <v>248</v>
      </c>
      <c r="B47396" t="s">
        <v>249</v>
      </c>
      <c r="C47396" t="s">
        <v>260</v>
      </c>
      <c r="D47396" t="s">
        <v>251</v>
      </c>
      <c r="E47396" t="s">
        <v>97</v>
      </c>
      <c r="F47396" t="s">
        <v>61</v>
      </c>
      <c r="G47396" t="s">
        <v>240</v>
      </c>
      <c r="H47396" t="s">
        <v>71</v>
      </c>
      <c r="I47396" t="s">
        <v>231</v>
      </c>
      <c r="J47396" t="s">
        <v>61</v>
      </c>
      <c r="K47396" t="s">
        <v>61</v>
      </c>
      <c r="L47396" t="s">
        <v>61</v>
      </c>
      <c r="M47396" t="s">
        <v>61</v>
      </c>
      <c r="N47396" t="s">
        <v>61</v>
      </c>
      <c r="O47396" t="s">
        <v>61</v>
      </c>
      <c r="P47396" t="s">
        <v>61</v>
      </c>
      <c r="Q47396" t="s">
        <v>61</v>
      </c>
      <c r="R47396" t="s">
        <v>61</v>
      </c>
      <c r="S47396" t="s">
        <v>61</v>
      </c>
      <c r="T47396" t="s">
        <v>61</v>
      </c>
      <c r="U47396" t="s">
        <v>61</v>
      </c>
      <c r="V47396" t="s">
        <v>61</v>
      </c>
      <c r="W47396" t="s">
        <v>61</v>
      </c>
      <c r="X47396" t="s">
        <v>61</v>
      </c>
      <c r="Y47396" t="s">
        <v>61</v>
      </c>
      <c r="Z47396" t="s">
        <v>61</v>
      </c>
      <c r="AA47396" t="s">
        <v>61</v>
      </c>
      <c r="AB47396" t="s">
        <v>61</v>
      </c>
      <c r="AC47396" t="s">
        <v>61</v>
      </c>
      <c r="AD47396" t="s">
        <v>61</v>
      </c>
      <c r="AE47396" t="s">
        <v>61</v>
      </c>
      <c r="AF47396" t="s">
        <v>61</v>
      </c>
      <c r="AG47396" t="s">
        <v>61</v>
      </c>
      <c r="AH47396" t="s">
        <v>252</v>
      </c>
      <c r="AI47396" t="s">
        <v>61</v>
      </c>
      <c r="AJ47396" t="s">
        <v>61</v>
      </c>
      <c r="AN47396" t="s">
        <v>261</v>
      </c>
      <c r="AO47396" t="s">
        <v>262</v>
      </c>
      <c r="AP47396" t="s">
        <v>263</v>
      </c>
      <c r="AR47396" t="s">
        <v>264</v>
      </c>
      <c r="AS47396">
        <v>2022</v>
      </c>
      <c r="AT47396">
        <v>2012</v>
      </c>
      <c r="AU47396">
        <v>239400000</v>
      </c>
      <c r="AV47396" t="s">
        <v>61</v>
      </c>
      <c r="AX47396" t="s">
        <v>265</v>
      </c>
      <c r="AY47396" t="s">
        <v>255</v>
      </c>
      <c r="AZ47396" t="s">
        <v>120</v>
      </c>
      <c r="BA47396" t="s">
        <v>120</v>
      </c>
      <c r="BB47396" t="s">
        <v>255</v>
      </c>
      <c r="BC47396" t="s">
        <v>255</v>
      </c>
      <c r="BD47396" t="s">
        <v>255</v>
      </c>
    </row>
    <row r="47397" spans="1:56" x14ac:dyDescent="0.3">
      <c r="A47397" t="s">
        <v>248</v>
      </c>
      <c r="B47397" t="s">
        <v>249</v>
      </c>
      <c r="C47397" t="s">
        <v>260</v>
      </c>
      <c r="D47397" t="s">
        <v>251</v>
      </c>
      <c r="E47397" t="s">
        <v>97</v>
      </c>
      <c r="F47397" t="s">
        <v>61</v>
      </c>
      <c r="G47397" t="s">
        <v>240</v>
      </c>
      <c r="H47397" t="s">
        <v>71</v>
      </c>
      <c r="I47397" t="s">
        <v>231</v>
      </c>
      <c r="J47397" t="s">
        <v>61</v>
      </c>
      <c r="K47397" t="s">
        <v>61</v>
      </c>
      <c r="L47397" t="s">
        <v>61</v>
      </c>
      <c r="M47397" t="s">
        <v>61</v>
      </c>
      <c r="N47397" t="s">
        <v>61</v>
      </c>
      <c r="O47397" t="s">
        <v>61</v>
      </c>
      <c r="P47397" t="s">
        <v>61</v>
      </c>
      <c r="Q47397" t="s">
        <v>61</v>
      </c>
      <c r="R47397" t="s">
        <v>61</v>
      </c>
      <c r="S47397" t="s">
        <v>61</v>
      </c>
      <c r="T47397" t="s">
        <v>61</v>
      </c>
      <c r="U47397" t="s">
        <v>61</v>
      </c>
      <c r="V47397" t="s">
        <v>61</v>
      </c>
      <c r="W47397" t="s">
        <v>61</v>
      </c>
      <c r="X47397" t="s">
        <v>61</v>
      </c>
      <c r="Y47397" t="s">
        <v>61</v>
      </c>
      <c r="Z47397" t="s">
        <v>61</v>
      </c>
      <c r="AA47397" t="s">
        <v>61</v>
      </c>
      <c r="AB47397" t="s">
        <v>61</v>
      </c>
      <c r="AC47397" t="s">
        <v>61</v>
      </c>
      <c r="AD47397" t="s">
        <v>61</v>
      </c>
      <c r="AE47397" t="s">
        <v>61</v>
      </c>
      <c r="AF47397" t="s">
        <v>61</v>
      </c>
      <c r="AG47397" t="s">
        <v>61</v>
      </c>
      <c r="AH47397" t="s">
        <v>256</v>
      </c>
      <c r="AI47397" t="s">
        <v>61</v>
      </c>
      <c r="AJ47397" t="s">
        <v>61</v>
      </c>
      <c r="AN47397" t="s">
        <v>261</v>
      </c>
      <c r="AO47397" t="s">
        <v>262</v>
      </c>
      <c r="AP47397" t="s">
        <v>263</v>
      </c>
      <c r="AR47397" t="s">
        <v>264</v>
      </c>
      <c r="AS47397">
        <v>2022</v>
      </c>
      <c r="AT47397">
        <v>2012</v>
      </c>
      <c r="AU47397">
        <v>254822400</v>
      </c>
      <c r="AV47397" t="s">
        <v>61</v>
      </c>
      <c r="AX47397" t="s">
        <v>265</v>
      </c>
      <c r="AY47397" t="s">
        <v>255</v>
      </c>
      <c r="AZ47397" t="s">
        <v>120</v>
      </c>
      <c r="BA47397" t="s">
        <v>120</v>
      </c>
      <c r="BB47397" t="s">
        <v>255</v>
      </c>
      <c r="BC47397" t="s">
        <v>255</v>
      </c>
      <c r="BD47397" t="s">
        <v>255</v>
      </c>
    </row>
    <row r="47398" spans="1:56" x14ac:dyDescent="0.3">
      <c r="A47398" t="s">
        <v>248</v>
      </c>
      <c r="B47398" t="s">
        <v>249</v>
      </c>
      <c r="C47398" t="s">
        <v>260</v>
      </c>
      <c r="D47398" t="s">
        <v>251</v>
      </c>
      <c r="E47398" t="s">
        <v>97</v>
      </c>
      <c r="F47398" t="s">
        <v>61</v>
      </c>
      <c r="G47398" t="s">
        <v>240</v>
      </c>
      <c r="H47398" t="s">
        <v>71</v>
      </c>
      <c r="I47398" t="s">
        <v>231</v>
      </c>
      <c r="J47398" t="s">
        <v>61</v>
      </c>
      <c r="K47398" t="s">
        <v>61</v>
      </c>
      <c r="L47398" t="s">
        <v>61</v>
      </c>
      <c r="M47398" t="s">
        <v>61</v>
      </c>
      <c r="N47398" t="s">
        <v>61</v>
      </c>
      <c r="O47398" t="s">
        <v>61</v>
      </c>
      <c r="P47398" t="s">
        <v>61</v>
      </c>
      <c r="Q47398" t="s">
        <v>61</v>
      </c>
      <c r="R47398" t="s">
        <v>61</v>
      </c>
      <c r="S47398" t="s">
        <v>61</v>
      </c>
      <c r="T47398" t="s">
        <v>61</v>
      </c>
      <c r="U47398" t="s">
        <v>61</v>
      </c>
      <c r="V47398" t="s">
        <v>61</v>
      </c>
      <c r="W47398" t="s">
        <v>61</v>
      </c>
      <c r="X47398" t="s">
        <v>61</v>
      </c>
      <c r="Y47398" t="s">
        <v>61</v>
      </c>
      <c r="Z47398" t="s">
        <v>61</v>
      </c>
      <c r="AA47398" t="s">
        <v>61</v>
      </c>
      <c r="AB47398" t="s">
        <v>61</v>
      </c>
      <c r="AC47398" t="s">
        <v>61</v>
      </c>
      <c r="AD47398" t="s">
        <v>61</v>
      </c>
      <c r="AE47398" t="s">
        <v>61</v>
      </c>
      <c r="AF47398" t="s">
        <v>61</v>
      </c>
      <c r="AG47398" t="s">
        <v>61</v>
      </c>
      <c r="AH47398" t="s">
        <v>257</v>
      </c>
      <c r="AI47398" t="s">
        <v>61</v>
      </c>
      <c r="AJ47398" t="s">
        <v>61</v>
      </c>
      <c r="AN47398" t="s">
        <v>261</v>
      </c>
      <c r="AO47398" t="s">
        <v>262</v>
      </c>
      <c r="AP47398" t="s">
        <v>263</v>
      </c>
      <c r="AR47398" t="s">
        <v>264</v>
      </c>
      <c r="AS47398">
        <v>2022</v>
      </c>
      <c r="AT47398">
        <v>2012</v>
      </c>
      <c r="AU47398">
        <v>63840000</v>
      </c>
      <c r="AV47398" t="s">
        <v>61</v>
      </c>
      <c r="AX47398" t="s">
        <v>265</v>
      </c>
      <c r="AY47398" t="s">
        <v>255</v>
      </c>
      <c r="AZ47398" t="s">
        <v>120</v>
      </c>
      <c r="BA47398" t="s">
        <v>120</v>
      </c>
      <c r="BB47398" t="s">
        <v>255</v>
      </c>
      <c r="BC47398" t="s">
        <v>255</v>
      </c>
      <c r="BD47398" t="s">
        <v>255</v>
      </c>
    </row>
    <row r="47399" spans="1:56" x14ac:dyDescent="0.3">
      <c r="A47399" t="s">
        <v>248</v>
      </c>
      <c r="B47399" t="s">
        <v>249</v>
      </c>
      <c r="C47399" t="s">
        <v>260</v>
      </c>
      <c r="D47399" t="s">
        <v>251</v>
      </c>
      <c r="E47399" t="s">
        <v>97</v>
      </c>
      <c r="F47399" t="s">
        <v>61</v>
      </c>
      <c r="G47399" t="s">
        <v>241</v>
      </c>
      <c r="H47399" t="s">
        <v>71</v>
      </c>
      <c r="I47399" t="s">
        <v>231</v>
      </c>
      <c r="J47399" t="s">
        <v>61</v>
      </c>
      <c r="K47399" t="s">
        <v>61</v>
      </c>
      <c r="L47399" t="s">
        <v>61</v>
      </c>
      <c r="M47399" t="s">
        <v>61</v>
      </c>
      <c r="N47399" t="s">
        <v>61</v>
      </c>
      <c r="O47399" t="s">
        <v>61</v>
      </c>
      <c r="P47399" t="s">
        <v>61</v>
      </c>
      <c r="Q47399" t="s">
        <v>61</v>
      </c>
      <c r="R47399" t="s">
        <v>61</v>
      </c>
      <c r="S47399" t="s">
        <v>61</v>
      </c>
      <c r="T47399" t="s">
        <v>61</v>
      </c>
      <c r="U47399" t="s">
        <v>61</v>
      </c>
      <c r="V47399" t="s">
        <v>61</v>
      </c>
      <c r="W47399" t="s">
        <v>61</v>
      </c>
      <c r="X47399" t="s">
        <v>61</v>
      </c>
      <c r="Y47399" t="s">
        <v>61</v>
      </c>
      <c r="Z47399" t="s">
        <v>61</v>
      </c>
      <c r="AA47399" t="s">
        <v>61</v>
      </c>
      <c r="AB47399" t="s">
        <v>61</v>
      </c>
      <c r="AC47399" t="s">
        <v>61</v>
      </c>
      <c r="AD47399" t="s">
        <v>61</v>
      </c>
      <c r="AE47399" t="s">
        <v>61</v>
      </c>
      <c r="AF47399" t="s">
        <v>61</v>
      </c>
      <c r="AG47399" t="s">
        <v>61</v>
      </c>
      <c r="AH47399" t="s">
        <v>252</v>
      </c>
      <c r="AI47399" t="s">
        <v>61</v>
      </c>
      <c r="AJ47399" t="s">
        <v>61</v>
      </c>
      <c r="AN47399" t="s">
        <v>261</v>
      </c>
      <c r="AO47399" t="s">
        <v>262</v>
      </c>
      <c r="AP47399" t="s">
        <v>263</v>
      </c>
      <c r="AR47399" t="s">
        <v>264</v>
      </c>
      <c r="AS47399">
        <v>2022</v>
      </c>
      <c r="AT47399">
        <v>2012</v>
      </c>
      <c r="AU47399">
        <v>228000000</v>
      </c>
      <c r="AV47399" t="s">
        <v>61</v>
      </c>
      <c r="AX47399" t="s">
        <v>265</v>
      </c>
      <c r="AY47399" t="s">
        <v>255</v>
      </c>
      <c r="AZ47399" t="s">
        <v>120</v>
      </c>
      <c r="BA47399" t="s">
        <v>120</v>
      </c>
      <c r="BB47399" t="s">
        <v>255</v>
      </c>
      <c r="BC47399" t="s">
        <v>255</v>
      </c>
      <c r="BD47399" t="s">
        <v>255</v>
      </c>
    </row>
    <row r="47400" spans="1:56" x14ac:dyDescent="0.3">
      <c r="A47400" t="s">
        <v>248</v>
      </c>
      <c r="B47400" t="s">
        <v>249</v>
      </c>
      <c r="C47400" t="s">
        <v>260</v>
      </c>
      <c r="D47400" t="s">
        <v>251</v>
      </c>
      <c r="E47400" t="s">
        <v>97</v>
      </c>
      <c r="F47400" t="s">
        <v>61</v>
      </c>
      <c r="G47400" t="s">
        <v>241</v>
      </c>
      <c r="H47400" t="s">
        <v>71</v>
      </c>
      <c r="I47400" t="s">
        <v>231</v>
      </c>
      <c r="J47400" t="s">
        <v>61</v>
      </c>
      <c r="K47400" t="s">
        <v>61</v>
      </c>
      <c r="L47400" t="s">
        <v>61</v>
      </c>
      <c r="M47400" t="s">
        <v>61</v>
      </c>
      <c r="N47400" t="s">
        <v>61</v>
      </c>
      <c r="O47400" t="s">
        <v>61</v>
      </c>
      <c r="P47400" t="s">
        <v>61</v>
      </c>
      <c r="Q47400" t="s">
        <v>61</v>
      </c>
      <c r="R47400" t="s">
        <v>61</v>
      </c>
      <c r="S47400" t="s">
        <v>61</v>
      </c>
      <c r="T47400" t="s">
        <v>61</v>
      </c>
      <c r="U47400" t="s">
        <v>61</v>
      </c>
      <c r="V47400" t="s">
        <v>61</v>
      </c>
      <c r="W47400" t="s">
        <v>61</v>
      </c>
      <c r="X47400" t="s">
        <v>61</v>
      </c>
      <c r="Y47400" t="s">
        <v>61</v>
      </c>
      <c r="Z47400" t="s">
        <v>61</v>
      </c>
      <c r="AA47400" t="s">
        <v>61</v>
      </c>
      <c r="AB47400" t="s">
        <v>61</v>
      </c>
      <c r="AC47400" t="s">
        <v>61</v>
      </c>
      <c r="AD47400" t="s">
        <v>61</v>
      </c>
      <c r="AE47400" t="s">
        <v>61</v>
      </c>
      <c r="AF47400" t="s">
        <v>61</v>
      </c>
      <c r="AG47400" t="s">
        <v>61</v>
      </c>
      <c r="AH47400" t="s">
        <v>256</v>
      </c>
      <c r="AI47400" t="s">
        <v>61</v>
      </c>
      <c r="AJ47400" t="s">
        <v>61</v>
      </c>
      <c r="AN47400" t="s">
        <v>261</v>
      </c>
      <c r="AO47400" t="s">
        <v>262</v>
      </c>
      <c r="AP47400" t="s">
        <v>263</v>
      </c>
      <c r="AR47400" t="s">
        <v>264</v>
      </c>
      <c r="AS47400">
        <v>2022</v>
      </c>
      <c r="AT47400">
        <v>2012</v>
      </c>
      <c r="AU47400">
        <v>254822400</v>
      </c>
      <c r="AV47400" t="s">
        <v>61</v>
      </c>
      <c r="AX47400" t="s">
        <v>265</v>
      </c>
      <c r="AY47400" t="s">
        <v>255</v>
      </c>
      <c r="AZ47400" t="s">
        <v>120</v>
      </c>
      <c r="BA47400" t="s">
        <v>120</v>
      </c>
      <c r="BB47400" t="s">
        <v>255</v>
      </c>
      <c r="BC47400" t="s">
        <v>255</v>
      </c>
      <c r="BD47400" t="s">
        <v>255</v>
      </c>
    </row>
    <row r="47401" spans="1:56" x14ac:dyDescent="0.3">
      <c r="A47401" t="s">
        <v>248</v>
      </c>
      <c r="B47401" t="s">
        <v>249</v>
      </c>
      <c r="C47401" t="s">
        <v>260</v>
      </c>
      <c r="D47401" t="s">
        <v>251</v>
      </c>
      <c r="E47401" t="s">
        <v>97</v>
      </c>
      <c r="F47401" t="s">
        <v>61</v>
      </c>
      <c r="G47401" t="s">
        <v>241</v>
      </c>
      <c r="H47401" t="s">
        <v>71</v>
      </c>
      <c r="I47401" t="s">
        <v>231</v>
      </c>
      <c r="J47401" t="s">
        <v>61</v>
      </c>
      <c r="K47401" t="s">
        <v>61</v>
      </c>
      <c r="L47401" t="s">
        <v>61</v>
      </c>
      <c r="M47401" t="s">
        <v>61</v>
      </c>
      <c r="N47401" t="s">
        <v>61</v>
      </c>
      <c r="O47401" t="s">
        <v>61</v>
      </c>
      <c r="P47401" t="s">
        <v>61</v>
      </c>
      <c r="Q47401" t="s">
        <v>61</v>
      </c>
      <c r="R47401" t="s">
        <v>61</v>
      </c>
      <c r="S47401" t="s">
        <v>61</v>
      </c>
      <c r="T47401" t="s">
        <v>61</v>
      </c>
      <c r="U47401" t="s">
        <v>61</v>
      </c>
      <c r="V47401" t="s">
        <v>61</v>
      </c>
      <c r="W47401" t="s">
        <v>61</v>
      </c>
      <c r="X47401" t="s">
        <v>61</v>
      </c>
      <c r="Y47401" t="s">
        <v>61</v>
      </c>
      <c r="Z47401" t="s">
        <v>61</v>
      </c>
      <c r="AA47401" t="s">
        <v>61</v>
      </c>
      <c r="AB47401" t="s">
        <v>61</v>
      </c>
      <c r="AC47401" t="s">
        <v>61</v>
      </c>
      <c r="AD47401" t="s">
        <v>61</v>
      </c>
      <c r="AE47401" t="s">
        <v>61</v>
      </c>
      <c r="AF47401" t="s">
        <v>61</v>
      </c>
      <c r="AG47401" t="s">
        <v>61</v>
      </c>
      <c r="AH47401" t="s">
        <v>257</v>
      </c>
      <c r="AI47401" t="s">
        <v>61</v>
      </c>
      <c r="AJ47401" t="s">
        <v>61</v>
      </c>
      <c r="AN47401" t="s">
        <v>261</v>
      </c>
      <c r="AO47401" t="s">
        <v>262</v>
      </c>
      <c r="AP47401" t="s">
        <v>263</v>
      </c>
      <c r="AR47401" t="s">
        <v>264</v>
      </c>
      <c r="AS47401">
        <v>2022</v>
      </c>
      <c r="AT47401">
        <v>2012</v>
      </c>
      <c r="AU47401">
        <v>95760000</v>
      </c>
      <c r="AV47401" t="s">
        <v>61</v>
      </c>
      <c r="AX47401" t="s">
        <v>265</v>
      </c>
      <c r="AY47401" t="s">
        <v>255</v>
      </c>
      <c r="AZ47401" t="s">
        <v>120</v>
      </c>
      <c r="BA47401" t="s">
        <v>120</v>
      </c>
      <c r="BB47401" t="s">
        <v>255</v>
      </c>
      <c r="BC47401" t="s">
        <v>255</v>
      </c>
      <c r="BD47401" t="s">
        <v>255</v>
      </c>
    </row>
    <row r="47402" spans="1:56" x14ac:dyDescent="0.3">
      <c r="A47402" t="s">
        <v>248</v>
      </c>
      <c r="B47402" t="s">
        <v>249</v>
      </c>
      <c r="C47402" t="s">
        <v>260</v>
      </c>
      <c r="D47402" t="s">
        <v>251</v>
      </c>
      <c r="E47402" t="s">
        <v>97</v>
      </c>
      <c r="F47402" t="s">
        <v>61</v>
      </c>
      <c r="G47402" t="s">
        <v>242</v>
      </c>
      <c r="H47402" t="s">
        <v>71</v>
      </c>
      <c r="I47402" t="s">
        <v>231</v>
      </c>
      <c r="J47402" t="s">
        <v>61</v>
      </c>
      <c r="K47402" t="s">
        <v>61</v>
      </c>
      <c r="L47402" t="s">
        <v>61</v>
      </c>
      <c r="M47402" t="s">
        <v>61</v>
      </c>
      <c r="N47402" t="s">
        <v>61</v>
      </c>
      <c r="O47402" t="s">
        <v>61</v>
      </c>
      <c r="P47402" t="s">
        <v>61</v>
      </c>
      <c r="Q47402" t="s">
        <v>61</v>
      </c>
      <c r="R47402" t="s">
        <v>61</v>
      </c>
      <c r="S47402" t="s">
        <v>61</v>
      </c>
      <c r="T47402" t="s">
        <v>61</v>
      </c>
      <c r="U47402" t="s">
        <v>61</v>
      </c>
      <c r="V47402" t="s">
        <v>61</v>
      </c>
      <c r="W47402" t="s">
        <v>61</v>
      </c>
      <c r="X47402" t="s">
        <v>61</v>
      </c>
      <c r="Y47402" t="s">
        <v>61</v>
      </c>
      <c r="Z47402" t="s">
        <v>61</v>
      </c>
      <c r="AA47402" t="s">
        <v>61</v>
      </c>
      <c r="AB47402" t="s">
        <v>61</v>
      </c>
      <c r="AC47402" t="s">
        <v>61</v>
      </c>
      <c r="AD47402" t="s">
        <v>61</v>
      </c>
      <c r="AE47402" t="s">
        <v>61</v>
      </c>
      <c r="AF47402" t="s">
        <v>61</v>
      </c>
      <c r="AG47402" t="s">
        <v>61</v>
      </c>
      <c r="AH47402" t="s">
        <v>252</v>
      </c>
      <c r="AI47402" t="s">
        <v>61</v>
      </c>
      <c r="AJ47402" t="s">
        <v>61</v>
      </c>
      <c r="AN47402" t="s">
        <v>261</v>
      </c>
      <c r="AO47402" t="s">
        <v>262</v>
      </c>
      <c r="AP47402" t="s">
        <v>263</v>
      </c>
      <c r="AR47402" t="s">
        <v>264</v>
      </c>
      <c r="AS47402">
        <v>2022</v>
      </c>
      <c r="AT47402">
        <v>2012</v>
      </c>
      <c r="AU47402">
        <v>228000000</v>
      </c>
      <c r="AV47402" t="s">
        <v>61</v>
      </c>
      <c r="AX47402" t="s">
        <v>265</v>
      </c>
      <c r="AY47402" t="s">
        <v>255</v>
      </c>
      <c r="AZ47402" t="s">
        <v>120</v>
      </c>
      <c r="BA47402" t="s">
        <v>120</v>
      </c>
      <c r="BB47402" t="s">
        <v>255</v>
      </c>
      <c r="BC47402" t="s">
        <v>255</v>
      </c>
      <c r="BD47402" t="s">
        <v>255</v>
      </c>
    </row>
    <row r="47403" spans="1:56" x14ac:dyDescent="0.3">
      <c r="A47403" t="s">
        <v>248</v>
      </c>
      <c r="B47403" t="s">
        <v>249</v>
      </c>
      <c r="C47403" t="s">
        <v>260</v>
      </c>
      <c r="D47403" t="s">
        <v>251</v>
      </c>
      <c r="E47403" t="s">
        <v>97</v>
      </c>
      <c r="F47403" t="s">
        <v>61</v>
      </c>
      <c r="G47403" t="s">
        <v>242</v>
      </c>
      <c r="H47403" t="s">
        <v>71</v>
      </c>
      <c r="I47403" t="s">
        <v>231</v>
      </c>
      <c r="J47403" t="s">
        <v>61</v>
      </c>
      <c r="K47403" t="s">
        <v>61</v>
      </c>
      <c r="L47403" t="s">
        <v>61</v>
      </c>
      <c r="M47403" t="s">
        <v>61</v>
      </c>
      <c r="N47403" t="s">
        <v>61</v>
      </c>
      <c r="O47403" t="s">
        <v>61</v>
      </c>
      <c r="P47403" t="s">
        <v>61</v>
      </c>
      <c r="Q47403" t="s">
        <v>61</v>
      </c>
      <c r="R47403" t="s">
        <v>61</v>
      </c>
      <c r="S47403" t="s">
        <v>61</v>
      </c>
      <c r="T47403" t="s">
        <v>61</v>
      </c>
      <c r="U47403" t="s">
        <v>61</v>
      </c>
      <c r="V47403" t="s">
        <v>61</v>
      </c>
      <c r="W47403" t="s">
        <v>61</v>
      </c>
      <c r="X47403" t="s">
        <v>61</v>
      </c>
      <c r="Y47403" t="s">
        <v>61</v>
      </c>
      <c r="Z47403" t="s">
        <v>61</v>
      </c>
      <c r="AA47403" t="s">
        <v>61</v>
      </c>
      <c r="AB47403" t="s">
        <v>61</v>
      </c>
      <c r="AC47403" t="s">
        <v>61</v>
      </c>
      <c r="AD47403" t="s">
        <v>61</v>
      </c>
      <c r="AE47403" t="s">
        <v>61</v>
      </c>
      <c r="AF47403" t="s">
        <v>61</v>
      </c>
      <c r="AG47403" t="s">
        <v>61</v>
      </c>
      <c r="AH47403" t="s">
        <v>256</v>
      </c>
      <c r="AI47403" t="s">
        <v>61</v>
      </c>
      <c r="AJ47403" t="s">
        <v>61</v>
      </c>
      <c r="AN47403" t="s">
        <v>261</v>
      </c>
      <c r="AO47403" t="s">
        <v>262</v>
      </c>
      <c r="AP47403" t="s">
        <v>263</v>
      </c>
      <c r="AR47403" t="s">
        <v>264</v>
      </c>
      <c r="AS47403">
        <v>2022</v>
      </c>
      <c r="AT47403">
        <v>2012</v>
      </c>
      <c r="AU47403">
        <v>254822400</v>
      </c>
      <c r="AV47403" t="s">
        <v>61</v>
      </c>
      <c r="AX47403" t="s">
        <v>265</v>
      </c>
      <c r="AY47403" t="s">
        <v>255</v>
      </c>
      <c r="AZ47403" t="s">
        <v>120</v>
      </c>
      <c r="BA47403" t="s">
        <v>120</v>
      </c>
      <c r="BB47403" t="s">
        <v>255</v>
      </c>
      <c r="BC47403" t="s">
        <v>255</v>
      </c>
      <c r="BD47403" t="s">
        <v>255</v>
      </c>
    </row>
    <row r="47404" spans="1:56" x14ac:dyDescent="0.3">
      <c r="A47404" t="s">
        <v>248</v>
      </c>
      <c r="B47404" t="s">
        <v>249</v>
      </c>
      <c r="C47404" t="s">
        <v>260</v>
      </c>
      <c r="D47404" t="s">
        <v>251</v>
      </c>
      <c r="E47404" t="s">
        <v>97</v>
      </c>
      <c r="F47404" t="s">
        <v>61</v>
      </c>
      <c r="G47404" t="s">
        <v>242</v>
      </c>
      <c r="H47404" t="s">
        <v>71</v>
      </c>
      <c r="I47404" t="s">
        <v>231</v>
      </c>
      <c r="J47404" t="s">
        <v>61</v>
      </c>
      <c r="K47404" t="s">
        <v>61</v>
      </c>
      <c r="L47404" t="s">
        <v>61</v>
      </c>
      <c r="M47404" t="s">
        <v>61</v>
      </c>
      <c r="N47404" t="s">
        <v>61</v>
      </c>
      <c r="O47404" t="s">
        <v>61</v>
      </c>
      <c r="P47404" t="s">
        <v>61</v>
      </c>
      <c r="Q47404" t="s">
        <v>61</v>
      </c>
      <c r="R47404" t="s">
        <v>61</v>
      </c>
      <c r="S47404" t="s">
        <v>61</v>
      </c>
      <c r="T47404" t="s">
        <v>61</v>
      </c>
      <c r="U47404" t="s">
        <v>61</v>
      </c>
      <c r="V47404" t="s">
        <v>61</v>
      </c>
      <c r="W47404" t="s">
        <v>61</v>
      </c>
      <c r="X47404" t="s">
        <v>61</v>
      </c>
      <c r="Y47404" t="s">
        <v>61</v>
      </c>
      <c r="Z47404" t="s">
        <v>61</v>
      </c>
      <c r="AA47404" t="s">
        <v>61</v>
      </c>
      <c r="AB47404" t="s">
        <v>61</v>
      </c>
      <c r="AC47404" t="s">
        <v>61</v>
      </c>
      <c r="AD47404" t="s">
        <v>61</v>
      </c>
      <c r="AE47404" t="s">
        <v>61</v>
      </c>
      <c r="AF47404" t="s">
        <v>61</v>
      </c>
      <c r="AG47404" t="s">
        <v>61</v>
      </c>
      <c r="AH47404" t="s">
        <v>257</v>
      </c>
      <c r="AI47404" t="s">
        <v>61</v>
      </c>
      <c r="AJ47404" t="s">
        <v>61</v>
      </c>
      <c r="AN47404" t="s">
        <v>261</v>
      </c>
      <c r="AO47404" t="s">
        <v>262</v>
      </c>
      <c r="AP47404" t="s">
        <v>263</v>
      </c>
      <c r="AR47404" t="s">
        <v>264</v>
      </c>
      <c r="AS47404">
        <v>2022</v>
      </c>
      <c r="AT47404">
        <v>2012</v>
      </c>
      <c r="AU47404">
        <v>143640000</v>
      </c>
      <c r="AV47404" t="s">
        <v>61</v>
      </c>
      <c r="AX47404" t="s">
        <v>265</v>
      </c>
      <c r="AY47404" t="s">
        <v>255</v>
      </c>
      <c r="AZ47404" t="s">
        <v>120</v>
      </c>
      <c r="BA47404" t="s">
        <v>120</v>
      </c>
      <c r="BB47404" t="s">
        <v>255</v>
      </c>
      <c r="BC47404" t="s">
        <v>255</v>
      </c>
      <c r="BD47404" t="s">
        <v>255</v>
      </c>
    </row>
    <row r="47405" spans="1:56" x14ac:dyDescent="0.3">
      <c r="A47405" t="s">
        <v>248</v>
      </c>
      <c r="B47405" t="s">
        <v>249</v>
      </c>
      <c r="C47405" t="s">
        <v>260</v>
      </c>
      <c r="D47405" t="s">
        <v>251</v>
      </c>
      <c r="E47405" t="s">
        <v>97</v>
      </c>
      <c r="F47405" t="s">
        <v>61</v>
      </c>
      <c r="G47405" t="s">
        <v>243</v>
      </c>
      <c r="H47405" t="s">
        <v>71</v>
      </c>
      <c r="I47405" t="s">
        <v>231</v>
      </c>
      <c r="J47405" t="s">
        <v>61</v>
      </c>
      <c r="K47405" t="s">
        <v>61</v>
      </c>
      <c r="L47405" t="s">
        <v>61</v>
      </c>
      <c r="M47405" t="s">
        <v>61</v>
      </c>
      <c r="N47405" t="s">
        <v>61</v>
      </c>
      <c r="O47405" t="s">
        <v>61</v>
      </c>
      <c r="P47405" t="s">
        <v>61</v>
      </c>
      <c r="Q47405" t="s">
        <v>61</v>
      </c>
      <c r="R47405" t="s">
        <v>61</v>
      </c>
      <c r="S47405" t="s">
        <v>61</v>
      </c>
      <c r="T47405" t="s">
        <v>61</v>
      </c>
      <c r="U47405" t="s">
        <v>61</v>
      </c>
      <c r="V47405" t="s">
        <v>61</v>
      </c>
      <c r="W47405" t="s">
        <v>61</v>
      </c>
      <c r="X47405" t="s">
        <v>61</v>
      </c>
      <c r="Y47405" t="s">
        <v>61</v>
      </c>
      <c r="Z47405" t="s">
        <v>61</v>
      </c>
      <c r="AA47405" t="s">
        <v>61</v>
      </c>
      <c r="AB47405" t="s">
        <v>61</v>
      </c>
      <c r="AC47405" t="s">
        <v>61</v>
      </c>
      <c r="AD47405" t="s">
        <v>61</v>
      </c>
      <c r="AE47405" t="s">
        <v>61</v>
      </c>
      <c r="AF47405" t="s">
        <v>61</v>
      </c>
      <c r="AG47405" t="s">
        <v>61</v>
      </c>
      <c r="AH47405" t="s">
        <v>252</v>
      </c>
      <c r="AI47405" t="s">
        <v>61</v>
      </c>
      <c r="AJ47405" t="s">
        <v>61</v>
      </c>
      <c r="AN47405" t="s">
        <v>261</v>
      </c>
      <c r="AO47405" t="s">
        <v>262</v>
      </c>
      <c r="AP47405" t="s">
        <v>263</v>
      </c>
      <c r="AR47405" t="s">
        <v>264</v>
      </c>
      <c r="AS47405">
        <v>2022</v>
      </c>
      <c r="AT47405">
        <v>2012</v>
      </c>
      <c r="AU47405">
        <v>228000000</v>
      </c>
      <c r="AV47405" t="s">
        <v>61</v>
      </c>
      <c r="AX47405" t="s">
        <v>265</v>
      </c>
      <c r="AY47405" t="s">
        <v>255</v>
      </c>
      <c r="AZ47405" t="s">
        <v>120</v>
      </c>
      <c r="BA47405" t="s">
        <v>120</v>
      </c>
      <c r="BB47405" t="s">
        <v>255</v>
      </c>
      <c r="BC47405" t="s">
        <v>255</v>
      </c>
      <c r="BD47405" t="s">
        <v>255</v>
      </c>
    </row>
    <row r="47406" spans="1:56" x14ac:dyDescent="0.3">
      <c r="A47406" t="s">
        <v>248</v>
      </c>
      <c r="B47406" t="s">
        <v>249</v>
      </c>
      <c r="C47406" t="s">
        <v>260</v>
      </c>
      <c r="D47406" t="s">
        <v>251</v>
      </c>
      <c r="E47406" t="s">
        <v>97</v>
      </c>
      <c r="F47406" t="s">
        <v>61</v>
      </c>
      <c r="G47406" t="s">
        <v>243</v>
      </c>
      <c r="H47406" t="s">
        <v>71</v>
      </c>
      <c r="I47406" t="s">
        <v>231</v>
      </c>
      <c r="J47406" t="s">
        <v>61</v>
      </c>
      <c r="K47406" t="s">
        <v>61</v>
      </c>
      <c r="L47406" t="s">
        <v>61</v>
      </c>
      <c r="M47406" t="s">
        <v>61</v>
      </c>
      <c r="N47406" t="s">
        <v>61</v>
      </c>
      <c r="O47406" t="s">
        <v>61</v>
      </c>
      <c r="P47406" t="s">
        <v>61</v>
      </c>
      <c r="Q47406" t="s">
        <v>61</v>
      </c>
      <c r="R47406" t="s">
        <v>61</v>
      </c>
      <c r="S47406" t="s">
        <v>61</v>
      </c>
      <c r="T47406" t="s">
        <v>61</v>
      </c>
      <c r="U47406" t="s">
        <v>61</v>
      </c>
      <c r="V47406" t="s">
        <v>61</v>
      </c>
      <c r="W47406" t="s">
        <v>61</v>
      </c>
      <c r="X47406" t="s">
        <v>61</v>
      </c>
      <c r="Y47406" t="s">
        <v>61</v>
      </c>
      <c r="Z47406" t="s">
        <v>61</v>
      </c>
      <c r="AA47406" t="s">
        <v>61</v>
      </c>
      <c r="AB47406" t="s">
        <v>61</v>
      </c>
      <c r="AC47406" t="s">
        <v>61</v>
      </c>
      <c r="AD47406" t="s">
        <v>61</v>
      </c>
      <c r="AE47406" t="s">
        <v>61</v>
      </c>
      <c r="AF47406" t="s">
        <v>61</v>
      </c>
      <c r="AG47406" t="s">
        <v>61</v>
      </c>
      <c r="AH47406" t="s">
        <v>256</v>
      </c>
      <c r="AI47406" t="s">
        <v>61</v>
      </c>
      <c r="AJ47406" t="s">
        <v>61</v>
      </c>
      <c r="AN47406" t="s">
        <v>261</v>
      </c>
      <c r="AO47406" t="s">
        <v>262</v>
      </c>
      <c r="AP47406" t="s">
        <v>263</v>
      </c>
      <c r="AR47406" t="s">
        <v>264</v>
      </c>
      <c r="AS47406">
        <v>2022</v>
      </c>
      <c r="AT47406">
        <v>2012</v>
      </c>
      <c r="AU47406">
        <v>84940800</v>
      </c>
      <c r="AV47406" t="s">
        <v>61</v>
      </c>
      <c r="AX47406" t="s">
        <v>265</v>
      </c>
      <c r="AY47406" t="s">
        <v>255</v>
      </c>
      <c r="AZ47406" t="s">
        <v>120</v>
      </c>
      <c r="BA47406" t="s">
        <v>120</v>
      </c>
      <c r="BB47406" t="s">
        <v>255</v>
      </c>
      <c r="BC47406" t="s">
        <v>255</v>
      </c>
      <c r="BD47406" t="s">
        <v>255</v>
      </c>
    </row>
    <row r="47407" spans="1:56" x14ac:dyDescent="0.3">
      <c r="A47407" t="s">
        <v>248</v>
      </c>
      <c r="B47407" t="s">
        <v>249</v>
      </c>
      <c r="C47407" t="s">
        <v>260</v>
      </c>
      <c r="D47407" t="s">
        <v>251</v>
      </c>
      <c r="E47407" t="s">
        <v>97</v>
      </c>
      <c r="F47407" t="s">
        <v>61</v>
      </c>
      <c r="G47407" t="s">
        <v>243</v>
      </c>
      <c r="H47407" t="s">
        <v>71</v>
      </c>
      <c r="I47407" t="s">
        <v>231</v>
      </c>
      <c r="J47407" t="s">
        <v>61</v>
      </c>
      <c r="K47407" t="s">
        <v>61</v>
      </c>
      <c r="L47407" t="s">
        <v>61</v>
      </c>
      <c r="M47407" t="s">
        <v>61</v>
      </c>
      <c r="N47407" t="s">
        <v>61</v>
      </c>
      <c r="O47407" t="s">
        <v>61</v>
      </c>
      <c r="P47407" t="s">
        <v>61</v>
      </c>
      <c r="Q47407" t="s">
        <v>61</v>
      </c>
      <c r="R47407" t="s">
        <v>61</v>
      </c>
      <c r="S47407" t="s">
        <v>61</v>
      </c>
      <c r="T47407" t="s">
        <v>61</v>
      </c>
      <c r="U47407" t="s">
        <v>61</v>
      </c>
      <c r="V47407" t="s">
        <v>61</v>
      </c>
      <c r="W47407" t="s">
        <v>61</v>
      </c>
      <c r="X47407" t="s">
        <v>61</v>
      </c>
      <c r="Y47407" t="s">
        <v>61</v>
      </c>
      <c r="Z47407" t="s">
        <v>61</v>
      </c>
      <c r="AA47407" t="s">
        <v>61</v>
      </c>
      <c r="AB47407" t="s">
        <v>61</v>
      </c>
      <c r="AC47407" t="s">
        <v>61</v>
      </c>
      <c r="AD47407" t="s">
        <v>61</v>
      </c>
      <c r="AE47407" t="s">
        <v>61</v>
      </c>
      <c r="AF47407" t="s">
        <v>61</v>
      </c>
      <c r="AG47407" t="s">
        <v>61</v>
      </c>
      <c r="AH47407" t="s">
        <v>257</v>
      </c>
      <c r="AI47407" t="s">
        <v>61</v>
      </c>
      <c r="AJ47407" t="s">
        <v>61</v>
      </c>
      <c r="AN47407" t="s">
        <v>261</v>
      </c>
      <c r="AO47407" t="s">
        <v>262</v>
      </c>
      <c r="AP47407" t="s">
        <v>263</v>
      </c>
      <c r="AR47407" t="s">
        <v>264</v>
      </c>
      <c r="AS47407">
        <v>2022</v>
      </c>
      <c r="AT47407">
        <v>2012</v>
      </c>
      <c r="AU47407">
        <v>127680000</v>
      </c>
      <c r="AV47407" t="s">
        <v>61</v>
      </c>
      <c r="AX47407" t="s">
        <v>265</v>
      </c>
      <c r="AY47407" t="s">
        <v>255</v>
      </c>
      <c r="AZ47407" t="s">
        <v>120</v>
      </c>
      <c r="BA47407" t="s">
        <v>120</v>
      </c>
      <c r="BB47407" t="s">
        <v>255</v>
      </c>
      <c r="BC47407" t="s">
        <v>255</v>
      </c>
      <c r="BD47407" t="s">
        <v>255</v>
      </c>
    </row>
    <row r="47408" spans="1:56" x14ac:dyDescent="0.3">
      <c r="A47408" t="s">
        <v>248</v>
      </c>
      <c r="B47408" t="s">
        <v>249</v>
      </c>
      <c r="C47408" t="s">
        <v>260</v>
      </c>
      <c r="D47408" t="s">
        <v>251</v>
      </c>
      <c r="E47408" t="s">
        <v>98</v>
      </c>
      <c r="F47408" t="s">
        <v>61</v>
      </c>
      <c r="G47408" t="s">
        <v>217</v>
      </c>
      <c r="H47408" t="s">
        <v>71</v>
      </c>
      <c r="I47408" t="s">
        <v>231</v>
      </c>
      <c r="J47408" t="s">
        <v>61</v>
      </c>
      <c r="K47408" t="s">
        <v>61</v>
      </c>
      <c r="L47408" t="s">
        <v>61</v>
      </c>
      <c r="M47408" t="s">
        <v>61</v>
      </c>
      <c r="N47408" t="s">
        <v>61</v>
      </c>
      <c r="O47408" t="s">
        <v>61</v>
      </c>
      <c r="P47408" t="s">
        <v>61</v>
      </c>
      <c r="Q47408" t="s">
        <v>61</v>
      </c>
      <c r="R47408" t="s">
        <v>61</v>
      </c>
      <c r="S47408" t="s">
        <v>61</v>
      </c>
      <c r="T47408" t="s">
        <v>61</v>
      </c>
      <c r="U47408" t="s">
        <v>61</v>
      </c>
      <c r="V47408" t="s">
        <v>61</v>
      </c>
      <c r="W47408" t="s">
        <v>61</v>
      </c>
      <c r="X47408" t="s">
        <v>61</v>
      </c>
      <c r="Y47408" t="s">
        <v>61</v>
      </c>
      <c r="Z47408" t="s">
        <v>61</v>
      </c>
      <c r="AA47408" t="s">
        <v>61</v>
      </c>
      <c r="AB47408" t="s">
        <v>61</v>
      </c>
      <c r="AC47408" t="s">
        <v>61</v>
      </c>
      <c r="AD47408" t="s">
        <v>61</v>
      </c>
      <c r="AE47408" t="s">
        <v>61</v>
      </c>
      <c r="AF47408" t="s">
        <v>61</v>
      </c>
      <c r="AG47408" t="s">
        <v>61</v>
      </c>
      <c r="AH47408" t="s">
        <v>252</v>
      </c>
      <c r="AI47408" t="s">
        <v>61</v>
      </c>
      <c r="AJ47408" t="s">
        <v>61</v>
      </c>
      <c r="AN47408" t="s">
        <v>261</v>
      </c>
      <c r="AO47408" t="s">
        <v>262</v>
      </c>
      <c r="AP47408" t="s">
        <v>263</v>
      </c>
      <c r="AR47408" t="s">
        <v>264</v>
      </c>
      <c r="AS47408">
        <v>2022</v>
      </c>
      <c r="AT47408">
        <v>2012</v>
      </c>
      <c r="AU47408">
        <v>443940000</v>
      </c>
      <c r="AV47408" t="s">
        <v>61</v>
      </c>
      <c r="AX47408" t="s">
        <v>265</v>
      </c>
      <c r="AY47408" t="s">
        <v>255</v>
      </c>
      <c r="AZ47408" t="s">
        <v>120</v>
      </c>
      <c r="BA47408" t="s">
        <v>120</v>
      </c>
      <c r="BB47408" t="s">
        <v>255</v>
      </c>
      <c r="BC47408" t="s">
        <v>255</v>
      </c>
      <c r="BD47408" t="s">
        <v>255</v>
      </c>
    </row>
    <row r="47409" spans="1:56" x14ac:dyDescent="0.3">
      <c r="A47409" t="s">
        <v>248</v>
      </c>
      <c r="B47409" t="s">
        <v>249</v>
      </c>
      <c r="C47409" t="s">
        <v>260</v>
      </c>
      <c r="D47409" t="s">
        <v>251</v>
      </c>
      <c r="E47409" t="s">
        <v>98</v>
      </c>
      <c r="F47409" t="s">
        <v>61</v>
      </c>
      <c r="G47409" t="s">
        <v>217</v>
      </c>
      <c r="H47409" t="s">
        <v>71</v>
      </c>
      <c r="I47409" t="s">
        <v>231</v>
      </c>
      <c r="J47409" t="s">
        <v>61</v>
      </c>
      <c r="K47409" t="s">
        <v>61</v>
      </c>
      <c r="L47409" t="s">
        <v>61</v>
      </c>
      <c r="M47409" t="s">
        <v>61</v>
      </c>
      <c r="N47409" t="s">
        <v>61</v>
      </c>
      <c r="O47409" t="s">
        <v>61</v>
      </c>
      <c r="P47409" t="s">
        <v>61</v>
      </c>
      <c r="Q47409" t="s">
        <v>61</v>
      </c>
      <c r="R47409" t="s">
        <v>61</v>
      </c>
      <c r="S47409" t="s">
        <v>61</v>
      </c>
      <c r="T47409" t="s">
        <v>61</v>
      </c>
      <c r="U47409" t="s">
        <v>61</v>
      </c>
      <c r="V47409" t="s">
        <v>61</v>
      </c>
      <c r="W47409" t="s">
        <v>61</v>
      </c>
      <c r="X47409" t="s">
        <v>61</v>
      </c>
      <c r="Y47409" t="s">
        <v>61</v>
      </c>
      <c r="Z47409" t="s">
        <v>61</v>
      </c>
      <c r="AA47409" t="s">
        <v>61</v>
      </c>
      <c r="AB47409" t="s">
        <v>61</v>
      </c>
      <c r="AC47409" t="s">
        <v>61</v>
      </c>
      <c r="AD47409" t="s">
        <v>61</v>
      </c>
      <c r="AE47409" t="s">
        <v>61</v>
      </c>
      <c r="AF47409" t="s">
        <v>61</v>
      </c>
      <c r="AG47409" t="s">
        <v>61</v>
      </c>
      <c r="AH47409" t="s">
        <v>256</v>
      </c>
      <c r="AI47409" t="s">
        <v>61</v>
      </c>
      <c r="AJ47409" t="s">
        <v>61</v>
      </c>
      <c r="AN47409" t="s">
        <v>261</v>
      </c>
      <c r="AO47409" t="s">
        <v>262</v>
      </c>
      <c r="AP47409" t="s">
        <v>263</v>
      </c>
      <c r="AR47409" t="s">
        <v>264</v>
      </c>
      <c r="AS47409">
        <v>2022</v>
      </c>
      <c r="AT47409">
        <v>2012</v>
      </c>
      <c r="AU47409">
        <v>1267200000</v>
      </c>
      <c r="AV47409" t="s">
        <v>61</v>
      </c>
      <c r="AX47409" t="s">
        <v>265</v>
      </c>
      <c r="AY47409" t="s">
        <v>255</v>
      </c>
      <c r="AZ47409" t="s">
        <v>120</v>
      </c>
      <c r="BA47409" t="s">
        <v>120</v>
      </c>
      <c r="BB47409" t="s">
        <v>255</v>
      </c>
      <c r="BC47409" t="s">
        <v>255</v>
      </c>
      <c r="BD47409" t="s">
        <v>255</v>
      </c>
    </row>
    <row r="47410" spans="1:56" x14ac:dyDescent="0.3">
      <c r="A47410" t="s">
        <v>248</v>
      </c>
      <c r="B47410" t="s">
        <v>249</v>
      </c>
      <c r="C47410" t="s">
        <v>260</v>
      </c>
      <c r="D47410" t="s">
        <v>251</v>
      </c>
      <c r="E47410" t="s">
        <v>98</v>
      </c>
      <c r="F47410" t="s">
        <v>61</v>
      </c>
      <c r="G47410" t="s">
        <v>217</v>
      </c>
      <c r="H47410" t="s">
        <v>71</v>
      </c>
      <c r="I47410" t="s">
        <v>231</v>
      </c>
      <c r="J47410" t="s">
        <v>61</v>
      </c>
      <c r="K47410" t="s">
        <v>61</v>
      </c>
      <c r="L47410" t="s">
        <v>61</v>
      </c>
      <c r="M47410" t="s">
        <v>61</v>
      </c>
      <c r="N47410" t="s">
        <v>61</v>
      </c>
      <c r="O47410" t="s">
        <v>61</v>
      </c>
      <c r="P47410" t="s">
        <v>61</v>
      </c>
      <c r="Q47410" t="s">
        <v>61</v>
      </c>
      <c r="R47410" t="s">
        <v>61</v>
      </c>
      <c r="S47410" t="s">
        <v>61</v>
      </c>
      <c r="T47410" t="s">
        <v>61</v>
      </c>
      <c r="U47410" t="s">
        <v>61</v>
      </c>
      <c r="V47410" t="s">
        <v>61</v>
      </c>
      <c r="W47410" t="s">
        <v>61</v>
      </c>
      <c r="X47410" t="s">
        <v>61</v>
      </c>
      <c r="Y47410" t="s">
        <v>61</v>
      </c>
      <c r="Z47410" t="s">
        <v>61</v>
      </c>
      <c r="AA47410" t="s">
        <v>61</v>
      </c>
      <c r="AB47410" t="s">
        <v>61</v>
      </c>
      <c r="AC47410" t="s">
        <v>61</v>
      </c>
      <c r="AD47410" t="s">
        <v>61</v>
      </c>
      <c r="AE47410" t="s">
        <v>61</v>
      </c>
      <c r="AF47410" t="s">
        <v>61</v>
      </c>
      <c r="AG47410" t="s">
        <v>61</v>
      </c>
      <c r="AH47410" t="s">
        <v>257</v>
      </c>
      <c r="AI47410" t="s">
        <v>61</v>
      </c>
      <c r="AJ47410" t="s">
        <v>61</v>
      </c>
      <c r="AN47410" t="s">
        <v>261</v>
      </c>
      <c r="AO47410" t="s">
        <v>262</v>
      </c>
      <c r="AP47410" t="s">
        <v>263</v>
      </c>
      <c r="AR47410" t="s">
        <v>264</v>
      </c>
      <c r="AS47410">
        <v>2022</v>
      </c>
      <c r="AT47410">
        <v>2012</v>
      </c>
      <c r="AU47410">
        <v>604000000</v>
      </c>
      <c r="AV47410" t="s">
        <v>61</v>
      </c>
      <c r="AX47410" t="s">
        <v>265</v>
      </c>
      <c r="AY47410" t="s">
        <v>255</v>
      </c>
      <c r="AZ47410" t="s">
        <v>120</v>
      </c>
      <c r="BA47410" t="s">
        <v>120</v>
      </c>
      <c r="BB47410" t="s">
        <v>255</v>
      </c>
      <c r="BC47410" t="s">
        <v>255</v>
      </c>
      <c r="BD47410" t="s">
        <v>255</v>
      </c>
    </row>
    <row r="47411" spans="1:56" x14ac:dyDescent="0.3">
      <c r="A47411" t="s">
        <v>248</v>
      </c>
      <c r="B47411" t="s">
        <v>249</v>
      </c>
      <c r="C47411" t="s">
        <v>260</v>
      </c>
      <c r="D47411" t="s">
        <v>251</v>
      </c>
      <c r="E47411" t="s">
        <v>98</v>
      </c>
      <c r="F47411" t="s">
        <v>61</v>
      </c>
      <c r="G47411" t="s">
        <v>239</v>
      </c>
      <c r="H47411" t="s">
        <v>71</v>
      </c>
      <c r="I47411" t="s">
        <v>231</v>
      </c>
      <c r="J47411" t="s">
        <v>61</v>
      </c>
      <c r="K47411" t="s">
        <v>61</v>
      </c>
      <c r="L47411" t="s">
        <v>61</v>
      </c>
      <c r="M47411" t="s">
        <v>61</v>
      </c>
      <c r="N47411" t="s">
        <v>61</v>
      </c>
      <c r="O47411" t="s">
        <v>61</v>
      </c>
      <c r="P47411" t="s">
        <v>61</v>
      </c>
      <c r="Q47411" t="s">
        <v>61</v>
      </c>
      <c r="R47411" t="s">
        <v>61</v>
      </c>
      <c r="S47411" t="s">
        <v>61</v>
      </c>
      <c r="T47411" t="s">
        <v>61</v>
      </c>
      <c r="U47411" t="s">
        <v>61</v>
      </c>
      <c r="V47411" t="s">
        <v>61</v>
      </c>
      <c r="W47411" t="s">
        <v>61</v>
      </c>
      <c r="X47411" t="s">
        <v>61</v>
      </c>
      <c r="Y47411" t="s">
        <v>61</v>
      </c>
      <c r="Z47411" t="s">
        <v>61</v>
      </c>
      <c r="AA47411" t="s">
        <v>61</v>
      </c>
      <c r="AB47411" t="s">
        <v>61</v>
      </c>
      <c r="AC47411" t="s">
        <v>61</v>
      </c>
      <c r="AD47411" t="s">
        <v>61</v>
      </c>
      <c r="AE47411" t="s">
        <v>61</v>
      </c>
      <c r="AF47411" t="s">
        <v>61</v>
      </c>
      <c r="AG47411" t="s">
        <v>61</v>
      </c>
      <c r="AH47411" t="s">
        <v>252</v>
      </c>
      <c r="AI47411" t="s">
        <v>61</v>
      </c>
      <c r="AJ47411" t="s">
        <v>61</v>
      </c>
      <c r="AN47411" t="s">
        <v>261</v>
      </c>
      <c r="AO47411" t="s">
        <v>262</v>
      </c>
      <c r="AP47411" t="s">
        <v>263</v>
      </c>
      <c r="AR47411" t="s">
        <v>264</v>
      </c>
      <c r="AS47411">
        <v>2022</v>
      </c>
      <c r="AT47411">
        <v>2012</v>
      </c>
      <c r="AU47411">
        <v>634200000</v>
      </c>
      <c r="AV47411" t="s">
        <v>61</v>
      </c>
      <c r="AX47411" t="s">
        <v>265</v>
      </c>
      <c r="AY47411" t="s">
        <v>255</v>
      </c>
      <c r="AZ47411" t="s">
        <v>120</v>
      </c>
      <c r="BA47411" t="s">
        <v>120</v>
      </c>
      <c r="BB47411" t="s">
        <v>255</v>
      </c>
      <c r="BC47411" t="s">
        <v>255</v>
      </c>
      <c r="BD47411" t="s">
        <v>255</v>
      </c>
    </row>
    <row r="47412" spans="1:56" x14ac:dyDescent="0.3">
      <c r="A47412" t="s">
        <v>248</v>
      </c>
      <c r="B47412" t="s">
        <v>249</v>
      </c>
      <c r="C47412" t="s">
        <v>260</v>
      </c>
      <c r="D47412" t="s">
        <v>251</v>
      </c>
      <c r="E47412" t="s">
        <v>98</v>
      </c>
      <c r="F47412" t="s">
        <v>61</v>
      </c>
      <c r="G47412" t="s">
        <v>239</v>
      </c>
      <c r="H47412" t="s">
        <v>71</v>
      </c>
      <c r="I47412" t="s">
        <v>231</v>
      </c>
      <c r="J47412" t="s">
        <v>61</v>
      </c>
      <c r="K47412" t="s">
        <v>61</v>
      </c>
      <c r="L47412" t="s">
        <v>61</v>
      </c>
      <c r="M47412" t="s">
        <v>61</v>
      </c>
      <c r="N47412" t="s">
        <v>61</v>
      </c>
      <c r="O47412" t="s">
        <v>61</v>
      </c>
      <c r="P47412" t="s">
        <v>61</v>
      </c>
      <c r="Q47412" t="s">
        <v>61</v>
      </c>
      <c r="R47412" t="s">
        <v>61</v>
      </c>
      <c r="S47412" t="s">
        <v>61</v>
      </c>
      <c r="T47412" t="s">
        <v>61</v>
      </c>
      <c r="U47412" t="s">
        <v>61</v>
      </c>
      <c r="V47412" t="s">
        <v>61</v>
      </c>
      <c r="W47412" t="s">
        <v>61</v>
      </c>
      <c r="X47412" t="s">
        <v>61</v>
      </c>
      <c r="Y47412" t="s">
        <v>61</v>
      </c>
      <c r="Z47412" t="s">
        <v>61</v>
      </c>
      <c r="AA47412" t="s">
        <v>61</v>
      </c>
      <c r="AB47412" t="s">
        <v>61</v>
      </c>
      <c r="AC47412" t="s">
        <v>61</v>
      </c>
      <c r="AD47412" t="s">
        <v>61</v>
      </c>
      <c r="AE47412" t="s">
        <v>61</v>
      </c>
      <c r="AF47412" t="s">
        <v>61</v>
      </c>
      <c r="AG47412" t="s">
        <v>61</v>
      </c>
      <c r="AH47412" t="s">
        <v>256</v>
      </c>
      <c r="AI47412" t="s">
        <v>61</v>
      </c>
      <c r="AJ47412" t="s">
        <v>61</v>
      </c>
      <c r="AN47412" t="s">
        <v>261</v>
      </c>
      <c r="AO47412" t="s">
        <v>262</v>
      </c>
      <c r="AP47412" t="s">
        <v>263</v>
      </c>
      <c r="AR47412" t="s">
        <v>264</v>
      </c>
      <c r="AS47412">
        <v>2022</v>
      </c>
      <c r="AT47412">
        <v>2012</v>
      </c>
      <c r="AU47412">
        <v>1013760000</v>
      </c>
      <c r="AV47412" t="s">
        <v>61</v>
      </c>
      <c r="AX47412" t="s">
        <v>265</v>
      </c>
      <c r="AY47412" t="s">
        <v>255</v>
      </c>
      <c r="AZ47412" t="s">
        <v>120</v>
      </c>
      <c r="BA47412" t="s">
        <v>120</v>
      </c>
      <c r="BB47412" t="s">
        <v>255</v>
      </c>
      <c r="BC47412" t="s">
        <v>255</v>
      </c>
      <c r="BD47412" t="s">
        <v>255</v>
      </c>
    </row>
    <row r="47413" spans="1:56" x14ac:dyDescent="0.3">
      <c r="A47413" t="s">
        <v>248</v>
      </c>
      <c r="B47413" t="s">
        <v>249</v>
      </c>
      <c r="C47413" t="s">
        <v>260</v>
      </c>
      <c r="D47413" t="s">
        <v>251</v>
      </c>
      <c r="E47413" t="s">
        <v>98</v>
      </c>
      <c r="F47413" t="s">
        <v>61</v>
      </c>
      <c r="G47413" t="s">
        <v>239</v>
      </c>
      <c r="H47413" t="s">
        <v>71</v>
      </c>
      <c r="I47413" t="s">
        <v>231</v>
      </c>
      <c r="J47413" t="s">
        <v>61</v>
      </c>
      <c r="K47413" t="s">
        <v>61</v>
      </c>
      <c r="L47413" t="s">
        <v>61</v>
      </c>
      <c r="M47413" t="s">
        <v>61</v>
      </c>
      <c r="N47413" t="s">
        <v>61</v>
      </c>
      <c r="O47413" t="s">
        <v>61</v>
      </c>
      <c r="P47413" t="s">
        <v>61</v>
      </c>
      <c r="Q47413" t="s">
        <v>61</v>
      </c>
      <c r="R47413" t="s">
        <v>61</v>
      </c>
      <c r="S47413" t="s">
        <v>61</v>
      </c>
      <c r="T47413" t="s">
        <v>61</v>
      </c>
      <c r="U47413" t="s">
        <v>61</v>
      </c>
      <c r="V47413" t="s">
        <v>61</v>
      </c>
      <c r="W47413" t="s">
        <v>61</v>
      </c>
      <c r="X47413" t="s">
        <v>61</v>
      </c>
      <c r="Y47413" t="s">
        <v>61</v>
      </c>
      <c r="Z47413" t="s">
        <v>61</v>
      </c>
      <c r="AA47413" t="s">
        <v>61</v>
      </c>
      <c r="AB47413" t="s">
        <v>61</v>
      </c>
      <c r="AC47413" t="s">
        <v>61</v>
      </c>
      <c r="AD47413" t="s">
        <v>61</v>
      </c>
      <c r="AE47413" t="s">
        <v>61</v>
      </c>
      <c r="AF47413" t="s">
        <v>61</v>
      </c>
      <c r="AG47413" t="s">
        <v>61</v>
      </c>
      <c r="AH47413" t="s">
        <v>257</v>
      </c>
      <c r="AI47413" t="s">
        <v>61</v>
      </c>
      <c r="AJ47413" t="s">
        <v>61</v>
      </c>
      <c r="AN47413" t="s">
        <v>261</v>
      </c>
      <c r="AO47413" t="s">
        <v>262</v>
      </c>
      <c r="AP47413" t="s">
        <v>263</v>
      </c>
      <c r="AR47413" t="s">
        <v>264</v>
      </c>
      <c r="AS47413">
        <v>2022</v>
      </c>
      <c r="AT47413">
        <v>2012</v>
      </c>
      <c r="AU47413">
        <v>604000000</v>
      </c>
      <c r="AV47413" t="s">
        <v>61</v>
      </c>
      <c r="AX47413" t="s">
        <v>265</v>
      </c>
      <c r="AY47413" t="s">
        <v>255</v>
      </c>
      <c r="AZ47413" t="s">
        <v>120</v>
      </c>
      <c r="BA47413" t="s">
        <v>120</v>
      </c>
      <c r="BB47413" t="s">
        <v>255</v>
      </c>
      <c r="BC47413" t="s">
        <v>255</v>
      </c>
      <c r="BD47413" t="s">
        <v>255</v>
      </c>
    </row>
    <row r="47414" spans="1:56" x14ac:dyDescent="0.3">
      <c r="A47414" t="s">
        <v>248</v>
      </c>
      <c r="B47414" t="s">
        <v>249</v>
      </c>
      <c r="C47414" t="s">
        <v>260</v>
      </c>
      <c r="D47414" t="s">
        <v>251</v>
      </c>
      <c r="E47414" t="s">
        <v>98</v>
      </c>
      <c r="F47414" t="s">
        <v>61</v>
      </c>
      <c r="G47414" t="s">
        <v>240</v>
      </c>
      <c r="H47414" t="s">
        <v>71</v>
      </c>
      <c r="I47414" t="s">
        <v>231</v>
      </c>
      <c r="J47414" t="s">
        <v>61</v>
      </c>
      <c r="K47414" t="s">
        <v>61</v>
      </c>
      <c r="L47414" t="s">
        <v>61</v>
      </c>
      <c r="M47414" t="s">
        <v>61</v>
      </c>
      <c r="N47414" t="s">
        <v>61</v>
      </c>
      <c r="O47414" t="s">
        <v>61</v>
      </c>
      <c r="P47414" t="s">
        <v>61</v>
      </c>
      <c r="Q47414" t="s">
        <v>61</v>
      </c>
      <c r="R47414" t="s">
        <v>61</v>
      </c>
      <c r="S47414" t="s">
        <v>61</v>
      </c>
      <c r="T47414" t="s">
        <v>61</v>
      </c>
      <c r="U47414" t="s">
        <v>61</v>
      </c>
      <c r="V47414" t="s">
        <v>61</v>
      </c>
      <c r="W47414" t="s">
        <v>61</v>
      </c>
      <c r="X47414" t="s">
        <v>61</v>
      </c>
      <c r="Y47414" t="s">
        <v>61</v>
      </c>
      <c r="Z47414" t="s">
        <v>61</v>
      </c>
      <c r="AA47414" t="s">
        <v>61</v>
      </c>
      <c r="AB47414" t="s">
        <v>61</v>
      </c>
      <c r="AC47414" t="s">
        <v>61</v>
      </c>
      <c r="AD47414" t="s">
        <v>61</v>
      </c>
      <c r="AE47414" t="s">
        <v>61</v>
      </c>
      <c r="AF47414" t="s">
        <v>61</v>
      </c>
      <c r="AG47414" t="s">
        <v>61</v>
      </c>
      <c r="AH47414" t="s">
        <v>252</v>
      </c>
      <c r="AI47414" t="s">
        <v>61</v>
      </c>
      <c r="AJ47414" t="s">
        <v>61</v>
      </c>
      <c r="AN47414" t="s">
        <v>261</v>
      </c>
      <c r="AO47414" t="s">
        <v>262</v>
      </c>
      <c r="AP47414" t="s">
        <v>263</v>
      </c>
      <c r="AR47414" t="s">
        <v>264</v>
      </c>
      <c r="AS47414">
        <v>2022</v>
      </c>
      <c r="AT47414">
        <v>2012</v>
      </c>
      <c r="AU47414">
        <v>697620000</v>
      </c>
      <c r="AV47414" t="s">
        <v>61</v>
      </c>
      <c r="AX47414" t="s">
        <v>265</v>
      </c>
      <c r="AY47414" t="s">
        <v>255</v>
      </c>
      <c r="AZ47414" t="s">
        <v>120</v>
      </c>
      <c r="BA47414" t="s">
        <v>120</v>
      </c>
      <c r="BB47414" t="s">
        <v>255</v>
      </c>
      <c r="BC47414" t="s">
        <v>255</v>
      </c>
      <c r="BD47414" t="s">
        <v>255</v>
      </c>
    </row>
    <row r="47415" spans="1:56" x14ac:dyDescent="0.3">
      <c r="A47415" t="s">
        <v>248</v>
      </c>
      <c r="B47415" t="s">
        <v>249</v>
      </c>
      <c r="C47415" t="s">
        <v>260</v>
      </c>
      <c r="D47415" t="s">
        <v>251</v>
      </c>
      <c r="E47415" t="s">
        <v>98</v>
      </c>
      <c r="F47415" t="s">
        <v>61</v>
      </c>
      <c r="G47415" t="s">
        <v>240</v>
      </c>
      <c r="H47415" t="s">
        <v>71</v>
      </c>
      <c r="I47415" t="s">
        <v>231</v>
      </c>
      <c r="J47415" t="s">
        <v>61</v>
      </c>
      <c r="K47415" t="s">
        <v>61</v>
      </c>
      <c r="L47415" t="s">
        <v>61</v>
      </c>
      <c r="M47415" t="s">
        <v>61</v>
      </c>
      <c r="N47415" t="s">
        <v>61</v>
      </c>
      <c r="O47415" t="s">
        <v>61</v>
      </c>
      <c r="P47415" t="s">
        <v>61</v>
      </c>
      <c r="Q47415" t="s">
        <v>61</v>
      </c>
      <c r="R47415" t="s">
        <v>61</v>
      </c>
      <c r="S47415" t="s">
        <v>61</v>
      </c>
      <c r="T47415" t="s">
        <v>61</v>
      </c>
      <c r="U47415" t="s">
        <v>61</v>
      </c>
      <c r="V47415" t="s">
        <v>61</v>
      </c>
      <c r="W47415" t="s">
        <v>61</v>
      </c>
      <c r="X47415" t="s">
        <v>61</v>
      </c>
      <c r="Y47415" t="s">
        <v>61</v>
      </c>
      <c r="Z47415" t="s">
        <v>61</v>
      </c>
      <c r="AA47415" t="s">
        <v>61</v>
      </c>
      <c r="AB47415" t="s">
        <v>61</v>
      </c>
      <c r="AC47415" t="s">
        <v>61</v>
      </c>
      <c r="AD47415" t="s">
        <v>61</v>
      </c>
      <c r="AE47415" t="s">
        <v>61</v>
      </c>
      <c r="AF47415" t="s">
        <v>61</v>
      </c>
      <c r="AG47415" t="s">
        <v>61</v>
      </c>
      <c r="AH47415" t="s">
        <v>256</v>
      </c>
      <c r="AI47415" t="s">
        <v>61</v>
      </c>
      <c r="AJ47415" t="s">
        <v>61</v>
      </c>
      <c r="AN47415" t="s">
        <v>261</v>
      </c>
      <c r="AO47415" t="s">
        <v>262</v>
      </c>
      <c r="AP47415" t="s">
        <v>263</v>
      </c>
      <c r="AR47415" t="s">
        <v>264</v>
      </c>
      <c r="AS47415">
        <v>2022</v>
      </c>
      <c r="AT47415">
        <v>2012</v>
      </c>
      <c r="AU47415">
        <v>1013760000</v>
      </c>
      <c r="AV47415" t="s">
        <v>61</v>
      </c>
      <c r="AX47415" t="s">
        <v>265</v>
      </c>
      <c r="AY47415" t="s">
        <v>255</v>
      </c>
      <c r="AZ47415" t="s">
        <v>120</v>
      </c>
      <c r="BA47415" t="s">
        <v>120</v>
      </c>
      <c r="BB47415" t="s">
        <v>255</v>
      </c>
      <c r="BC47415" t="s">
        <v>255</v>
      </c>
      <c r="BD47415" t="s">
        <v>255</v>
      </c>
    </row>
    <row r="47416" spans="1:56" x14ac:dyDescent="0.3">
      <c r="A47416" t="s">
        <v>248</v>
      </c>
      <c r="B47416" t="s">
        <v>249</v>
      </c>
      <c r="C47416" t="s">
        <v>260</v>
      </c>
      <c r="D47416" t="s">
        <v>251</v>
      </c>
      <c r="E47416" t="s">
        <v>98</v>
      </c>
      <c r="F47416" t="s">
        <v>61</v>
      </c>
      <c r="G47416" t="s">
        <v>240</v>
      </c>
      <c r="H47416" t="s">
        <v>71</v>
      </c>
      <c r="I47416" t="s">
        <v>231</v>
      </c>
      <c r="J47416" t="s">
        <v>61</v>
      </c>
      <c r="K47416" t="s">
        <v>61</v>
      </c>
      <c r="L47416" t="s">
        <v>61</v>
      </c>
      <c r="M47416" t="s">
        <v>61</v>
      </c>
      <c r="N47416" t="s">
        <v>61</v>
      </c>
      <c r="O47416" t="s">
        <v>61</v>
      </c>
      <c r="P47416" t="s">
        <v>61</v>
      </c>
      <c r="Q47416" t="s">
        <v>61</v>
      </c>
      <c r="R47416" t="s">
        <v>61</v>
      </c>
      <c r="S47416" t="s">
        <v>61</v>
      </c>
      <c r="T47416" t="s">
        <v>61</v>
      </c>
      <c r="U47416" t="s">
        <v>61</v>
      </c>
      <c r="V47416" t="s">
        <v>61</v>
      </c>
      <c r="W47416" t="s">
        <v>61</v>
      </c>
      <c r="X47416" t="s">
        <v>61</v>
      </c>
      <c r="Y47416" t="s">
        <v>61</v>
      </c>
      <c r="Z47416" t="s">
        <v>61</v>
      </c>
      <c r="AA47416" t="s">
        <v>61</v>
      </c>
      <c r="AB47416" t="s">
        <v>61</v>
      </c>
      <c r="AC47416" t="s">
        <v>61</v>
      </c>
      <c r="AD47416" t="s">
        <v>61</v>
      </c>
      <c r="AE47416" t="s">
        <v>61</v>
      </c>
      <c r="AF47416" t="s">
        <v>61</v>
      </c>
      <c r="AG47416" t="s">
        <v>61</v>
      </c>
      <c r="AH47416" t="s">
        <v>257</v>
      </c>
      <c r="AI47416" t="s">
        <v>61</v>
      </c>
      <c r="AJ47416" t="s">
        <v>61</v>
      </c>
      <c r="AN47416" t="s">
        <v>261</v>
      </c>
      <c r="AO47416" t="s">
        <v>262</v>
      </c>
      <c r="AP47416" t="s">
        <v>263</v>
      </c>
      <c r="AR47416" t="s">
        <v>264</v>
      </c>
      <c r="AS47416">
        <v>2022</v>
      </c>
      <c r="AT47416">
        <v>2012</v>
      </c>
      <c r="AU47416">
        <v>604000000</v>
      </c>
      <c r="AV47416" t="s">
        <v>61</v>
      </c>
      <c r="AX47416" t="s">
        <v>265</v>
      </c>
      <c r="AY47416" t="s">
        <v>255</v>
      </c>
      <c r="AZ47416" t="s">
        <v>120</v>
      </c>
      <c r="BA47416" t="s">
        <v>120</v>
      </c>
      <c r="BB47416" t="s">
        <v>255</v>
      </c>
      <c r="BC47416" t="s">
        <v>255</v>
      </c>
      <c r="BD47416" t="s">
        <v>255</v>
      </c>
    </row>
    <row r="47417" spans="1:56" x14ac:dyDescent="0.3">
      <c r="A47417" t="s">
        <v>248</v>
      </c>
      <c r="B47417" t="s">
        <v>249</v>
      </c>
      <c r="C47417" t="s">
        <v>260</v>
      </c>
      <c r="D47417" t="s">
        <v>251</v>
      </c>
      <c r="E47417" t="s">
        <v>98</v>
      </c>
      <c r="F47417" t="s">
        <v>61</v>
      </c>
      <c r="G47417" t="s">
        <v>241</v>
      </c>
      <c r="H47417" t="s">
        <v>71</v>
      </c>
      <c r="I47417" t="s">
        <v>231</v>
      </c>
      <c r="J47417" t="s">
        <v>61</v>
      </c>
      <c r="K47417" t="s">
        <v>61</v>
      </c>
      <c r="L47417" t="s">
        <v>61</v>
      </c>
      <c r="M47417" t="s">
        <v>61</v>
      </c>
      <c r="N47417" t="s">
        <v>61</v>
      </c>
      <c r="O47417" t="s">
        <v>61</v>
      </c>
      <c r="P47417" t="s">
        <v>61</v>
      </c>
      <c r="Q47417" t="s">
        <v>61</v>
      </c>
      <c r="R47417" t="s">
        <v>61</v>
      </c>
      <c r="S47417" t="s">
        <v>61</v>
      </c>
      <c r="T47417" t="s">
        <v>61</v>
      </c>
      <c r="U47417" t="s">
        <v>61</v>
      </c>
      <c r="V47417" t="s">
        <v>61</v>
      </c>
      <c r="W47417" t="s">
        <v>61</v>
      </c>
      <c r="X47417" t="s">
        <v>61</v>
      </c>
      <c r="Y47417" t="s">
        <v>61</v>
      </c>
      <c r="Z47417" t="s">
        <v>61</v>
      </c>
      <c r="AA47417" t="s">
        <v>61</v>
      </c>
      <c r="AB47417" t="s">
        <v>61</v>
      </c>
      <c r="AC47417" t="s">
        <v>61</v>
      </c>
      <c r="AD47417" t="s">
        <v>61</v>
      </c>
      <c r="AE47417" t="s">
        <v>61</v>
      </c>
      <c r="AF47417" t="s">
        <v>61</v>
      </c>
      <c r="AG47417" t="s">
        <v>61</v>
      </c>
      <c r="AH47417" t="s">
        <v>252</v>
      </c>
      <c r="AI47417" t="s">
        <v>61</v>
      </c>
      <c r="AJ47417" t="s">
        <v>61</v>
      </c>
      <c r="AN47417" t="s">
        <v>261</v>
      </c>
      <c r="AO47417" t="s">
        <v>262</v>
      </c>
      <c r="AP47417" t="s">
        <v>263</v>
      </c>
      <c r="AR47417" t="s">
        <v>264</v>
      </c>
      <c r="AS47417">
        <v>2022</v>
      </c>
      <c r="AT47417">
        <v>2012</v>
      </c>
      <c r="AU47417">
        <v>761040000</v>
      </c>
      <c r="AV47417" t="s">
        <v>61</v>
      </c>
      <c r="AX47417" t="s">
        <v>265</v>
      </c>
      <c r="AY47417" t="s">
        <v>255</v>
      </c>
      <c r="AZ47417" t="s">
        <v>120</v>
      </c>
      <c r="BA47417" t="s">
        <v>120</v>
      </c>
      <c r="BB47417" t="s">
        <v>255</v>
      </c>
      <c r="BC47417" t="s">
        <v>255</v>
      </c>
      <c r="BD47417" t="s">
        <v>255</v>
      </c>
    </row>
    <row r="47418" spans="1:56" x14ac:dyDescent="0.3">
      <c r="A47418" t="s">
        <v>248</v>
      </c>
      <c r="B47418" t="s">
        <v>249</v>
      </c>
      <c r="C47418" t="s">
        <v>260</v>
      </c>
      <c r="D47418" t="s">
        <v>251</v>
      </c>
      <c r="E47418" t="s">
        <v>98</v>
      </c>
      <c r="F47418" t="s">
        <v>61</v>
      </c>
      <c r="G47418" t="s">
        <v>241</v>
      </c>
      <c r="H47418" t="s">
        <v>71</v>
      </c>
      <c r="I47418" t="s">
        <v>231</v>
      </c>
      <c r="J47418" t="s">
        <v>61</v>
      </c>
      <c r="K47418" t="s">
        <v>61</v>
      </c>
      <c r="L47418" t="s">
        <v>61</v>
      </c>
      <c r="M47418" t="s">
        <v>61</v>
      </c>
      <c r="N47418" t="s">
        <v>61</v>
      </c>
      <c r="O47418" t="s">
        <v>61</v>
      </c>
      <c r="P47418" t="s">
        <v>61</v>
      </c>
      <c r="Q47418" t="s">
        <v>61</v>
      </c>
      <c r="R47418" t="s">
        <v>61</v>
      </c>
      <c r="S47418" t="s">
        <v>61</v>
      </c>
      <c r="T47418" t="s">
        <v>61</v>
      </c>
      <c r="U47418" t="s">
        <v>61</v>
      </c>
      <c r="V47418" t="s">
        <v>61</v>
      </c>
      <c r="W47418" t="s">
        <v>61</v>
      </c>
      <c r="X47418" t="s">
        <v>61</v>
      </c>
      <c r="Y47418" t="s">
        <v>61</v>
      </c>
      <c r="Z47418" t="s">
        <v>61</v>
      </c>
      <c r="AA47418" t="s">
        <v>61</v>
      </c>
      <c r="AB47418" t="s">
        <v>61</v>
      </c>
      <c r="AC47418" t="s">
        <v>61</v>
      </c>
      <c r="AD47418" t="s">
        <v>61</v>
      </c>
      <c r="AE47418" t="s">
        <v>61</v>
      </c>
      <c r="AF47418" t="s">
        <v>61</v>
      </c>
      <c r="AG47418" t="s">
        <v>61</v>
      </c>
      <c r="AH47418" t="s">
        <v>256</v>
      </c>
      <c r="AI47418" t="s">
        <v>61</v>
      </c>
      <c r="AJ47418" t="s">
        <v>61</v>
      </c>
      <c r="AN47418" t="s">
        <v>261</v>
      </c>
      <c r="AO47418" t="s">
        <v>262</v>
      </c>
      <c r="AP47418" t="s">
        <v>263</v>
      </c>
      <c r="AR47418" t="s">
        <v>264</v>
      </c>
      <c r="AS47418">
        <v>2022</v>
      </c>
      <c r="AT47418">
        <v>2012</v>
      </c>
      <c r="AU47418">
        <v>1013760000</v>
      </c>
      <c r="AV47418" t="s">
        <v>61</v>
      </c>
      <c r="AX47418" t="s">
        <v>265</v>
      </c>
      <c r="AY47418" t="s">
        <v>255</v>
      </c>
      <c r="AZ47418" t="s">
        <v>120</v>
      </c>
      <c r="BA47418" t="s">
        <v>120</v>
      </c>
      <c r="BB47418" t="s">
        <v>255</v>
      </c>
      <c r="BC47418" t="s">
        <v>255</v>
      </c>
      <c r="BD47418" t="s">
        <v>255</v>
      </c>
    </row>
    <row r="47419" spans="1:56" x14ac:dyDescent="0.3">
      <c r="A47419" t="s">
        <v>248</v>
      </c>
      <c r="B47419" t="s">
        <v>249</v>
      </c>
      <c r="C47419" t="s">
        <v>260</v>
      </c>
      <c r="D47419" t="s">
        <v>251</v>
      </c>
      <c r="E47419" t="s">
        <v>98</v>
      </c>
      <c r="F47419" t="s">
        <v>61</v>
      </c>
      <c r="G47419" t="s">
        <v>241</v>
      </c>
      <c r="H47419" t="s">
        <v>71</v>
      </c>
      <c r="I47419" t="s">
        <v>231</v>
      </c>
      <c r="J47419" t="s">
        <v>61</v>
      </c>
      <c r="K47419" t="s">
        <v>61</v>
      </c>
      <c r="L47419" t="s">
        <v>61</v>
      </c>
      <c r="M47419" t="s">
        <v>61</v>
      </c>
      <c r="N47419" t="s">
        <v>61</v>
      </c>
      <c r="O47419" t="s">
        <v>61</v>
      </c>
      <c r="P47419" t="s">
        <v>61</v>
      </c>
      <c r="Q47419" t="s">
        <v>61</v>
      </c>
      <c r="R47419" t="s">
        <v>61</v>
      </c>
      <c r="S47419" t="s">
        <v>61</v>
      </c>
      <c r="T47419" t="s">
        <v>61</v>
      </c>
      <c r="U47419" t="s">
        <v>61</v>
      </c>
      <c r="V47419" t="s">
        <v>61</v>
      </c>
      <c r="W47419" t="s">
        <v>61</v>
      </c>
      <c r="X47419" t="s">
        <v>61</v>
      </c>
      <c r="Y47419" t="s">
        <v>61</v>
      </c>
      <c r="Z47419" t="s">
        <v>61</v>
      </c>
      <c r="AA47419" t="s">
        <v>61</v>
      </c>
      <c r="AB47419" t="s">
        <v>61</v>
      </c>
      <c r="AC47419" t="s">
        <v>61</v>
      </c>
      <c r="AD47419" t="s">
        <v>61</v>
      </c>
      <c r="AE47419" t="s">
        <v>61</v>
      </c>
      <c r="AF47419" t="s">
        <v>61</v>
      </c>
      <c r="AG47419" t="s">
        <v>61</v>
      </c>
      <c r="AH47419" t="s">
        <v>257</v>
      </c>
      <c r="AI47419" t="s">
        <v>61</v>
      </c>
      <c r="AJ47419" t="s">
        <v>61</v>
      </c>
      <c r="AN47419" t="s">
        <v>261</v>
      </c>
      <c r="AO47419" t="s">
        <v>262</v>
      </c>
      <c r="AP47419" t="s">
        <v>263</v>
      </c>
      <c r="AR47419" t="s">
        <v>264</v>
      </c>
      <c r="AS47419">
        <v>2022</v>
      </c>
      <c r="AT47419">
        <v>2012</v>
      </c>
      <c r="AU47419">
        <v>604000000</v>
      </c>
      <c r="AV47419" t="s">
        <v>61</v>
      </c>
      <c r="AX47419" t="s">
        <v>265</v>
      </c>
      <c r="AY47419" t="s">
        <v>255</v>
      </c>
      <c r="AZ47419" t="s">
        <v>120</v>
      </c>
      <c r="BA47419" t="s">
        <v>120</v>
      </c>
      <c r="BB47419" t="s">
        <v>255</v>
      </c>
      <c r="BC47419" t="s">
        <v>255</v>
      </c>
      <c r="BD47419" t="s">
        <v>255</v>
      </c>
    </row>
    <row r="47420" spans="1:56" x14ac:dyDescent="0.3">
      <c r="A47420" t="s">
        <v>248</v>
      </c>
      <c r="B47420" t="s">
        <v>249</v>
      </c>
      <c r="C47420" t="s">
        <v>260</v>
      </c>
      <c r="D47420" t="s">
        <v>251</v>
      </c>
      <c r="E47420" t="s">
        <v>98</v>
      </c>
      <c r="F47420" t="s">
        <v>61</v>
      </c>
      <c r="G47420" t="s">
        <v>242</v>
      </c>
      <c r="H47420" t="s">
        <v>71</v>
      </c>
      <c r="I47420" t="s">
        <v>231</v>
      </c>
      <c r="J47420" t="s">
        <v>61</v>
      </c>
      <c r="K47420" t="s">
        <v>61</v>
      </c>
      <c r="L47420" t="s">
        <v>61</v>
      </c>
      <c r="M47420" t="s">
        <v>61</v>
      </c>
      <c r="N47420" t="s">
        <v>61</v>
      </c>
      <c r="O47420" t="s">
        <v>61</v>
      </c>
      <c r="P47420" t="s">
        <v>61</v>
      </c>
      <c r="Q47420" t="s">
        <v>61</v>
      </c>
      <c r="R47420" t="s">
        <v>61</v>
      </c>
      <c r="S47420" t="s">
        <v>61</v>
      </c>
      <c r="T47420" t="s">
        <v>61</v>
      </c>
      <c r="U47420" t="s">
        <v>61</v>
      </c>
      <c r="V47420" t="s">
        <v>61</v>
      </c>
      <c r="W47420" t="s">
        <v>61</v>
      </c>
      <c r="X47420" t="s">
        <v>61</v>
      </c>
      <c r="Y47420" t="s">
        <v>61</v>
      </c>
      <c r="Z47420" t="s">
        <v>61</v>
      </c>
      <c r="AA47420" t="s">
        <v>61</v>
      </c>
      <c r="AB47420" t="s">
        <v>61</v>
      </c>
      <c r="AC47420" t="s">
        <v>61</v>
      </c>
      <c r="AD47420" t="s">
        <v>61</v>
      </c>
      <c r="AE47420" t="s">
        <v>61</v>
      </c>
      <c r="AF47420" t="s">
        <v>61</v>
      </c>
      <c r="AG47420" t="s">
        <v>61</v>
      </c>
      <c r="AH47420" t="s">
        <v>252</v>
      </c>
      <c r="AI47420" t="s">
        <v>61</v>
      </c>
      <c r="AJ47420" t="s">
        <v>61</v>
      </c>
      <c r="AN47420" t="s">
        <v>261</v>
      </c>
      <c r="AO47420" t="s">
        <v>262</v>
      </c>
      <c r="AP47420" t="s">
        <v>263</v>
      </c>
      <c r="AR47420" t="s">
        <v>264</v>
      </c>
      <c r="AS47420">
        <v>2022</v>
      </c>
      <c r="AT47420">
        <v>2012</v>
      </c>
      <c r="AU47420">
        <v>906000000</v>
      </c>
      <c r="AV47420" t="s">
        <v>61</v>
      </c>
      <c r="AX47420" t="s">
        <v>265</v>
      </c>
      <c r="AY47420" t="s">
        <v>255</v>
      </c>
      <c r="AZ47420" t="s">
        <v>120</v>
      </c>
      <c r="BA47420" t="s">
        <v>120</v>
      </c>
      <c r="BB47420" t="s">
        <v>255</v>
      </c>
      <c r="BC47420" t="s">
        <v>255</v>
      </c>
      <c r="BD47420" t="s">
        <v>255</v>
      </c>
    </row>
    <row r="47421" spans="1:56" x14ac:dyDescent="0.3">
      <c r="A47421" t="s">
        <v>248</v>
      </c>
      <c r="B47421" t="s">
        <v>249</v>
      </c>
      <c r="C47421" t="s">
        <v>260</v>
      </c>
      <c r="D47421" t="s">
        <v>251</v>
      </c>
      <c r="E47421" t="s">
        <v>98</v>
      </c>
      <c r="F47421" t="s">
        <v>61</v>
      </c>
      <c r="G47421" t="s">
        <v>242</v>
      </c>
      <c r="H47421" t="s">
        <v>71</v>
      </c>
      <c r="I47421" t="s">
        <v>231</v>
      </c>
      <c r="J47421" t="s">
        <v>61</v>
      </c>
      <c r="K47421" t="s">
        <v>61</v>
      </c>
      <c r="L47421" t="s">
        <v>61</v>
      </c>
      <c r="M47421" t="s">
        <v>61</v>
      </c>
      <c r="N47421" t="s">
        <v>61</v>
      </c>
      <c r="O47421" t="s">
        <v>61</v>
      </c>
      <c r="P47421" t="s">
        <v>61</v>
      </c>
      <c r="Q47421" t="s">
        <v>61</v>
      </c>
      <c r="R47421" t="s">
        <v>61</v>
      </c>
      <c r="S47421" t="s">
        <v>61</v>
      </c>
      <c r="T47421" t="s">
        <v>61</v>
      </c>
      <c r="U47421" t="s">
        <v>61</v>
      </c>
      <c r="V47421" t="s">
        <v>61</v>
      </c>
      <c r="W47421" t="s">
        <v>61</v>
      </c>
      <c r="X47421" t="s">
        <v>61</v>
      </c>
      <c r="Y47421" t="s">
        <v>61</v>
      </c>
      <c r="Z47421" t="s">
        <v>61</v>
      </c>
      <c r="AA47421" t="s">
        <v>61</v>
      </c>
      <c r="AB47421" t="s">
        <v>61</v>
      </c>
      <c r="AC47421" t="s">
        <v>61</v>
      </c>
      <c r="AD47421" t="s">
        <v>61</v>
      </c>
      <c r="AE47421" t="s">
        <v>61</v>
      </c>
      <c r="AF47421" t="s">
        <v>61</v>
      </c>
      <c r="AG47421" t="s">
        <v>61</v>
      </c>
      <c r="AH47421" t="s">
        <v>256</v>
      </c>
      <c r="AI47421" t="s">
        <v>61</v>
      </c>
      <c r="AJ47421" t="s">
        <v>61</v>
      </c>
      <c r="AN47421" t="s">
        <v>261</v>
      </c>
      <c r="AO47421" t="s">
        <v>262</v>
      </c>
      <c r="AP47421" t="s">
        <v>263</v>
      </c>
      <c r="AR47421" t="s">
        <v>264</v>
      </c>
      <c r="AS47421">
        <v>2022</v>
      </c>
      <c r="AT47421">
        <v>2012</v>
      </c>
      <c r="AU47421">
        <v>1013760000</v>
      </c>
      <c r="AV47421" t="s">
        <v>61</v>
      </c>
      <c r="AX47421" t="s">
        <v>265</v>
      </c>
      <c r="AY47421" t="s">
        <v>255</v>
      </c>
      <c r="AZ47421" t="s">
        <v>120</v>
      </c>
      <c r="BA47421" t="s">
        <v>120</v>
      </c>
      <c r="BB47421" t="s">
        <v>255</v>
      </c>
      <c r="BC47421" t="s">
        <v>255</v>
      </c>
      <c r="BD47421" t="s">
        <v>255</v>
      </c>
    </row>
    <row r="47422" spans="1:56" x14ac:dyDescent="0.3">
      <c r="A47422" t="s">
        <v>248</v>
      </c>
      <c r="B47422" t="s">
        <v>249</v>
      </c>
      <c r="C47422" t="s">
        <v>260</v>
      </c>
      <c r="D47422" t="s">
        <v>251</v>
      </c>
      <c r="E47422" t="s">
        <v>98</v>
      </c>
      <c r="F47422" t="s">
        <v>61</v>
      </c>
      <c r="G47422" t="s">
        <v>242</v>
      </c>
      <c r="H47422" t="s">
        <v>71</v>
      </c>
      <c r="I47422" t="s">
        <v>231</v>
      </c>
      <c r="J47422" t="s">
        <v>61</v>
      </c>
      <c r="K47422" t="s">
        <v>61</v>
      </c>
      <c r="L47422" t="s">
        <v>61</v>
      </c>
      <c r="M47422" t="s">
        <v>61</v>
      </c>
      <c r="N47422" t="s">
        <v>61</v>
      </c>
      <c r="O47422" t="s">
        <v>61</v>
      </c>
      <c r="P47422" t="s">
        <v>61</v>
      </c>
      <c r="Q47422" t="s">
        <v>61</v>
      </c>
      <c r="R47422" t="s">
        <v>61</v>
      </c>
      <c r="S47422" t="s">
        <v>61</v>
      </c>
      <c r="T47422" t="s">
        <v>61</v>
      </c>
      <c r="U47422" t="s">
        <v>61</v>
      </c>
      <c r="V47422" t="s">
        <v>61</v>
      </c>
      <c r="W47422" t="s">
        <v>61</v>
      </c>
      <c r="X47422" t="s">
        <v>61</v>
      </c>
      <c r="Y47422" t="s">
        <v>61</v>
      </c>
      <c r="Z47422" t="s">
        <v>61</v>
      </c>
      <c r="AA47422" t="s">
        <v>61</v>
      </c>
      <c r="AB47422" t="s">
        <v>61</v>
      </c>
      <c r="AC47422" t="s">
        <v>61</v>
      </c>
      <c r="AD47422" t="s">
        <v>61</v>
      </c>
      <c r="AE47422" t="s">
        <v>61</v>
      </c>
      <c r="AF47422" t="s">
        <v>61</v>
      </c>
      <c r="AG47422" t="s">
        <v>61</v>
      </c>
      <c r="AH47422" t="s">
        <v>257</v>
      </c>
      <c r="AI47422" t="s">
        <v>61</v>
      </c>
      <c r="AJ47422" t="s">
        <v>61</v>
      </c>
      <c r="AN47422" t="s">
        <v>261</v>
      </c>
      <c r="AO47422" t="s">
        <v>262</v>
      </c>
      <c r="AP47422" t="s">
        <v>263</v>
      </c>
      <c r="AR47422" t="s">
        <v>264</v>
      </c>
      <c r="AS47422">
        <v>2022</v>
      </c>
      <c r="AT47422">
        <v>2012</v>
      </c>
      <c r="AU47422">
        <v>604000000</v>
      </c>
      <c r="AV47422" t="s">
        <v>61</v>
      </c>
      <c r="AX47422" t="s">
        <v>265</v>
      </c>
      <c r="AY47422" t="s">
        <v>255</v>
      </c>
      <c r="AZ47422" t="s">
        <v>120</v>
      </c>
      <c r="BA47422" t="s">
        <v>120</v>
      </c>
      <c r="BB47422" t="s">
        <v>255</v>
      </c>
      <c r="BC47422" t="s">
        <v>255</v>
      </c>
      <c r="BD47422" t="s">
        <v>255</v>
      </c>
    </row>
    <row r="47423" spans="1:56" x14ac:dyDescent="0.3">
      <c r="A47423" t="s">
        <v>248</v>
      </c>
      <c r="B47423" t="s">
        <v>249</v>
      </c>
      <c r="C47423" t="s">
        <v>260</v>
      </c>
      <c r="D47423" t="s">
        <v>251</v>
      </c>
      <c r="E47423" t="s">
        <v>98</v>
      </c>
      <c r="F47423" t="s">
        <v>61</v>
      </c>
      <c r="G47423" t="s">
        <v>243</v>
      </c>
      <c r="H47423" t="s">
        <v>71</v>
      </c>
      <c r="I47423" t="s">
        <v>231</v>
      </c>
      <c r="J47423" t="s">
        <v>61</v>
      </c>
      <c r="K47423" t="s">
        <v>61</v>
      </c>
      <c r="L47423" t="s">
        <v>61</v>
      </c>
      <c r="M47423" t="s">
        <v>61</v>
      </c>
      <c r="N47423" t="s">
        <v>61</v>
      </c>
      <c r="O47423" t="s">
        <v>61</v>
      </c>
      <c r="P47423" t="s">
        <v>61</v>
      </c>
      <c r="Q47423" t="s">
        <v>61</v>
      </c>
      <c r="R47423" t="s">
        <v>61</v>
      </c>
      <c r="S47423" t="s">
        <v>61</v>
      </c>
      <c r="T47423" t="s">
        <v>61</v>
      </c>
      <c r="U47423" t="s">
        <v>61</v>
      </c>
      <c r="V47423" t="s">
        <v>61</v>
      </c>
      <c r="W47423" t="s">
        <v>61</v>
      </c>
      <c r="X47423" t="s">
        <v>61</v>
      </c>
      <c r="Y47423" t="s">
        <v>61</v>
      </c>
      <c r="Z47423" t="s">
        <v>61</v>
      </c>
      <c r="AA47423" t="s">
        <v>61</v>
      </c>
      <c r="AB47423" t="s">
        <v>61</v>
      </c>
      <c r="AC47423" t="s">
        <v>61</v>
      </c>
      <c r="AD47423" t="s">
        <v>61</v>
      </c>
      <c r="AE47423" t="s">
        <v>61</v>
      </c>
      <c r="AF47423" t="s">
        <v>61</v>
      </c>
      <c r="AG47423" t="s">
        <v>61</v>
      </c>
      <c r="AH47423" t="s">
        <v>252</v>
      </c>
      <c r="AI47423" t="s">
        <v>61</v>
      </c>
      <c r="AJ47423" t="s">
        <v>61</v>
      </c>
      <c r="AN47423" t="s">
        <v>261</v>
      </c>
      <c r="AO47423" t="s">
        <v>262</v>
      </c>
      <c r="AP47423" t="s">
        <v>263</v>
      </c>
      <c r="AR47423" t="s">
        <v>264</v>
      </c>
      <c r="AS47423">
        <v>2022</v>
      </c>
      <c r="AT47423">
        <v>2012</v>
      </c>
      <c r="AU47423">
        <v>906000000</v>
      </c>
      <c r="AV47423" t="s">
        <v>61</v>
      </c>
      <c r="AX47423" t="s">
        <v>265</v>
      </c>
      <c r="AY47423" t="s">
        <v>255</v>
      </c>
      <c r="AZ47423" t="s">
        <v>120</v>
      </c>
      <c r="BA47423" t="s">
        <v>120</v>
      </c>
      <c r="BB47423" t="s">
        <v>255</v>
      </c>
      <c r="BC47423" t="s">
        <v>255</v>
      </c>
      <c r="BD47423" t="s">
        <v>255</v>
      </c>
    </row>
    <row r="47424" spans="1:56" x14ac:dyDescent="0.3">
      <c r="A47424" t="s">
        <v>248</v>
      </c>
      <c r="B47424" t="s">
        <v>249</v>
      </c>
      <c r="C47424" t="s">
        <v>260</v>
      </c>
      <c r="D47424" t="s">
        <v>251</v>
      </c>
      <c r="E47424" t="s">
        <v>98</v>
      </c>
      <c r="F47424" t="s">
        <v>61</v>
      </c>
      <c r="G47424" t="s">
        <v>243</v>
      </c>
      <c r="H47424" t="s">
        <v>71</v>
      </c>
      <c r="I47424" t="s">
        <v>231</v>
      </c>
      <c r="J47424" t="s">
        <v>61</v>
      </c>
      <c r="K47424" t="s">
        <v>61</v>
      </c>
      <c r="L47424" t="s">
        <v>61</v>
      </c>
      <c r="M47424" t="s">
        <v>61</v>
      </c>
      <c r="N47424" t="s">
        <v>61</v>
      </c>
      <c r="O47424" t="s">
        <v>61</v>
      </c>
      <c r="P47424" t="s">
        <v>61</v>
      </c>
      <c r="Q47424" t="s">
        <v>61</v>
      </c>
      <c r="R47424" t="s">
        <v>61</v>
      </c>
      <c r="S47424" t="s">
        <v>61</v>
      </c>
      <c r="T47424" t="s">
        <v>61</v>
      </c>
      <c r="U47424" t="s">
        <v>61</v>
      </c>
      <c r="V47424" t="s">
        <v>61</v>
      </c>
      <c r="W47424" t="s">
        <v>61</v>
      </c>
      <c r="X47424" t="s">
        <v>61</v>
      </c>
      <c r="Y47424" t="s">
        <v>61</v>
      </c>
      <c r="Z47424" t="s">
        <v>61</v>
      </c>
      <c r="AA47424" t="s">
        <v>61</v>
      </c>
      <c r="AB47424" t="s">
        <v>61</v>
      </c>
      <c r="AC47424" t="s">
        <v>61</v>
      </c>
      <c r="AD47424" t="s">
        <v>61</v>
      </c>
      <c r="AE47424" t="s">
        <v>61</v>
      </c>
      <c r="AF47424" t="s">
        <v>61</v>
      </c>
      <c r="AG47424" t="s">
        <v>61</v>
      </c>
      <c r="AH47424" t="s">
        <v>256</v>
      </c>
      <c r="AI47424" t="s">
        <v>61</v>
      </c>
      <c r="AJ47424" t="s">
        <v>61</v>
      </c>
      <c r="AN47424" t="s">
        <v>261</v>
      </c>
      <c r="AO47424" t="s">
        <v>262</v>
      </c>
      <c r="AP47424" t="s">
        <v>263</v>
      </c>
      <c r="AR47424" t="s">
        <v>264</v>
      </c>
      <c r="AS47424">
        <v>2022</v>
      </c>
      <c r="AT47424">
        <v>2012</v>
      </c>
      <c r="AU47424">
        <v>1013760000</v>
      </c>
      <c r="AV47424" t="s">
        <v>61</v>
      </c>
      <c r="AX47424" t="s">
        <v>265</v>
      </c>
      <c r="AY47424" t="s">
        <v>255</v>
      </c>
      <c r="AZ47424" t="s">
        <v>120</v>
      </c>
      <c r="BA47424" t="s">
        <v>120</v>
      </c>
      <c r="BB47424" t="s">
        <v>255</v>
      </c>
      <c r="BC47424" t="s">
        <v>255</v>
      </c>
      <c r="BD47424" t="s">
        <v>255</v>
      </c>
    </row>
    <row r="47425" spans="1:56" x14ac:dyDescent="0.3">
      <c r="A47425" t="s">
        <v>248</v>
      </c>
      <c r="B47425" t="s">
        <v>249</v>
      </c>
      <c r="C47425" t="s">
        <v>260</v>
      </c>
      <c r="D47425" t="s">
        <v>251</v>
      </c>
      <c r="E47425" t="s">
        <v>98</v>
      </c>
      <c r="F47425" t="s">
        <v>61</v>
      </c>
      <c r="G47425" t="s">
        <v>243</v>
      </c>
      <c r="H47425" t="s">
        <v>71</v>
      </c>
      <c r="I47425" t="s">
        <v>231</v>
      </c>
      <c r="J47425" t="s">
        <v>61</v>
      </c>
      <c r="K47425" t="s">
        <v>61</v>
      </c>
      <c r="L47425" t="s">
        <v>61</v>
      </c>
      <c r="M47425" t="s">
        <v>61</v>
      </c>
      <c r="N47425" t="s">
        <v>61</v>
      </c>
      <c r="O47425" t="s">
        <v>61</v>
      </c>
      <c r="P47425" t="s">
        <v>61</v>
      </c>
      <c r="Q47425" t="s">
        <v>61</v>
      </c>
      <c r="R47425" t="s">
        <v>61</v>
      </c>
      <c r="S47425" t="s">
        <v>61</v>
      </c>
      <c r="T47425" t="s">
        <v>61</v>
      </c>
      <c r="U47425" t="s">
        <v>61</v>
      </c>
      <c r="V47425" t="s">
        <v>61</v>
      </c>
      <c r="W47425" t="s">
        <v>61</v>
      </c>
      <c r="X47425" t="s">
        <v>61</v>
      </c>
      <c r="Y47425" t="s">
        <v>61</v>
      </c>
      <c r="Z47425" t="s">
        <v>61</v>
      </c>
      <c r="AA47425" t="s">
        <v>61</v>
      </c>
      <c r="AB47425" t="s">
        <v>61</v>
      </c>
      <c r="AC47425" t="s">
        <v>61</v>
      </c>
      <c r="AD47425" t="s">
        <v>61</v>
      </c>
      <c r="AE47425" t="s">
        <v>61</v>
      </c>
      <c r="AF47425" t="s">
        <v>61</v>
      </c>
      <c r="AG47425" t="s">
        <v>61</v>
      </c>
      <c r="AH47425" t="s">
        <v>257</v>
      </c>
      <c r="AI47425" t="s">
        <v>61</v>
      </c>
      <c r="AJ47425" t="s">
        <v>61</v>
      </c>
      <c r="AN47425" t="s">
        <v>261</v>
      </c>
      <c r="AO47425" t="s">
        <v>262</v>
      </c>
      <c r="AP47425" t="s">
        <v>263</v>
      </c>
      <c r="AR47425" t="s">
        <v>264</v>
      </c>
      <c r="AS47425">
        <v>2022</v>
      </c>
      <c r="AT47425">
        <v>2012</v>
      </c>
      <c r="AU47425">
        <v>604000000</v>
      </c>
      <c r="AV47425" t="s">
        <v>61</v>
      </c>
      <c r="AX47425" t="s">
        <v>265</v>
      </c>
      <c r="AY47425" t="s">
        <v>255</v>
      </c>
      <c r="AZ47425" t="s">
        <v>120</v>
      </c>
      <c r="BA47425" t="s">
        <v>120</v>
      </c>
      <c r="BB47425" t="s">
        <v>255</v>
      </c>
      <c r="BC47425" t="s">
        <v>255</v>
      </c>
      <c r="BD47425" t="s">
        <v>255</v>
      </c>
    </row>
    <row r="47426" spans="1:56" x14ac:dyDescent="0.3">
      <c r="A47426" t="s">
        <v>248</v>
      </c>
      <c r="B47426" t="s">
        <v>249</v>
      </c>
      <c r="C47426" t="s">
        <v>260</v>
      </c>
      <c r="D47426" t="s">
        <v>251</v>
      </c>
      <c r="E47426" t="s">
        <v>60</v>
      </c>
      <c r="F47426" t="s">
        <v>61</v>
      </c>
      <c r="G47426" t="s">
        <v>217</v>
      </c>
      <c r="H47426" t="s">
        <v>71</v>
      </c>
      <c r="I47426" t="s">
        <v>232</v>
      </c>
      <c r="J47426" t="s">
        <v>61</v>
      </c>
      <c r="K47426" t="s">
        <v>61</v>
      </c>
      <c r="L47426" t="s">
        <v>61</v>
      </c>
      <c r="M47426" t="s">
        <v>61</v>
      </c>
      <c r="N47426" t="s">
        <v>61</v>
      </c>
      <c r="O47426" t="s">
        <v>61</v>
      </c>
      <c r="P47426" t="s">
        <v>61</v>
      </c>
      <c r="Q47426" t="s">
        <v>61</v>
      </c>
      <c r="R47426" t="s">
        <v>61</v>
      </c>
      <c r="S47426" t="s">
        <v>61</v>
      </c>
      <c r="T47426" t="s">
        <v>61</v>
      </c>
      <c r="U47426" t="s">
        <v>61</v>
      </c>
      <c r="V47426" t="s">
        <v>61</v>
      </c>
      <c r="W47426" t="s">
        <v>61</v>
      </c>
      <c r="X47426" t="s">
        <v>61</v>
      </c>
      <c r="Y47426" t="s">
        <v>61</v>
      </c>
      <c r="Z47426" t="s">
        <v>61</v>
      </c>
      <c r="AA47426" t="s">
        <v>61</v>
      </c>
      <c r="AB47426" t="s">
        <v>61</v>
      </c>
      <c r="AC47426" t="s">
        <v>61</v>
      </c>
      <c r="AD47426" t="s">
        <v>61</v>
      </c>
      <c r="AE47426" t="s">
        <v>61</v>
      </c>
      <c r="AF47426" t="s">
        <v>61</v>
      </c>
      <c r="AG47426" t="s">
        <v>61</v>
      </c>
      <c r="AH47426" t="s">
        <v>252</v>
      </c>
      <c r="AI47426" t="s">
        <v>61</v>
      </c>
      <c r="AJ47426" t="s">
        <v>61</v>
      </c>
      <c r="AN47426" t="s">
        <v>261</v>
      </c>
      <c r="AO47426" t="s">
        <v>262</v>
      </c>
      <c r="AP47426" t="s">
        <v>263</v>
      </c>
      <c r="AR47426" t="s">
        <v>264</v>
      </c>
      <c r="AS47426">
        <v>2022</v>
      </c>
      <c r="AT47426">
        <v>2012</v>
      </c>
      <c r="AU47426">
        <v>262500000</v>
      </c>
      <c r="AV47426" t="s">
        <v>61</v>
      </c>
      <c r="AX47426" t="s">
        <v>265</v>
      </c>
      <c r="AY47426" t="s">
        <v>255</v>
      </c>
      <c r="AZ47426" t="s">
        <v>120</v>
      </c>
      <c r="BA47426" t="s">
        <v>120</v>
      </c>
      <c r="BB47426" t="s">
        <v>255</v>
      </c>
      <c r="BC47426" t="s">
        <v>255</v>
      </c>
      <c r="BD47426" t="s">
        <v>255</v>
      </c>
    </row>
    <row r="47427" spans="1:56" x14ac:dyDescent="0.3">
      <c r="A47427" t="s">
        <v>248</v>
      </c>
      <c r="B47427" t="s">
        <v>249</v>
      </c>
      <c r="C47427" t="s">
        <v>260</v>
      </c>
      <c r="D47427" t="s">
        <v>251</v>
      </c>
      <c r="E47427" t="s">
        <v>60</v>
      </c>
      <c r="F47427" t="s">
        <v>61</v>
      </c>
      <c r="G47427" t="s">
        <v>217</v>
      </c>
      <c r="H47427" t="s">
        <v>71</v>
      </c>
      <c r="I47427" t="s">
        <v>232</v>
      </c>
      <c r="J47427" t="s">
        <v>61</v>
      </c>
      <c r="K47427" t="s">
        <v>61</v>
      </c>
      <c r="L47427" t="s">
        <v>61</v>
      </c>
      <c r="M47427" t="s">
        <v>61</v>
      </c>
      <c r="N47427" t="s">
        <v>61</v>
      </c>
      <c r="O47427" t="s">
        <v>61</v>
      </c>
      <c r="P47427" t="s">
        <v>61</v>
      </c>
      <c r="Q47427" t="s">
        <v>61</v>
      </c>
      <c r="R47427" t="s">
        <v>61</v>
      </c>
      <c r="S47427" t="s">
        <v>61</v>
      </c>
      <c r="T47427" t="s">
        <v>61</v>
      </c>
      <c r="U47427" t="s">
        <v>61</v>
      </c>
      <c r="V47427" t="s">
        <v>61</v>
      </c>
      <c r="W47427" t="s">
        <v>61</v>
      </c>
      <c r="X47427" t="s">
        <v>61</v>
      </c>
      <c r="Y47427" t="s">
        <v>61</v>
      </c>
      <c r="Z47427" t="s">
        <v>61</v>
      </c>
      <c r="AA47427" t="s">
        <v>61</v>
      </c>
      <c r="AB47427" t="s">
        <v>61</v>
      </c>
      <c r="AC47427" t="s">
        <v>61</v>
      </c>
      <c r="AD47427" t="s">
        <v>61</v>
      </c>
      <c r="AE47427" t="s">
        <v>61</v>
      </c>
      <c r="AF47427" t="s">
        <v>61</v>
      </c>
      <c r="AG47427" t="s">
        <v>61</v>
      </c>
      <c r="AH47427" t="s">
        <v>256</v>
      </c>
      <c r="AI47427" t="s">
        <v>61</v>
      </c>
      <c r="AJ47427" t="s">
        <v>61</v>
      </c>
      <c r="AN47427" t="s">
        <v>261</v>
      </c>
      <c r="AO47427" t="s">
        <v>262</v>
      </c>
      <c r="AP47427" t="s">
        <v>263</v>
      </c>
      <c r="AR47427" t="s">
        <v>264</v>
      </c>
      <c r="AS47427">
        <v>2022</v>
      </c>
      <c r="AT47427">
        <v>2012</v>
      </c>
      <c r="AU47427">
        <v>642546000</v>
      </c>
      <c r="AV47427" t="s">
        <v>61</v>
      </c>
      <c r="AX47427" t="s">
        <v>265</v>
      </c>
      <c r="AY47427" t="s">
        <v>255</v>
      </c>
      <c r="AZ47427" t="s">
        <v>120</v>
      </c>
      <c r="BA47427" t="s">
        <v>120</v>
      </c>
      <c r="BB47427" t="s">
        <v>255</v>
      </c>
      <c r="BC47427" t="s">
        <v>255</v>
      </c>
      <c r="BD47427" t="s">
        <v>255</v>
      </c>
    </row>
    <row r="47428" spans="1:56" x14ac:dyDescent="0.3">
      <c r="A47428" t="s">
        <v>248</v>
      </c>
      <c r="B47428" t="s">
        <v>249</v>
      </c>
      <c r="C47428" t="s">
        <v>260</v>
      </c>
      <c r="D47428" t="s">
        <v>251</v>
      </c>
      <c r="E47428" t="s">
        <v>60</v>
      </c>
      <c r="F47428" t="s">
        <v>61</v>
      </c>
      <c r="G47428" t="s">
        <v>217</v>
      </c>
      <c r="H47428" t="s">
        <v>71</v>
      </c>
      <c r="I47428" t="s">
        <v>232</v>
      </c>
      <c r="J47428" t="s">
        <v>61</v>
      </c>
      <c r="K47428" t="s">
        <v>61</v>
      </c>
      <c r="L47428" t="s">
        <v>61</v>
      </c>
      <c r="M47428" t="s">
        <v>61</v>
      </c>
      <c r="N47428" t="s">
        <v>61</v>
      </c>
      <c r="O47428" t="s">
        <v>61</v>
      </c>
      <c r="P47428" t="s">
        <v>61</v>
      </c>
      <c r="Q47428" t="s">
        <v>61</v>
      </c>
      <c r="R47428" t="s">
        <v>61</v>
      </c>
      <c r="S47428" t="s">
        <v>61</v>
      </c>
      <c r="T47428" t="s">
        <v>61</v>
      </c>
      <c r="U47428" t="s">
        <v>61</v>
      </c>
      <c r="V47428" t="s">
        <v>61</v>
      </c>
      <c r="W47428" t="s">
        <v>61</v>
      </c>
      <c r="X47428" t="s">
        <v>61</v>
      </c>
      <c r="Y47428" t="s">
        <v>61</v>
      </c>
      <c r="Z47428" t="s">
        <v>61</v>
      </c>
      <c r="AA47428" t="s">
        <v>61</v>
      </c>
      <c r="AB47428" t="s">
        <v>61</v>
      </c>
      <c r="AC47428" t="s">
        <v>61</v>
      </c>
      <c r="AD47428" t="s">
        <v>61</v>
      </c>
      <c r="AE47428" t="s">
        <v>61</v>
      </c>
      <c r="AF47428" t="s">
        <v>61</v>
      </c>
      <c r="AG47428" t="s">
        <v>61</v>
      </c>
      <c r="AH47428" t="s">
        <v>257</v>
      </c>
      <c r="AI47428" t="s">
        <v>61</v>
      </c>
      <c r="AJ47428" t="s">
        <v>61</v>
      </c>
      <c r="AN47428" t="s">
        <v>261</v>
      </c>
      <c r="AO47428" t="s">
        <v>262</v>
      </c>
      <c r="AP47428" t="s">
        <v>263</v>
      </c>
      <c r="AR47428" t="s">
        <v>264</v>
      </c>
      <c r="AS47428">
        <v>2022</v>
      </c>
      <c r="AT47428">
        <v>2012</v>
      </c>
      <c r="AU47428">
        <v>250000000</v>
      </c>
      <c r="AV47428" t="s">
        <v>61</v>
      </c>
      <c r="AX47428" t="s">
        <v>265</v>
      </c>
      <c r="AY47428" t="s">
        <v>255</v>
      </c>
      <c r="AZ47428" t="s">
        <v>120</v>
      </c>
      <c r="BA47428" t="s">
        <v>120</v>
      </c>
      <c r="BB47428" t="s">
        <v>255</v>
      </c>
      <c r="BC47428" t="s">
        <v>255</v>
      </c>
      <c r="BD47428" t="s">
        <v>255</v>
      </c>
    </row>
    <row r="47429" spans="1:56" x14ac:dyDescent="0.3">
      <c r="A47429" t="s">
        <v>248</v>
      </c>
      <c r="B47429" t="s">
        <v>249</v>
      </c>
      <c r="C47429" t="s">
        <v>260</v>
      </c>
      <c r="D47429" t="s">
        <v>251</v>
      </c>
      <c r="E47429" t="s">
        <v>60</v>
      </c>
      <c r="F47429" t="s">
        <v>61</v>
      </c>
      <c r="G47429" t="s">
        <v>239</v>
      </c>
      <c r="H47429" t="s">
        <v>71</v>
      </c>
      <c r="I47429" t="s">
        <v>232</v>
      </c>
      <c r="J47429" t="s">
        <v>61</v>
      </c>
      <c r="K47429" t="s">
        <v>61</v>
      </c>
      <c r="L47429" t="s">
        <v>61</v>
      </c>
      <c r="M47429" t="s">
        <v>61</v>
      </c>
      <c r="N47429" t="s">
        <v>61</v>
      </c>
      <c r="O47429" t="s">
        <v>61</v>
      </c>
      <c r="P47429" t="s">
        <v>61</v>
      </c>
      <c r="Q47429" t="s">
        <v>61</v>
      </c>
      <c r="R47429" t="s">
        <v>61</v>
      </c>
      <c r="S47429" t="s">
        <v>61</v>
      </c>
      <c r="T47429" t="s">
        <v>61</v>
      </c>
      <c r="U47429" t="s">
        <v>61</v>
      </c>
      <c r="V47429" t="s">
        <v>61</v>
      </c>
      <c r="W47429" t="s">
        <v>61</v>
      </c>
      <c r="X47429" t="s">
        <v>61</v>
      </c>
      <c r="Y47429" t="s">
        <v>61</v>
      </c>
      <c r="Z47429" t="s">
        <v>61</v>
      </c>
      <c r="AA47429" t="s">
        <v>61</v>
      </c>
      <c r="AB47429" t="s">
        <v>61</v>
      </c>
      <c r="AC47429" t="s">
        <v>61</v>
      </c>
      <c r="AD47429" t="s">
        <v>61</v>
      </c>
      <c r="AE47429" t="s">
        <v>61</v>
      </c>
      <c r="AF47429" t="s">
        <v>61</v>
      </c>
      <c r="AG47429" t="s">
        <v>61</v>
      </c>
      <c r="AH47429" t="s">
        <v>252</v>
      </c>
      <c r="AI47429" t="s">
        <v>61</v>
      </c>
      <c r="AJ47429" t="s">
        <v>61</v>
      </c>
      <c r="AN47429" t="s">
        <v>261</v>
      </c>
      <c r="AO47429" t="s">
        <v>262</v>
      </c>
      <c r="AP47429" t="s">
        <v>263</v>
      </c>
      <c r="AR47429" t="s">
        <v>264</v>
      </c>
      <c r="AS47429">
        <v>2022</v>
      </c>
      <c r="AT47429">
        <v>2012</v>
      </c>
      <c r="AU47429">
        <v>105000000</v>
      </c>
      <c r="AV47429" t="s">
        <v>61</v>
      </c>
      <c r="AX47429" t="s">
        <v>265</v>
      </c>
      <c r="AY47429" t="s">
        <v>255</v>
      </c>
      <c r="AZ47429" t="s">
        <v>120</v>
      </c>
      <c r="BA47429" t="s">
        <v>120</v>
      </c>
      <c r="BB47429" t="s">
        <v>255</v>
      </c>
      <c r="BC47429" t="s">
        <v>255</v>
      </c>
      <c r="BD47429" t="s">
        <v>255</v>
      </c>
    </row>
    <row r="47430" spans="1:56" x14ac:dyDescent="0.3">
      <c r="A47430" t="s">
        <v>248</v>
      </c>
      <c r="B47430" t="s">
        <v>249</v>
      </c>
      <c r="C47430" t="s">
        <v>260</v>
      </c>
      <c r="D47430" t="s">
        <v>251</v>
      </c>
      <c r="E47430" t="s">
        <v>60</v>
      </c>
      <c r="F47430" t="s">
        <v>61</v>
      </c>
      <c r="G47430" t="s">
        <v>239</v>
      </c>
      <c r="H47430" t="s">
        <v>71</v>
      </c>
      <c r="I47430" t="s">
        <v>232</v>
      </c>
      <c r="J47430" t="s">
        <v>61</v>
      </c>
      <c r="K47430" t="s">
        <v>61</v>
      </c>
      <c r="L47430" t="s">
        <v>61</v>
      </c>
      <c r="M47430" t="s">
        <v>61</v>
      </c>
      <c r="N47430" t="s">
        <v>61</v>
      </c>
      <c r="O47430" t="s">
        <v>61</v>
      </c>
      <c r="P47430" t="s">
        <v>61</v>
      </c>
      <c r="Q47430" t="s">
        <v>61</v>
      </c>
      <c r="R47430" t="s">
        <v>61</v>
      </c>
      <c r="S47430" t="s">
        <v>61</v>
      </c>
      <c r="T47430" t="s">
        <v>61</v>
      </c>
      <c r="U47430" t="s">
        <v>61</v>
      </c>
      <c r="V47430" t="s">
        <v>61</v>
      </c>
      <c r="W47430" t="s">
        <v>61</v>
      </c>
      <c r="X47430" t="s">
        <v>61</v>
      </c>
      <c r="Y47430" t="s">
        <v>61</v>
      </c>
      <c r="Z47430" t="s">
        <v>61</v>
      </c>
      <c r="AA47430" t="s">
        <v>61</v>
      </c>
      <c r="AB47430" t="s">
        <v>61</v>
      </c>
      <c r="AC47430" t="s">
        <v>61</v>
      </c>
      <c r="AD47430" t="s">
        <v>61</v>
      </c>
      <c r="AE47430" t="s">
        <v>61</v>
      </c>
      <c r="AF47430" t="s">
        <v>61</v>
      </c>
      <c r="AG47430" t="s">
        <v>61</v>
      </c>
      <c r="AH47430" t="s">
        <v>256</v>
      </c>
      <c r="AI47430" t="s">
        <v>61</v>
      </c>
      <c r="AJ47430" t="s">
        <v>61</v>
      </c>
      <c r="AN47430" t="s">
        <v>261</v>
      </c>
      <c r="AO47430" t="s">
        <v>262</v>
      </c>
      <c r="AP47430" t="s">
        <v>263</v>
      </c>
      <c r="AR47430" t="s">
        <v>264</v>
      </c>
      <c r="AS47430">
        <v>2022</v>
      </c>
      <c r="AT47430">
        <v>2012</v>
      </c>
      <c r="AU47430">
        <v>642546000</v>
      </c>
      <c r="AV47430" t="s">
        <v>61</v>
      </c>
      <c r="AX47430" t="s">
        <v>265</v>
      </c>
      <c r="AY47430" t="s">
        <v>255</v>
      </c>
      <c r="AZ47430" t="s">
        <v>120</v>
      </c>
      <c r="BA47430" t="s">
        <v>120</v>
      </c>
      <c r="BB47430" t="s">
        <v>255</v>
      </c>
      <c r="BC47430" t="s">
        <v>255</v>
      </c>
      <c r="BD47430" t="s">
        <v>255</v>
      </c>
    </row>
    <row r="47431" spans="1:56" x14ac:dyDescent="0.3">
      <c r="A47431" t="s">
        <v>248</v>
      </c>
      <c r="B47431" t="s">
        <v>249</v>
      </c>
      <c r="C47431" t="s">
        <v>260</v>
      </c>
      <c r="D47431" t="s">
        <v>251</v>
      </c>
      <c r="E47431" t="s">
        <v>60</v>
      </c>
      <c r="F47431" t="s">
        <v>61</v>
      </c>
      <c r="G47431" t="s">
        <v>239</v>
      </c>
      <c r="H47431" t="s">
        <v>71</v>
      </c>
      <c r="I47431" t="s">
        <v>232</v>
      </c>
      <c r="J47431" t="s">
        <v>61</v>
      </c>
      <c r="K47431" t="s">
        <v>61</v>
      </c>
      <c r="L47431" t="s">
        <v>61</v>
      </c>
      <c r="M47431" t="s">
        <v>61</v>
      </c>
      <c r="N47431" t="s">
        <v>61</v>
      </c>
      <c r="O47431" t="s">
        <v>61</v>
      </c>
      <c r="P47431" t="s">
        <v>61</v>
      </c>
      <c r="Q47431" t="s">
        <v>61</v>
      </c>
      <c r="R47431" t="s">
        <v>61</v>
      </c>
      <c r="S47431" t="s">
        <v>61</v>
      </c>
      <c r="T47431" t="s">
        <v>61</v>
      </c>
      <c r="U47431" t="s">
        <v>61</v>
      </c>
      <c r="V47431" t="s">
        <v>61</v>
      </c>
      <c r="W47431" t="s">
        <v>61</v>
      </c>
      <c r="X47431" t="s">
        <v>61</v>
      </c>
      <c r="Y47431" t="s">
        <v>61</v>
      </c>
      <c r="Z47431" t="s">
        <v>61</v>
      </c>
      <c r="AA47431" t="s">
        <v>61</v>
      </c>
      <c r="AB47431" t="s">
        <v>61</v>
      </c>
      <c r="AC47431" t="s">
        <v>61</v>
      </c>
      <c r="AD47431" t="s">
        <v>61</v>
      </c>
      <c r="AE47431" t="s">
        <v>61</v>
      </c>
      <c r="AF47431" t="s">
        <v>61</v>
      </c>
      <c r="AG47431" t="s">
        <v>61</v>
      </c>
      <c r="AH47431" t="s">
        <v>257</v>
      </c>
      <c r="AI47431" t="s">
        <v>61</v>
      </c>
      <c r="AJ47431" t="s">
        <v>61</v>
      </c>
      <c r="AN47431" t="s">
        <v>261</v>
      </c>
      <c r="AO47431" t="s">
        <v>262</v>
      </c>
      <c r="AP47431" t="s">
        <v>263</v>
      </c>
      <c r="AR47431" t="s">
        <v>264</v>
      </c>
      <c r="AS47431">
        <v>2022</v>
      </c>
      <c r="AT47431">
        <v>2012</v>
      </c>
      <c r="AU47431">
        <v>210000000</v>
      </c>
      <c r="AV47431" t="s">
        <v>61</v>
      </c>
      <c r="AX47431" t="s">
        <v>265</v>
      </c>
      <c r="AY47431" t="s">
        <v>255</v>
      </c>
      <c r="AZ47431" t="s">
        <v>120</v>
      </c>
      <c r="BA47431" t="s">
        <v>120</v>
      </c>
      <c r="BB47431" t="s">
        <v>255</v>
      </c>
      <c r="BC47431" t="s">
        <v>255</v>
      </c>
      <c r="BD47431" t="s">
        <v>255</v>
      </c>
    </row>
    <row r="47432" spans="1:56" x14ac:dyDescent="0.3">
      <c r="A47432" t="s">
        <v>248</v>
      </c>
      <c r="B47432" t="s">
        <v>249</v>
      </c>
      <c r="C47432" t="s">
        <v>260</v>
      </c>
      <c r="D47432" t="s">
        <v>251</v>
      </c>
      <c r="E47432" t="s">
        <v>60</v>
      </c>
      <c r="F47432" t="s">
        <v>61</v>
      </c>
      <c r="G47432" t="s">
        <v>240</v>
      </c>
      <c r="H47432" t="s">
        <v>71</v>
      </c>
      <c r="I47432" t="s">
        <v>232</v>
      </c>
      <c r="J47432" t="s">
        <v>61</v>
      </c>
      <c r="K47432" t="s">
        <v>61</v>
      </c>
      <c r="L47432" t="s">
        <v>61</v>
      </c>
      <c r="M47432" t="s">
        <v>61</v>
      </c>
      <c r="N47432" t="s">
        <v>61</v>
      </c>
      <c r="O47432" t="s">
        <v>61</v>
      </c>
      <c r="P47432" t="s">
        <v>61</v>
      </c>
      <c r="Q47432" t="s">
        <v>61</v>
      </c>
      <c r="R47432" t="s">
        <v>61</v>
      </c>
      <c r="S47432" t="s">
        <v>61</v>
      </c>
      <c r="T47432" t="s">
        <v>61</v>
      </c>
      <c r="U47432" t="s">
        <v>61</v>
      </c>
      <c r="V47432" t="s">
        <v>61</v>
      </c>
      <c r="W47432" t="s">
        <v>61</v>
      </c>
      <c r="X47432" t="s">
        <v>61</v>
      </c>
      <c r="Y47432" t="s">
        <v>61</v>
      </c>
      <c r="Z47432" t="s">
        <v>61</v>
      </c>
      <c r="AA47432" t="s">
        <v>61</v>
      </c>
      <c r="AB47432" t="s">
        <v>61</v>
      </c>
      <c r="AC47432" t="s">
        <v>61</v>
      </c>
      <c r="AD47432" t="s">
        <v>61</v>
      </c>
      <c r="AE47432" t="s">
        <v>61</v>
      </c>
      <c r="AF47432" t="s">
        <v>61</v>
      </c>
      <c r="AG47432" t="s">
        <v>61</v>
      </c>
      <c r="AH47432" t="s">
        <v>252</v>
      </c>
      <c r="AI47432" t="s">
        <v>61</v>
      </c>
      <c r="AJ47432" t="s">
        <v>61</v>
      </c>
      <c r="AN47432" t="s">
        <v>261</v>
      </c>
      <c r="AO47432" t="s">
        <v>262</v>
      </c>
      <c r="AP47432" t="s">
        <v>263</v>
      </c>
      <c r="AR47432" t="s">
        <v>264</v>
      </c>
      <c r="AS47432">
        <v>2022</v>
      </c>
      <c r="AT47432">
        <v>2012</v>
      </c>
      <c r="AU47432">
        <v>157500000</v>
      </c>
      <c r="AV47432" t="s">
        <v>61</v>
      </c>
      <c r="AX47432" t="s">
        <v>265</v>
      </c>
      <c r="AY47432" t="s">
        <v>255</v>
      </c>
      <c r="AZ47432" t="s">
        <v>120</v>
      </c>
      <c r="BA47432" t="s">
        <v>120</v>
      </c>
      <c r="BB47432" t="s">
        <v>255</v>
      </c>
      <c r="BC47432" t="s">
        <v>255</v>
      </c>
      <c r="BD47432" t="s">
        <v>255</v>
      </c>
    </row>
    <row r="47433" spans="1:56" x14ac:dyDescent="0.3">
      <c r="A47433" t="s">
        <v>248</v>
      </c>
      <c r="B47433" t="s">
        <v>249</v>
      </c>
      <c r="C47433" t="s">
        <v>260</v>
      </c>
      <c r="D47433" t="s">
        <v>251</v>
      </c>
      <c r="E47433" t="s">
        <v>60</v>
      </c>
      <c r="F47433" t="s">
        <v>61</v>
      </c>
      <c r="G47433" t="s">
        <v>240</v>
      </c>
      <c r="H47433" t="s">
        <v>71</v>
      </c>
      <c r="I47433" t="s">
        <v>232</v>
      </c>
      <c r="J47433" t="s">
        <v>61</v>
      </c>
      <c r="K47433" t="s">
        <v>61</v>
      </c>
      <c r="L47433" t="s">
        <v>61</v>
      </c>
      <c r="M47433" t="s">
        <v>61</v>
      </c>
      <c r="N47433" t="s">
        <v>61</v>
      </c>
      <c r="O47433" t="s">
        <v>61</v>
      </c>
      <c r="P47433" t="s">
        <v>61</v>
      </c>
      <c r="Q47433" t="s">
        <v>61</v>
      </c>
      <c r="R47433" t="s">
        <v>61</v>
      </c>
      <c r="S47433" t="s">
        <v>61</v>
      </c>
      <c r="T47433" t="s">
        <v>61</v>
      </c>
      <c r="U47433" t="s">
        <v>61</v>
      </c>
      <c r="V47433" t="s">
        <v>61</v>
      </c>
      <c r="W47433" t="s">
        <v>61</v>
      </c>
      <c r="X47433" t="s">
        <v>61</v>
      </c>
      <c r="Y47433" t="s">
        <v>61</v>
      </c>
      <c r="Z47433" t="s">
        <v>61</v>
      </c>
      <c r="AA47433" t="s">
        <v>61</v>
      </c>
      <c r="AB47433" t="s">
        <v>61</v>
      </c>
      <c r="AC47433" t="s">
        <v>61</v>
      </c>
      <c r="AD47433" t="s">
        <v>61</v>
      </c>
      <c r="AE47433" t="s">
        <v>61</v>
      </c>
      <c r="AF47433" t="s">
        <v>61</v>
      </c>
      <c r="AG47433" t="s">
        <v>61</v>
      </c>
      <c r="AH47433" t="s">
        <v>256</v>
      </c>
      <c r="AI47433" t="s">
        <v>61</v>
      </c>
      <c r="AJ47433" t="s">
        <v>61</v>
      </c>
      <c r="AN47433" t="s">
        <v>261</v>
      </c>
      <c r="AO47433" t="s">
        <v>262</v>
      </c>
      <c r="AP47433" t="s">
        <v>263</v>
      </c>
      <c r="AR47433" t="s">
        <v>264</v>
      </c>
      <c r="AS47433">
        <v>2022</v>
      </c>
      <c r="AT47433">
        <v>2012</v>
      </c>
      <c r="AU47433">
        <v>642546000</v>
      </c>
      <c r="AV47433" t="s">
        <v>61</v>
      </c>
      <c r="AX47433" t="s">
        <v>265</v>
      </c>
      <c r="AY47433" t="s">
        <v>255</v>
      </c>
      <c r="AZ47433" t="s">
        <v>120</v>
      </c>
      <c r="BA47433" t="s">
        <v>120</v>
      </c>
      <c r="BB47433" t="s">
        <v>255</v>
      </c>
      <c r="BC47433" t="s">
        <v>255</v>
      </c>
      <c r="BD47433" t="s">
        <v>255</v>
      </c>
    </row>
    <row r="47434" spans="1:56" x14ac:dyDescent="0.3">
      <c r="A47434" t="s">
        <v>248</v>
      </c>
      <c r="B47434" t="s">
        <v>249</v>
      </c>
      <c r="C47434" t="s">
        <v>260</v>
      </c>
      <c r="D47434" t="s">
        <v>251</v>
      </c>
      <c r="E47434" t="s">
        <v>60</v>
      </c>
      <c r="F47434" t="s">
        <v>61</v>
      </c>
      <c r="G47434" t="s">
        <v>240</v>
      </c>
      <c r="H47434" t="s">
        <v>71</v>
      </c>
      <c r="I47434" t="s">
        <v>232</v>
      </c>
      <c r="J47434" t="s">
        <v>61</v>
      </c>
      <c r="K47434" t="s">
        <v>61</v>
      </c>
      <c r="L47434" t="s">
        <v>61</v>
      </c>
      <c r="M47434" t="s">
        <v>61</v>
      </c>
      <c r="N47434" t="s">
        <v>61</v>
      </c>
      <c r="O47434" t="s">
        <v>61</v>
      </c>
      <c r="P47434" t="s">
        <v>61</v>
      </c>
      <c r="Q47434" t="s">
        <v>61</v>
      </c>
      <c r="R47434" t="s">
        <v>61</v>
      </c>
      <c r="S47434" t="s">
        <v>61</v>
      </c>
      <c r="T47434" t="s">
        <v>61</v>
      </c>
      <c r="U47434" t="s">
        <v>61</v>
      </c>
      <c r="V47434" t="s">
        <v>61</v>
      </c>
      <c r="W47434" t="s">
        <v>61</v>
      </c>
      <c r="X47434" t="s">
        <v>61</v>
      </c>
      <c r="Y47434" t="s">
        <v>61</v>
      </c>
      <c r="Z47434" t="s">
        <v>61</v>
      </c>
      <c r="AA47434" t="s">
        <v>61</v>
      </c>
      <c r="AB47434" t="s">
        <v>61</v>
      </c>
      <c r="AC47434" t="s">
        <v>61</v>
      </c>
      <c r="AD47434" t="s">
        <v>61</v>
      </c>
      <c r="AE47434" t="s">
        <v>61</v>
      </c>
      <c r="AF47434" t="s">
        <v>61</v>
      </c>
      <c r="AG47434" t="s">
        <v>61</v>
      </c>
      <c r="AH47434" t="s">
        <v>257</v>
      </c>
      <c r="AI47434" t="s">
        <v>61</v>
      </c>
      <c r="AJ47434" t="s">
        <v>61</v>
      </c>
      <c r="AN47434" t="s">
        <v>261</v>
      </c>
      <c r="AO47434" t="s">
        <v>262</v>
      </c>
      <c r="AP47434" t="s">
        <v>263</v>
      </c>
      <c r="AR47434" t="s">
        <v>264</v>
      </c>
      <c r="AS47434">
        <v>2022</v>
      </c>
      <c r="AT47434">
        <v>2012</v>
      </c>
      <c r="AU47434">
        <v>210000000</v>
      </c>
      <c r="AV47434" t="s">
        <v>61</v>
      </c>
      <c r="AX47434" t="s">
        <v>265</v>
      </c>
      <c r="AY47434" t="s">
        <v>255</v>
      </c>
      <c r="AZ47434" t="s">
        <v>120</v>
      </c>
      <c r="BA47434" t="s">
        <v>120</v>
      </c>
      <c r="BB47434" t="s">
        <v>255</v>
      </c>
      <c r="BC47434" t="s">
        <v>255</v>
      </c>
      <c r="BD47434" t="s">
        <v>255</v>
      </c>
    </row>
    <row r="47435" spans="1:56" x14ac:dyDescent="0.3">
      <c r="A47435" t="s">
        <v>248</v>
      </c>
      <c r="B47435" t="s">
        <v>249</v>
      </c>
      <c r="C47435" t="s">
        <v>260</v>
      </c>
      <c r="D47435" t="s">
        <v>251</v>
      </c>
      <c r="E47435" t="s">
        <v>60</v>
      </c>
      <c r="F47435" t="s">
        <v>61</v>
      </c>
      <c r="G47435" t="s">
        <v>241</v>
      </c>
      <c r="H47435" t="s">
        <v>71</v>
      </c>
      <c r="I47435" t="s">
        <v>232</v>
      </c>
      <c r="J47435" t="s">
        <v>61</v>
      </c>
      <c r="K47435" t="s">
        <v>61</v>
      </c>
      <c r="L47435" t="s">
        <v>61</v>
      </c>
      <c r="M47435" t="s">
        <v>61</v>
      </c>
      <c r="N47435" t="s">
        <v>61</v>
      </c>
      <c r="O47435" t="s">
        <v>61</v>
      </c>
      <c r="P47435" t="s">
        <v>61</v>
      </c>
      <c r="Q47435" t="s">
        <v>61</v>
      </c>
      <c r="R47435" t="s">
        <v>61</v>
      </c>
      <c r="S47435" t="s">
        <v>61</v>
      </c>
      <c r="T47435" t="s">
        <v>61</v>
      </c>
      <c r="U47435" t="s">
        <v>61</v>
      </c>
      <c r="V47435" t="s">
        <v>61</v>
      </c>
      <c r="W47435" t="s">
        <v>61</v>
      </c>
      <c r="X47435" t="s">
        <v>61</v>
      </c>
      <c r="Y47435" t="s">
        <v>61</v>
      </c>
      <c r="Z47435" t="s">
        <v>61</v>
      </c>
      <c r="AA47435" t="s">
        <v>61</v>
      </c>
      <c r="AB47435" t="s">
        <v>61</v>
      </c>
      <c r="AC47435" t="s">
        <v>61</v>
      </c>
      <c r="AD47435" t="s">
        <v>61</v>
      </c>
      <c r="AE47435" t="s">
        <v>61</v>
      </c>
      <c r="AF47435" t="s">
        <v>61</v>
      </c>
      <c r="AG47435" t="s">
        <v>61</v>
      </c>
      <c r="AH47435" t="s">
        <v>252</v>
      </c>
      <c r="AI47435" t="s">
        <v>61</v>
      </c>
      <c r="AJ47435" t="s">
        <v>61</v>
      </c>
      <c r="AN47435" t="s">
        <v>261</v>
      </c>
      <c r="AO47435" t="s">
        <v>262</v>
      </c>
      <c r="AP47435" t="s">
        <v>263</v>
      </c>
      <c r="AR47435" t="s">
        <v>264</v>
      </c>
      <c r="AS47435">
        <v>2022</v>
      </c>
      <c r="AT47435">
        <v>2012</v>
      </c>
      <c r="AU47435">
        <v>52500000</v>
      </c>
      <c r="AV47435" t="s">
        <v>61</v>
      </c>
      <c r="AX47435" t="s">
        <v>265</v>
      </c>
      <c r="AY47435" t="s">
        <v>255</v>
      </c>
      <c r="AZ47435" t="s">
        <v>120</v>
      </c>
      <c r="BA47435" t="s">
        <v>120</v>
      </c>
      <c r="BB47435" t="s">
        <v>255</v>
      </c>
      <c r="BC47435" t="s">
        <v>255</v>
      </c>
      <c r="BD47435" t="s">
        <v>255</v>
      </c>
    </row>
    <row r="47436" spans="1:56" x14ac:dyDescent="0.3">
      <c r="A47436" t="s">
        <v>248</v>
      </c>
      <c r="B47436" t="s">
        <v>249</v>
      </c>
      <c r="C47436" t="s">
        <v>260</v>
      </c>
      <c r="D47436" t="s">
        <v>251</v>
      </c>
      <c r="E47436" t="s">
        <v>60</v>
      </c>
      <c r="F47436" t="s">
        <v>61</v>
      </c>
      <c r="G47436" t="s">
        <v>241</v>
      </c>
      <c r="H47436" t="s">
        <v>71</v>
      </c>
      <c r="I47436" t="s">
        <v>232</v>
      </c>
      <c r="J47436" t="s">
        <v>61</v>
      </c>
      <c r="K47436" t="s">
        <v>61</v>
      </c>
      <c r="L47436" t="s">
        <v>61</v>
      </c>
      <c r="M47436" t="s">
        <v>61</v>
      </c>
      <c r="N47436" t="s">
        <v>61</v>
      </c>
      <c r="O47436" t="s">
        <v>61</v>
      </c>
      <c r="P47436" t="s">
        <v>61</v>
      </c>
      <c r="Q47436" t="s">
        <v>61</v>
      </c>
      <c r="R47436" t="s">
        <v>61</v>
      </c>
      <c r="S47436" t="s">
        <v>61</v>
      </c>
      <c r="T47436" t="s">
        <v>61</v>
      </c>
      <c r="U47436" t="s">
        <v>61</v>
      </c>
      <c r="V47436" t="s">
        <v>61</v>
      </c>
      <c r="W47436" t="s">
        <v>61</v>
      </c>
      <c r="X47436" t="s">
        <v>61</v>
      </c>
      <c r="Y47436" t="s">
        <v>61</v>
      </c>
      <c r="Z47436" t="s">
        <v>61</v>
      </c>
      <c r="AA47436" t="s">
        <v>61</v>
      </c>
      <c r="AB47436" t="s">
        <v>61</v>
      </c>
      <c r="AC47436" t="s">
        <v>61</v>
      </c>
      <c r="AD47436" t="s">
        <v>61</v>
      </c>
      <c r="AE47436" t="s">
        <v>61</v>
      </c>
      <c r="AF47436" t="s">
        <v>61</v>
      </c>
      <c r="AG47436" t="s">
        <v>61</v>
      </c>
      <c r="AH47436" t="s">
        <v>256</v>
      </c>
      <c r="AI47436" t="s">
        <v>61</v>
      </c>
      <c r="AJ47436" t="s">
        <v>61</v>
      </c>
      <c r="AN47436" t="s">
        <v>261</v>
      </c>
      <c r="AO47436" t="s">
        <v>262</v>
      </c>
      <c r="AP47436" t="s">
        <v>263</v>
      </c>
      <c r="AR47436" t="s">
        <v>264</v>
      </c>
      <c r="AS47436">
        <v>2022</v>
      </c>
      <c r="AT47436">
        <v>2012</v>
      </c>
      <c r="AU47436">
        <v>188427600</v>
      </c>
      <c r="AV47436" t="s">
        <v>61</v>
      </c>
      <c r="AX47436" t="s">
        <v>265</v>
      </c>
      <c r="AY47436" t="s">
        <v>255</v>
      </c>
      <c r="AZ47436" t="s">
        <v>120</v>
      </c>
      <c r="BA47436" t="s">
        <v>120</v>
      </c>
      <c r="BB47436" t="s">
        <v>255</v>
      </c>
      <c r="BC47436" t="s">
        <v>255</v>
      </c>
      <c r="BD47436" t="s">
        <v>255</v>
      </c>
    </row>
    <row r="47437" spans="1:56" x14ac:dyDescent="0.3">
      <c r="A47437" t="s">
        <v>248</v>
      </c>
      <c r="B47437" t="s">
        <v>249</v>
      </c>
      <c r="C47437" t="s">
        <v>260</v>
      </c>
      <c r="D47437" t="s">
        <v>251</v>
      </c>
      <c r="E47437" t="s">
        <v>60</v>
      </c>
      <c r="F47437" t="s">
        <v>61</v>
      </c>
      <c r="G47437" t="s">
        <v>241</v>
      </c>
      <c r="H47437" t="s">
        <v>71</v>
      </c>
      <c r="I47437" t="s">
        <v>232</v>
      </c>
      <c r="J47437" t="s">
        <v>61</v>
      </c>
      <c r="K47437" t="s">
        <v>61</v>
      </c>
      <c r="L47437" t="s">
        <v>61</v>
      </c>
      <c r="M47437" t="s">
        <v>61</v>
      </c>
      <c r="N47437" t="s">
        <v>61</v>
      </c>
      <c r="O47437" t="s">
        <v>61</v>
      </c>
      <c r="P47437" t="s">
        <v>61</v>
      </c>
      <c r="Q47437" t="s">
        <v>61</v>
      </c>
      <c r="R47437" t="s">
        <v>61</v>
      </c>
      <c r="S47437" t="s">
        <v>61</v>
      </c>
      <c r="T47437" t="s">
        <v>61</v>
      </c>
      <c r="U47437" t="s">
        <v>61</v>
      </c>
      <c r="V47437" t="s">
        <v>61</v>
      </c>
      <c r="W47437" t="s">
        <v>61</v>
      </c>
      <c r="X47437" t="s">
        <v>61</v>
      </c>
      <c r="Y47437" t="s">
        <v>61</v>
      </c>
      <c r="Z47437" t="s">
        <v>61</v>
      </c>
      <c r="AA47437" t="s">
        <v>61</v>
      </c>
      <c r="AB47437" t="s">
        <v>61</v>
      </c>
      <c r="AC47437" t="s">
        <v>61</v>
      </c>
      <c r="AD47437" t="s">
        <v>61</v>
      </c>
      <c r="AE47437" t="s">
        <v>61</v>
      </c>
      <c r="AF47437" t="s">
        <v>61</v>
      </c>
      <c r="AG47437" t="s">
        <v>61</v>
      </c>
      <c r="AH47437" t="s">
        <v>257</v>
      </c>
      <c r="AI47437" t="s">
        <v>61</v>
      </c>
      <c r="AJ47437" t="s">
        <v>61</v>
      </c>
      <c r="AN47437" t="s">
        <v>261</v>
      </c>
      <c r="AO47437" t="s">
        <v>262</v>
      </c>
      <c r="AP47437" t="s">
        <v>263</v>
      </c>
      <c r="AR47437" t="s">
        <v>264</v>
      </c>
      <c r="AS47437">
        <v>2022</v>
      </c>
      <c r="AT47437">
        <v>2012</v>
      </c>
      <c r="AU47437">
        <v>52500000</v>
      </c>
      <c r="AV47437" t="s">
        <v>61</v>
      </c>
      <c r="AX47437" t="s">
        <v>265</v>
      </c>
      <c r="AY47437" t="s">
        <v>255</v>
      </c>
      <c r="AZ47437" t="s">
        <v>120</v>
      </c>
      <c r="BA47437" t="s">
        <v>120</v>
      </c>
      <c r="BB47437" t="s">
        <v>255</v>
      </c>
      <c r="BC47437" t="s">
        <v>255</v>
      </c>
      <c r="BD47437" t="s">
        <v>255</v>
      </c>
    </row>
    <row r="47438" spans="1:56" x14ac:dyDescent="0.3">
      <c r="A47438" t="s">
        <v>248</v>
      </c>
      <c r="B47438" t="s">
        <v>249</v>
      </c>
      <c r="C47438" t="s">
        <v>260</v>
      </c>
      <c r="D47438" t="s">
        <v>251</v>
      </c>
      <c r="E47438" t="s">
        <v>60</v>
      </c>
      <c r="F47438" t="s">
        <v>61</v>
      </c>
      <c r="G47438" t="s">
        <v>242</v>
      </c>
      <c r="H47438" t="s">
        <v>71</v>
      </c>
      <c r="I47438" t="s">
        <v>232</v>
      </c>
      <c r="J47438" t="s">
        <v>61</v>
      </c>
      <c r="K47438" t="s">
        <v>61</v>
      </c>
      <c r="L47438" t="s">
        <v>61</v>
      </c>
      <c r="M47438" t="s">
        <v>61</v>
      </c>
      <c r="N47438" t="s">
        <v>61</v>
      </c>
      <c r="O47438" t="s">
        <v>61</v>
      </c>
      <c r="P47438" t="s">
        <v>61</v>
      </c>
      <c r="Q47438" t="s">
        <v>61</v>
      </c>
      <c r="R47438" t="s">
        <v>61</v>
      </c>
      <c r="S47438" t="s">
        <v>61</v>
      </c>
      <c r="T47438" t="s">
        <v>61</v>
      </c>
      <c r="U47438" t="s">
        <v>61</v>
      </c>
      <c r="V47438" t="s">
        <v>61</v>
      </c>
      <c r="W47438" t="s">
        <v>61</v>
      </c>
      <c r="X47438" t="s">
        <v>61</v>
      </c>
      <c r="Y47438" t="s">
        <v>61</v>
      </c>
      <c r="Z47438" t="s">
        <v>61</v>
      </c>
      <c r="AA47438" t="s">
        <v>61</v>
      </c>
      <c r="AB47438" t="s">
        <v>61</v>
      </c>
      <c r="AC47438" t="s">
        <v>61</v>
      </c>
      <c r="AD47438" t="s">
        <v>61</v>
      </c>
      <c r="AE47438" t="s">
        <v>61</v>
      </c>
      <c r="AF47438" t="s">
        <v>61</v>
      </c>
      <c r="AG47438" t="s">
        <v>61</v>
      </c>
      <c r="AH47438" t="s">
        <v>252</v>
      </c>
      <c r="AI47438" t="s">
        <v>61</v>
      </c>
      <c r="AJ47438" t="s">
        <v>61</v>
      </c>
      <c r="AN47438" t="s">
        <v>261</v>
      </c>
      <c r="AO47438" t="s">
        <v>262</v>
      </c>
      <c r="AP47438" t="s">
        <v>263</v>
      </c>
      <c r="AR47438" t="s">
        <v>264</v>
      </c>
      <c r="AS47438">
        <v>2022</v>
      </c>
      <c r="AT47438">
        <v>2012</v>
      </c>
      <c r="AU47438">
        <v>26250000</v>
      </c>
      <c r="AV47438" t="s">
        <v>61</v>
      </c>
      <c r="AX47438" t="s">
        <v>265</v>
      </c>
      <c r="AY47438" t="s">
        <v>255</v>
      </c>
      <c r="AZ47438" t="s">
        <v>120</v>
      </c>
      <c r="BA47438" t="s">
        <v>120</v>
      </c>
      <c r="BB47438" t="s">
        <v>255</v>
      </c>
      <c r="BC47438" t="s">
        <v>255</v>
      </c>
      <c r="BD47438" t="s">
        <v>255</v>
      </c>
    </row>
    <row r="47439" spans="1:56" x14ac:dyDescent="0.3">
      <c r="A47439" t="s">
        <v>248</v>
      </c>
      <c r="B47439" t="s">
        <v>249</v>
      </c>
      <c r="C47439" t="s">
        <v>260</v>
      </c>
      <c r="D47439" t="s">
        <v>251</v>
      </c>
      <c r="E47439" t="s">
        <v>60</v>
      </c>
      <c r="F47439" t="s">
        <v>61</v>
      </c>
      <c r="G47439" t="s">
        <v>242</v>
      </c>
      <c r="H47439" t="s">
        <v>71</v>
      </c>
      <c r="I47439" t="s">
        <v>232</v>
      </c>
      <c r="J47439" t="s">
        <v>61</v>
      </c>
      <c r="K47439" t="s">
        <v>61</v>
      </c>
      <c r="L47439" t="s">
        <v>61</v>
      </c>
      <c r="M47439" t="s">
        <v>61</v>
      </c>
      <c r="N47439" t="s">
        <v>61</v>
      </c>
      <c r="O47439" t="s">
        <v>61</v>
      </c>
      <c r="P47439" t="s">
        <v>61</v>
      </c>
      <c r="Q47439" t="s">
        <v>61</v>
      </c>
      <c r="R47439" t="s">
        <v>61</v>
      </c>
      <c r="S47439" t="s">
        <v>61</v>
      </c>
      <c r="T47439" t="s">
        <v>61</v>
      </c>
      <c r="U47439" t="s">
        <v>61</v>
      </c>
      <c r="V47439" t="s">
        <v>61</v>
      </c>
      <c r="W47439" t="s">
        <v>61</v>
      </c>
      <c r="X47439" t="s">
        <v>61</v>
      </c>
      <c r="Y47439" t="s">
        <v>61</v>
      </c>
      <c r="Z47439" t="s">
        <v>61</v>
      </c>
      <c r="AA47439" t="s">
        <v>61</v>
      </c>
      <c r="AB47439" t="s">
        <v>61</v>
      </c>
      <c r="AC47439" t="s">
        <v>61</v>
      </c>
      <c r="AD47439" t="s">
        <v>61</v>
      </c>
      <c r="AE47439" t="s">
        <v>61</v>
      </c>
      <c r="AF47439" t="s">
        <v>61</v>
      </c>
      <c r="AG47439" t="s">
        <v>61</v>
      </c>
      <c r="AH47439" t="s">
        <v>256</v>
      </c>
      <c r="AI47439" t="s">
        <v>61</v>
      </c>
      <c r="AJ47439" t="s">
        <v>61</v>
      </c>
      <c r="AN47439" t="s">
        <v>261</v>
      </c>
      <c r="AO47439" t="s">
        <v>262</v>
      </c>
      <c r="AP47439" t="s">
        <v>263</v>
      </c>
      <c r="AR47439" t="s">
        <v>264</v>
      </c>
      <c r="AS47439">
        <v>2022</v>
      </c>
      <c r="AT47439">
        <v>2012</v>
      </c>
      <c r="AU47439">
        <v>873153000</v>
      </c>
      <c r="AV47439" t="s">
        <v>61</v>
      </c>
      <c r="AX47439" t="s">
        <v>265</v>
      </c>
      <c r="AY47439" t="s">
        <v>255</v>
      </c>
      <c r="AZ47439" t="s">
        <v>120</v>
      </c>
      <c r="BA47439" t="s">
        <v>120</v>
      </c>
      <c r="BB47439" t="s">
        <v>255</v>
      </c>
      <c r="BC47439" t="s">
        <v>255</v>
      </c>
      <c r="BD47439" t="s">
        <v>255</v>
      </c>
    </row>
    <row r="47440" spans="1:56" x14ac:dyDescent="0.3">
      <c r="A47440" t="s">
        <v>248</v>
      </c>
      <c r="B47440" t="s">
        <v>249</v>
      </c>
      <c r="C47440" t="s">
        <v>260</v>
      </c>
      <c r="D47440" t="s">
        <v>251</v>
      </c>
      <c r="E47440" t="s">
        <v>60</v>
      </c>
      <c r="F47440" t="s">
        <v>61</v>
      </c>
      <c r="G47440" t="s">
        <v>242</v>
      </c>
      <c r="H47440" t="s">
        <v>71</v>
      </c>
      <c r="I47440" t="s">
        <v>232</v>
      </c>
      <c r="J47440" t="s">
        <v>61</v>
      </c>
      <c r="K47440" t="s">
        <v>61</v>
      </c>
      <c r="L47440" t="s">
        <v>61</v>
      </c>
      <c r="M47440" t="s">
        <v>61</v>
      </c>
      <c r="N47440" t="s">
        <v>61</v>
      </c>
      <c r="O47440" t="s">
        <v>61</v>
      </c>
      <c r="P47440" t="s">
        <v>61</v>
      </c>
      <c r="Q47440" t="s">
        <v>61</v>
      </c>
      <c r="R47440" t="s">
        <v>61</v>
      </c>
      <c r="S47440" t="s">
        <v>61</v>
      </c>
      <c r="T47440" t="s">
        <v>61</v>
      </c>
      <c r="U47440" t="s">
        <v>61</v>
      </c>
      <c r="V47440" t="s">
        <v>61</v>
      </c>
      <c r="W47440" t="s">
        <v>61</v>
      </c>
      <c r="X47440" t="s">
        <v>61</v>
      </c>
      <c r="Y47440" t="s">
        <v>61</v>
      </c>
      <c r="Z47440" t="s">
        <v>61</v>
      </c>
      <c r="AA47440" t="s">
        <v>61</v>
      </c>
      <c r="AB47440" t="s">
        <v>61</v>
      </c>
      <c r="AC47440" t="s">
        <v>61</v>
      </c>
      <c r="AD47440" t="s">
        <v>61</v>
      </c>
      <c r="AE47440" t="s">
        <v>61</v>
      </c>
      <c r="AF47440" t="s">
        <v>61</v>
      </c>
      <c r="AG47440" t="s">
        <v>61</v>
      </c>
      <c r="AH47440" t="s">
        <v>257</v>
      </c>
      <c r="AI47440" t="s">
        <v>61</v>
      </c>
      <c r="AJ47440" t="s">
        <v>61</v>
      </c>
      <c r="AN47440" t="s">
        <v>261</v>
      </c>
      <c r="AO47440" t="s">
        <v>262</v>
      </c>
      <c r="AP47440" t="s">
        <v>263</v>
      </c>
      <c r="AR47440" t="s">
        <v>264</v>
      </c>
      <c r="AS47440">
        <v>2022</v>
      </c>
      <c r="AT47440">
        <v>2012</v>
      </c>
      <c r="AU47440">
        <v>131250000</v>
      </c>
      <c r="AV47440" t="s">
        <v>61</v>
      </c>
      <c r="AX47440" t="s">
        <v>265</v>
      </c>
      <c r="AY47440" t="s">
        <v>255</v>
      </c>
      <c r="AZ47440" t="s">
        <v>120</v>
      </c>
      <c r="BA47440" t="s">
        <v>120</v>
      </c>
      <c r="BB47440" t="s">
        <v>255</v>
      </c>
      <c r="BC47440" t="s">
        <v>255</v>
      </c>
      <c r="BD47440" t="s">
        <v>255</v>
      </c>
    </row>
    <row r="47441" spans="1:56" x14ac:dyDescent="0.3">
      <c r="A47441" t="s">
        <v>248</v>
      </c>
      <c r="B47441" t="s">
        <v>249</v>
      </c>
      <c r="C47441" t="s">
        <v>260</v>
      </c>
      <c r="D47441" t="s">
        <v>251</v>
      </c>
      <c r="E47441" t="s">
        <v>60</v>
      </c>
      <c r="F47441" t="s">
        <v>61</v>
      </c>
      <c r="G47441" t="s">
        <v>243</v>
      </c>
      <c r="H47441" t="s">
        <v>71</v>
      </c>
      <c r="I47441" t="s">
        <v>232</v>
      </c>
      <c r="J47441" t="s">
        <v>61</v>
      </c>
      <c r="K47441" t="s">
        <v>61</v>
      </c>
      <c r="L47441" t="s">
        <v>61</v>
      </c>
      <c r="M47441" t="s">
        <v>61</v>
      </c>
      <c r="N47441" t="s">
        <v>61</v>
      </c>
      <c r="O47441" t="s">
        <v>61</v>
      </c>
      <c r="P47441" t="s">
        <v>61</v>
      </c>
      <c r="Q47441" t="s">
        <v>61</v>
      </c>
      <c r="R47441" t="s">
        <v>61</v>
      </c>
      <c r="S47441" t="s">
        <v>61</v>
      </c>
      <c r="T47441" t="s">
        <v>61</v>
      </c>
      <c r="U47441" t="s">
        <v>61</v>
      </c>
      <c r="V47441" t="s">
        <v>61</v>
      </c>
      <c r="W47441" t="s">
        <v>61</v>
      </c>
      <c r="X47441" t="s">
        <v>61</v>
      </c>
      <c r="Y47441" t="s">
        <v>61</v>
      </c>
      <c r="Z47441" t="s">
        <v>61</v>
      </c>
      <c r="AA47441" t="s">
        <v>61</v>
      </c>
      <c r="AB47441" t="s">
        <v>61</v>
      </c>
      <c r="AC47441" t="s">
        <v>61</v>
      </c>
      <c r="AD47441" t="s">
        <v>61</v>
      </c>
      <c r="AE47441" t="s">
        <v>61</v>
      </c>
      <c r="AF47441" t="s">
        <v>61</v>
      </c>
      <c r="AG47441" t="s">
        <v>61</v>
      </c>
      <c r="AH47441" t="s">
        <v>252</v>
      </c>
      <c r="AI47441" t="s">
        <v>61</v>
      </c>
      <c r="AJ47441" t="s">
        <v>61</v>
      </c>
      <c r="AN47441" t="s">
        <v>261</v>
      </c>
      <c r="AO47441" t="s">
        <v>262</v>
      </c>
      <c r="AP47441" t="s">
        <v>263</v>
      </c>
      <c r="AR47441" t="s">
        <v>264</v>
      </c>
      <c r="AS47441">
        <v>2022</v>
      </c>
      <c r="AT47441">
        <v>2012</v>
      </c>
      <c r="AU47441">
        <v>157500000</v>
      </c>
      <c r="AV47441" t="s">
        <v>61</v>
      </c>
      <c r="AX47441" t="s">
        <v>265</v>
      </c>
      <c r="AY47441" t="s">
        <v>255</v>
      </c>
      <c r="AZ47441" t="s">
        <v>120</v>
      </c>
      <c r="BA47441" t="s">
        <v>120</v>
      </c>
      <c r="BB47441" t="s">
        <v>255</v>
      </c>
      <c r="BC47441" t="s">
        <v>255</v>
      </c>
      <c r="BD47441" t="s">
        <v>255</v>
      </c>
    </row>
    <row r="47442" spans="1:56" x14ac:dyDescent="0.3">
      <c r="A47442" t="s">
        <v>248</v>
      </c>
      <c r="B47442" t="s">
        <v>249</v>
      </c>
      <c r="C47442" t="s">
        <v>260</v>
      </c>
      <c r="D47442" t="s">
        <v>251</v>
      </c>
      <c r="E47442" t="s">
        <v>60</v>
      </c>
      <c r="F47442" t="s">
        <v>61</v>
      </c>
      <c r="G47442" t="s">
        <v>243</v>
      </c>
      <c r="H47442" t="s">
        <v>71</v>
      </c>
      <c r="I47442" t="s">
        <v>232</v>
      </c>
      <c r="J47442" t="s">
        <v>61</v>
      </c>
      <c r="K47442" t="s">
        <v>61</v>
      </c>
      <c r="L47442" t="s">
        <v>61</v>
      </c>
      <c r="M47442" t="s">
        <v>61</v>
      </c>
      <c r="N47442" t="s">
        <v>61</v>
      </c>
      <c r="O47442" t="s">
        <v>61</v>
      </c>
      <c r="P47442" t="s">
        <v>61</v>
      </c>
      <c r="Q47442" t="s">
        <v>61</v>
      </c>
      <c r="R47442" t="s">
        <v>61</v>
      </c>
      <c r="S47442" t="s">
        <v>61</v>
      </c>
      <c r="T47442" t="s">
        <v>61</v>
      </c>
      <c r="U47442" t="s">
        <v>61</v>
      </c>
      <c r="V47442" t="s">
        <v>61</v>
      </c>
      <c r="W47442" t="s">
        <v>61</v>
      </c>
      <c r="X47442" t="s">
        <v>61</v>
      </c>
      <c r="Y47442" t="s">
        <v>61</v>
      </c>
      <c r="Z47442" t="s">
        <v>61</v>
      </c>
      <c r="AA47442" t="s">
        <v>61</v>
      </c>
      <c r="AB47442" t="s">
        <v>61</v>
      </c>
      <c r="AC47442" t="s">
        <v>61</v>
      </c>
      <c r="AD47442" t="s">
        <v>61</v>
      </c>
      <c r="AE47442" t="s">
        <v>61</v>
      </c>
      <c r="AF47442" t="s">
        <v>61</v>
      </c>
      <c r="AG47442" t="s">
        <v>61</v>
      </c>
      <c r="AH47442" t="s">
        <v>256</v>
      </c>
      <c r="AI47442" t="s">
        <v>61</v>
      </c>
      <c r="AJ47442" t="s">
        <v>61</v>
      </c>
      <c r="AN47442" t="s">
        <v>261</v>
      </c>
      <c r="AO47442" t="s">
        <v>262</v>
      </c>
      <c r="AP47442" t="s">
        <v>263</v>
      </c>
      <c r="AR47442" t="s">
        <v>264</v>
      </c>
      <c r="AS47442">
        <v>2022</v>
      </c>
      <c r="AT47442">
        <v>2012</v>
      </c>
      <c r="AU47442">
        <v>1125441000</v>
      </c>
      <c r="AV47442" t="s">
        <v>61</v>
      </c>
      <c r="AX47442" t="s">
        <v>265</v>
      </c>
      <c r="AY47442" t="s">
        <v>255</v>
      </c>
      <c r="AZ47442" t="s">
        <v>120</v>
      </c>
      <c r="BA47442" t="s">
        <v>120</v>
      </c>
      <c r="BB47442" t="s">
        <v>255</v>
      </c>
      <c r="BC47442" t="s">
        <v>255</v>
      </c>
      <c r="BD47442" t="s">
        <v>255</v>
      </c>
    </row>
    <row r="47443" spans="1:56" x14ac:dyDescent="0.3">
      <c r="A47443" t="s">
        <v>248</v>
      </c>
      <c r="B47443" t="s">
        <v>249</v>
      </c>
      <c r="C47443" t="s">
        <v>260</v>
      </c>
      <c r="D47443" t="s">
        <v>251</v>
      </c>
      <c r="E47443" t="s">
        <v>60</v>
      </c>
      <c r="F47443" t="s">
        <v>61</v>
      </c>
      <c r="G47443" t="s">
        <v>243</v>
      </c>
      <c r="H47443" t="s">
        <v>71</v>
      </c>
      <c r="I47443" t="s">
        <v>232</v>
      </c>
      <c r="J47443" t="s">
        <v>61</v>
      </c>
      <c r="K47443" t="s">
        <v>61</v>
      </c>
      <c r="L47443" t="s">
        <v>61</v>
      </c>
      <c r="M47443" t="s">
        <v>61</v>
      </c>
      <c r="N47443" t="s">
        <v>61</v>
      </c>
      <c r="O47443" t="s">
        <v>61</v>
      </c>
      <c r="P47443" t="s">
        <v>61</v>
      </c>
      <c r="Q47443" t="s">
        <v>61</v>
      </c>
      <c r="R47443" t="s">
        <v>61</v>
      </c>
      <c r="S47443" t="s">
        <v>61</v>
      </c>
      <c r="T47443" t="s">
        <v>61</v>
      </c>
      <c r="U47443" t="s">
        <v>61</v>
      </c>
      <c r="V47443" t="s">
        <v>61</v>
      </c>
      <c r="W47443" t="s">
        <v>61</v>
      </c>
      <c r="X47443" t="s">
        <v>61</v>
      </c>
      <c r="Y47443" t="s">
        <v>61</v>
      </c>
      <c r="Z47443" t="s">
        <v>61</v>
      </c>
      <c r="AA47443" t="s">
        <v>61</v>
      </c>
      <c r="AB47443" t="s">
        <v>61</v>
      </c>
      <c r="AC47443" t="s">
        <v>61</v>
      </c>
      <c r="AD47443" t="s">
        <v>61</v>
      </c>
      <c r="AE47443" t="s">
        <v>61</v>
      </c>
      <c r="AF47443" t="s">
        <v>61</v>
      </c>
      <c r="AG47443" t="s">
        <v>61</v>
      </c>
      <c r="AH47443" t="s">
        <v>257</v>
      </c>
      <c r="AI47443" t="s">
        <v>61</v>
      </c>
      <c r="AJ47443" t="s">
        <v>61</v>
      </c>
      <c r="AN47443" t="s">
        <v>261</v>
      </c>
      <c r="AO47443" t="s">
        <v>262</v>
      </c>
      <c r="AP47443" t="s">
        <v>263</v>
      </c>
      <c r="AR47443" t="s">
        <v>264</v>
      </c>
      <c r="AS47443">
        <v>2022</v>
      </c>
      <c r="AT47443">
        <v>2012</v>
      </c>
      <c r="AU47443">
        <v>131250000</v>
      </c>
      <c r="AV47443" t="s">
        <v>61</v>
      </c>
      <c r="AX47443" t="s">
        <v>265</v>
      </c>
      <c r="AY47443" t="s">
        <v>255</v>
      </c>
      <c r="AZ47443" t="s">
        <v>120</v>
      </c>
      <c r="BA47443" t="s">
        <v>120</v>
      </c>
      <c r="BB47443" t="s">
        <v>255</v>
      </c>
      <c r="BC47443" t="s">
        <v>255</v>
      </c>
      <c r="BD47443" t="s">
        <v>255</v>
      </c>
    </row>
    <row r="47444" spans="1:56" x14ac:dyDescent="0.3">
      <c r="A47444" t="s">
        <v>248</v>
      </c>
      <c r="B47444" t="s">
        <v>249</v>
      </c>
      <c r="C47444" t="s">
        <v>260</v>
      </c>
      <c r="D47444" t="s">
        <v>251</v>
      </c>
      <c r="E47444" t="s">
        <v>72</v>
      </c>
      <c r="F47444" t="s">
        <v>61</v>
      </c>
      <c r="G47444" t="s">
        <v>217</v>
      </c>
      <c r="H47444" t="s">
        <v>71</v>
      </c>
      <c r="I47444" t="s">
        <v>232</v>
      </c>
      <c r="J47444" t="s">
        <v>61</v>
      </c>
      <c r="K47444" t="s">
        <v>61</v>
      </c>
      <c r="L47444" t="s">
        <v>61</v>
      </c>
      <c r="M47444" t="s">
        <v>61</v>
      </c>
      <c r="N47444" t="s">
        <v>61</v>
      </c>
      <c r="O47444" t="s">
        <v>61</v>
      </c>
      <c r="P47444" t="s">
        <v>61</v>
      </c>
      <c r="Q47444" t="s">
        <v>61</v>
      </c>
      <c r="R47444" t="s">
        <v>61</v>
      </c>
      <c r="S47444" t="s">
        <v>61</v>
      </c>
      <c r="T47444" t="s">
        <v>61</v>
      </c>
      <c r="U47444" t="s">
        <v>61</v>
      </c>
      <c r="V47444" t="s">
        <v>61</v>
      </c>
      <c r="W47444" t="s">
        <v>61</v>
      </c>
      <c r="X47444" t="s">
        <v>61</v>
      </c>
      <c r="Y47444" t="s">
        <v>61</v>
      </c>
      <c r="Z47444" t="s">
        <v>61</v>
      </c>
      <c r="AA47444" t="s">
        <v>61</v>
      </c>
      <c r="AB47444" t="s">
        <v>61</v>
      </c>
      <c r="AC47444" t="s">
        <v>61</v>
      </c>
      <c r="AD47444" t="s">
        <v>61</v>
      </c>
      <c r="AE47444" t="s">
        <v>61</v>
      </c>
      <c r="AF47444" t="s">
        <v>61</v>
      </c>
      <c r="AG47444" t="s">
        <v>61</v>
      </c>
      <c r="AH47444" t="s">
        <v>252</v>
      </c>
      <c r="AI47444" t="s">
        <v>61</v>
      </c>
      <c r="AJ47444" t="s">
        <v>61</v>
      </c>
      <c r="AN47444" t="s">
        <v>261</v>
      </c>
      <c r="AO47444" t="s">
        <v>262</v>
      </c>
      <c r="AP47444" t="s">
        <v>263</v>
      </c>
      <c r="AR47444" t="s">
        <v>264</v>
      </c>
      <c r="AS47444">
        <v>2022</v>
      </c>
      <c r="AT47444">
        <v>2012</v>
      </c>
      <c r="AU47444">
        <v>516600000</v>
      </c>
      <c r="AV47444" t="s">
        <v>61</v>
      </c>
      <c r="AX47444" t="s">
        <v>265</v>
      </c>
      <c r="AY47444" t="s">
        <v>255</v>
      </c>
      <c r="AZ47444" t="s">
        <v>120</v>
      </c>
      <c r="BA47444" t="s">
        <v>120</v>
      </c>
      <c r="BB47444" t="s">
        <v>255</v>
      </c>
      <c r="BC47444" t="s">
        <v>255</v>
      </c>
      <c r="BD47444" t="s">
        <v>255</v>
      </c>
    </row>
    <row r="47445" spans="1:56" x14ac:dyDescent="0.3">
      <c r="A47445" t="s">
        <v>248</v>
      </c>
      <c r="B47445" t="s">
        <v>249</v>
      </c>
      <c r="C47445" t="s">
        <v>260</v>
      </c>
      <c r="D47445" t="s">
        <v>251</v>
      </c>
      <c r="E47445" t="s">
        <v>72</v>
      </c>
      <c r="F47445" t="s">
        <v>61</v>
      </c>
      <c r="G47445" t="s">
        <v>217</v>
      </c>
      <c r="H47445" t="s">
        <v>71</v>
      </c>
      <c r="I47445" t="s">
        <v>232</v>
      </c>
      <c r="J47445" t="s">
        <v>61</v>
      </c>
      <c r="K47445" t="s">
        <v>61</v>
      </c>
      <c r="L47445" t="s">
        <v>61</v>
      </c>
      <c r="M47445" t="s">
        <v>61</v>
      </c>
      <c r="N47445" t="s">
        <v>61</v>
      </c>
      <c r="O47445" t="s">
        <v>61</v>
      </c>
      <c r="P47445" t="s">
        <v>61</v>
      </c>
      <c r="Q47445" t="s">
        <v>61</v>
      </c>
      <c r="R47445" t="s">
        <v>61</v>
      </c>
      <c r="S47445" t="s">
        <v>61</v>
      </c>
      <c r="T47445" t="s">
        <v>61</v>
      </c>
      <c r="U47445" t="s">
        <v>61</v>
      </c>
      <c r="V47445" t="s">
        <v>61</v>
      </c>
      <c r="W47445" t="s">
        <v>61</v>
      </c>
      <c r="X47445" t="s">
        <v>61</v>
      </c>
      <c r="Y47445" t="s">
        <v>61</v>
      </c>
      <c r="Z47445" t="s">
        <v>61</v>
      </c>
      <c r="AA47445" t="s">
        <v>61</v>
      </c>
      <c r="AB47445" t="s">
        <v>61</v>
      </c>
      <c r="AC47445" t="s">
        <v>61</v>
      </c>
      <c r="AD47445" t="s">
        <v>61</v>
      </c>
      <c r="AE47445" t="s">
        <v>61</v>
      </c>
      <c r="AF47445" t="s">
        <v>61</v>
      </c>
      <c r="AG47445" t="s">
        <v>61</v>
      </c>
      <c r="AH47445" t="s">
        <v>256</v>
      </c>
      <c r="AI47445" t="s">
        <v>61</v>
      </c>
      <c r="AJ47445" t="s">
        <v>61</v>
      </c>
      <c r="AN47445" t="s">
        <v>261</v>
      </c>
      <c r="AO47445" t="s">
        <v>262</v>
      </c>
      <c r="AP47445" t="s">
        <v>263</v>
      </c>
      <c r="AR47445" t="s">
        <v>264</v>
      </c>
      <c r="AS47445">
        <v>2022</v>
      </c>
      <c r="AT47445">
        <v>2012</v>
      </c>
      <c r="AU47445">
        <v>552952800</v>
      </c>
      <c r="AV47445" t="s">
        <v>61</v>
      </c>
      <c r="AX47445" t="s">
        <v>265</v>
      </c>
      <c r="AY47445" t="s">
        <v>255</v>
      </c>
      <c r="AZ47445" t="s">
        <v>120</v>
      </c>
      <c r="BA47445" t="s">
        <v>120</v>
      </c>
      <c r="BB47445" t="s">
        <v>255</v>
      </c>
      <c r="BC47445" t="s">
        <v>255</v>
      </c>
      <c r="BD47445" t="s">
        <v>255</v>
      </c>
    </row>
    <row r="47446" spans="1:56" x14ac:dyDescent="0.3">
      <c r="A47446" t="s">
        <v>248</v>
      </c>
      <c r="B47446" t="s">
        <v>249</v>
      </c>
      <c r="C47446" t="s">
        <v>260</v>
      </c>
      <c r="D47446" t="s">
        <v>251</v>
      </c>
      <c r="E47446" t="s">
        <v>72</v>
      </c>
      <c r="F47446" t="s">
        <v>61</v>
      </c>
      <c r="G47446" t="s">
        <v>217</v>
      </c>
      <c r="H47446" t="s">
        <v>71</v>
      </c>
      <c r="I47446" t="s">
        <v>232</v>
      </c>
      <c r="J47446" t="s">
        <v>61</v>
      </c>
      <c r="K47446" t="s">
        <v>61</v>
      </c>
      <c r="L47446" t="s">
        <v>61</v>
      </c>
      <c r="M47446" t="s">
        <v>61</v>
      </c>
      <c r="N47446" t="s">
        <v>61</v>
      </c>
      <c r="O47446" t="s">
        <v>61</v>
      </c>
      <c r="P47446" t="s">
        <v>61</v>
      </c>
      <c r="Q47446" t="s">
        <v>61</v>
      </c>
      <c r="R47446" t="s">
        <v>61</v>
      </c>
      <c r="S47446" t="s">
        <v>61</v>
      </c>
      <c r="T47446" t="s">
        <v>61</v>
      </c>
      <c r="U47446" t="s">
        <v>61</v>
      </c>
      <c r="V47446" t="s">
        <v>61</v>
      </c>
      <c r="W47446" t="s">
        <v>61</v>
      </c>
      <c r="X47446" t="s">
        <v>61</v>
      </c>
      <c r="Y47446" t="s">
        <v>61</v>
      </c>
      <c r="Z47446" t="s">
        <v>61</v>
      </c>
      <c r="AA47446" t="s">
        <v>61</v>
      </c>
      <c r="AB47446" t="s">
        <v>61</v>
      </c>
      <c r="AC47446" t="s">
        <v>61</v>
      </c>
      <c r="AD47446" t="s">
        <v>61</v>
      </c>
      <c r="AE47446" t="s">
        <v>61</v>
      </c>
      <c r="AF47446" t="s">
        <v>61</v>
      </c>
      <c r="AG47446" t="s">
        <v>61</v>
      </c>
      <c r="AH47446" t="s">
        <v>257</v>
      </c>
      <c r="AI47446" t="s">
        <v>61</v>
      </c>
      <c r="AJ47446" t="s">
        <v>61</v>
      </c>
      <c r="AN47446" t="s">
        <v>261</v>
      </c>
      <c r="AO47446" t="s">
        <v>262</v>
      </c>
      <c r="AP47446" t="s">
        <v>263</v>
      </c>
      <c r="AR47446" t="s">
        <v>264</v>
      </c>
      <c r="AS47446">
        <v>2022</v>
      </c>
      <c r="AT47446">
        <v>2012</v>
      </c>
      <c r="AU47446">
        <v>172200000</v>
      </c>
      <c r="AV47446" t="s">
        <v>61</v>
      </c>
      <c r="AX47446" t="s">
        <v>265</v>
      </c>
      <c r="AY47446" t="s">
        <v>255</v>
      </c>
      <c r="AZ47446" t="s">
        <v>120</v>
      </c>
      <c r="BA47446" t="s">
        <v>120</v>
      </c>
      <c r="BB47446" t="s">
        <v>255</v>
      </c>
      <c r="BC47446" t="s">
        <v>255</v>
      </c>
      <c r="BD47446" t="s">
        <v>255</v>
      </c>
    </row>
    <row r="47447" spans="1:56" x14ac:dyDescent="0.3">
      <c r="A47447" t="s">
        <v>248</v>
      </c>
      <c r="B47447" t="s">
        <v>249</v>
      </c>
      <c r="C47447" t="s">
        <v>260</v>
      </c>
      <c r="D47447" t="s">
        <v>251</v>
      </c>
      <c r="E47447" t="s">
        <v>72</v>
      </c>
      <c r="F47447" t="s">
        <v>61</v>
      </c>
      <c r="G47447" t="s">
        <v>239</v>
      </c>
      <c r="H47447" t="s">
        <v>71</v>
      </c>
      <c r="I47447" t="s">
        <v>232</v>
      </c>
      <c r="J47447" t="s">
        <v>61</v>
      </c>
      <c r="K47447" t="s">
        <v>61</v>
      </c>
      <c r="L47447" t="s">
        <v>61</v>
      </c>
      <c r="M47447" t="s">
        <v>61</v>
      </c>
      <c r="N47447" t="s">
        <v>61</v>
      </c>
      <c r="O47447" t="s">
        <v>61</v>
      </c>
      <c r="P47447" t="s">
        <v>61</v>
      </c>
      <c r="Q47447" t="s">
        <v>61</v>
      </c>
      <c r="R47447" t="s">
        <v>61</v>
      </c>
      <c r="S47447" t="s">
        <v>61</v>
      </c>
      <c r="T47447" t="s">
        <v>61</v>
      </c>
      <c r="U47447" t="s">
        <v>61</v>
      </c>
      <c r="V47447" t="s">
        <v>61</v>
      </c>
      <c r="W47447" t="s">
        <v>61</v>
      </c>
      <c r="X47447" t="s">
        <v>61</v>
      </c>
      <c r="Y47447" t="s">
        <v>61</v>
      </c>
      <c r="Z47447" t="s">
        <v>61</v>
      </c>
      <c r="AA47447" t="s">
        <v>61</v>
      </c>
      <c r="AB47447" t="s">
        <v>61</v>
      </c>
      <c r="AC47447" t="s">
        <v>61</v>
      </c>
      <c r="AD47447" t="s">
        <v>61</v>
      </c>
      <c r="AE47447" t="s">
        <v>61</v>
      </c>
      <c r="AF47447" t="s">
        <v>61</v>
      </c>
      <c r="AG47447" t="s">
        <v>61</v>
      </c>
      <c r="AH47447" t="s">
        <v>252</v>
      </c>
      <c r="AI47447" t="s">
        <v>61</v>
      </c>
      <c r="AJ47447" t="s">
        <v>61</v>
      </c>
      <c r="AN47447" t="s">
        <v>261</v>
      </c>
      <c r="AO47447" t="s">
        <v>262</v>
      </c>
      <c r="AP47447" t="s">
        <v>263</v>
      </c>
      <c r="AR47447" t="s">
        <v>264</v>
      </c>
      <c r="AS47447">
        <v>2022</v>
      </c>
      <c r="AT47447">
        <v>2012</v>
      </c>
      <c r="AU47447">
        <v>408660000</v>
      </c>
      <c r="AV47447" t="s">
        <v>61</v>
      </c>
      <c r="AX47447" t="s">
        <v>265</v>
      </c>
      <c r="AY47447" t="s">
        <v>255</v>
      </c>
      <c r="AZ47447" t="s">
        <v>120</v>
      </c>
      <c r="BA47447" t="s">
        <v>120</v>
      </c>
      <c r="BB47447" t="s">
        <v>255</v>
      </c>
      <c r="BC47447" t="s">
        <v>255</v>
      </c>
      <c r="BD47447" t="s">
        <v>255</v>
      </c>
    </row>
    <row r="47448" spans="1:56" x14ac:dyDescent="0.3">
      <c r="A47448" t="s">
        <v>248</v>
      </c>
      <c r="B47448" t="s">
        <v>249</v>
      </c>
      <c r="C47448" t="s">
        <v>260</v>
      </c>
      <c r="D47448" t="s">
        <v>251</v>
      </c>
      <c r="E47448" t="s">
        <v>72</v>
      </c>
      <c r="F47448" t="s">
        <v>61</v>
      </c>
      <c r="G47448" t="s">
        <v>239</v>
      </c>
      <c r="H47448" t="s">
        <v>71</v>
      </c>
      <c r="I47448" t="s">
        <v>232</v>
      </c>
      <c r="J47448" t="s">
        <v>61</v>
      </c>
      <c r="K47448" t="s">
        <v>61</v>
      </c>
      <c r="L47448" t="s">
        <v>61</v>
      </c>
      <c r="M47448" t="s">
        <v>61</v>
      </c>
      <c r="N47448" t="s">
        <v>61</v>
      </c>
      <c r="O47448" t="s">
        <v>61</v>
      </c>
      <c r="P47448" t="s">
        <v>61</v>
      </c>
      <c r="Q47448" t="s">
        <v>61</v>
      </c>
      <c r="R47448" t="s">
        <v>61</v>
      </c>
      <c r="S47448" t="s">
        <v>61</v>
      </c>
      <c r="T47448" t="s">
        <v>61</v>
      </c>
      <c r="U47448" t="s">
        <v>61</v>
      </c>
      <c r="V47448" t="s">
        <v>61</v>
      </c>
      <c r="W47448" t="s">
        <v>61</v>
      </c>
      <c r="X47448" t="s">
        <v>61</v>
      </c>
      <c r="Y47448" t="s">
        <v>61</v>
      </c>
      <c r="Z47448" t="s">
        <v>61</v>
      </c>
      <c r="AA47448" t="s">
        <v>61</v>
      </c>
      <c r="AB47448" t="s">
        <v>61</v>
      </c>
      <c r="AC47448" t="s">
        <v>61</v>
      </c>
      <c r="AD47448" t="s">
        <v>61</v>
      </c>
      <c r="AE47448" t="s">
        <v>61</v>
      </c>
      <c r="AF47448" t="s">
        <v>61</v>
      </c>
      <c r="AG47448" t="s">
        <v>61</v>
      </c>
      <c r="AH47448" t="s">
        <v>256</v>
      </c>
      <c r="AI47448" t="s">
        <v>61</v>
      </c>
      <c r="AJ47448" t="s">
        <v>61</v>
      </c>
      <c r="AN47448" t="s">
        <v>261</v>
      </c>
      <c r="AO47448" t="s">
        <v>262</v>
      </c>
      <c r="AP47448" t="s">
        <v>263</v>
      </c>
      <c r="AR47448" t="s">
        <v>264</v>
      </c>
      <c r="AS47448">
        <v>2022</v>
      </c>
      <c r="AT47448">
        <v>2012</v>
      </c>
      <c r="AU47448">
        <v>764895600</v>
      </c>
      <c r="AV47448" t="s">
        <v>61</v>
      </c>
      <c r="AX47448" t="s">
        <v>265</v>
      </c>
      <c r="AY47448" t="s">
        <v>255</v>
      </c>
      <c r="AZ47448" t="s">
        <v>120</v>
      </c>
      <c r="BA47448" t="s">
        <v>120</v>
      </c>
      <c r="BB47448" t="s">
        <v>255</v>
      </c>
      <c r="BC47448" t="s">
        <v>255</v>
      </c>
      <c r="BD47448" t="s">
        <v>255</v>
      </c>
    </row>
    <row r="47449" spans="1:56" x14ac:dyDescent="0.3">
      <c r="A47449" t="s">
        <v>248</v>
      </c>
      <c r="B47449" t="s">
        <v>249</v>
      </c>
      <c r="C47449" t="s">
        <v>260</v>
      </c>
      <c r="D47449" t="s">
        <v>251</v>
      </c>
      <c r="E47449" t="s">
        <v>72</v>
      </c>
      <c r="F47449" t="s">
        <v>61</v>
      </c>
      <c r="G47449" t="s">
        <v>239</v>
      </c>
      <c r="H47449" t="s">
        <v>71</v>
      </c>
      <c r="I47449" t="s">
        <v>232</v>
      </c>
      <c r="J47449" t="s">
        <v>61</v>
      </c>
      <c r="K47449" t="s">
        <v>61</v>
      </c>
      <c r="L47449" t="s">
        <v>61</v>
      </c>
      <c r="M47449" t="s">
        <v>61</v>
      </c>
      <c r="N47449" t="s">
        <v>61</v>
      </c>
      <c r="O47449" t="s">
        <v>61</v>
      </c>
      <c r="P47449" t="s">
        <v>61</v>
      </c>
      <c r="Q47449" t="s">
        <v>61</v>
      </c>
      <c r="R47449" t="s">
        <v>61</v>
      </c>
      <c r="S47449" t="s">
        <v>61</v>
      </c>
      <c r="T47449" t="s">
        <v>61</v>
      </c>
      <c r="U47449" t="s">
        <v>61</v>
      </c>
      <c r="V47449" t="s">
        <v>61</v>
      </c>
      <c r="W47449" t="s">
        <v>61</v>
      </c>
      <c r="X47449" t="s">
        <v>61</v>
      </c>
      <c r="Y47449" t="s">
        <v>61</v>
      </c>
      <c r="Z47449" t="s">
        <v>61</v>
      </c>
      <c r="AA47449" t="s">
        <v>61</v>
      </c>
      <c r="AB47449" t="s">
        <v>61</v>
      </c>
      <c r="AC47449" t="s">
        <v>61</v>
      </c>
      <c r="AD47449" t="s">
        <v>61</v>
      </c>
      <c r="AE47449" t="s">
        <v>61</v>
      </c>
      <c r="AF47449" t="s">
        <v>61</v>
      </c>
      <c r="AG47449" t="s">
        <v>61</v>
      </c>
      <c r="AH47449" t="s">
        <v>257</v>
      </c>
      <c r="AI47449" t="s">
        <v>61</v>
      </c>
      <c r="AJ47449" t="s">
        <v>61</v>
      </c>
      <c r="AN47449" t="s">
        <v>261</v>
      </c>
      <c r="AO47449" t="s">
        <v>262</v>
      </c>
      <c r="AP47449" t="s">
        <v>263</v>
      </c>
      <c r="AR47449" t="s">
        <v>264</v>
      </c>
      <c r="AS47449">
        <v>2022</v>
      </c>
      <c r="AT47449">
        <v>2012</v>
      </c>
      <c r="AU47449">
        <v>291900000</v>
      </c>
      <c r="AV47449" t="s">
        <v>61</v>
      </c>
      <c r="AX47449" t="s">
        <v>265</v>
      </c>
      <c r="AY47449" t="s">
        <v>255</v>
      </c>
      <c r="AZ47449" t="s">
        <v>120</v>
      </c>
      <c r="BA47449" t="s">
        <v>120</v>
      </c>
      <c r="BB47449" t="s">
        <v>255</v>
      </c>
      <c r="BC47449" t="s">
        <v>255</v>
      </c>
      <c r="BD47449" t="s">
        <v>255</v>
      </c>
    </row>
    <row r="47450" spans="1:56" x14ac:dyDescent="0.3">
      <c r="A47450" t="s">
        <v>248</v>
      </c>
      <c r="B47450" t="s">
        <v>249</v>
      </c>
      <c r="C47450" t="s">
        <v>260</v>
      </c>
      <c r="D47450" t="s">
        <v>251</v>
      </c>
      <c r="E47450" t="s">
        <v>72</v>
      </c>
      <c r="F47450" t="s">
        <v>61</v>
      </c>
      <c r="G47450" t="s">
        <v>240</v>
      </c>
      <c r="H47450" t="s">
        <v>71</v>
      </c>
      <c r="I47450" t="s">
        <v>232</v>
      </c>
      <c r="J47450" t="s">
        <v>61</v>
      </c>
      <c r="K47450" t="s">
        <v>61</v>
      </c>
      <c r="L47450" t="s">
        <v>61</v>
      </c>
      <c r="M47450" t="s">
        <v>61</v>
      </c>
      <c r="N47450" t="s">
        <v>61</v>
      </c>
      <c r="O47450" t="s">
        <v>61</v>
      </c>
      <c r="P47450" t="s">
        <v>61</v>
      </c>
      <c r="Q47450" t="s">
        <v>61</v>
      </c>
      <c r="R47450" t="s">
        <v>61</v>
      </c>
      <c r="S47450" t="s">
        <v>61</v>
      </c>
      <c r="T47450" t="s">
        <v>61</v>
      </c>
      <c r="U47450" t="s">
        <v>61</v>
      </c>
      <c r="V47450" t="s">
        <v>61</v>
      </c>
      <c r="W47450" t="s">
        <v>61</v>
      </c>
      <c r="X47450" t="s">
        <v>61</v>
      </c>
      <c r="Y47450" t="s">
        <v>61</v>
      </c>
      <c r="Z47450" t="s">
        <v>61</v>
      </c>
      <c r="AA47450" t="s">
        <v>61</v>
      </c>
      <c r="AB47450" t="s">
        <v>61</v>
      </c>
      <c r="AC47450" t="s">
        <v>61</v>
      </c>
      <c r="AD47450" t="s">
        <v>61</v>
      </c>
      <c r="AE47450" t="s">
        <v>61</v>
      </c>
      <c r="AF47450" t="s">
        <v>61</v>
      </c>
      <c r="AG47450" t="s">
        <v>61</v>
      </c>
      <c r="AH47450" t="s">
        <v>252</v>
      </c>
      <c r="AI47450" t="s">
        <v>61</v>
      </c>
      <c r="AJ47450" t="s">
        <v>61</v>
      </c>
      <c r="AN47450" t="s">
        <v>261</v>
      </c>
      <c r="AO47450" t="s">
        <v>262</v>
      </c>
      <c r="AP47450" t="s">
        <v>263</v>
      </c>
      <c r="AR47450" t="s">
        <v>264</v>
      </c>
      <c r="AS47450">
        <v>2022</v>
      </c>
      <c r="AT47450">
        <v>2012</v>
      </c>
      <c r="AU47450">
        <v>290640000</v>
      </c>
      <c r="AV47450" t="s">
        <v>61</v>
      </c>
      <c r="AX47450" t="s">
        <v>265</v>
      </c>
      <c r="AY47450" t="s">
        <v>255</v>
      </c>
      <c r="AZ47450" t="s">
        <v>120</v>
      </c>
      <c r="BA47450" t="s">
        <v>120</v>
      </c>
      <c r="BB47450" t="s">
        <v>255</v>
      </c>
      <c r="BC47450" t="s">
        <v>255</v>
      </c>
      <c r="BD47450" t="s">
        <v>255</v>
      </c>
    </row>
    <row r="47451" spans="1:56" x14ac:dyDescent="0.3">
      <c r="A47451" t="s">
        <v>248</v>
      </c>
      <c r="B47451" t="s">
        <v>249</v>
      </c>
      <c r="C47451" t="s">
        <v>260</v>
      </c>
      <c r="D47451" t="s">
        <v>251</v>
      </c>
      <c r="E47451" t="s">
        <v>72</v>
      </c>
      <c r="F47451" t="s">
        <v>61</v>
      </c>
      <c r="G47451" t="s">
        <v>240</v>
      </c>
      <c r="H47451" t="s">
        <v>71</v>
      </c>
      <c r="I47451" t="s">
        <v>232</v>
      </c>
      <c r="J47451" t="s">
        <v>61</v>
      </c>
      <c r="K47451" t="s">
        <v>61</v>
      </c>
      <c r="L47451" t="s">
        <v>61</v>
      </c>
      <c r="M47451" t="s">
        <v>61</v>
      </c>
      <c r="N47451" t="s">
        <v>61</v>
      </c>
      <c r="O47451" t="s">
        <v>61</v>
      </c>
      <c r="P47451" t="s">
        <v>61</v>
      </c>
      <c r="Q47451" t="s">
        <v>61</v>
      </c>
      <c r="R47451" t="s">
        <v>61</v>
      </c>
      <c r="S47451" t="s">
        <v>61</v>
      </c>
      <c r="T47451" t="s">
        <v>61</v>
      </c>
      <c r="U47451" t="s">
        <v>61</v>
      </c>
      <c r="V47451" t="s">
        <v>61</v>
      </c>
      <c r="W47451" t="s">
        <v>61</v>
      </c>
      <c r="X47451" t="s">
        <v>61</v>
      </c>
      <c r="Y47451" t="s">
        <v>61</v>
      </c>
      <c r="Z47451" t="s">
        <v>61</v>
      </c>
      <c r="AA47451" t="s">
        <v>61</v>
      </c>
      <c r="AB47451" t="s">
        <v>61</v>
      </c>
      <c r="AC47451" t="s">
        <v>61</v>
      </c>
      <c r="AD47451" t="s">
        <v>61</v>
      </c>
      <c r="AE47451" t="s">
        <v>61</v>
      </c>
      <c r="AF47451" t="s">
        <v>61</v>
      </c>
      <c r="AG47451" t="s">
        <v>61</v>
      </c>
      <c r="AH47451" t="s">
        <v>256</v>
      </c>
      <c r="AI47451" t="s">
        <v>61</v>
      </c>
      <c r="AJ47451" t="s">
        <v>61</v>
      </c>
      <c r="AN47451" t="s">
        <v>261</v>
      </c>
      <c r="AO47451" t="s">
        <v>262</v>
      </c>
      <c r="AP47451" t="s">
        <v>263</v>
      </c>
      <c r="AR47451" t="s">
        <v>264</v>
      </c>
      <c r="AS47451">
        <v>2022</v>
      </c>
      <c r="AT47451">
        <v>2012</v>
      </c>
      <c r="AU47451">
        <v>643579200</v>
      </c>
      <c r="AV47451" t="s">
        <v>61</v>
      </c>
      <c r="AX47451" t="s">
        <v>265</v>
      </c>
      <c r="AY47451" t="s">
        <v>255</v>
      </c>
      <c r="AZ47451" t="s">
        <v>120</v>
      </c>
      <c r="BA47451" t="s">
        <v>120</v>
      </c>
      <c r="BB47451" t="s">
        <v>255</v>
      </c>
      <c r="BC47451" t="s">
        <v>255</v>
      </c>
      <c r="BD47451" t="s">
        <v>255</v>
      </c>
    </row>
    <row r="47452" spans="1:56" x14ac:dyDescent="0.3">
      <c r="A47452" t="s">
        <v>248</v>
      </c>
      <c r="B47452" t="s">
        <v>249</v>
      </c>
      <c r="C47452" t="s">
        <v>260</v>
      </c>
      <c r="D47452" t="s">
        <v>251</v>
      </c>
      <c r="E47452" t="s">
        <v>72</v>
      </c>
      <c r="F47452" t="s">
        <v>61</v>
      </c>
      <c r="G47452" t="s">
        <v>240</v>
      </c>
      <c r="H47452" t="s">
        <v>71</v>
      </c>
      <c r="I47452" t="s">
        <v>232</v>
      </c>
      <c r="J47452" t="s">
        <v>61</v>
      </c>
      <c r="K47452" t="s">
        <v>61</v>
      </c>
      <c r="L47452" t="s">
        <v>61</v>
      </c>
      <c r="M47452" t="s">
        <v>61</v>
      </c>
      <c r="N47452" t="s">
        <v>61</v>
      </c>
      <c r="O47452" t="s">
        <v>61</v>
      </c>
      <c r="P47452" t="s">
        <v>61</v>
      </c>
      <c r="Q47452" t="s">
        <v>61</v>
      </c>
      <c r="R47452" t="s">
        <v>61</v>
      </c>
      <c r="S47452" t="s">
        <v>61</v>
      </c>
      <c r="T47452" t="s">
        <v>61</v>
      </c>
      <c r="U47452" t="s">
        <v>61</v>
      </c>
      <c r="V47452" t="s">
        <v>61</v>
      </c>
      <c r="W47452" t="s">
        <v>61</v>
      </c>
      <c r="X47452" t="s">
        <v>61</v>
      </c>
      <c r="Y47452" t="s">
        <v>61</v>
      </c>
      <c r="Z47452" t="s">
        <v>61</v>
      </c>
      <c r="AA47452" t="s">
        <v>61</v>
      </c>
      <c r="AB47452" t="s">
        <v>61</v>
      </c>
      <c r="AC47452" t="s">
        <v>61</v>
      </c>
      <c r="AD47452" t="s">
        <v>61</v>
      </c>
      <c r="AE47452" t="s">
        <v>61</v>
      </c>
      <c r="AF47452" t="s">
        <v>61</v>
      </c>
      <c r="AG47452" t="s">
        <v>61</v>
      </c>
      <c r="AH47452" t="s">
        <v>257</v>
      </c>
      <c r="AI47452" t="s">
        <v>61</v>
      </c>
      <c r="AJ47452" t="s">
        <v>61</v>
      </c>
      <c r="AN47452" t="s">
        <v>261</v>
      </c>
      <c r="AO47452" t="s">
        <v>262</v>
      </c>
      <c r="AP47452" t="s">
        <v>263</v>
      </c>
      <c r="AR47452" t="s">
        <v>264</v>
      </c>
      <c r="AS47452">
        <v>2022</v>
      </c>
      <c r="AT47452">
        <v>2012</v>
      </c>
      <c r="AU47452">
        <v>108990000</v>
      </c>
      <c r="AV47452" t="s">
        <v>61</v>
      </c>
      <c r="AX47452" t="s">
        <v>265</v>
      </c>
      <c r="AY47452" t="s">
        <v>255</v>
      </c>
      <c r="AZ47452" t="s">
        <v>120</v>
      </c>
      <c r="BA47452" t="s">
        <v>120</v>
      </c>
      <c r="BB47452" t="s">
        <v>255</v>
      </c>
      <c r="BC47452" t="s">
        <v>255</v>
      </c>
      <c r="BD47452" t="s">
        <v>255</v>
      </c>
    </row>
    <row r="47453" spans="1:56" x14ac:dyDescent="0.3">
      <c r="A47453" t="s">
        <v>248</v>
      </c>
      <c r="B47453" t="s">
        <v>249</v>
      </c>
      <c r="C47453" t="s">
        <v>260</v>
      </c>
      <c r="D47453" t="s">
        <v>251</v>
      </c>
      <c r="E47453" t="s">
        <v>72</v>
      </c>
      <c r="F47453" t="s">
        <v>61</v>
      </c>
      <c r="G47453" t="s">
        <v>241</v>
      </c>
      <c r="H47453" t="s">
        <v>71</v>
      </c>
      <c r="I47453" t="s">
        <v>232</v>
      </c>
      <c r="J47453" t="s">
        <v>61</v>
      </c>
      <c r="K47453" t="s">
        <v>61</v>
      </c>
      <c r="L47453" t="s">
        <v>61</v>
      </c>
      <c r="M47453" t="s">
        <v>61</v>
      </c>
      <c r="N47453" t="s">
        <v>61</v>
      </c>
      <c r="O47453" t="s">
        <v>61</v>
      </c>
      <c r="P47453" t="s">
        <v>61</v>
      </c>
      <c r="Q47453" t="s">
        <v>61</v>
      </c>
      <c r="R47453" t="s">
        <v>61</v>
      </c>
      <c r="S47453" t="s">
        <v>61</v>
      </c>
      <c r="T47453" t="s">
        <v>61</v>
      </c>
      <c r="U47453" t="s">
        <v>61</v>
      </c>
      <c r="V47453" t="s">
        <v>61</v>
      </c>
      <c r="W47453" t="s">
        <v>61</v>
      </c>
      <c r="X47453" t="s">
        <v>61</v>
      </c>
      <c r="Y47453" t="s">
        <v>61</v>
      </c>
      <c r="Z47453" t="s">
        <v>61</v>
      </c>
      <c r="AA47453" t="s">
        <v>61</v>
      </c>
      <c r="AB47453" t="s">
        <v>61</v>
      </c>
      <c r="AC47453" t="s">
        <v>61</v>
      </c>
      <c r="AD47453" t="s">
        <v>61</v>
      </c>
      <c r="AE47453" t="s">
        <v>61</v>
      </c>
      <c r="AF47453" t="s">
        <v>61</v>
      </c>
      <c r="AG47453" t="s">
        <v>61</v>
      </c>
      <c r="AH47453" t="s">
        <v>252</v>
      </c>
      <c r="AI47453" t="s">
        <v>61</v>
      </c>
      <c r="AJ47453" t="s">
        <v>61</v>
      </c>
      <c r="AN47453" t="s">
        <v>261</v>
      </c>
      <c r="AO47453" t="s">
        <v>262</v>
      </c>
      <c r="AP47453" t="s">
        <v>263</v>
      </c>
      <c r="AR47453" t="s">
        <v>264</v>
      </c>
      <c r="AS47453">
        <v>2022</v>
      </c>
      <c r="AT47453">
        <v>2012</v>
      </c>
      <c r="AU47453">
        <v>140280000</v>
      </c>
      <c r="AV47453" t="s">
        <v>61</v>
      </c>
      <c r="AX47453" t="s">
        <v>265</v>
      </c>
      <c r="AY47453" t="s">
        <v>255</v>
      </c>
      <c r="AZ47453" t="s">
        <v>120</v>
      </c>
      <c r="BA47453" t="s">
        <v>120</v>
      </c>
      <c r="BB47453" t="s">
        <v>255</v>
      </c>
      <c r="BC47453" t="s">
        <v>255</v>
      </c>
      <c r="BD47453" t="s">
        <v>255</v>
      </c>
    </row>
    <row r="47454" spans="1:56" x14ac:dyDescent="0.3">
      <c r="A47454" t="s">
        <v>248</v>
      </c>
      <c r="B47454" t="s">
        <v>249</v>
      </c>
      <c r="C47454" t="s">
        <v>260</v>
      </c>
      <c r="D47454" t="s">
        <v>251</v>
      </c>
      <c r="E47454" t="s">
        <v>72</v>
      </c>
      <c r="F47454" t="s">
        <v>61</v>
      </c>
      <c r="G47454" t="s">
        <v>241</v>
      </c>
      <c r="H47454" t="s">
        <v>71</v>
      </c>
      <c r="I47454" t="s">
        <v>232</v>
      </c>
      <c r="J47454" t="s">
        <v>61</v>
      </c>
      <c r="K47454" t="s">
        <v>61</v>
      </c>
      <c r="L47454" t="s">
        <v>61</v>
      </c>
      <c r="M47454" t="s">
        <v>61</v>
      </c>
      <c r="N47454" t="s">
        <v>61</v>
      </c>
      <c r="O47454" t="s">
        <v>61</v>
      </c>
      <c r="P47454" t="s">
        <v>61</v>
      </c>
      <c r="Q47454" t="s">
        <v>61</v>
      </c>
      <c r="R47454" t="s">
        <v>61</v>
      </c>
      <c r="S47454" t="s">
        <v>61</v>
      </c>
      <c r="T47454" t="s">
        <v>61</v>
      </c>
      <c r="U47454" t="s">
        <v>61</v>
      </c>
      <c r="V47454" t="s">
        <v>61</v>
      </c>
      <c r="W47454" t="s">
        <v>61</v>
      </c>
      <c r="X47454" t="s">
        <v>61</v>
      </c>
      <c r="Y47454" t="s">
        <v>61</v>
      </c>
      <c r="Z47454" t="s">
        <v>61</v>
      </c>
      <c r="AA47454" t="s">
        <v>61</v>
      </c>
      <c r="AB47454" t="s">
        <v>61</v>
      </c>
      <c r="AC47454" t="s">
        <v>61</v>
      </c>
      <c r="AD47454" t="s">
        <v>61</v>
      </c>
      <c r="AE47454" t="s">
        <v>61</v>
      </c>
      <c r="AF47454" t="s">
        <v>61</v>
      </c>
      <c r="AG47454" t="s">
        <v>61</v>
      </c>
      <c r="AH47454" t="s">
        <v>256</v>
      </c>
      <c r="AI47454" t="s">
        <v>61</v>
      </c>
      <c r="AJ47454" t="s">
        <v>61</v>
      </c>
      <c r="AN47454" t="s">
        <v>261</v>
      </c>
      <c r="AO47454" t="s">
        <v>262</v>
      </c>
      <c r="AP47454" t="s">
        <v>263</v>
      </c>
      <c r="AR47454" t="s">
        <v>264</v>
      </c>
      <c r="AS47454">
        <v>2022</v>
      </c>
      <c r="AT47454">
        <v>2012</v>
      </c>
      <c r="AU47454">
        <v>634114800</v>
      </c>
      <c r="AV47454" t="s">
        <v>61</v>
      </c>
      <c r="AX47454" t="s">
        <v>265</v>
      </c>
      <c r="AY47454" t="s">
        <v>255</v>
      </c>
      <c r="AZ47454" t="s">
        <v>120</v>
      </c>
      <c r="BA47454" t="s">
        <v>120</v>
      </c>
      <c r="BB47454" t="s">
        <v>255</v>
      </c>
      <c r="BC47454" t="s">
        <v>255</v>
      </c>
      <c r="BD47454" t="s">
        <v>255</v>
      </c>
    </row>
    <row r="47455" spans="1:56" x14ac:dyDescent="0.3">
      <c r="A47455" t="s">
        <v>248</v>
      </c>
      <c r="B47455" t="s">
        <v>249</v>
      </c>
      <c r="C47455" t="s">
        <v>260</v>
      </c>
      <c r="D47455" t="s">
        <v>251</v>
      </c>
      <c r="E47455" t="s">
        <v>72</v>
      </c>
      <c r="F47455" t="s">
        <v>61</v>
      </c>
      <c r="G47455" t="s">
        <v>241</v>
      </c>
      <c r="H47455" t="s">
        <v>71</v>
      </c>
      <c r="I47455" t="s">
        <v>232</v>
      </c>
      <c r="J47455" t="s">
        <v>61</v>
      </c>
      <c r="K47455" t="s">
        <v>61</v>
      </c>
      <c r="L47455" t="s">
        <v>61</v>
      </c>
      <c r="M47455" t="s">
        <v>61</v>
      </c>
      <c r="N47455" t="s">
        <v>61</v>
      </c>
      <c r="O47455" t="s">
        <v>61</v>
      </c>
      <c r="P47455" t="s">
        <v>61</v>
      </c>
      <c r="Q47455" t="s">
        <v>61</v>
      </c>
      <c r="R47455" t="s">
        <v>61</v>
      </c>
      <c r="S47455" t="s">
        <v>61</v>
      </c>
      <c r="T47455" t="s">
        <v>61</v>
      </c>
      <c r="U47455" t="s">
        <v>61</v>
      </c>
      <c r="V47455" t="s">
        <v>61</v>
      </c>
      <c r="W47455" t="s">
        <v>61</v>
      </c>
      <c r="X47455" t="s">
        <v>61</v>
      </c>
      <c r="Y47455" t="s">
        <v>61</v>
      </c>
      <c r="Z47455" t="s">
        <v>61</v>
      </c>
      <c r="AA47455" t="s">
        <v>61</v>
      </c>
      <c r="AB47455" t="s">
        <v>61</v>
      </c>
      <c r="AC47455" t="s">
        <v>61</v>
      </c>
      <c r="AD47455" t="s">
        <v>61</v>
      </c>
      <c r="AE47455" t="s">
        <v>61</v>
      </c>
      <c r="AF47455" t="s">
        <v>61</v>
      </c>
      <c r="AG47455" t="s">
        <v>61</v>
      </c>
      <c r="AH47455" t="s">
        <v>257</v>
      </c>
      <c r="AI47455" t="s">
        <v>61</v>
      </c>
      <c r="AJ47455" t="s">
        <v>61</v>
      </c>
      <c r="AN47455" t="s">
        <v>261</v>
      </c>
      <c r="AO47455" t="s">
        <v>262</v>
      </c>
      <c r="AP47455" t="s">
        <v>263</v>
      </c>
      <c r="AR47455" t="s">
        <v>264</v>
      </c>
      <c r="AS47455">
        <v>2022</v>
      </c>
      <c r="AT47455">
        <v>2012</v>
      </c>
      <c r="AU47455">
        <v>105210000</v>
      </c>
      <c r="AV47455" t="s">
        <v>61</v>
      </c>
      <c r="AX47455" t="s">
        <v>265</v>
      </c>
      <c r="AY47455" t="s">
        <v>255</v>
      </c>
      <c r="AZ47455" t="s">
        <v>120</v>
      </c>
      <c r="BA47455" t="s">
        <v>120</v>
      </c>
      <c r="BB47455" t="s">
        <v>255</v>
      </c>
      <c r="BC47455" t="s">
        <v>255</v>
      </c>
      <c r="BD47455" t="s">
        <v>255</v>
      </c>
    </row>
    <row r="47456" spans="1:56" x14ac:dyDescent="0.3">
      <c r="A47456" t="s">
        <v>248</v>
      </c>
      <c r="B47456" t="s">
        <v>249</v>
      </c>
      <c r="C47456" t="s">
        <v>260</v>
      </c>
      <c r="D47456" t="s">
        <v>251</v>
      </c>
      <c r="E47456" t="s">
        <v>72</v>
      </c>
      <c r="F47456" t="s">
        <v>61</v>
      </c>
      <c r="G47456" t="s">
        <v>242</v>
      </c>
      <c r="H47456" t="s">
        <v>71</v>
      </c>
      <c r="I47456" t="s">
        <v>232</v>
      </c>
      <c r="J47456" t="s">
        <v>61</v>
      </c>
      <c r="K47456" t="s">
        <v>61</v>
      </c>
      <c r="L47456" t="s">
        <v>61</v>
      </c>
      <c r="M47456" t="s">
        <v>61</v>
      </c>
      <c r="N47456" t="s">
        <v>61</v>
      </c>
      <c r="O47456" t="s">
        <v>61</v>
      </c>
      <c r="P47456" t="s">
        <v>61</v>
      </c>
      <c r="Q47456" t="s">
        <v>61</v>
      </c>
      <c r="R47456" t="s">
        <v>61</v>
      </c>
      <c r="S47456" t="s">
        <v>61</v>
      </c>
      <c r="T47456" t="s">
        <v>61</v>
      </c>
      <c r="U47456" t="s">
        <v>61</v>
      </c>
      <c r="V47456" t="s">
        <v>61</v>
      </c>
      <c r="W47456" t="s">
        <v>61</v>
      </c>
      <c r="X47456" t="s">
        <v>61</v>
      </c>
      <c r="Y47456" t="s">
        <v>61</v>
      </c>
      <c r="Z47456" t="s">
        <v>61</v>
      </c>
      <c r="AA47456" t="s">
        <v>61</v>
      </c>
      <c r="AB47456" t="s">
        <v>61</v>
      </c>
      <c r="AC47456" t="s">
        <v>61</v>
      </c>
      <c r="AD47456" t="s">
        <v>61</v>
      </c>
      <c r="AE47456" t="s">
        <v>61</v>
      </c>
      <c r="AF47456" t="s">
        <v>61</v>
      </c>
      <c r="AG47456" t="s">
        <v>61</v>
      </c>
      <c r="AH47456" t="s">
        <v>252</v>
      </c>
      <c r="AI47456" t="s">
        <v>61</v>
      </c>
      <c r="AJ47456" t="s">
        <v>61</v>
      </c>
      <c r="AN47456" t="s">
        <v>261</v>
      </c>
      <c r="AO47456" t="s">
        <v>262</v>
      </c>
      <c r="AP47456" t="s">
        <v>263</v>
      </c>
      <c r="AR47456" t="s">
        <v>264</v>
      </c>
      <c r="AS47456">
        <v>2022</v>
      </c>
      <c r="AT47456">
        <v>2012</v>
      </c>
      <c r="AU47456">
        <v>248430000</v>
      </c>
      <c r="AV47456" t="s">
        <v>61</v>
      </c>
      <c r="AX47456" t="s">
        <v>265</v>
      </c>
      <c r="AY47456" t="s">
        <v>255</v>
      </c>
      <c r="AZ47456" t="s">
        <v>120</v>
      </c>
      <c r="BA47456" t="s">
        <v>120</v>
      </c>
      <c r="BB47456" t="s">
        <v>255</v>
      </c>
      <c r="BC47456" t="s">
        <v>255</v>
      </c>
      <c r="BD47456" t="s">
        <v>255</v>
      </c>
    </row>
    <row r="47457" spans="1:56" x14ac:dyDescent="0.3">
      <c r="A47457" t="s">
        <v>248</v>
      </c>
      <c r="B47457" t="s">
        <v>249</v>
      </c>
      <c r="C47457" t="s">
        <v>260</v>
      </c>
      <c r="D47457" t="s">
        <v>251</v>
      </c>
      <c r="E47457" t="s">
        <v>72</v>
      </c>
      <c r="F47457" t="s">
        <v>61</v>
      </c>
      <c r="G47457" t="s">
        <v>242</v>
      </c>
      <c r="H47457" t="s">
        <v>71</v>
      </c>
      <c r="I47457" t="s">
        <v>232</v>
      </c>
      <c r="J47457" t="s">
        <v>61</v>
      </c>
      <c r="K47457" t="s">
        <v>61</v>
      </c>
      <c r="L47457" t="s">
        <v>61</v>
      </c>
      <c r="M47457" t="s">
        <v>61</v>
      </c>
      <c r="N47457" t="s">
        <v>61</v>
      </c>
      <c r="O47457" t="s">
        <v>61</v>
      </c>
      <c r="P47457" t="s">
        <v>61</v>
      </c>
      <c r="Q47457" t="s">
        <v>61</v>
      </c>
      <c r="R47457" t="s">
        <v>61</v>
      </c>
      <c r="S47457" t="s">
        <v>61</v>
      </c>
      <c r="T47457" t="s">
        <v>61</v>
      </c>
      <c r="U47457" t="s">
        <v>61</v>
      </c>
      <c r="V47457" t="s">
        <v>61</v>
      </c>
      <c r="W47457" t="s">
        <v>61</v>
      </c>
      <c r="X47457" t="s">
        <v>61</v>
      </c>
      <c r="Y47457" t="s">
        <v>61</v>
      </c>
      <c r="Z47457" t="s">
        <v>61</v>
      </c>
      <c r="AA47457" t="s">
        <v>61</v>
      </c>
      <c r="AB47457" t="s">
        <v>61</v>
      </c>
      <c r="AC47457" t="s">
        <v>61</v>
      </c>
      <c r="AD47457" t="s">
        <v>61</v>
      </c>
      <c r="AE47457" t="s">
        <v>61</v>
      </c>
      <c r="AF47457" t="s">
        <v>61</v>
      </c>
      <c r="AG47457" t="s">
        <v>61</v>
      </c>
      <c r="AH47457" t="s">
        <v>256</v>
      </c>
      <c r="AI47457" t="s">
        <v>61</v>
      </c>
      <c r="AJ47457" t="s">
        <v>61</v>
      </c>
      <c r="AN47457" t="s">
        <v>261</v>
      </c>
      <c r="AO47457" t="s">
        <v>262</v>
      </c>
      <c r="AP47457" t="s">
        <v>263</v>
      </c>
      <c r="AR47457" t="s">
        <v>264</v>
      </c>
      <c r="AS47457">
        <v>2022</v>
      </c>
      <c r="AT47457">
        <v>2012</v>
      </c>
      <c r="AU47457">
        <v>347232600</v>
      </c>
      <c r="AV47457" t="s">
        <v>61</v>
      </c>
      <c r="AX47457" t="s">
        <v>265</v>
      </c>
      <c r="AY47457" t="s">
        <v>255</v>
      </c>
      <c r="AZ47457" t="s">
        <v>120</v>
      </c>
      <c r="BA47457" t="s">
        <v>120</v>
      </c>
      <c r="BB47457" t="s">
        <v>255</v>
      </c>
      <c r="BC47457" t="s">
        <v>255</v>
      </c>
      <c r="BD47457" t="s">
        <v>255</v>
      </c>
    </row>
    <row r="47458" spans="1:56" x14ac:dyDescent="0.3">
      <c r="A47458" t="s">
        <v>248</v>
      </c>
      <c r="B47458" t="s">
        <v>249</v>
      </c>
      <c r="C47458" t="s">
        <v>260</v>
      </c>
      <c r="D47458" t="s">
        <v>251</v>
      </c>
      <c r="E47458" t="s">
        <v>72</v>
      </c>
      <c r="F47458" t="s">
        <v>61</v>
      </c>
      <c r="G47458" t="s">
        <v>242</v>
      </c>
      <c r="H47458" t="s">
        <v>71</v>
      </c>
      <c r="I47458" t="s">
        <v>232</v>
      </c>
      <c r="J47458" t="s">
        <v>61</v>
      </c>
      <c r="K47458" t="s">
        <v>61</v>
      </c>
      <c r="L47458" t="s">
        <v>61</v>
      </c>
      <c r="M47458" t="s">
        <v>61</v>
      </c>
      <c r="N47458" t="s">
        <v>61</v>
      </c>
      <c r="O47458" t="s">
        <v>61</v>
      </c>
      <c r="P47458" t="s">
        <v>61</v>
      </c>
      <c r="Q47458" t="s">
        <v>61</v>
      </c>
      <c r="R47458" t="s">
        <v>61</v>
      </c>
      <c r="S47458" t="s">
        <v>61</v>
      </c>
      <c r="T47458" t="s">
        <v>61</v>
      </c>
      <c r="U47458" t="s">
        <v>61</v>
      </c>
      <c r="V47458" t="s">
        <v>61</v>
      </c>
      <c r="W47458" t="s">
        <v>61</v>
      </c>
      <c r="X47458" t="s">
        <v>61</v>
      </c>
      <c r="Y47458" t="s">
        <v>61</v>
      </c>
      <c r="Z47458" t="s">
        <v>61</v>
      </c>
      <c r="AA47458" t="s">
        <v>61</v>
      </c>
      <c r="AB47458" t="s">
        <v>61</v>
      </c>
      <c r="AC47458" t="s">
        <v>61</v>
      </c>
      <c r="AD47458" t="s">
        <v>61</v>
      </c>
      <c r="AE47458" t="s">
        <v>61</v>
      </c>
      <c r="AF47458" t="s">
        <v>61</v>
      </c>
      <c r="AG47458" t="s">
        <v>61</v>
      </c>
      <c r="AH47458" t="s">
        <v>257</v>
      </c>
      <c r="AI47458" t="s">
        <v>61</v>
      </c>
      <c r="AJ47458" t="s">
        <v>61</v>
      </c>
      <c r="AN47458" t="s">
        <v>261</v>
      </c>
      <c r="AO47458" t="s">
        <v>262</v>
      </c>
      <c r="AP47458" t="s">
        <v>263</v>
      </c>
      <c r="AR47458" t="s">
        <v>264</v>
      </c>
      <c r="AS47458">
        <v>2022</v>
      </c>
      <c r="AT47458">
        <v>2012</v>
      </c>
      <c r="AU47458">
        <v>141960000</v>
      </c>
      <c r="AV47458" t="s">
        <v>61</v>
      </c>
      <c r="AX47458" t="s">
        <v>265</v>
      </c>
      <c r="AY47458" t="s">
        <v>255</v>
      </c>
      <c r="AZ47458" t="s">
        <v>120</v>
      </c>
      <c r="BA47458" t="s">
        <v>120</v>
      </c>
      <c r="BB47458" t="s">
        <v>255</v>
      </c>
      <c r="BC47458" t="s">
        <v>255</v>
      </c>
      <c r="BD47458" t="s">
        <v>255</v>
      </c>
    </row>
    <row r="47459" spans="1:56" x14ac:dyDescent="0.3">
      <c r="A47459" t="s">
        <v>248</v>
      </c>
      <c r="B47459" t="s">
        <v>249</v>
      </c>
      <c r="C47459" t="s">
        <v>260</v>
      </c>
      <c r="D47459" t="s">
        <v>251</v>
      </c>
      <c r="E47459" t="s">
        <v>72</v>
      </c>
      <c r="F47459" t="s">
        <v>61</v>
      </c>
      <c r="G47459" t="s">
        <v>243</v>
      </c>
      <c r="H47459" t="s">
        <v>71</v>
      </c>
      <c r="I47459" t="s">
        <v>232</v>
      </c>
      <c r="J47459" t="s">
        <v>61</v>
      </c>
      <c r="K47459" t="s">
        <v>61</v>
      </c>
      <c r="L47459" t="s">
        <v>61</v>
      </c>
      <c r="M47459" t="s">
        <v>61</v>
      </c>
      <c r="N47459" t="s">
        <v>61</v>
      </c>
      <c r="O47459" t="s">
        <v>61</v>
      </c>
      <c r="P47459" t="s">
        <v>61</v>
      </c>
      <c r="Q47459" t="s">
        <v>61</v>
      </c>
      <c r="R47459" t="s">
        <v>61</v>
      </c>
      <c r="S47459" t="s">
        <v>61</v>
      </c>
      <c r="T47459" t="s">
        <v>61</v>
      </c>
      <c r="U47459" t="s">
        <v>61</v>
      </c>
      <c r="V47459" t="s">
        <v>61</v>
      </c>
      <c r="W47459" t="s">
        <v>61</v>
      </c>
      <c r="X47459" t="s">
        <v>61</v>
      </c>
      <c r="Y47459" t="s">
        <v>61</v>
      </c>
      <c r="Z47459" t="s">
        <v>61</v>
      </c>
      <c r="AA47459" t="s">
        <v>61</v>
      </c>
      <c r="AB47459" t="s">
        <v>61</v>
      </c>
      <c r="AC47459" t="s">
        <v>61</v>
      </c>
      <c r="AD47459" t="s">
        <v>61</v>
      </c>
      <c r="AE47459" t="s">
        <v>61</v>
      </c>
      <c r="AF47459" t="s">
        <v>61</v>
      </c>
      <c r="AG47459" t="s">
        <v>61</v>
      </c>
      <c r="AH47459" t="s">
        <v>252</v>
      </c>
      <c r="AI47459" t="s">
        <v>61</v>
      </c>
      <c r="AJ47459" t="s">
        <v>61</v>
      </c>
      <c r="AN47459" t="s">
        <v>261</v>
      </c>
      <c r="AO47459" t="s">
        <v>262</v>
      </c>
      <c r="AP47459" t="s">
        <v>263</v>
      </c>
      <c r="AR47459" t="s">
        <v>264</v>
      </c>
      <c r="AS47459">
        <v>2022</v>
      </c>
      <c r="AT47459">
        <v>2012</v>
      </c>
      <c r="AU47459">
        <v>105840000</v>
      </c>
      <c r="AV47459" t="s">
        <v>61</v>
      </c>
      <c r="AX47459" t="s">
        <v>265</v>
      </c>
      <c r="AY47459" t="s">
        <v>255</v>
      </c>
      <c r="AZ47459" t="s">
        <v>120</v>
      </c>
      <c r="BA47459" t="s">
        <v>120</v>
      </c>
      <c r="BB47459" t="s">
        <v>255</v>
      </c>
      <c r="BC47459" t="s">
        <v>255</v>
      </c>
      <c r="BD47459" t="s">
        <v>255</v>
      </c>
    </row>
    <row r="47460" spans="1:56" x14ac:dyDescent="0.3">
      <c r="A47460" t="s">
        <v>248</v>
      </c>
      <c r="B47460" t="s">
        <v>249</v>
      </c>
      <c r="C47460" t="s">
        <v>260</v>
      </c>
      <c r="D47460" t="s">
        <v>251</v>
      </c>
      <c r="E47460" t="s">
        <v>72</v>
      </c>
      <c r="F47460" t="s">
        <v>61</v>
      </c>
      <c r="G47460" t="s">
        <v>243</v>
      </c>
      <c r="H47460" t="s">
        <v>71</v>
      </c>
      <c r="I47460" t="s">
        <v>232</v>
      </c>
      <c r="J47460" t="s">
        <v>61</v>
      </c>
      <c r="K47460" t="s">
        <v>61</v>
      </c>
      <c r="L47460" t="s">
        <v>61</v>
      </c>
      <c r="M47460" t="s">
        <v>61</v>
      </c>
      <c r="N47460" t="s">
        <v>61</v>
      </c>
      <c r="O47460" t="s">
        <v>61</v>
      </c>
      <c r="P47460" t="s">
        <v>61</v>
      </c>
      <c r="Q47460" t="s">
        <v>61</v>
      </c>
      <c r="R47460" t="s">
        <v>61</v>
      </c>
      <c r="S47460" t="s">
        <v>61</v>
      </c>
      <c r="T47460" t="s">
        <v>61</v>
      </c>
      <c r="U47460" t="s">
        <v>61</v>
      </c>
      <c r="V47460" t="s">
        <v>61</v>
      </c>
      <c r="W47460" t="s">
        <v>61</v>
      </c>
      <c r="X47460" t="s">
        <v>61</v>
      </c>
      <c r="Y47460" t="s">
        <v>61</v>
      </c>
      <c r="Z47460" t="s">
        <v>61</v>
      </c>
      <c r="AA47460" t="s">
        <v>61</v>
      </c>
      <c r="AB47460" t="s">
        <v>61</v>
      </c>
      <c r="AC47460" t="s">
        <v>61</v>
      </c>
      <c r="AD47460" t="s">
        <v>61</v>
      </c>
      <c r="AE47460" t="s">
        <v>61</v>
      </c>
      <c r="AF47460" t="s">
        <v>61</v>
      </c>
      <c r="AG47460" t="s">
        <v>61</v>
      </c>
      <c r="AH47460" t="s">
        <v>256</v>
      </c>
      <c r="AI47460" t="s">
        <v>61</v>
      </c>
      <c r="AJ47460" t="s">
        <v>61</v>
      </c>
      <c r="AN47460" t="s">
        <v>261</v>
      </c>
      <c r="AO47460" t="s">
        <v>262</v>
      </c>
      <c r="AP47460" t="s">
        <v>263</v>
      </c>
      <c r="AR47460" t="s">
        <v>264</v>
      </c>
      <c r="AS47460">
        <v>2022</v>
      </c>
      <c r="AT47460">
        <v>2012</v>
      </c>
      <c r="AU47460">
        <v>222396000</v>
      </c>
      <c r="AV47460" t="s">
        <v>61</v>
      </c>
      <c r="AX47460" t="s">
        <v>265</v>
      </c>
      <c r="AY47460" t="s">
        <v>255</v>
      </c>
      <c r="AZ47460" t="s">
        <v>120</v>
      </c>
      <c r="BA47460" t="s">
        <v>120</v>
      </c>
      <c r="BB47460" t="s">
        <v>255</v>
      </c>
      <c r="BC47460" t="s">
        <v>255</v>
      </c>
      <c r="BD47460" t="s">
        <v>255</v>
      </c>
    </row>
    <row r="47461" spans="1:56" x14ac:dyDescent="0.3">
      <c r="A47461" t="s">
        <v>248</v>
      </c>
      <c r="B47461" t="s">
        <v>249</v>
      </c>
      <c r="C47461" t="s">
        <v>260</v>
      </c>
      <c r="D47461" t="s">
        <v>251</v>
      </c>
      <c r="E47461" t="s">
        <v>72</v>
      </c>
      <c r="F47461" t="s">
        <v>61</v>
      </c>
      <c r="G47461" t="s">
        <v>243</v>
      </c>
      <c r="H47461" t="s">
        <v>71</v>
      </c>
      <c r="I47461" t="s">
        <v>232</v>
      </c>
      <c r="J47461" t="s">
        <v>61</v>
      </c>
      <c r="K47461" t="s">
        <v>61</v>
      </c>
      <c r="L47461" t="s">
        <v>61</v>
      </c>
      <c r="M47461" t="s">
        <v>61</v>
      </c>
      <c r="N47461" t="s">
        <v>61</v>
      </c>
      <c r="O47461" t="s">
        <v>61</v>
      </c>
      <c r="P47461" t="s">
        <v>61</v>
      </c>
      <c r="Q47461" t="s">
        <v>61</v>
      </c>
      <c r="R47461" t="s">
        <v>61</v>
      </c>
      <c r="S47461" t="s">
        <v>61</v>
      </c>
      <c r="T47461" t="s">
        <v>61</v>
      </c>
      <c r="U47461" t="s">
        <v>61</v>
      </c>
      <c r="V47461" t="s">
        <v>61</v>
      </c>
      <c r="W47461" t="s">
        <v>61</v>
      </c>
      <c r="X47461" t="s">
        <v>61</v>
      </c>
      <c r="Y47461" t="s">
        <v>61</v>
      </c>
      <c r="Z47461" t="s">
        <v>61</v>
      </c>
      <c r="AA47461" t="s">
        <v>61</v>
      </c>
      <c r="AB47461" t="s">
        <v>61</v>
      </c>
      <c r="AC47461" t="s">
        <v>61</v>
      </c>
      <c r="AD47461" t="s">
        <v>61</v>
      </c>
      <c r="AE47461" t="s">
        <v>61</v>
      </c>
      <c r="AF47461" t="s">
        <v>61</v>
      </c>
      <c r="AG47461" t="s">
        <v>61</v>
      </c>
      <c r="AH47461" t="s">
        <v>257</v>
      </c>
      <c r="AI47461" t="s">
        <v>61</v>
      </c>
      <c r="AJ47461" t="s">
        <v>61</v>
      </c>
      <c r="AN47461" t="s">
        <v>261</v>
      </c>
      <c r="AO47461" t="s">
        <v>262</v>
      </c>
      <c r="AP47461" t="s">
        <v>263</v>
      </c>
      <c r="AR47461" t="s">
        <v>264</v>
      </c>
      <c r="AS47461">
        <v>2022</v>
      </c>
      <c r="AT47461">
        <v>2012</v>
      </c>
      <c r="AU47461">
        <v>264600000</v>
      </c>
      <c r="AV47461" t="s">
        <v>61</v>
      </c>
      <c r="AX47461" t="s">
        <v>265</v>
      </c>
      <c r="AY47461" t="s">
        <v>255</v>
      </c>
      <c r="AZ47461" t="s">
        <v>120</v>
      </c>
      <c r="BA47461" t="s">
        <v>120</v>
      </c>
      <c r="BB47461" t="s">
        <v>255</v>
      </c>
      <c r="BC47461" t="s">
        <v>255</v>
      </c>
      <c r="BD47461" t="s">
        <v>255</v>
      </c>
    </row>
    <row r="47462" spans="1:56" x14ac:dyDescent="0.3">
      <c r="A47462" t="s">
        <v>248</v>
      </c>
      <c r="B47462" t="s">
        <v>249</v>
      </c>
      <c r="C47462" t="s">
        <v>260</v>
      </c>
      <c r="D47462" t="s">
        <v>251</v>
      </c>
      <c r="E47462" t="s">
        <v>73</v>
      </c>
      <c r="F47462" t="s">
        <v>61</v>
      </c>
      <c r="G47462" t="s">
        <v>217</v>
      </c>
      <c r="H47462" t="s">
        <v>71</v>
      </c>
      <c r="I47462" t="s">
        <v>232</v>
      </c>
      <c r="J47462" t="s">
        <v>61</v>
      </c>
      <c r="K47462" t="s">
        <v>61</v>
      </c>
      <c r="L47462" t="s">
        <v>61</v>
      </c>
      <c r="M47462" t="s">
        <v>61</v>
      </c>
      <c r="N47462" t="s">
        <v>61</v>
      </c>
      <c r="O47462" t="s">
        <v>61</v>
      </c>
      <c r="P47462" t="s">
        <v>61</v>
      </c>
      <c r="Q47462" t="s">
        <v>61</v>
      </c>
      <c r="R47462" t="s">
        <v>61</v>
      </c>
      <c r="S47462" t="s">
        <v>61</v>
      </c>
      <c r="T47462" t="s">
        <v>61</v>
      </c>
      <c r="U47462" t="s">
        <v>61</v>
      </c>
      <c r="V47462" t="s">
        <v>61</v>
      </c>
      <c r="W47462" t="s">
        <v>61</v>
      </c>
      <c r="X47462" t="s">
        <v>61</v>
      </c>
      <c r="Y47462" t="s">
        <v>61</v>
      </c>
      <c r="Z47462" t="s">
        <v>61</v>
      </c>
      <c r="AA47462" t="s">
        <v>61</v>
      </c>
      <c r="AB47462" t="s">
        <v>61</v>
      </c>
      <c r="AC47462" t="s">
        <v>61</v>
      </c>
      <c r="AD47462" t="s">
        <v>61</v>
      </c>
      <c r="AE47462" t="s">
        <v>61</v>
      </c>
      <c r="AF47462" t="s">
        <v>61</v>
      </c>
      <c r="AG47462" t="s">
        <v>61</v>
      </c>
      <c r="AH47462" t="s">
        <v>252</v>
      </c>
      <c r="AI47462" t="s">
        <v>61</v>
      </c>
      <c r="AJ47462" t="s">
        <v>61</v>
      </c>
      <c r="AN47462" t="s">
        <v>261</v>
      </c>
      <c r="AO47462" t="s">
        <v>262</v>
      </c>
      <c r="AP47462" t="s">
        <v>263</v>
      </c>
      <c r="AR47462" t="s">
        <v>264</v>
      </c>
      <c r="AS47462">
        <v>2022</v>
      </c>
      <c r="AT47462">
        <v>2012</v>
      </c>
      <c r="AU47462">
        <v>509040000</v>
      </c>
      <c r="AV47462" t="s">
        <v>61</v>
      </c>
      <c r="AX47462" t="s">
        <v>265</v>
      </c>
      <c r="AY47462" t="s">
        <v>255</v>
      </c>
      <c r="AZ47462" t="s">
        <v>120</v>
      </c>
      <c r="BA47462" t="s">
        <v>120</v>
      </c>
      <c r="BB47462" t="s">
        <v>255</v>
      </c>
      <c r="BC47462" t="s">
        <v>255</v>
      </c>
      <c r="BD47462" t="s">
        <v>255</v>
      </c>
    </row>
    <row r="47463" spans="1:56" x14ac:dyDescent="0.3">
      <c r="A47463" t="s">
        <v>248</v>
      </c>
      <c r="B47463" t="s">
        <v>249</v>
      </c>
      <c r="C47463" t="s">
        <v>260</v>
      </c>
      <c r="D47463" t="s">
        <v>251</v>
      </c>
      <c r="E47463" t="s">
        <v>73</v>
      </c>
      <c r="F47463" t="s">
        <v>61</v>
      </c>
      <c r="G47463" t="s">
        <v>217</v>
      </c>
      <c r="H47463" t="s">
        <v>71</v>
      </c>
      <c r="I47463" t="s">
        <v>232</v>
      </c>
      <c r="J47463" t="s">
        <v>61</v>
      </c>
      <c r="K47463" t="s">
        <v>61</v>
      </c>
      <c r="L47463" t="s">
        <v>61</v>
      </c>
      <c r="M47463" t="s">
        <v>61</v>
      </c>
      <c r="N47463" t="s">
        <v>61</v>
      </c>
      <c r="O47463" t="s">
        <v>61</v>
      </c>
      <c r="P47463" t="s">
        <v>61</v>
      </c>
      <c r="Q47463" t="s">
        <v>61</v>
      </c>
      <c r="R47463" t="s">
        <v>61</v>
      </c>
      <c r="S47463" t="s">
        <v>61</v>
      </c>
      <c r="T47463" t="s">
        <v>61</v>
      </c>
      <c r="U47463" t="s">
        <v>61</v>
      </c>
      <c r="V47463" t="s">
        <v>61</v>
      </c>
      <c r="W47463" t="s">
        <v>61</v>
      </c>
      <c r="X47463" t="s">
        <v>61</v>
      </c>
      <c r="Y47463" t="s">
        <v>61</v>
      </c>
      <c r="Z47463" t="s">
        <v>61</v>
      </c>
      <c r="AA47463" t="s">
        <v>61</v>
      </c>
      <c r="AB47463" t="s">
        <v>61</v>
      </c>
      <c r="AC47463" t="s">
        <v>61</v>
      </c>
      <c r="AD47463" t="s">
        <v>61</v>
      </c>
      <c r="AE47463" t="s">
        <v>61</v>
      </c>
      <c r="AF47463" t="s">
        <v>61</v>
      </c>
      <c r="AG47463" t="s">
        <v>61</v>
      </c>
      <c r="AH47463" t="s">
        <v>256</v>
      </c>
      <c r="AI47463" t="s">
        <v>61</v>
      </c>
      <c r="AJ47463" t="s">
        <v>61</v>
      </c>
      <c r="AN47463" t="s">
        <v>261</v>
      </c>
      <c r="AO47463" t="s">
        <v>262</v>
      </c>
      <c r="AP47463" t="s">
        <v>263</v>
      </c>
      <c r="AR47463" t="s">
        <v>264</v>
      </c>
      <c r="AS47463">
        <v>2022</v>
      </c>
      <c r="AT47463">
        <v>2012</v>
      </c>
      <c r="AU47463">
        <v>487219200</v>
      </c>
      <c r="AV47463" t="s">
        <v>61</v>
      </c>
      <c r="AX47463" t="s">
        <v>265</v>
      </c>
      <c r="AY47463" t="s">
        <v>255</v>
      </c>
      <c r="AZ47463" t="s">
        <v>120</v>
      </c>
      <c r="BA47463" t="s">
        <v>120</v>
      </c>
      <c r="BB47463" t="s">
        <v>255</v>
      </c>
      <c r="BC47463" t="s">
        <v>255</v>
      </c>
      <c r="BD47463" t="s">
        <v>255</v>
      </c>
    </row>
    <row r="47464" spans="1:56" x14ac:dyDescent="0.3">
      <c r="A47464" t="s">
        <v>248</v>
      </c>
      <c r="B47464" t="s">
        <v>249</v>
      </c>
      <c r="C47464" t="s">
        <v>260</v>
      </c>
      <c r="D47464" t="s">
        <v>251</v>
      </c>
      <c r="E47464" t="s">
        <v>73</v>
      </c>
      <c r="F47464" t="s">
        <v>61</v>
      </c>
      <c r="G47464" t="s">
        <v>217</v>
      </c>
      <c r="H47464" t="s">
        <v>71</v>
      </c>
      <c r="I47464" t="s">
        <v>232</v>
      </c>
      <c r="J47464" t="s">
        <v>61</v>
      </c>
      <c r="K47464" t="s">
        <v>61</v>
      </c>
      <c r="L47464" t="s">
        <v>61</v>
      </c>
      <c r="M47464" t="s">
        <v>61</v>
      </c>
      <c r="N47464" t="s">
        <v>61</v>
      </c>
      <c r="O47464" t="s">
        <v>61</v>
      </c>
      <c r="P47464" t="s">
        <v>61</v>
      </c>
      <c r="Q47464" t="s">
        <v>61</v>
      </c>
      <c r="R47464" t="s">
        <v>61</v>
      </c>
      <c r="S47464" t="s">
        <v>61</v>
      </c>
      <c r="T47464" t="s">
        <v>61</v>
      </c>
      <c r="U47464" t="s">
        <v>61</v>
      </c>
      <c r="V47464" t="s">
        <v>61</v>
      </c>
      <c r="W47464" t="s">
        <v>61</v>
      </c>
      <c r="X47464" t="s">
        <v>61</v>
      </c>
      <c r="Y47464" t="s">
        <v>61</v>
      </c>
      <c r="Z47464" t="s">
        <v>61</v>
      </c>
      <c r="AA47464" t="s">
        <v>61</v>
      </c>
      <c r="AB47464" t="s">
        <v>61</v>
      </c>
      <c r="AC47464" t="s">
        <v>61</v>
      </c>
      <c r="AD47464" t="s">
        <v>61</v>
      </c>
      <c r="AE47464" t="s">
        <v>61</v>
      </c>
      <c r="AF47464" t="s">
        <v>61</v>
      </c>
      <c r="AG47464" t="s">
        <v>61</v>
      </c>
      <c r="AH47464" t="s">
        <v>257</v>
      </c>
      <c r="AI47464" t="s">
        <v>61</v>
      </c>
      <c r="AJ47464" t="s">
        <v>61</v>
      </c>
      <c r="AN47464" t="s">
        <v>261</v>
      </c>
      <c r="AO47464" t="s">
        <v>262</v>
      </c>
      <c r="AP47464" t="s">
        <v>263</v>
      </c>
      <c r="AR47464" t="s">
        <v>264</v>
      </c>
      <c r="AS47464">
        <v>2022</v>
      </c>
      <c r="AT47464">
        <v>2012</v>
      </c>
      <c r="AU47464">
        <v>404000000</v>
      </c>
      <c r="AV47464" t="s">
        <v>61</v>
      </c>
      <c r="AX47464" t="s">
        <v>265</v>
      </c>
      <c r="AY47464" t="s">
        <v>255</v>
      </c>
      <c r="AZ47464" t="s">
        <v>120</v>
      </c>
      <c r="BA47464" t="s">
        <v>120</v>
      </c>
      <c r="BB47464" t="s">
        <v>255</v>
      </c>
      <c r="BC47464" t="s">
        <v>255</v>
      </c>
      <c r="BD47464" t="s">
        <v>255</v>
      </c>
    </row>
    <row r="47465" spans="1:56" x14ac:dyDescent="0.3">
      <c r="A47465" t="s">
        <v>248</v>
      </c>
      <c r="B47465" t="s">
        <v>249</v>
      </c>
      <c r="C47465" t="s">
        <v>260</v>
      </c>
      <c r="D47465" t="s">
        <v>251</v>
      </c>
      <c r="E47465" t="s">
        <v>73</v>
      </c>
      <c r="F47465" t="s">
        <v>61</v>
      </c>
      <c r="G47465" t="s">
        <v>239</v>
      </c>
      <c r="H47465" t="s">
        <v>71</v>
      </c>
      <c r="I47465" t="s">
        <v>232</v>
      </c>
      <c r="J47465" t="s">
        <v>61</v>
      </c>
      <c r="K47465" t="s">
        <v>61</v>
      </c>
      <c r="L47465" t="s">
        <v>61</v>
      </c>
      <c r="M47465" t="s">
        <v>61</v>
      </c>
      <c r="N47465" t="s">
        <v>61</v>
      </c>
      <c r="O47465" t="s">
        <v>61</v>
      </c>
      <c r="P47465" t="s">
        <v>61</v>
      </c>
      <c r="Q47465" t="s">
        <v>61</v>
      </c>
      <c r="R47465" t="s">
        <v>61</v>
      </c>
      <c r="S47465" t="s">
        <v>61</v>
      </c>
      <c r="T47465" t="s">
        <v>61</v>
      </c>
      <c r="U47465" t="s">
        <v>61</v>
      </c>
      <c r="V47465" t="s">
        <v>61</v>
      </c>
      <c r="W47465" t="s">
        <v>61</v>
      </c>
      <c r="X47465" t="s">
        <v>61</v>
      </c>
      <c r="Y47465" t="s">
        <v>61</v>
      </c>
      <c r="Z47465" t="s">
        <v>61</v>
      </c>
      <c r="AA47465" t="s">
        <v>61</v>
      </c>
      <c r="AB47465" t="s">
        <v>61</v>
      </c>
      <c r="AC47465" t="s">
        <v>61</v>
      </c>
      <c r="AD47465" t="s">
        <v>61</v>
      </c>
      <c r="AE47465" t="s">
        <v>61</v>
      </c>
      <c r="AF47465" t="s">
        <v>61</v>
      </c>
      <c r="AG47465" t="s">
        <v>61</v>
      </c>
      <c r="AH47465" t="s">
        <v>252</v>
      </c>
      <c r="AI47465" t="s">
        <v>61</v>
      </c>
      <c r="AJ47465" t="s">
        <v>61</v>
      </c>
      <c r="AN47465" t="s">
        <v>261</v>
      </c>
      <c r="AO47465" t="s">
        <v>262</v>
      </c>
      <c r="AP47465" t="s">
        <v>263</v>
      </c>
      <c r="AR47465" t="s">
        <v>264</v>
      </c>
      <c r="AS47465">
        <v>2022</v>
      </c>
      <c r="AT47465">
        <v>2012</v>
      </c>
      <c r="AU47465">
        <v>551460000</v>
      </c>
      <c r="AV47465" t="s">
        <v>61</v>
      </c>
      <c r="AX47465" t="s">
        <v>265</v>
      </c>
      <c r="AY47465" t="s">
        <v>255</v>
      </c>
      <c r="AZ47465" t="s">
        <v>120</v>
      </c>
      <c r="BA47465" t="s">
        <v>120</v>
      </c>
      <c r="BB47465" t="s">
        <v>255</v>
      </c>
      <c r="BC47465" t="s">
        <v>255</v>
      </c>
      <c r="BD47465" t="s">
        <v>255</v>
      </c>
    </row>
    <row r="47466" spans="1:56" x14ac:dyDescent="0.3">
      <c r="A47466" t="s">
        <v>248</v>
      </c>
      <c r="B47466" t="s">
        <v>249</v>
      </c>
      <c r="C47466" t="s">
        <v>260</v>
      </c>
      <c r="D47466" t="s">
        <v>251</v>
      </c>
      <c r="E47466" t="s">
        <v>73</v>
      </c>
      <c r="F47466" t="s">
        <v>61</v>
      </c>
      <c r="G47466" t="s">
        <v>239</v>
      </c>
      <c r="H47466" t="s">
        <v>71</v>
      </c>
      <c r="I47466" t="s">
        <v>232</v>
      </c>
      <c r="J47466" t="s">
        <v>61</v>
      </c>
      <c r="K47466" t="s">
        <v>61</v>
      </c>
      <c r="L47466" t="s">
        <v>61</v>
      </c>
      <c r="M47466" t="s">
        <v>61</v>
      </c>
      <c r="N47466" t="s">
        <v>61</v>
      </c>
      <c r="O47466" t="s">
        <v>61</v>
      </c>
      <c r="P47466" t="s">
        <v>61</v>
      </c>
      <c r="Q47466" t="s">
        <v>61</v>
      </c>
      <c r="R47466" t="s">
        <v>61</v>
      </c>
      <c r="S47466" t="s">
        <v>61</v>
      </c>
      <c r="T47466" t="s">
        <v>61</v>
      </c>
      <c r="U47466" t="s">
        <v>61</v>
      </c>
      <c r="V47466" t="s">
        <v>61</v>
      </c>
      <c r="W47466" t="s">
        <v>61</v>
      </c>
      <c r="X47466" t="s">
        <v>61</v>
      </c>
      <c r="Y47466" t="s">
        <v>61</v>
      </c>
      <c r="Z47466" t="s">
        <v>61</v>
      </c>
      <c r="AA47466" t="s">
        <v>61</v>
      </c>
      <c r="AB47466" t="s">
        <v>61</v>
      </c>
      <c r="AC47466" t="s">
        <v>61</v>
      </c>
      <c r="AD47466" t="s">
        <v>61</v>
      </c>
      <c r="AE47466" t="s">
        <v>61</v>
      </c>
      <c r="AF47466" t="s">
        <v>61</v>
      </c>
      <c r="AG47466" t="s">
        <v>61</v>
      </c>
      <c r="AH47466" t="s">
        <v>256</v>
      </c>
      <c r="AI47466" t="s">
        <v>61</v>
      </c>
      <c r="AJ47466" t="s">
        <v>61</v>
      </c>
      <c r="AN47466" t="s">
        <v>261</v>
      </c>
      <c r="AO47466" t="s">
        <v>262</v>
      </c>
      <c r="AP47466" t="s">
        <v>263</v>
      </c>
      <c r="AR47466" t="s">
        <v>264</v>
      </c>
      <c r="AS47466">
        <v>2022</v>
      </c>
      <c r="AT47466">
        <v>2012</v>
      </c>
      <c r="AU47466">
        <v>487219200</v>
      </c>
      <c r="AV47466" t="s">
        <v>61</v>
      </c>
      <c r="AX47466" t="s">
        <v>265</v>
      </c>
      <c r="AY47466" t="s">
        <v>255</v>
      </c>
      <c r="AZ47466" t="s">
        <v>120</v>
      </c>
      <c r="BA47466" t="s">
        <v>120</v>
      </c>
      <c r="BB47466" t="s">
        <v>255</v>
      </c>
      <c r="BC47466" t="s">
        <v>255</v>
      </c>
      <c r="BD47466" t="s">
        <v>255</v>
      </c>
    </row>
    <row r="47467" spans="1:56" x14ac:dyDescent="0.3">
      <c r="A47467" t="s">
        <v>248</v>
      </c>
      <c r="B47467" t="s">
        <v>249</v>
      </c>
      <c r="C47467" t="s">
        <v>260</v>
      </c>
      <c r="D47467" t="s">
        <v>251</v>
      </c>
      <c r="E47467" t="s">
        <v>73</v>
      </c>
      <c r="F47467" t="s">
        <v>61</v>
      </c>
      <c r="G47467" t="s">
        <v>239</v>
      </c>
      <c r="H47467" t="s">
        <v>71</v>
      </c>
      <c r="I47467" t="s">
        <v>232</v>
      </c>
      <c r="J47467" t="s">
        <v>61</v>
      </c>
      <c r="K47467" t="s">
        <v>61</v>
      </c>
      <c r="L47467" t="s">
        <v>61</v>
      </c>
      <c r="M47467" t="s">
        <v>61</v>
      </c>
      <c r="N47467" t="s">
        <v>61</v>
      </c>
      <c r="O47467" t="s">
        <v>61</v>
      </c>
      <c r="P47467" t="s">
        <v>61</v>
      </c>
      <c r="Q47467" t="s">
        <v>61</v>
      </c>
      <c r="R47467" t="s">
        <v>61</v>
      </c>
      <c r="S47467" t="s">
        <v>61</v>
      </c>
      <c r="T47467" t="s">
        <v>61</v>
      </c>
      <c r="U47467" t="s">
        <v>61</v>
      </c>
      <c r="V47467" t="s">
        <v>61</v>
      </c>
      <c r="W47467" t="s">
        <v>61</v>
      </c>
      <c r="X47467" t="s">
        <v>61</v>
      </c>
      <c r="Y47467" t="s">
        <v>61</v>
      </c>
      <c r="Z47467" t="s">
        <v>61</v>
      </c>
      <c r="AA47467" t="s">
        <v>61</v>
      </c>
      <c r="AB47467" t="s">
        <v>61</v>
      </c>
      <c r="AC47467" t="s">
        <v>61</v>
      </c>
      <c r="AD47467" t="s">
        <v>61</v>
      </c>
      <c r="AE47467" t="s">
        <v>61</v>
      </c>
      <c r="AF47467" t="s">
        <v>61</v>
      </c>
      <c r="AG47467" t="s">
        <v>61</v>
      </c>
      <c r="AH47467" t="s">
        <v>257</v>
      </c>
      <c r="AI47467" t="s">
        <v>61</v>
      </c>
      <c r="AJ47467" t="s">
        <v>61</v>
      </c>
      <c r="AN47467" t="s">
        <v>261</v>
      </c>
      <c r="AO47467" t="s">
        <v>262</v>
      </c>
      <c r="AP47467" t="s">
        <v>263</v>
      </c>
      <c r="AR47467" t="s">
        <v>264</v>
      </c>
      <c r="AS47467">
        <v>2022</v>
      </c>
      <c r="AT47467">
        <v>2012</v>
      </c>
      <c r="AU47467">
        <v>424200000</v>
      </c>
      <c r="AV47467" t="s">
        <v>61</v>
      </c>
      <c r="AX47467" t="s">
        <v>265</v>
      </c>
      <c r="AY47467" t="s">
        <v>255</v>
      </c>
      <c r="AZ47467" t="s">
        <v>120</v>
      </c>
      <c r="BA47467" t="s">
        <v>120</v>
      </c>
      <c r="BB47467" t="s">
        <v>255</v>
      </c>
      <c r="BC47467" t="s">
        <v>255</v>
      </c>
      <c r="BD47467" t="s">
        <v>255</v>
      </c>
    </row>
    <row r="47468" spans="1:56" x14ac:dyDescent="0.3">
      <c r="A47468" t="s">
        <v>248</v>
      </c>
      <c r="B47468" t="s">
        <v>249</v>
      </c>
      <c r="C47468" t="s">
        <v>260</v>
      </c>
      <c r="D47468" t="s">
        <v>251</v>
      </c>
      <c r="E47468" t="s">
        <v>73</v>
      </c>
      <c r="F47468" t="s">
        <v>61</v>
      </c>
      <c r="G47468" t="s">
        <v>240</v>
      </c>
      <c r="H47468" t="s">
        <v>71</v>
      </c>
      <c r="I47468" t="s">
        <v>232</v>
      </c>
      <c r="J47468" t="s">
        <v>61</v>
      </c>
      <c r="K47468" t="s">
        <v>61</v>
      </c>
      <c r="L47468" t="s">
        <v>61</v>
      </c>
      <c r="M47468" t="s">
        <v>61</v>
      </c>
      <c r="N47468" t="s">
        <v>61</v>
      </c>
      <c r="O47468" t="s">
        <v>61</v>
      </c>
      <c r="P47468" t="s">
        <v>61</v>
      </c>
      <c r="Q47468" t="s">
        <v>61</v>
      </c>
      <c r="R47468" t="s">
        <v>61</v>
      </c>
      <c r="S47468" t="s">
        <v>61</v>
      </c>
      <c r="T47468" t="s">
        <v>61</v>
      </c>
      <c r="U47468" t="s">
        <v>61</v>
      </c>
      <c r="V47468" t="s">
        <v>61</v>
      </c>
      <c r="W47468" t="s">
        <v>61</v>
      </c>
      <c r="X47468" t="s">
        <v>61</v>
      </c>
      <c r="Y47468" t="s">
        <v>61</v>
      </c>
      <c r="Z47468" t="s">
        <v>61</v>
      </c>
      <c r="AA47468" t="s">
        <v>61</v>
      </c>
      <c r="AB47468" t="s">
        <v>61</v>
      </c>
      <c r="AC47468" t="s">
        <v>61</v>
      </c>
      <c r="AD47468" t="s">
        <v>61</v>
      </c>
      <c r="AE47468" t="s">
        <v>61</v>
      </c>
      <c r="AF47468" t="s">
        <v>61</v>
      </c>
      <c r="AG47468" t="s">
        <v>61</v>
      </c>
      <c r="AH47468" t="s">
        <v>252</v>
      </c>
      <c r="AI47468" t="s">
        <v>61</v>
      </c>
      <c r="AJ47468" t="s">
        <v>61</v>
      </c>
      <c r="AN47468" t="s">
        <v>261</v>
      </c>
      <c r="AO47468" t="s">
        <v>262</v>
      </c>
      <c r="AP47468" t="s">
        <v>263</v>
      </c>
      <c r="AR47468" t="s">
        <v>264</v>
      </c>
      <c r="AS47468">
        <v>2022</v>
      </c>
      <c r="AT47468">
        <v>2012</v>
      </c>
      <c r="AU47468">
        <v>606000000</v>
      </c>
      <c r="AV47468" t="s">
        <v>61</v>
      </c>
      <c r="AX47468" t="s">
        <v>265</v>
      </c>
      <c r="AY47468" t="s">
        <v>255</v>
      </c>
      <c r="AZ47468" t="s">
        <v>120</v>
      </c>
      <c r="BA47468" t="s">
        <v>120</v>
      </c>
      <c r="BB47468" t="s">
        <v>255</v>
      </c>
      <c r="BC47468" t="s">
        <v>255</v>
      </c>
      <c r="BD47468" t="s">
        <v>255</v>
      </c>
    </row>
    <row r="47469" spans="1:56" x14ac:dyDescent="0.3">
      <c r="A47469" t="s">
        <v>248</v>
      </c>
      <c r="B47469" t="s">
        <v>249</v>
      </c>
      <c r="C47469" t="s">
        <v>260</v>
      </c>
      <c r="D47469" t="s">
        <v>251</v>
      </c>
      <c r="E47469" t="s">
        <v>73</v>
      </c>
      <c r="F47469" t="s">
        <v>61</v>
      </c>
      <c r="G47469" t="s">
        <v>240</v>
      </c>
      <c r="H47469" t="s">
        <v>71</v>
      </c>
      <c r="I47469" t="s">
        <v>232</v>
      </c>
      <c r="J47469" t="s">
        <v>61</v>
      </c>
      <c r="K47469" t="s">
        <v>61</v>
      </c>
      <c r="L47469" t="s">
        <v>61</v>
      </c>
      <c r="M47469" t="s">
        <v>61</v>
      </c>
      <c r="N47469" t="s">
        <v>61</v>
      </c>
      <c r="O47469" t="s">
        <v>61</v>
      </c>
      <c r="P47469" t="s">
        <v>61</v>
      </c>
      <c r="Q47469" t="s">
        <v>61</v>
      </c>
      <c r="R47469" t="s">
        <v>61</v>
      </c>
      <c r="S47469" t="s">
        <v>61</v>
      </c>
      <c r="T47469" t="s">
        <v>61</v>
      </c>
      <c r="U47469" t="s">
        <v>61</v>
      </c>
      <c r="V47469" t="s">
        <v>61</v>
      </c>
      <c r="W47469" t="s">
        <v>61</v>
      </c>
      <c r="X47469" t="s">
        <v>61</v>
      </c>
      <c r="Y47469" t="s">
        <v>61</v>
      </c>
      <c r="Z47469" t="s">
        <v>61</v>
      </c>
      <c r="AA47469" t="s">
        <v>61</v>
      </c>
      <c r="AB47469" t="s">
        <v>61</v>
      </c>
      <c r="AC47469" t="s">
        <v>61</v>
      </c>
      <c r="AD47469" t="s">
        <v>61</v>
      </c>
      <c r="AE47469" t="s">
        <v>61</v>
      </c>
      <c r="AF47469" t="s">
        <v>61</v>
      </c>
      <c r="AG47469" t="s">
        <v>61</v>
      </c>
      <c r="AH47469" t="s">
        <v>256</v>
      </c>
      <c r="AI47469" t="s">
        <v>61</v>
      </c>
      <c r="AJ47469" t="s">
        <v>61</v>
      </c>
      <c r="AN47469" t="s">
        <v>261</v>
      </c>
      <c r="AO47469" t="s">
        <v>262</v>
      </c>
      <c r="AP47469" t="s">
        <v>263</v>
      </c>
      <c r="AR47469" t="s">
        <v>264</v>
      </c>
      <c r="AS47469">
        <v>2022</v>
      </c>
      <c r="AT47469">
        <v>2012</v>
      </c>
      <c r="AU47469">
        <v>730828800</v>
      </c>
      <c r="AV47469" t="s">
        <v>61</v>
      </c>
      <c r="AX47469" t="s">
        <v>265</v>
      </c>
      <c r="AY47469" t="s">
        <v>255</v>
      </c>
      <c r="AZ47469" t="s">
        <v>120</v>
      </c>
      <c r="BA47469" t="s">
        <v>120</v>
      </c>
      <c r="BB47469" t="s">
        <v>255</v>
      </c>
      <c r="BC47469" t="s">
        <v>255</v>
      </c>
      <c r="BD47469" t="s">
        <v>255</v>
      </c>
    </row>
    <row r="47470" spans="1:56" x14ac:dyDescent="0.3">
      <c r="A47470" t="s">
        <v>248</v>
      </c>
      <c r="B47470" t="s">
        <v>249</v>
      </c>
      <c r="C47470" t="s">
        <v>260</v>
      </c>
      <c r="D47470" t="s">
        <v>251</v>
      </c>
      <c r="E47470" t="s">
        <v>73</v>
      </c>
      <c r="F47470" t="s">
        <v>61</v>
      </c>
      <c r="G47470" t="s">
        <v>240</v>
      </c>
      <c r="H47470" t="s">
        <v>71</v>
      </c>
      <c r="I47470" t="s">
        <v>232</v>
      </c>
      <c r="J47470" t="s">
        <v>61</v>
      </c>
      <c r="K47470" t="s">
        <v>61</v>
      </c>
      <c r="L47470" t="s">
        <v>61</v>
      </c>
      <c r="M47470" t="s">
        <v>61</v>
      </c>
      <c r="N47470" t="s">
        <v>61</v>
      </c>
      <c r="O47470" t="s">
        <v>61</v>
      </c>
      <c r="P47470" t="s">
        <v>61</v>
      </c>
      <c r="Q47470" t="s">
        <v>61</v>
      </c>
      <c r="R47470" t="s">
        <v>61</v>
      </c>
      <c r="S47470" t="s">
        <v>61</v>
      </c>
      <c r="T47470" t="s">
        <v>61</v>
      </c>
      <c r="U47470" t="s">
        <v>61</v>
      </c>
      <c r="V47470" t="s">
        <v>61</v>
      </c>
      <c r="W47470" t="s">
        <v>61</v>
      </c>
      <c r="X47470" t="s">
        <v>61</v>
      </c>
      <c r="Y47470" t="s">
        <v>61</v>
      </c>
      <c r="Z47470" t="s">
        <v>61</v>
      </c>
      <c r="AA47470" t="s">
        <v>61</v>
      </c>
      <c r="AB47470" t="s">
        <v>61</v>
      </c>
      <c r="AC47470" t="s">
        <v>61</v>
      </c>
      <c r="AD47470" t="s">
        <v>61</v>
      </c>
      <c r="AE47470" t="s">
        <v>61</v>
      </c>
      <c r="AF47470" t="s">
        <v>61</v>
      </c>
      <c r="AG47470" t="s">
        <v>61</v>
      </c>
      <c r="AH47470" t="s">
        <v>257</v>
      </c>
      <c r="AI47470" t="s">
        <v>61</v>
      </c>
      <c r="AJ47470" t="s">
        <v>61</v>
      </c>
      <c r="AN47470" t="s">
        <v>261</v>
      </c>
      <c r="AO47470" t="s">
        <v>262</v>
      </c>
      <c r="AP47470" t="s">
        <v>263</v>
      </c>
      <c r="AR47470" t="s">
        <v>264</v>
      </c>
      <c r="AS47470">
        <v>2022</v>
      </c>
      <c r="AT47470">
        <v>2012</v>
      </c>
      <c r="AU47470">
        <v>404000000</v>
      </c>
      <c r="AV47470" t="s">
        <v>61</v>
      </c>
      <c r="AX47470" t="s">
        <v>265</v>
      </c>
      <c r="AY47470" t="s">
        <v>255</v>
      </c>
      <c r="AZ47470" t="s">
        <v>120</v>
      </c>
      <c r="BA47470" t="s">
        <v>120</v>
      </c>
      <c r="BB47470" t="s">
        <v>255</v>
      </c>
      <c r="BC47470" t="s">
        <v>255</v>
      </c>
      <c r="BD47470" t="s">
        <v>255</v>
      </c>
    </row>
    <row r="47471" spans="1:56" x14ac:dyDescent="0.3">
      <c r="A47471" t="s">
        <v>248</v>
      </c>
      <c r="B47471" t="s">
        <v>249</v>
      </c>
      <c r="C47471" t="s">
        <v>260</v>
      </c>
      <c r="D47471" t="s">
        <v>251</v>
      </c>
      <c r="E47471" t="s">
        <v>73</v>
      </c>
      <c r="F47471" t="s">
        <v>61</v>
      </c>
      <c r="G47471" t="s">
        <v>241</v>
      </c>
      <c r="H47471" t="s">
        <v>71</v>
      </c>
      <c r="I47471" t="s">
        <v>232</v>
      </c>
      <c r="J47471" t="s">
        <v>61</v>
      </c>
      <c r="K47471" t="s">
        <v>61</v>
      </c>
      <c r="L47471" t="s">
        <v>61</v>
      </c>
      <c r="M47471" t="s">
        <v>61</v>
      </c>
      <c r="N47471" t="s">
        <v>61</v>
      </c>
      <c r="O47471" t="s">
        <v>61</v>
      </c>
      <c r="P47471" t="s">
        <v>61</v>
      </c>
      <c r="Q47471" t="s">
        <v>61</v>
      </c>
      <c r="R47471" t="s">
        <v>61</v>
      </c>
      <c r="S47471" t="s">
        <v>61</v>
      </c>
      <c r="T47471" t="s">
        <v>61</v>
      </c>
      <c r="U47471" t="s">
        <v>61</v>
      </c>
      <c r="V47471" t="s">
        <v>61</v>
      </c>
      <c r="W47471" t="s">
        <v>61</v>
      </c>
      <c r="X47471" t="s">
        <v>61</v>
      </c>
      <c r="Y47471" t="s">
        <v>61</v>
      </c>
      <c r="Z47471" t="s">
        <v>61</v>
      </c>
      <c r="AA47471" t="s">
        <v>61</v>
      </c>
      <c r="AB47471" t="s">
        <v>61</v>
      </c>
      <c r="AC47471" t="s">
        <v>61</v>
      </c>
      <c r="AD47471" t="s">
        <v>61</v>
      </c>
      <c r="AE47471" t="s">
        <v>61</v>
      </c>
      <c r="AF47471" t="s">
        <v>61</v>
      </c>
      <c r="AG47471" t="s">
        <v>61</v>
      </c>
      <c r="AH47471" t="s">
        <v>252</v>
      </c>
      <c r="AI47471" t="s">
        <v>61</v>
      </c>
      <c r="AJ47471" t="s">
        <v>61</v>
      </c>
      <c r="AN47471" t="s">
        <v>261</v>
      </c>
      <c r="AO47471" t="s">
        <v>262</v>
      </c>
      <c r="AP47471" t="s">
        <v>263</v>
      </c>
      <c r="AR47471" t="s">
        <v>264</v>
      </c>
      <c r="AS47471">
        <v>2022</v>
      </c>
      <c r="AT47471">
        <v>2012</v>
      </c>
      <c r="AU47471">
        <v>606000000</v>
      </c>
      <c r="AV47471" t="s">
        <v>61</v>
      </c>
      <c r="AX47471" t="s">
        <v>265</v>
      </c>
      <c r="AY47471" t="s">
        <v>255</v>
      </c>
      <c r="AZ47471" t="s">
        <v>120</v>
      </c>
      <c r="BA47471" t="s">
        <v>120</v>
      </c>
      <c r="BB47471" t="s">
        <v>255</v>
      </c>
      <c r="BC47471" t="s">
        <v>255</v>
      </c>
      <c r="BD47471" t="s">
        <v>255</v>
      </c>
    </row>
    <row r="47472" spans="1:56" x14ac:dyDescent="0.3">
      <c r="A47472" t="s">
        <v>248</v>
      </c>
      <c r="B47472" t="s">
        <v>249</v>
      </c>
      <c r="C47472" t="s">
        <v>260</v>
      </c>
      <c r="D47472" t="s">
        <v>251</v>
      </c>
      <c r="E47472" t="s">
        <v>73</v>
      </c>
      <c r="F47472" t="s">
        <v>61</v>
      </c>
      <c r="G47472" t="s">
        <v>241</v>
      </c>
      <c r="H47472" t="s">
        <v>71</v>
      </c>
      <c r="I47472" t="s">
        <v>232</v>
      </c>
      <c r="J47472" t="s">
        <v>61</v>
      </c>
      <c r="K47472" t="s">
        <v>61</v>
      </c>
      <c r="L47472" t="s">
        <v>61</v>
      </c>
      <c r="M47472" t="s">
        <v>61</v>
      </c>
      <c r="N47472" t="s">
        <v>61</v>
      </c>
      <c r="O47472" t="s">
        <v>61</v>
      </c>
      <c r="P47472" t="s">
        <v>61</v>
      </c>
      <c r="Q47472" t="s">
        <v>61</v>
      </c>
      <c r="R47472" t="s">
        <v>61</v>
      </c>
      <c r="S47472" t="s">
        <v>61</v>
      </c>
      <c r="T47472" t="s">
        <v>61</v>
      </c>
      <c r="U47472" t="s">
        <v>61</v>
      </c>
      <c r="V47472" t="s">
        <v>61</v>
      </c>
      <c r="W47472" t="s">
        <v>61</v>
      </c>
      <c r="X47472" t="s">
        <v>61</v>
      </c>
      <c r="Y47472" t="s">
        <v>61</v>
      </c>
      <c r="Z47472" t="s">
        <v>61</v>
      </c>
      <c r="AA47472" t="s">
        <v>61</v>
      </c>
      <c r="AB47472" t="s">
        <v>61</v>
      </c>
      <c r="AC47472" t="s">
        <v>61</v>
      </c>
      <c r="AD47472" t="s">
        <v>61</v>
      </c>
      <c r="AE47472" t="s">
        <v>61</v>
      </c>
      <c r="AF47472" t="s">
        <v>61</v>
      </c>
      <c r="AG47472" t="s">
        <v>61</v>
      </c>
      <c r="AH47472" t="s">
        <v>256</v>
      </c>
      <c r="AI47472" t="s">
        <v>61</v>
      </c>
      <c r="AJ47472" t="s">
        <v>61</v>
      </c>
      <c r="AN47472" t="s">
        <v>261</v>
      </c>
      <c r="AO47472" t="s">
        <v>262</v>
      </c>
      <c r="AP47472" t="s">
        <v>263</v>
      </c>
      <c r="AR47472" t="s">
        <v>264</v>
      </c>
      <c r="AS47472">
        <v>2022</v>
      </c>
      <c r="AT47472">
        <v>2012</v>
      </c>
      <c r="AU47472">
        <v>852633600</v>
      </c>
      <c r="AV47472" t="s">
        <v>61</v>
      </c>
      <c r="AX47472" t="s">
        <v>265</v>
      </c>
      <c r="AY47472" t="s">
        <v>255</v>
      </c>
      <c r="AZ47472" t="s">
        <v>120</v>
      </c>
      <c r="BA47472" t="s">
        <v>120</v>
      </c>
      <c r="BB47472" t="s">
        <v>255</v>
      </c>
      <c r="BC47472" t="s">
        <v>255</v>
      </c>
      <c r="BD47472" t="s">
        <v>255</v>
      </c>
    </row>
    <row r="47473" spans="1:56" x14ac:dyDescent="0.3">
      <c r="A47473" t="s">
        <v>248</v>
      </c>
      <c r="B47473" t="s">
        <v>249</v>
      </c>
      <c r="C47473" t="s">
        <v>260</v>
      </c>
      <c r="D47473" t="s">
        <v>251</v>
      </c>
      <c r="E47473" t="s">
        <v>73</v>
      </c>
      <c r="F47473" t="s">
        <v>61</v>
      </c>
      <c r="G47473" t="s">
        <v>241</v>
      </c>
      <c r="H47473" t="s">
        <v>71</v>
      </c>
      <c r="I47473" t="s">
        <v>232</v>
      </c>
      <c r="J47473" t="s">
        <v>61</v>
      </c>
      <c r="K47473" t="s">
        <v>61</v>
      </c>
      <c r="L47473" t="s">
        <v>61</v>
      </c>
      <c r="M47473" t="s">
        <v>61</v>
      </c>
      <c r="N47473" t="s">
        <v>61</v>
      </c>
      <c r="O47473" t="s">
        <v>61</v>
      </c>
      <c r="P47473" t="s">
        <v>61</v>
      </c>
      <c r="Q47473" t="s">
        <v>61</v>
      </c>
      <c r="R47473" t="s">
        <v>61</v>
      </c>
      <c r="S47473" t="s">
        <v>61</v>
      </c>
      <c r="T47473" t="s">
        <v>61</v>
      </c>
      <c r="U47473" t="s">
        <v>61</v>
      </c>
      <c r="V47473" t="s">
        <v>61</v>
      </c>
      <c r="W47473" t="s">
        <v>61</v>
      </c>
      <c r="X47473" t="s">
        <v>61</v>
      </c>
      <c r="Y47473" t="s">
        <v>61</v>
      </c>
      <c r="Z47473" t="s">
        <v>61</v>
      </c>
      <c r="AA47473" t="s">
        <v>61</v>
      </c>
      <c r="AB47473" t="s">
        <v>61</v>
      </c>
      <c r="AC47473" t="s">
        <v>61</v>
      </c>
      <c r="AD47473" t="s">
        <v>61</v>
      </c>
      <c r="AE47473" t="s">
        <v>61</v>
      </c>
      <c r="AF47473" t="s">
        <v>61</v>
      </c>
      <c r="AG47473" t="s">
        <v>61</v>
      </c>
      <c r="AH47473" t="s">
        <v>257</v>
      </c>
      <c r="AI47473" t="s">
        <v>61</v>
      </c>
      <c r="AJ47473" t="s">
        <v>61</v>
      </c>
      <c r="AN47473" t="s">
        <v>261</v>
      </c>
      <c r="AO47473" t="s">
        <v>262</v>
      </c>
      <c r="AP47473" t="s">
        <v>263</v>
      </c>
      <c r="AR47473" t="s">
        <v>264</v>
      </c>
      <c r="AS47473">
        <v>2022</v>
      </c>
      <c r="AT47473">
        <v>2012</v>
      </c>
      <c r="AU47473">
        <v>404000000</v>
      </c>
      <c r="AV47473" t="s">
        <v>61</v>
      </c>
      <c r="AX47473" t="s">
        <v>265</v>
      </c>
      <c r="AY47473" t="s">
        <v>255</v>
      </c>
      <c r="AZ47473" t="s">
        <v>120</v>
      </c>
      <c r="BA47473" t="s">
        <v>120</v>
      </c>
      <c r="BB47473" t="s">
        <v>255</v>
      </c>
      <c r="BC47473" t="s">
        <v>255</v>
      </c>
      <c r="BD47473" t="s">
        <v>255</v>
      </c>
    </row>
    <row r="47474" spans="1:56" x14ac:dyDescent="0.3">
      <c r="A47474" t="s">
        <v>248</v>
      </c>
      <c r="B47474" t="s">
        <v>249</v>
      </c>
      <c r="C47474" t="s">
        <v>260</v>
      </c>
      <c r="D47474" t="s">
        <v>251</v>
      </c>
      <c r="E47474" t="s">
        <v>73</v>
      </c>
      <c r="F47474" t="s">
        <v>61</v>
      </c>
      <c r="G47474" t="s">
        <v>242</v>
      </c>
      <c r="H47474" t="s">
        <v>71</v>
      </c>
      <c r="I47474" t="s">
        <v>232</v>
      </c>
      <c r="J47474" t="s">
        <v>61</v>
      </c>
      <c r="K47474" t="s">
        <v>61</v>
      </c>
      <c r="L47474" t="s">
        <v>61</v>
      </c>
      <c r="M47474" t="s">
        <v>61</v>
      </c>
      <c r="N47474" t="s">
        <v>61</v>
      </c>
      <c r="O47474" t="s">
        <v>61</v>
      </c>
      <c r="P47474" t="s">
        <v>61</v>
      </c>
      <c r="Q47474" t="s">
        <v>61</v>
      </c>
      <c r="R47474" t="s">
        <v>61</v>
      </c>
      <c r="S47474" t="s">
        <v>61</v>
      </c>
      <c r="T47474" t="s">
        <v>61</v>
      </c>
      <c r="U47474" t="s">
        <v>61</v>
      </c>
      <c r="V47474" t="s">
        <v>61</v>
      </c>
      <c r="W47474" t="s">
        <v>61</v>
      </c>
      <c r="X47474" t="s">
        <v>61</v>
      </c>
      <c r="Y47474" t="s">
        <v>61</v>
      </c>
      <c r="Z47474" t="s">
        <v>61</v>
      </c>
      <c r="AA47474" t="s">
        <v>61</v>
      </c>
      <c r="AB47474" t="s">
        <v>61</v>
      </c>
      <c r="AC47474" t="s">
        <v>61</v>
      </c>
      <c r="AD47474" t="s">
        <v>61</v>
      </c>
      <c r="AE47474" t="s">
        <v>61</v>
      </c>
      <c r="AF47474" t="s">
        <v>61</v>
      </c>
      <c r="AG47474" t="s">
        <v>61</v>
      </c>
      <c r="AH47474" t="s">
        <v>252</v>
      </c>
      <c r="AI47474" t="s">
        <v>61</v>
      </c>
      <c r="AJ47474" t="s">
        <v>61</v>
      </c>
      <c r="AN47474" t="s">
        <v>261</v>
      </c>
      <c r="AO47474" t="s">
        <v>262</v>
      </c>
      <c r="AP47474" t="s">
        <v>263</v>
      </c>
      <c r="AR47474" t="s">
        <v>264</v>
      </c>
      <c r="AS47474">
        <v>2022</v>
      </c>
      <c r="AT47474">
        <v>2012</v>
      </c>
      <c r="AU47474">
        <v>606000000</v>
      </c>
      <c r="AV47474" t="s">
        <v>61</v>
      </c>
      <c r="AX47474" t="s">
        <v>265</v>
      </c>
      <c r="AY47474" t="s">
        <v>255</v>
      </c>
      <c r="AZ47474" t="s">
        <v>120</v>
      </c>
      <c r="BA47474" t="s">
        <v>120</v>
      </c>
      <c r="BB47474" t="s">
        <v>255</v>
      </c>
      <c r="BC47474" t="s">
        <v>255</v>
      </c>
      <c r="BD47474" t="s">
        <v>255</v>
      </c>
    </row>
    <row r="47475" spans="1:56" x14ac:dyDescent="0.3">
      <c r="A47475" t="s">
        <v>248</v>
      </c>
      <c r="B47475" t="s">
        <v>249</v>
      </c>
      <c r="C47475" t="s">
        <v>260</v>
      </c>
      <c r="D47475" t="s">
        <v>251</v>
      </c>
      <c r="E47475" t="s">
        <v>73</v>
      </c>
      <c r="F47475" t="s">
        <v>61</v>
      </c>
      <c r="G47475" t="s">
        <v>242</v>
      </c>
      <c r="H47475" t="s">
        <v>71</v>
      </c>
      <c r="I47475" t="s">
        <v>232</v>
      </c>
      <c r="J47475" t="s">
        <v>61</v>
      </c>
      <c r="K47475" t="s">
        <v>61</v>
      </c>
      <c r="L47475" t="s">
        <v>61</v>
      </c>
      <c r="M47475" t="s">
        <v>61</v>
      </c>
      <c r="N47475" t="s">
        <v>61</v>
      </c>
      <c r="O47475" t="s">
        <v>61</v>
      </c>
      <c r="P47475" t="s">
        <v>61</v>
      </c>
      <c r="Q47475" t="s">
        <v>61</v>
      </c>
      <c r="R47475" t="s">
        <v>61</v>
      </c>
      <c r="S47475" t="s">
        <v>61</v>
      </c>
      <c r="T47475" t="s">
        <v>61</v>
      </c>
      <c r="U47475" t="s">
        <v>61</v>
      </c>
      <c r="V47475" t="s">
        <v>61</v>
      </c>
      <c r="W47475" t="s">
        <v>61</v>
      </c>
      <c r="X47475" t="s">
        <v>61</v>
      </c>
      <c r="Y47475" t="s">
        <v>61</v>
      </c>
      <c r="Z47475" t="s">
        <v>61</v>
      </c>
      <c r="AA47475" t="s">
        <v>61</v>
      </c>
      <c r="AB47475" t="s">
        <v>61</v>
      </c>
      <c r="AC47475" t="s">
        <v>61</v>
      </c>
      <c r="AD47475" t="s">
        <v>61</v>
      </c>
      <c r="AE47475" t="s">
        <v>61</v>
      </c>
      <c r="AF47475" t="s">
        <v>61</v>
      </c>
      <c r="AG47475" t="s">
        <v>61</v>
      </c>
      <c r="AH47475" t="s">
        <v>256</v>
      </c>
      <c r="AI47475" t="s">
        <v>61</v>
      </c>
      <c r="AJ47475" t="s">
        <v>61</v>
      </c>
      <c r="AN47475" t="s">
        <v>261</v>
      </c>
      <c r="AO47475" t="s">
        <v>262</v>
      </c>
      <c r="AP47475" t="s">
        <v>263</v>
      </c>
      <c r="AR47475" t="s">
        <v>264</v>
      </c>
      <c r="AS47475">
        <v>2022</v>
      </c>
      <c r="AT47475">
        <v>2012</v>
      </c>
      <c r="AU47475">
        <v>1015040000</v>
      </c>
      <c r="AV47475" t="s">
        <v>61</v>
      </c>
      <c r="AX47475" t="s">
        <v>265</v>
      </c>
      <c r="AY47475" t="s">
        <v>255</v>
      </c>
      <c r="AZ47475" t="s">
        <v>120</v>
      </c>
      <c r="BA47475" t="s">
        <v>120</v>
      </c>
      <c r="BB47475" t="s">
        <v>255</v>
      </c>
      <c r="BC47475" t="s">
        <v>255</v>
      </c>
      <c r="BD47475" t="s">
        <v>255</v>
      </c>
    </row>
    <row r="47476" spans="1:56" x14ac:dyDescent="0.3">
      <c r="A47476" t="s">
        <v>248</v>
      </c>
      <c r="B47476" t="s">
        <v>249</v>
      </c>
      <c r="C47476" t="s">
        <v>260</v>
      </c>
      <c r="D47476" t="s">
        <v>251</v>
      </c>
      <c r="E47476" t="s">
        <v>73</v>
      </c>
      <c r="F47476" t="s">
        <v>61</v>
      </c>
      <c r="G47476" t="s">
        <v>242</v>
      </c>
      <c r="H47476" t="s">
        <v>71</v>
      </c>
      <c r="I47476" t="s">
        <v>232</v>
      </c>
      <c r="J47476" t="s">
        <v>61</v>
      </c>
      <c r="K47476" t="s">
        <v>61</v>
      </c>
      <c r="L47476" t="s">
        <v>61</v>
      </c>
      <c r="M47476" t="s">
        <v>61</v>
      </c>
      <c r="N47476" t="s">
        <v>61</v>
      </c>
      <c r="O47476" t="s">
        <v>61</v>
      </c>
      <c r="P47476" t="s">
        <v>61</v>
      </c>
      <c r="Q47476" t="s">
        <v>61</v>
      </c>
      <c r="R47476" t="s">
        <v>61</v>
      </c>
      <c r="S47476" t="s">
        <v>61</v>
      </c>
      <c r="T47476" t="s">
        <v>61</v>
      </c>
      <c r="U47476" t="s">
        <v>61</v>
      </c>
      <c r="V47476" t="s">
        <v>61</v>
      </c>
      <c r="W47476" t="s">
        <v>61</v>
      </c>
      <c r="X47476" t="s">
        <v>61</v>
      </c>
      <c r="Y47476" t="s">
        <v>61</v>
      </c>
      <c r="Z47476" t="s">
        <v>61</v>
      </c>
      <c r="AA47476" t="s">
        <v>61</v>
      </c>
      <c r="AB47476" t="s">
        <v>61</v>
      </c>
      <c r="AC47476" t="s">
        <v>61</v>
      </c>
      <c r="AD47476" t="s">
        <v>61</v>
      </c>
      <c r="AE47476" t="s">
        <v>61</v>
      </c>
      <c r="AF47476" t="s">
        <v>61</v>
      </c>
      <c r="AG47476" t="s">
        <v>61</v>
      </c>
      <c r="AH47476" t="s">
        <v>257</v>
      </c>
      <c r="AI47476" t="s">
        <v>61</v>
      </c>
      <c r="AJ47476" t="s">
        <v>61</v>
      </c>
      <c r="AN47476" t="s">
        <v>261</v>
      </c>
      <c r="AO47476" t="s">
        <v>262</v>
      </c>
      <c r="AP47476" t="s">
        <v>263</v>
      </c>
      <c r="AR47476" t="s">
        <v>264</v>
      </c>
      <c r="AS47476">
        <v>2022</v>
      </c>
      <c r="AT47476">
        <v>2012</v>
      </c>
      <c r="AU47476">
        <v>404000000</v>
      </c>
      <c r="AV47476" t="s">
        <v>61</v>
      </c>
      <c r="AX47476" t="s">
        <v>265</v>
      </c>
      <c r="AY47476" t="s">
        <v>255</v>
      </c>
      <c r="AZ47476" t="s">
        <v>120</v>
      </c>
      <c r="BA47476" t="s">
        <v>120</v>
      </c>
      <c r="BB47476" t="s">
        <v>255</v>
      </c>
      <c r="BC47476" t="s">
        <v>255</v>
      </c>
      <c r="BD47476" t="s">
        <v>255</v>
      </c>
    </row>
    <row r="47477" spans="1:56" x14ac:dyDescent="0.3">
      <c r="A47477" t="s">
        <v>248</v>
      </c>
      <c r="B47477" t="s">
        <v>249</v>
      </c>
      <c r="C47477" t="s">
        <v>260</v>
      </c>
      <c r="D47477" t="s">
        <v>251</v>
      </c>
      <c r="E47477" t="s">
        <v>73</v>
      </c>
      <c r="F47477" t="s">
        <v>61</v>
      </c>
      <c r="G47477" t="s">
        <v>243</v>
      </c>
      <c r="H47477" t="s">
        <v>71</v>
      </c>
      <c r="I47477" t="s">
        <v>232</v>
      </c>
      <c r="J47477" t="s">
        <v>61</v>
      </c>
      <c r="K47477" t="s">
        <v>61</v>
      </c>
      <c r="L47477" t="s">
        <v>61</v>
      </c>
      <c r="M47477" t="s">
        <v>61</v>
      </c>
      <c r="N47477" t="s">
        <v>61</v>
      </c>
      <c r="O47477" t="s">
        <v>61</v>
      </c>
      <c r="P47477" t="s">
        <v>61</v>
      </c>
      <c r="Q47477" t="s">
        <v>61</v>
      </c>
      <c r="R47477" t="s">
        <v>61</v>
      </c>
      <c r="S47477" t="s">
        <v>61</v>
      </c>
      <c r="T47477" t="s">
        <v>61</v>
      </c>
      <c r="U47477" t="s">
        <v>61</v>
      </c>
      <c r="V47477" t="s">
        <v>61</v>
      </c>
      <c r="W47477" t="s">
        <v>61</v>
      </c>
      <c r="X47477" t="s">
        <v>61</v>
      </c>
      <c r="Y47477" t="s">
        <v>61</v>
      </c>
      <c r="Z47477" t="s">
        <v>61</v>
      </c>
      <c r="AA47477" t="s">
        <v>61</v>
      </c>
      <c r="AB47477" t="s">
        <v>61</v>
      </c>
      <c r="AC47477" t="s">
        <v>61</v>
      </c>
      <c r="AD47477" t="s">
        <v>61</v>
      </c>
      <c r="AE47477" t="s">
        <v>61</v>
      </c>
      <c r="AF47477" t="s">
        <v>61</v>
      </c>
      <c r="AG47477" t="s">
        <v>61</v>
      </c>
      <c r="AH47477" t="s">
        <v>252</v>
      </c>
      <c r="AI47477" t="s">
        <v>61</v>
      </c>
      <c r="AJ47477" t="s">
        <v>61</v>
      </c>
      <c r="AN47477" t="s">
        <v>261</v>
      </c>
      <c r="AO47477" t="s">
        <v>262</v>
      </c>
      <c r="AP47477" t="s">
        <v>263</v>
      </c>
      <c r="AR47477" t="s">
        <v>264</v>
      </c>
      <c r="AS47477">
        <v>2022</v>
      </c>
      <c r="AT47477">
        <v>2012</v>
      </c>
      <c r="AU47477">
        <v>606000000</v>
      </c>
      <c r="AV47477" t="s">
        <v>61</v>
      </c>
      <c r="AX47477" t="s">
        <v>265</v>
      </c>
      <c r="AY47477" t="s">
        <v>255</v>
      </c>
      <c r="AZ47477" t="s">
        <v>120</v>
      </c>
      <c r="BA47477" t="s">
        <v>120</v>
      </c>
      <c r="BB47477" t="s">
        <v>255</v>
      </c>
      <c r="BC47477" t="s">
        <v>255</v>
      </c>
      <c r="BD47477" t="s">
        <v>255</v>
      </c>
    </row>
    <row r="47478" spans="1:56" x14ac:dyDescent="0.3">
      <c r="A47478" t="s">
        <v>248</v>
      </c>
      <c r="B47478" t="s">
        <v>249</v>
      </c>
      <c r="C47478" t="s">
        <v>260</v>
      </c>
      <c r="D47478" t="s">
        <v>251</v>
      </c>
      <c r="E47478" t="s">
        <v>73</v>
      </c>
      <c r="F47478" t="s">
        <v>61</v>
      </c>
      <c r="G47478" t="s">
        <v>243</v>
      </c>
      <c r="H47478" t="s">
        <v>71</v>
      </c>
      <c r="I47478" t="s">
        <v>232</v>
      </c>
      <c r="J47478" t="s">
        <v>61</v>
      </c>
      <c r="K47478" t="s">
        <v>61</v>
      </c>
      <c r="L47478" t="s">
        <v>61</v>
      </c>
      <c r="M47478" t="s">
        <v>61</v>
      </c>
      <c r="N47478" t="s">
        <v>61</v>
      </c>
      <c r="O47478" t="s">
        <v>61</v>
      </c>
      <c r="P47478" t="s">
        <v>61</v>
      </c>
      <c r="Q47478" t="s">
        <v>61</v>
      </c>
      <c r="R47478" t="s">
        <v>61</v>
      </c>
      <c r="S47478" t="s">
        <v>61</v>
      </c>
      <c r="T47478" t="s">
        <v>61</v>
      </c>
      <c r="U47478" t="s">
        <v>61</v>
      </c>
      <c r="V47478" t="s">
        <v>61</v>
      </c>
      <c r="W47478" t="s">
        <v>61</v>
      </c>
      <c r="X47478" t="s">
        <v>61</v>
      </c>
      <c r="Y47478" t="s">
        <v>61</v>
      </c>
      <c r="Z47478" t="s">
        <v>61</v>
      </c>
      <c r="AA47478" t="s">
        <v>61</v>
      </c>
      <c r="AB47478" t="s">
        <v>61</v>
      </c>
      <c r="AC47478" t="s">
        <v>61</v>
      </c>
      <c r="AD47478" t="s">
        <v>61</v>
      </c>
      <c r="AE47478" t="s">
        <v>61</v>
      </c>
      <c r="AF47478" t="s">
        <v>61</v>
      </c>
      <c r="AG47478" t="s">
        <v>61</v>
      </c>
      <c r="AH47478" t="s">
        <v>256</v>
      </c>
      <c r="AI47478" t="s">
        <v>61</v>
      </c>
      <c r="AJ47478" t="s">
        <v>61</v>
      </c>
      <c r="AN47478" t="s">
        <v>261</v>
      </c>
      <c r="AO47478" t="s">
        <v>262</v>
      </c>
      <c r="AP47478" t="s">
        <v>263</v>
      </c>
      <c r="AR47478" t="s">
        <v>264</v>
      </c>
      <c r="AS47478">
        <v>2022</v>
      </c>
      <c r="AT47478">
        <v>2012</v>
      </c>
      <c r="AU47478">
        <v>1015040000</v>
      </c>
      <c r="AV47478" t="s">
        <v>61</v>
      </c>
      <c r="AX47478" t="s">
        <v>265</v>
      </c>
      <c r="AY47478" t="s">
        <v>255</v>
      </c>
      <c r="AZ47478" t="s">
        <v>120</v>
      </c>
      <c r="BA47478" t="s">
        <v>120</v>
      </c>
      <c r="BB47478" t="s">
        <v>255</v>
      </c>
      <c r="BC47478" t="s">
        <v>255</v>
      </c>
      <c r="BD47478" t="s">
        <v>255</v>
      </c>
    </row>
    <row r="47479" spans="1:56" x14ac:dyDescent="0.3">
      <c r="A47479" t="s">
        <v>248</v>
      </c>
      <c r="B47479" t="s">
        <v>249</v>
      </c>
      <c r="C47479" t="s">
        <v>260</v>
      </c>
      <c r="D47479" t="s">
        <v>251</v>
      </c>
      <c r="E47479" t="s">
        <v>73</v>
      </c>
      <c r="F47479" t="s">
        <v>61</v>
      </c>
      <c r="G47479" t="s">
        <v>243</v>
      </c>
      <c r="H47479" t="s">
        <v>71</v>
      </c>
      <c r="I47479" t="s">
        <v>232</v>
      </c>
      <c r="J47479" t="s">
        <v>61</v>
      </c>
      <c r="K47479" t="s">
        <v>61</v>
      </c>
      <c r="L47479" t="s">
        <v>61</v>
      </c>
      <c r="M47479" t="s">
        <v>61</v>
      </c>
      <c r="N47479" t="s">
        <v>61</v>
      </c>
      <c r="O47479" t="s">
        <v>61</v>
      </c>
      <c r="P47479" t="s">
        <v>61</v>
      </c>
      <c r="Q47479" t="s">
        <v>61</v>
      </c>
      <c r="R47479" t="s">
        <v>61</v>
      </c>
      <c r="S47479" t="s">
        <v>61</v>
      </c>
      <c r="T47479" t="s">
        <v>61</v>
      </c>
      <c r="U47479" t="s">
        <v>61</v>
      </c>
      <c r="V47479" t="s">
        <v>61</v>
      </c>
      <c r="W47479" t="s">
        <v>61</v>
      </c>
      <c r="X47479" t="s">
        <v>61</v>
      </c>
      <c r="Y47479" t="s">
        <v>61</v>
      </c>
      <c r="Z47479" t="s">
        <v>61</v>
      </c>
      <c r="AA47479" t="s">
        <v>61</v>
      </c>
      <c r="AB47479" t="s">
        <v>61</v>
      </c>
      <c r="AC47479" t="s">
        <v>61</v>
      </c>
      <c r="AD47479" t="s">
        <v>61</v>
      </c>
      <c r="AE47479" t="s">
        <v>61</v>
      </c>
      <c r="AF47479" t="s">
        <v>61</v>
      </c>
      <c r="AG47479" t="s">
        <v>61</v>
      </c>
      <c r="AH47479" t="s">
        <v>257</v>
      </c>
      <c r="AI47479" t="s">
        <v>61</v>
      </c>
      <c r="AJ47479" t="s">
        <v>61</v>
      </c>
      <c r="AN47479" t="s">
        <v>261</v>
      </c>
      <c r="AO47479" t="s">
        <v>262</v>
      </c>
      <c r="AP47479" t="s">
        <v>263</v>
      </c>
      <c r="AR47479" t="s">
        <v>264</v>
      </c>
      <c r="AS47479">
        <v>2022</v>
      </c>
      <c r="AT47479">
        <v>2012</v>
      </c>
      <c r="AU47479">
        <v>404000000</v>
      </c>
      <c r="AV47479" t="s">
        <v>61</v>
      </c>
      <c r="AX47479" t="s">
        <v>265</v>
      </c>
      <c r="AY47479" t="s">
        <v>255</v>
      </c>
      <c r="AZ47479" t="s">
        <v>120</v>
      </c>
      <c r="BA47479" t="s">
        <v>120</v>
      </c>
      <c r="BB47479" t="s">
        <v>255</v>
      </c>
      <c r="BC47479" t="s">
        <v>255</v>
      </c>
      <c r="BD47479" t="s">
        <v>255</v>
      </c>
    </row>
    <row r="47480" spans="1:56" x14ac:dyDescent="0.3">
      <c r="A47480" t="s">
        <v>248</v>
      </c>
      <c r="B47480" t="s">
        <v>249</v>
      </c>
      <c r="C47480" t="s">
        <v>260</v>
      </c>
      <c r="D47480" t="s">
        <v>251</v>
      </c>
      <c r="E47480" t="s">
        <v>74</v>
      </c>
      <c r="F47480" t="s">
        <v>61</v>
      </c>
      <c r="G47480" t="s">
        <v>217</v>
      </c>
      <c r="H47480" t="s">
        <v>71</v>
      </c>
      <c r="I47480" t="s">
        <v>232</v>
      </c>
      <c r="J47480" t="s">
        <v>61</v>
      </c>
      <c r="K47480" t="s">
        <v>61</v>
      </c>
      <c r="L47480" t="s">
        <v>61</v>
      </c>
      <c r="M47480" t="s">
        <v>61</v>
      </c>
      <c r="N47480" t="s">
        <v>61</v>
      </c>
      <c r="O47480" t="s">
        <v>61</v>
      </c>
      <c r="P47480" t="s">
        <v>61</v>
      </c>
      <c r="Q47480" t="s">
        <v>61</v>
      </c>
      <c r="R47480" t="s">
        <v>61</v>
      </c>
      <c r="S47480" t="s">
        <v>61</v>
      </c>
      <c r="T47480" t="s">
        <v>61</v>
      </c>
      <c r="U47480" t="s">
        <v>61</v>
      </c>
      <c r="V47480" t="s">
        <v>61</v>
      </c>
      <c r="W47480" t="s">
        <v>61</v>
      </c>
      <c r="X47480" t="s">
        <v>61</v>
      </c>
      <c r="Y47480" t="s">
        <v>61</v>
      </c>
      <c r="Z47480" t="s">
        <v>61</v>
      </c>
      <c r="AA47480" t="s">
        <v>61</v>
      </c>
      <c r="AB47480" t="s">
        <v>61</v>
      </c>
      <c r="AC47480" t="s">
        <v>61</v>
      </c>
      <c r="AD47480" t="s">
        <v>61</v>
      </c>
      <c r="AE47480" t="s">
        <v>61</v>
      </c>
      <c r="AF47480" t="s">
        <v>61</v>
      </c>
      <c r="AG47480" t="s">
        <v>61</v>
      </c>
      <c r="AH47480" t="s">
        <v>252</v>
      </c>
      <c r="AI47480" t="s">
        <v>61</v>
      </c>
      <c r="AJ47480" t="s">
        <v>61</v>
      </c>
      <c r="AN47480" t="s">
        <v>261</v>
      </c>
      <c r="AO47480" t="s">
        <v>262</v>
      </c>
      <c r="AP47480" t="s">
        <v>263</v>
      </c>
      <c r="AR47480" t="s">
        <v>264</v>
      </c>
      <c r="AS47480">
        <v>2022</v>
      </c>
      <c r="AT47480">
        <v>2012</v>
      </c>
      <c r="AU47480">
        <v>5040000</v>
      </c>
      <c r="AV47480" t="s">
        <v>61</v>
      </c>
      <c r="AX47480" t="s">
        <v>265</v>
      </c>
      <c r="AY47480" t="s">
        <v>255</v>
      </c>
      <c r="AZ47480" t="s">
        <v>120</v>
      </c>
      <c r="BA47480" t="s">
        <v>120</v>
      </c>
      <c r="BB47480" t="s">
        <v>255</v>
      </c>
      <c r="BC47480" t="s">
        <v>255</v>
      </c>
      <c r="BD47480" t="s">
        <v>255</v>
      </c>
    </row>
    <row r="47481" spans="1:56" x14ac:dyDescent="0.3">
      <c r="A47481" t="s">
        <v>248</v>
      </c>
      <c r="B47481" t="s">
        <v>249</v>
      </c>
      <c r="C47481" t="s">
        <v>260</v>
      </c>
      <c r="D47481" t="s">
        <v>251</v>
      </c>
      <c r="E47481" t="s">
        <v>74</v>
      </c>
      <c r="F47481" t="s">
        <v>61</v>
      </c>
      <c r="G47481" t="s">
        <v>217</v>
      </c>
      <c r="H47481" t="s">
        <v>71</v>
      </c>
      <c r="I47481" t="s">
        <v>232</v>
      </c>
      <c r="J47481" t="s">
        <v>61</v>
      </c>
      <c r="K47481" t="s">
        <v>61</v>
      </c>
      <c r="L47481" t="s">
        <v>61</v>
      </c>
      <c r="M47481" t="s">
        <v>61</v>
      </c>
      <c r="N47481" t="s">
        <v>61</v>
      </c>
      <c r="O47481" t="s">
        <v>61</v>
      </c>
      <c r="P47481" t="s">
        <v>61</v>
      </c>
      <c r="Q47481" t="s">
        <v>61</v>
      </c>
      <c r="R47481" t="s">
        <v>61</v>
      </c>
      <c r="S47481" t="s">
        <v>61</v>
      </c>
      <c r="T47481" t="s">
        <v>61</v>
      </c>
      <c r="U47481" t="s">
        <v>61</v>
      </c>
      <c r="V47481" t="s">
        <v>61</v>
      </c>
      <c r="W47481" t="s">
        <v>61</v>
      </c>
      <c r="X47481" t="s">
        <v>61</v>
      </c>
      <c r="Y47481" t="s">
        <v>61</v>
      </c>
      <c r="Z47481" t="s">
        <v>61</v>
      </c>
      <c r="AA47481" t="s">
        <v>61</v>
      </c>
      <c r="AB47481" t="s">
        <v>61</v>
      </c>
      <c r="AC47481" t="s">
        <v>61</v>
      </c>
      <c r="AD47481" t="s">
        <v>61</v>
      </c>
      <c r="AE47481" t="s">
        <v>61</v>
      </c>
      <c r="AF47481" t="s">
        <v>61</v>
      </c>
      <c r="AG47481" t="s">
        <v>61</v>
      </c>
      <c r="AH47481" t="s">
        <v>256</v>
      </c>
      <c r="AI47481" t="s">
        <v>61</v>
      </c>
      <c r="AJ47481" t="s">
        <v>61</v>
      </c>
      <c r="AN47481" t="s">
        <v>261</v>
      </c>
      <c r="AO47481" t="s">
        <v>262</v>
      </c>
      <c r="AP47481" t="s">
        <v>263</v>
      </c>
      <c r="AR47481" t="s">
        <v>264</v>
      </c>
      <c r="AS47481">
        <v>2022</v>
      </c>
      <c r="AT47481">
        <v>2012</v>
      </c>
      <c r="AU47481">
        <v>86169600</v>
      </c>
      <c r="AV47481" t="s">
        <v>61</v>
      </c>
      <c r="AX47481" t="s">
        <v>265</v>
      </c>
      <c r="AY47481" t="s">
        <v>255</v>
      </c>
      <c r="AZ47481" t="s">
        <v>120</v>
      </c>
      <c r="BA47481" t="s">
        <v>120</v>
      </c>
      <c r="BB47481" t="s">
        <v>255</v>
      </c>
      <c r="BC47481" t="s">
        <v>255</v>
      </c>
      <c r="BD47481" t="s">
        <v>255</v>
      </c>
    </row>
    <row r="47482" spans="1:56" x14ac:dyDescent="0.3">
      <c r="A47482" t="s">
        <v>248</v>
      </c>
      <c r="B47482" t="s">
        <v>249</v>
      </c>
      <c r="C47482" t="s">
        <v>260</v>
      </c>
      <c r="D47482" t="s">
        <v>251</v>
      </c>
      <c r="E47482" t="s">
        <v>74</v>
      </c>
      <c r="F47482" t="s">
        <v>61</v>
      </c>
      <c r="G47482" t="s">
        <v>217</v>
      </c>
      <c r="H47482" t="s">
        <v>71</v>
      </c>
      <c r="I47482" t="s">
        <v>232</v>
      </c>
      <c r="J47482" t="s">
        <v>61</v>
      </c>
      <c r="K47482" t="s">
        <v>61</v>
      </c>
      <c r="L47482" t="s">
        <v>61</v>
      </c>
      <c r="M47482" t="s">
        <v>61</v>
      </c>
      <c r="N47482" t="s">
        <v>61</v>
      </c>
      <c r="O47482" t="s">
        <v>61</v>
      </c>
      <c r="P47482" t="s">
        <v>61</v>
      </c>
      <c r="Q47482" t="s">
        <v>61</v>
      </c>
      <c r="R47482" t="s">
        <v>61</v>
      </c>
      <c r="S47482" t="s">
        <v>61</v>
      </c>
      <c r="T47482" t="s">
        <v>61</v>
      </c>
      <c r="U47482" t="s">
        <v>61</v>
      </c>
      <c r="V47482" t="s">
        <v>61</v>
      </c>
      <c r="W47482" t="s">
        <v>61</v>
      </c>
      <c r="X47482" t="s">
        <v>61</v>
      </c>
      <c r="Y47482" t="s">
        <v>61</v>
      </c>
      <c r="Z47482" t="s">
        <v>61</v>
      </c>
      <c r="AA47482" t="s">
        <v>61</v>
      </c>
      <c r="AB47482" t="s">
        <v>61</v>
      </c>
      <c r="AC47482" t="s">
        <v>61</v>
      </c>
      <c r="AD47482" t="s">
        <v>61</v>
      </c>
      <c r="AE47482" t="s">
        <v>61</v>
      </c>
      <c r="AF47482" t="s">
        <v>61</v>
      </c>
      <c r="AG47482" t="s">
        <v>61</v>
      </c>
      <c r="AH47482" t="s">
        <v>257</v>
      </c>
      <c r="AI47482" t="s">
        <v>61</v>
      </c>
      <c r="AJ47482" t="s">
        <v>61</v>
      </c>
      <c r="AN47482" t="s">
        <v>261</v>
      </c>
      <c r="AO47482" t="s">
        <v>262</v>
      </c>
      <c r="AP47482" t="s">
        <v>263</v>
      </c>
      <c r="AR47482" t="s">
        <v>264</v>
      </c>
      <c r="AS47482">
        <v>2022</v>
      </c>
      <c r="AT47482">
        <v>2012</v>
      </c>
      <c r="AU47482">
        <v>10080000</v>
      </c>
      <c r="AV47482" t="s">
        <v>61</v>
      </c>
      <c r="AX47482" t="s">
        <v>265</v>
      </c>
      <c r="AY47482" t="s">
        <v>255</v>
      </c>
      <c r="AZ47482" t="s">
        <v>120</v>
      </c>
      <c r="BA47482" t="s">
        <v>120</v>
      </c>
      <c r="BB47482" t="s">
        <v>255</v>
      </c>
      <c r="BC47482" t="s">
        <v>255</v>
      </c>
      <c r="BD47482" t="s">
        <v>255</v>
      </c>
    </row>
    <row r="47483" spans="1:56" x14ac:dyDescent="0.3">
      <c r="A47483" t="s">
        <v>248</v>
      </c>
      <c r="B47483" t="s">
        <v>249</v>
      </c>
      <c r="C47483" t="s">
        <v>260</v>
      </c>
      <c r="D47483" t="s">
        <v>251</v>
      </c>
      <c r="E47483" t="s">
        <v>74</v>
      </c>
      <c r="F47483" t="s">
        <v>61</v>
      </c>
      <c r="G47483" t="s">
        <v>239</v>
      </c>
      <c r="H47483" t="s">
        <v>71</v>
      </c>
      <c r="I47483" t="s">
        <v>232</v>
      </c>
      <c r="J47483" t="s">
        <v>61</v>
      </c>
      <c r="K47483" t="s">
        <v>61</v>
      </c>
      <c r="L47483" t="s">
        <v>61</v>
      </c>
      <c r="M47483" t="s">
        <v>61</v>
      </c>
      <c r="N47483" t="s">
        <v>61</v>
      </c>
      <c r="O47483" t="s">
        <v>61</v>
      </c>
      <c r="P47483" t="s">
        <v>61</v>
      </c>
      <c r="Q47483" t="s">
        <v>61</v>
      </c>
      <c r="R47483" t="s">
        <v>61</v>
      </c>
      <c r="S47483" t="s">
        <v>61</v>
      </c>
      <c r="T47483" t="s">
        <v>61</v>
      </c>
      <c r="U47483" t="s">
        <v>61</v>
      </c>
      <c r="V47483" t="s">
        <v>61</v>
      </c>
      <c r="W47483" t="s">
        <v>61</v>
      </c>
      <c r="X47483" t="s">
        <v>61</v>
      </c>
      <c r="Y47483" t="s">
        <v>61</v>
      </c>
      <c r="Z47483" t="s">
        <v>61</v>
      </c>
      <c r="AA47483" t="s">
        <v>61</v>
      </c>
      <c r="AB47483" t="s">
        <v>61</v>
      </c>
      <c r="AC47483" t="s">
        <v>61</v>
      </c>
      <c r="AD47483" t="s">
        <v>61</v>
      </c>
      <c r="AE47483" t="s">
        <v>61</v>
      </c>
      <c r="AF47483" t="s">
        <v>61</v>
      </c>
      <c r="AG47483" t="s">
        <v>61</v>
      </c>
      <c r="AH47483" t="s">
        <v>252</v>
      </c>
      <c r="AI47483" t="s">
        <v>61</v>
      </c>
      <c r="AJ47483" t="s">
        <v>61</v>
      </c>
      <c r="AN47483" t="s">
        <v>261</v>
      </c>
      <c r="AO47483" t="s">
        <v>262</v>
      </c>
      <c r="AP47483" t="s">
        <v>263</v>
      </c>
      <c r="AR47483" t="s">
        <v>264</v>
      </c>
      <c r="AS47483">
        <v>2022</v>
      </c>
      <c r="AT47483">
        <v>2012</v>
      </c>
      <c r="AU47483">
        <v>1680000</v>
      </c>
      <c r="AV47483" t="s">
        <v>61</v>
      </c>
      <c r="AX47483" t="s">
        <v>265</v>
      </c>
      <c r="AY47483" t="s">
        <v>255</v>
      </c>
      <c r="AZ47483" t="s">
        <v>120</v>
      </c>
      <c r="BA47483" t="s">
        <v>120</v>
      </c>
      <c r="BB47483" t="s">
        <v>255</v>
      </c>
      <c r="BC47483" t="s">
        <v>255</v>
      </c>
      <c r="BD47483" t="s">
        <v>255</v>
      </c>
    </row>
    <row r="47484" spans="1:56" x14ac:dyDescent="0.3">
      <c r="A47484" t="s">
        <v>248</v>
      </c>
      <c r="B47484" t="s">
        <v>249</v>
      </c>
      <c r="C47484" t="s">
        <v>260</v>
      </c>
      <c r="D47484" t="s">
        <v>251</v>
      </c>
      <c r="E47484" t="s">
        <v>74</v>
      </c>
      <c r="F47484" t="s">
        <v>61</v>
      </c>
      <c r="G47484" t="s">
        <v>239</v>
      </c>
      <c r="H47484" t="s">
        <v>71</v>
      </c>
      <c r="I47484" t="s">
        <v>232</v>
      </c>
      <c r="J47484" t="s">
        <v>61</v>
      </c>
      <c r="K47484" t="s">
        <v>61</v>
      </c>
      <c r="L47484" t="s">
        <v>61</v>
      </c>
      <c r="M47484" t="s">
        <v>61</v>
      </c>
      <c r="N47484" t="s">
        <v>61</v>
      </c>
      <c r="O47484" t="s">
        <v>61</v>
      </c>
      <c r="P47484" t="s">
        <v>61</v>
      </c>
      <c r="Q47484" t="s">
        <v>61</v>
      </c>
      <c r="R47484" t="s">
        <v>61</v>
      </c>
      <c r="S47484" t="s">
        <v>61</v>
      </c>
      <c r="T47484" t="s">
        <v>61</v>
      </c>
      <c r="U47484" t="s">
        <v>61</v>
      </c>
      <c r="V47484" t="s">
        <v>61</v>
      </c>
      <c r="W47484" t="s">
        <v>61</v>
      </c>
      <c r="X47484" t="s">
        <v>61</v>
      </c>
      <c r="Y47484" t="s">
        <v>61</v>
      </c>
      <c r="Z47484" t="s">
        <v>61</v>
      </c>
      <c r="AA47484" t="s">
        <v>61</v>
      </c>
      <c r="AB47484" t="s">
        <v>61</v>
      </c>
      <c r="AC47484" t="s">
        <v>61</v>
      </c>
      <c r="AD47484" t="s">
        <v>61</v>
      </c>
      <c r="AE47484" t="s">
        <v>61</v>
      </c>
      <c r="AF47484" t="s">
        <v>61</v>
      </c>
      <c r="AG47484" t="s">
        <v>61</v>
      </c>
      <c r="AH47484" t="s">
        <v>256</v>
      </c>
      <c r="AI47484" t="s">
        <v>61</v>
      </c>
      <c r="AJ47484" t="s">
        <v>61</v>
      </c>
      <c r="AN47484" t="s">
        <v>261</v>
      </c>
      <c r="AO47484" t="s">
        <v>262</v>
      </c>
      <c r="AP47484" t="s">
        <v>263</v>
      </c>
      <c r="AR47484" t="s">
        <v>264</v>
      </c>
      <c r="AS47484">
        <v>2022</v>
      </c>
      <c r="AT47484">
        <v>2012</v>
      </c>
      <c r="AU47484">
        <v>28723200</v>
      </c>
      <c r="AV47484" t="s">
        <v>61</v>
      </c>
      <c r="AX47484" t="s">
        <v>265</v>
      </c>
      <c r="AY47484" t="s">
        <v>255</v>
      </c>
      <c r="AZ47484" t="s">
        <v>120</v>
      </c>
      <c r="BA47484" t="s">
        <v>120</v>
      </c>
      <c r="BB47484" t="s">
        <v>255</v>
      </c>
      <c r="BC47484" t="s">
        <v>255</v>
      </c>
      <c r="BD47484" t="s">
        <v>255</v>
      </c>
    </row>
    <row r="47485" spans="1:56" x14ac:dyDescent="0.3">
      <c r="A47485" t="s">
        <v>248</v>
      </c>
      <c r="B47485" t="s">
        <v>249</v>
      </c>
      <c r="C47485" t="s">
        <v>260</v>
      </c>
      <c r="D47485" t="s">
        <v>251</v>
      </c>
      <c r="E47485" t="s">
        <v>74</v>
      </c>
      <c r="F47485" t="s">
        <v>61</v>
      </c>
      <c r="G47485" t="s">
        <v>239</v>
      </c>
      <c r="H47485" t="s">
        <v>71</v>
      </c>
      <c r="I47485" t="s">
        <v>232</v>
      </c>
      <c r="J47485" t="s">
        <v>61</v>
      </c>
      <c r="K47485" t="s">
        <v>61</v>
      </c>
      <c r="L47485" t="s">
        <v>61</v>
      </c>
      <c r="M47485" t="s">
        <v>61</v>
      </c>
      <c r="N47485" t="s">
        <v>61</v>
      </c>
      <c r="O47485" t="s">
        <v>61</v>
      </c>
      <c r="P47485" t="s">
        <v>61</v>
      </c>
      <c r="Q47485" t="s">
        <v>61</v>
      </c>
      <c r="R47485" t="s">
        <v>61</v>
      </c>
      <c r="S47485" t="s">
        <v>61</v>
      </c>
      <c r="T47485" t="s">
        <v>61</v>
      </c>
      <c r="U47485" t="s">
        <v>61</v>
      </c>
      <c r="V47485" t="s">
        <v>61</v>
      </c>
      <c r="W47485" t="s">
        <v>61</v>
      </c>
      <c r="X47485" t="s">
        <v>61</v>
      </c>
      <c r="Y47485" t="s">
        <v>61</v>
      </c>
      <c r="Z47485" t="s">
        <v>61</v>
      </c>
      <c r="AA47485" t="s">
        <v>61</v>
      </c>
      <c r="AB47485" t="s">
        <v>61</v>
      </c>
      <c r="AC47485" t="s">
        <v>61</v>
      </c>
      <c r="AD47485" t="s">
        <v>61</v>
      </c>
      <c r="AE47485" t="s">
        <v>61</v>
      </c>
      <c r="AF47485" t="s">
        <v>61</v>
      </c>
      <c r="AG47485" t="s">
        <v>61</v>
      </c>
      <c r="AH47485" t="s">
        <v>257</v>
      </c>
      <c r="AI47485" t="s">
        <v>61</v>
      </c>
      <c r="AJ47485" t="s">
        <v>61</v>
      </c>
      <c r="AN47485" t="s">
        <v>261</v>
      </c>
      <c r="AO47485" t="s">
        <v>262</v>
      </c>
      <c r="AP47485" t="s">
        <v>263</v>
      </c>
      <c r="AR47485" t="s">
        <v>264</v>
      </c>
      <c r="AS47485">
        <v>2022</v>
      </c>
      <c r="AT47485">
        <v>2012</v>
      </c>
      <c r="AU47485">
        <v>6720000</v>
      </c>
      <c r="AV47485" t="s">
        <v>61</v>
      </c>
      <c r="AX47485" t="s">
        <v>265</v>
      </c>
      <c r="AY47485" t="s">
        <v>255</v>
      </c>
      <c r="AZ47485" t="s">
        <v>120</v>
      </c>
      <c r="BA47485" t="s">
        <v>120</v>
      </c>
      <c r="BB47485" t="s">
        <v>255</v>
      </c>
      <c r="BC47485" t="s">
        <v>255</v>
      </c>
      <c r="BD47485" t="s">
        <v>255</v>
      </c>
    </row>
    <row r="47486" spans="1:56" x14ac:dyDescent="0.3">
      <c r="A47486" t="s">
        <v>248</v>
      </c>
      <c r="B47486" t="s">
        <v>249</v>
      </c>
      <c r="C47486" t="s">
        <v>260</v>
      </c>
      <c r="D47486" t="s">
        <v>251</v>
      </c>
      <c r="E47486" t="s">
        <v>74</v>
      </c>
      <c r="F47486" t="s">
        <v>61</v>
      </c>
      <c r="G47486" t="s">
        <v>240</v>
      </c>
      <c r="H47486" t="s">
        <v>71</v>
      </c>
      <c r="I47486" t="s">
        <v>232</v>
      </c>
      <c r="J47486" t="s">
        <v>61</v>
      </c>
      <c r="K47486" t="s">
        <v>61</v>
      </c>
      <c r="L47486" t="s">
        <v>61</v>
      </c>
      <c r="M47486" t="s">
        <v>61</v>
      </c>
      <c r="N47486" t="s">
        <v>61</v>
      </c>
      <c r="O47486" t="s">
        <v>61</v>
      </c>
      <c r="P47486" t="s">
        <v>61</v>
      </c>
      <c r="Q47486" t="s">
        <v>61</v>
      </c>
      <c r="R47486" t="s">
        <v>61</v>
      </c>
      <c r="S47486" t="s">
        <v>61</v>
      </c>
      <c r="T47486" t="s">
        <v>61</v>
      </c>
      <c r="U47486" t="s">
        <v>61</v>
      </c>
      <c r="V47486" t="s">
        <v>61</v>
      </c>
      <c r="W47486" t="s">
        <v>61</v>
      </c>
      <c r="X47486" t="s">
        <v>61</v>
      </c>
      <c r="Y47486" t="s">
        <v>61</v>
      </c>
      <c r="Z47486" t="s">
        <v>61</v>
      </c>
      <c r="AA47486" t="s">
        <v>61</v>
      </c>
      <c r="AB47486" t="s">
        <v>61</v>
      </c>
      <c r="AC47486" t="s">
        <v>61</v>
      </c>
      <c r="AD47486" t="s">
        <v>61</v>
      </c>
      <c r="AE47486" t="s">
        <v>61</v>
      </c>
      <c r="AF47486" t="s">
        <v>61</v>
      </c>
      <c r="AG47486" t="s">
        <v>61</v>
      </c>
      <c r="AH47486" t="s">
        <v>252</v>
      </c>
      <c r="AI47486" t="s">
        <v>61</v>
      </c>
      <c r="AJ47486" t="s">
        <v>61</v>
      </c>
      <c r="AN47486" t="s">
        <v>261</v>
      </c>
      <c r="AO47486" t="s">
        <v>262</v>
      </c>
      <c r="AP47486" t="s">
        <v>263</v>
      </c>
      <c r="AR47486" t="s">
        <v>264</v>
      </c>
      <c r="AS47486">
        <v>2022</v>
      </c>
      <c r="AT47486">
        <v>2012</v>
      </c>
      <c r="AU47486">
        <v>1840000</v>
      </c>
      <c r="AV47486" t="s">
        <v>61</v>
      </c>
      <c r="AX47486" t="s">
        <v>265</v>
      </c>
      <c r="AY47486" t="s">
        <v>255</v>
      </c>
      <c r="AZ47486" t="s">
        <v>120</v>
      </c>
      <c r="BA47486" t="s">
        <v>120</v>
      </c>
      <c r="BB47486" t="s">
        <v>255</v>
      </c>
      <c r="BC47486" t="s">
        <v>255</v>
      </c>
      <c r="BD47486" t="s">
        <v>255</v>
      </c>
    </row>
    <row r="47487" spans="1:56" x14ac:dyDescent="0.3">
      <c r="A47487" t="s">
        <v>248</v>
      </c>
      <c r="B47487" t="s">
        <v>249</v>
      </c>
      <c r="C47487" t="s">
        <v>260</v>
      </c>
      <c r="D47487" t="s">
        <v>251</v>
      </c>
      <c r="E47487" t="s">
        <v>74</v>
      </c>
      <c r="F47487" t="s">
        <v>61</v>
      </c>
      <c r="G47487" t="s">
        <v>240</v>
      </c>
      <c r="H47487" t="s">
        <v>71</v>
      </c>
      <c r="I47487" t="s">
        <v>232</v>
      </c>
      <c r="J47487" t="s">
        <v>61</v>
      </c>
      <c r="K47487" t="s">
        <v>61</v>
      </c>
      <c r="L47487" t="s">
        <v>61</v>
      </c>
      <c r="M47487" t="s">
        <v>61</v>
      </c>
      <c r="N47487" t="s">
        <v>61</v>
      </c>
      <c r="O47487" t="s">
        <v>61</v>
      </c>
      <c r="P47487" t="s">
        <v>61</v>
      </c>
      <c r="Q47487" t="s">
        <v>61</v>
      </c>
      <c r="R47487" t="s">
        <v>61</v>
      </c>
      <c r="S47487" t="s">
        <v>61</v>
      </c>
      <c r="T47487" t="s">
        <v>61</v>
      </c>
      <c r="U47487" t="s">
        <v>61</v>
      </c>
      <c r="V47487" t="s">
        <v>61</v>
      </c>
      <c r="W47487" t="s">
        <v>61</v>
      </c>
      <c r="X47487" t="s">
        <v>61</v>
      </c>
      <c r="Y47487" t="s">
        <v>61</v>
      </c>
      <c r="Z47487" t="s">
        <v>61</v>
      </c>
      <c r="AA47487" t="s">
        <v>61</v>
      </c>
      <c r="AB47487" t="s">
        <v>61</v>
      </c>
      <c r="AC47487" t="s">
        <v>61</v>
      </c>
      <c r="AD47487" t="s">
        <v>61</v>
      </c>
      <c r="AE47487" t="s">
        <v>61</v>
      </c>
      <c r="AF47487" t="s">
        <v>61</v>
      </c>
      <c r="AG47487" t="s">
        <v>61</v>
      </c>
      <c r="AH47487" t="s">
        <v>256</v>
      </c>
      <c r="AI47487" t="s">
        <v>61</v>
      </c>
      <c r="AJ47487" t="s">
        <v>61</v>
      </c>
      <c r="AN47487" t="s">
        <v>261</v>
      </c>
      <c r="AO47487" t="s">
        <v>262</v>
      </c>
      <c r="AP47487" t="s">
        <v>263</v>
      </c>
      <c r="AR47487" t="s">
        <v>264</v>
      </c>
      <c r="AS47487">
        <v>2022</v>
      </c>
      <c r="AT47487">
        <v>2012</v>
      </c>
      <c r="AU47487">
        <v>28723200</v>
      </c>
      <c r="AV47487" t="s">
        <v>61</v>
      </c>
      <c r="AX47487" t="s">
        <v>265</v>
      </c>
      <c r="AY47487" t="s">
        <v>255</v>
      </c>
      <c r="AZ47487" t="s">
        <v>120</v>
      </c>
      <c r="BA47487" t="s">
        <v>120</v>
      </c>
      <c r="BB47487" t="s">
        <v>255</v>
      </c>
      <c r="BC47487" t="s">
        <v>255</v>
      </c>
      <c r="BD47487" t="s">
        <v>255</v>
      </c>
    </row>
    <row r="47488" spans="1:56" x14ac:dyDescent="0.3">
      <c r="A47488" t="s">
        <v>248</v>
      </c>
      <c r="B47488" t="s">
        <v>249</v>
      </c>
      <c r="C47488" t="s">
        <v>260</v>
      </c>
      <c r="D47488" t="s">
        <v>251</v>
      </c>
      <c r="E47488" t="s">
        <v>74</v>
      </c>
      <c r="F47488" t="s">
        <v>61</v>
      </c>
      <c r="G47488" t="s">
        <v>240</v>
      </c>
      <c r="H47488" t="s">
        <v>71</v>
      </c>
      <c r="I47488" t="s">
        <v>232</v>
      </c>
      <c r="J47488" t="s">
        <v>61</v>
      </c>
      <c r="K47488" t="s">
        <v>61</v>
      </c>
      <c r="L47488" t="s">
        <v>61</v>
      </c>
      <c r="M47488" t="s">
        <v>61</v>
      </c>
      <c r="N47488" t="s">
        <v>61</v>
      </c>
      <c r="O47488" t="s">
        <v>61</v>
      </c>
      <c r="P47488" t="s">
        <v>61</v>
      </c>
      <c r="Q47488" t="s">
        <v>61</v>
      </c>
      <c r="R47488" t="s">
        <v>61</v>
      </c>
      <c r="S47488" t="s">
        <v>61</v>
      </c>
      <c r="T47488" t="s">
        <v>61</v>
      </c>
      <c r="U47488" t="s">
        <v>61</v>
      </c>
      <c r="V47488" t="s">
        <v>61</v>
      </c>
      <c r="W47488" t="s">
        <v>61</v>
      </c>
      <c r="X47488" t="s">
        <v>61</v>
      </c>
      <c r="Y47488" t="s">
        <v>61</v>
      </c>
      <c r="Z47488" t="s">
        <v>61</v>
      </c>
      <c r="AA47488" t="s">
        <v>61</v>
      </c>
      <c r="AB47488" t="s">
        <v>61</v>
      </c>
      <c r="AC47488" t="s">
        <v>61</v>
      </c>
      <c r="AD47488" t="s">
        <v>61</v>
      </c>
      <c r="AE47488" t="s">
        <v>61</v>
      </c>
      <c r="AF47488" t="s">
        <v>61</v>
      </c>
      <c r="AG47488" t="s">
        <v>61</v>
      </c>
      <c r="AH47488" t="s">
        <v>257</v>
      </c>
      <c r="AI47488" t="s">
        <v>61</v>
      </c>
      <c r="AJ47488" t="s">
        <v>61</v>
      </c>
      <c r="AN47488" t="s">
        <v>261</v>
      </c>
      <c r="AO47488" t="s">
        <v>262</v>
      </c>
      <c r="AP47488" t="s">
        <v>263</v>
      </c>
      <c r="AR47488" t="s">
        <v>264</v>
      </c>
      <c r="AS47488">
        <v>2022</v>
      </c>
      <c r="AT47488">
        <v>2012</v>
      </c>
      <c r="AU47488">
        <v>1680000</v>
      </c>
      <c r="AV47488" t="s">
        <v>61</v>
      </c>
      <c r="AX47488" t="s">
        <v>265</v>
      </c>
      <c r="AY47488" t="s">
        <v>255</v>
      </c>
      <c r="AZ47488" t="s">
        <v>120</v>
      </c>
      <c r="BA47488" t="s">
        <v>120</v>
      </c>
      <c r="BB47488" t="s">
        <v>255</v>
      </c>
      <c r="BC47488" t="s">
        <v>255</v>
      </c>
      <c r="BD47488" t="s">
        <v>255</v>
      </c>
    </row>
    <row r="47489" spans="1:56" x14ac:dyDescent="0.3">
      <c r="A47489" t="s">
        <v>248</v>
      </c>
      <c r="B47489" t="s">
        <v>249</v>
      </c>
      <c r="C47489" t="s">
        <v>260</v>
      </c>
      <c r="D47489" t="s">
        <v>251</v>
      </c>
      <c r="E47489" t="s">
        <v>74</v>
      </c>
      <c r="F47489" t="s">
        <v>61</v>
      </c>
      <c r="G47489" t="s">
        <v>241</v>
      </c>
      <c r="H47489" t="s">
        <v>71</v>
      </c>
      <c r="I47489" t="s">
        <v>232</v>
      </c>
      <c r="J47489" t="s">
        <v>61</v>
      </c>
      <c r="K47489" t="s">
        <v>61</v>
      </c>
      <c r="L47489" t="s">
        <v>61</v>
      </c>
      <c r="M47489" t="s">
        <v>61</v>
      </c>
      <c r="N47489" t="s">
        <v>61</v>
      </c>
      <c r="O47489" t="s">
        <v>61</v>
      </c>
      <c r="P47489" t="s">
        <v>61</v>
      </c>
      <c r="Q47489" t="s">
        <v>61</v>
      </c>
      <c r="R47489" t="s">
        <v>61</v>
      </c>
      <c r="S47489" t="s">
        <v>61</v>
      </c>
      <c r="T47489" t="s">
        <v>61</v>
      </c>
      <c r="U47489" t="s">
        <v>61</v>
      </c>
      <c r="V47489" t="s">
        <v>61</v>
      </c>
      <c r="W47489" t="s">
        <v>61</v>
      </c>
      <c r="X47489" t="s">
        <v>61</v>
      </c>
      <c r="Y47489" t="s">
        <v>61</v>
      </c>
      <c r="Z47489" t="s">
        <v>61</v>
      </c>
      <c r="AA47489" t="s">
        <v>61</v>
      </c>
      <c r="AB47489" t="s">
        <v>61</v>
      </c>
      <c r="AC47489" t="s">
        <v>61</v>
      </c>
      <c r="AD47489" t="s">
        <v>61</v>
      </c>
      <c r="AE47489" t="s">
        <v>61</v>
      </c>
      <c r="AF47489" t="s">
        <v>61</v>
      </c>
      <c r="AG47489" t="s">
        <v>61</v>
      </c>
      <c r="AH47489" t="s">
        <v>252</v>
      </c>
      <c r="AI47489" t="s">
        <v>61</v>
      </c>
      <c r="AJ47489" t="s">
        <v>61</v>
      </c>
      <c r="AN47489" t="s">
        <v>261</v>
      </c>
      <c r="AO47489" t="s">
        <v>262</v>
      </c>
      <c r="AP47489" t="s">
        <v>263</v>
      </c>
      <c r="AR47489" t="s">
        <v>264</v>
      </c>
      <c r="AS47489">
        <v>2022</v>
      </c>
      <c r="AT47489">
        <v>2012</v>
      </c>
      <c r="AU47489">
        <v>18480000</v>
      </c>
      <c r="AV47489" t="s">
        <v>61</v>
      </c>
      <c r="AX47489" t="s">
        <v>265</v>
      </c>
      <c r="AY47489" t="s">
        <v>255</v>
      </c>
      <c r="AZ47489" t="s">
        <v>120</v>
      </c>
      <c r="BA47489" t="s">
        <v>120</v>
      </c>
      <c r="BB47489" t="s">
        <v>255</v>
      </c>
      <c r="BC47489" t="s">
        <v>255</v>
      </c>
      <c r="BD47489" t="s">
        <v>255</v>
      </c>
    </row>
    <row r="47490" spans="1:56" x14ac:dyDescent="0.3">
      <c r="A47490" t="s">
        <v>248</v>
      </c>
      <c r="B47490" t="s">
        <v>249</v>
      </c>
      <c r="C47490" t="s">
        <v>260</v>
      </c>
      <c r="D47490" t="s">
        <v>251</v>
      </c>
      <c r="E47490" t="s">
        <v>74</v>
      </c>
      <c r="F47490" t="s">
        <v>61</v>
      </c>
      <c r="G47490" t="s">
        <v>241</v>
      </c>
      <c r="H47490" t="s">
        <v>71</v>
      </c>
      <c r="I47490" t="s">
        <v>232</v>
      </c>
      <c r="J47490" t="s">
        <v>61</v>
      </c>
      <c r="K47490" t="s">
        <v>61</v>
      </c>
      <c r="L47490" t="s">
        <v>61</v>
      </c>
      <c r="M47490" t="s">
        <v>61</v>
      </c>
      <c r="N47490" t="s">
        <v>61</v>
      </c>
      <c r="O47490" t="s">
        <v>61</v>
      </c>
      <c r="P47490" t="s">
        <v>61</v>
      </c>
      <c r="Q47490" t="s">
        <v>61</v>
      </c>
      <c r="R47490" t="s">
        <v>61</v>
      </c>
      <c r="S47490" t="s">
        <v>61</v>
      </c>
      <c r="T47490" t="s">
        <v>61</v>
      </c>
      <c r="U47490" t="s">
        <v>61</v>
      </c>
      <c r="V47490" t="s">
        <v>61</v>
      </c>
      <c r="W47490" t="s">
        <v>61</v>
      </c>
      <c r="X47490" t="s">
        <v>61</v>
      </c>
      <c r="Y47490" t="s">
        <v>61</v>
      </c>
      <c r="Z47490" t="s">
        <v>61</v>
      </c>
      <c r="AA47490" t="s">
        <v>61</v>
      </c>
      <c r="AB47490" t="s">
        <v>61</v>
      </c>
      <c r="AC47490" t="s">
        <v>61</v>
      </c>
      <c r="AD47490" t="s">
        <v>61</v>
      </c>
      <c r="AE47490" t="s">
        <v>61</v>
      </c>
      <c r="AF47490" t="s">
        <v>61</v>
      </c>
      <c r="AG47490" t="s">
        <v>61</v>
      </c>
      <c r="AH47490" t="s">
        <v>256</v>
      </c>
      <c r="AI47490" t="s">
        <v>61</v>
      </c>
      <c r="AJ47490" t="s">
        <v>61</v>
      </c>
      <c r="AN47490" t="s">
        <v>261</v>
      </c>
      <c r="AO47490" t="s">
        <v>262</v>
      </c>
      <c r="AP47490" t="s">
        <v>263</v>
      </c>
      <c r="AR47490" t="s">
        <v>264</v>
      </c>
      <c r="AS47490">
        <v>2022</v>
      </c>
      <c r="AT47490">
        <v>2012</v>
      </c>
      <c r="AU47490">
        <v>143616000</v>
      </c>
      <c r="AV47490" t="s">
        <v>61</v>
      </c>
      <c r="AX47490" t="s">
        <v>265</v>
      </c>
      <c r="AY47490" t="s">
        <v>255</v>
      </c>
      <c r="AZ47490" t="s">
        <v>120</v>
      </c>
      <c r="BA47490" t="s">
        <v>120</v>
      </c>
      <c r="BB47490" t="s">
        <v>255</v>
      </c>
      <c r="BC47490" t="s">
        <v>255</v>
      </c>
      <c r="BD47490" t="s">
        <v>255</v>
      </c>
    </row>
    <row r="47491" spans="1:56" x14ac:dyDescent="0.3">
      <c r="A47491" t="s">
        <v>248</v>
      </c>
      <c r="B47491" t="s">
        <v>249</v>
      </c>
      <c r="C47491" t="s">
        <v>260</v>
      </c>
      <c r="D47491" t="s">
        <v>251</v>
      </c>
      <c r="E47491" t="s">
        <v>74</v>
      </c>
      <c r="F47491" t="s">
        <v>61</v>
      </c>
      <c r="G47491" t="s">
        <v>241</v>
      </c>
      <c r="H47491" t="s">
        <v>71</v>
      </c>
      <c r="I47491" t="s">
        <v>232</v>
      </c>
      <c r="J47491" t="s">
        <v>61</v>
      </c>
      <c r="K47491" t="s">
        <v>61</v>
      </c>
      <c r="L47491" t="s">
        <v>61</v>
      </c>
      <c r="M47491" t="s">
        <v>61</v>
      </c>
      <c r="N47491" t="s">
        <v>61</v>
      </c>
      <c r="O47491" t="s">
        <v>61</v>
      </c>
      <c r="P47491" t="s">
        <v>61</v>
      </c>
      <c r="Q47491" t="s">
        <v>61</v>
      </c>
      <c r="R47491" t="s">
        <v>61</v>
      </c>
      <c r="S47491" t="s">
        <v>61</v>
      </c>
      <c r="T47491" t="s">
        <v>61</v>
      </c>
      <c r="U47491" t="s">
        <v>61</v>
      </c>
      <c r="V47491" t="s">
        <v>61</v>
      </c>
      <c r="W47491" t="s">
        <v>61</v>
      </c>
      <c r="X47491" t="s">
        <v>61</v>
      </c>
      <c r="Y47491" t="s">
        <v>61</v>
      </c>
      <c r="Z47491" t="s">
        <v>61</v>
      </c>
      <c r="AA47491" t="s">
        <v>61</v>
      </c>
      <c r="AB47491" t="s">
        <v>61</v>
      </c>
      <c r="AC47491" t="s">
        <v>61</v>
      </c>
      <c r="AD47491" t="s">
        <v>61</v>
      </c>
      <c r="AE47491" t="s">
        <v>61</v>
      </c>
      <c r="AF47491" t="s">
        <v>61</v>
      </c>
      <c r="AG47491" t="s">
        <v>61</v>
      </c>
      <c r="AH47491" t="s">
        <v>257</v>
      </c>
      <c r="AI47491" t="s">
        <v>61</v>
      </c>
      <c r="AJ47491" t="s">
        <v>61</v>
      </c>
      <c r="AN47491" t="s">
        <v>261</v>
      </c>
      <c r="AO47491" t="s">
        <v>262</v>
      </c>
      <c r="AP47491" t="s">
        <v>263</v>
      </c>
      <c r="AR47491" t="s">
        <v>264</v>
      </c>
      <c r="AS47491">
        <v>2022</v>
      </c>
      <c r="AT47491">
        <v>2012</v>
      </c>
      <c r="AU47491">
        <v>16800000</v>
      </c>
      <c r="AV47491" t="s">
        <v>61</v>
      </c>
      <c r="AX47491" t="s">
        <v>265</v>
      </c>
      <c r="AY47491" t="s">
        <v>255</v>
      </c>
      <c r="AZ47491" t="s">
        <v>120</v>
      </c>
      <c r="BA47491" t="s">
        <v>120</v>
      </c>
      <c r="BB47491" t="s">
        <v>255</v>
      </c>
      <c r="BC47491" t="s">
        <v>255</v>
      </c>
      <c r="BD47491" t="s">
        <v>255</v>
      </c>
    </row>
    <row r="47492" spans="1:56" x14ac:dyDescent="0.3">
      <c r="A47492" t="s">
        <v>248</v>
      </c>
      <c r="B47492" t="s">
        <v>249</v>
      </c>
      <c r="C47492" t="s">
        <v>260</v>
      </c>
      <c r="D47492" t="s">
        <v>251</v>
      </c>
      <c r="E47492" t="s">
        <v>74</v>
      </c>
      <c r="F47492" t="s">
        <v>61</v>
      </c>
      <c r="G47492" t="s">
        <v>242</v>
      </c>
      <c r="H47492" t="s">
        <v>71</v>
      </c>
      <c r="I47492" t="s">
        <v>232</v>
      </c>
      <c r="J47492" t="s">
        <v>61</v>
      </c>
      <c r="K47492" t="s">
        <v>61</v>
      </c>
      <c r="L47492" t="s">
        <v>61</v>
      </c>
      <c r="M47492" t="s">
        <v>61</v>
      </c>
      <c r="N47492" t="s">
        <v>61</v>
      </c>
      <c r="O47492" t="s">
        <v>61</v>
      </c>
      <c r="P47492" t="s">
        <v>61</v>
      </c>
      <c r="Q47492" t="s">
        <v>61</v>
      </c>
      <c r="R47492" t="s">
        <v>61</v>
      </c>
      <c r="S47492" t="s">
        <v>61</v>
      </c>
      <c r="T47492" t="s">
        <v>61</v>
      </c>
      <c r="U47492" t="s">
        <v>61</v>
      </c>
      <c r="V47492" t="s">
        <v>61</v>
      </c>
      <c r="W47492" t="s">
        <v>61</v>
      </c>
      <c r="X47492" t="s">
        <v>61</v>
      </c>
      <c r="Y47492" t="s">
        <v>61</v>
      </c>
      <c r="Z47492" t="s">
        <v>61</v>
      </c>
      <c r="AA47492" t="s">
        <v>61</v>
      </c>
      <c r="AB47492" t="s">
        <v>61</v>
      </c>
      <c r="AC47492" t="s">
        <v>61</v>
      </c>
      <c r="AD47492" t="s">
        <v>61</v>
      </c>
      <c r="AE47492" t="s">
        <v>61</v>
      </c>
      <c r="AF47492" t="s">
        <v>61</v>
      </c>
      <c r="AG47492" t="s">
        <v>61</v>
      </c>
      <c r="AH47492" t="s">
        <v>252</v>
      </c>
      <c r="AI47492" t="s">
        <v>61</v>
      </c>
      <c r="AJ47492" t="s">
        <v>61</v>
      </c>
      <c r="AN47492" t="s">
        <v>261</v>
      </c>
      <c r="AO47492" t="s">
        <v>262</v>
      </c>
      <c r="AP47492" t="s">
        <v>263</v>
      </c>
      <c r="AR47492" t="s">
        <v>264</v>
      </c>
      <c r="AS47492">
        <v>2022</v>
      </c>
      <c r="AT47492">
        <v>2012</v>
      </c>
      <c r="AU47492">
        <v>23520000</v>
      </c>
      <c r="AV47492" t="s">
        <v>61</v>
      </c>
      <c r="AX47492" t="s">
        <v>265</v>
      </c>
      <c r="AY47492" t="s">
        <v>255</v>
      </c>
      <c r="AZ47492" t="s">
        <v>120</v>
      </c>
      <c r="BA47492" t="s">
        <v>120</v>
      </c>
      <c r="BB47492" t="s">
        <v>255</v>
      </c>
      <c r="BC47492" t="s">
        <v>255</v>
      </c>
      <c r="BD47492" t="s">
        <v>255</v>
      </c>
    </row>
    <row r="47493" spans="1:56" x14ac:dyDescent="0.3">
      <c r="A47493" t="s">
        <v>248</v>
      </c>
      <c r="B47493" t="s">
        <v>249</v>
      </c>
      <c r="C47493" t="s">
        <v>260</v>
      </c>
      <c r="D47493" t="s">
        <v>251</v>
      </c>
      <c r="E47493" t="s">
        <v>74</v>
      </c>
      <c r="F47493" t="s">
        <v>61</v>
      </c>
      <c r="G47493" t="s">
        <v>242</v>
      </c>
      <c r="H47493" t="s">
        <v>71</v>
      </c>
      <c r="I47493" t="s">
        <v>232</v>
      </c>
      <c r="J47493" t="s">
        <v>61</v>
      </c>
      <c r="K47493" t="s">
        <v>61</v>
      </c>
      <c r="L47493" t="s">
        <v>61</v>
      </c>
      <c r="M47493" t="s">
        <v>61</v>
      </c>
      <c r="N47493" t="s">
        <v>61</v>
      </c>
      <c r="O47493" t="s">
        <v>61</v>
      </c>
      <c r="P47493" t="s">
        <v>61</v>
      </c>
      <c r="Q47493" t="s">
        <v>61</v>
      </c>
      <c r="R47493" t="s">
        <v>61</v>
      </c>
      <c r="S47493" t="s">
        <v>61</v>
      </c>
      <c r="T47493" t="s">
        <v>61</v>
      </c>
      <c r="U47493" t="s">
        <v>61</v>
      </c>
      <c r="V47493" t="s">
        <v>61</v>
      </c>
      <c r="W47493" t="s">
        <v>61</v>
      </c>
      <c r="X47493" t="s">
        <v>61</v>
      </c>
      <c r="Y47493" t="s">
        <v>61</v>
      </c>
      <c r="Z47493" t="s">
        <v>61</v>
      </c>
      <c r="AA47493" t="s">
        <v>61</v>
      </c>
      <c r="AB47493" t="s">
        <v>61</v>
      </c>
      <c r="AC47493" t="s">
        <v>61</v>
      </c>
      <c r="AD47493" t="s">
        <v>61</v>
      </c>
      <c r="AE47493" t="s">
        <v>61</v>
      </c>
      <c r="AF47493" t="s">
        <v>61</v>
      </c>
      <c r="AG47493" t="s">
        <v>61</v>
      </c>
      <c r="AH47493" t="s">
        <v>256</v>
      </c>
      <c r="AI47493" t="s">
        <v>61</v>
      </c>
      <c r="AJ47493" t="s">
        <v>61</v>
      </c>
      <c r="AN47493" t="s">
        <v>261</v>
      </c>
      <c r="AO47493" t="s">
        <v>262</v>
      </c>
      <c r="AP47493" t="s">
        <v>263</v>
      </c>
      <c r="AR47493" t="s">
        <v>264</v>
      </c>
      <c r="AS47493">
        <v>2022</v>
      </c>
      <c r="AT47493">
        <v>2012</v>
      </c>
      <c r="AU47493">
        <v>86169600</v>
      </c>
      <c r="AV47493" t="s">
        <v>61</v>
      </c>
      <c r="AX47493" t="s">
        <v>265</v>
      </c>
      <c r="AY47493" t="s">
        <v>255</v>
      </c>
      <c r="AZ47493" t="s">
        <v>120</v>
      </c>
      <c r="BA47493" t="s">
        <v>120</v>
      </c>
      <c r="BB47493" t="s">
        <v>255</v>
      </c>
      <c r="BC47493" t="s">
        <v>255</v>
      </c>
      <c r="BD47493" t="s">
        <v>255</v>
      </c>
    </row>
    <row r="47494" spans="1:56" x14ac:dyDescent="0.3">
      <c r="A47494" t="s">
        <v>248</v>
      </c>
      <c r="B47494" t="s">
        <v>249</v>
      </c>
      <c r="C47494" t="s">
        <v>260</v>
      </c>
      <c r="D47494" t="s">
        <v>251</v>
      </c>
      <c r="E47494" t="s">
        <v>74</v>
      </c>
      <c r="F47494" t="s">
        <v>61</v>
      </c>
      <c r="G47494" t="s">
        <v>242</v>
      </c>
      <c r="H47494" t="s">
        <v>71</v>
      </c>
      <c r="I47494" t="s">
        <v>232</v>
      </c>
      <c r="J47494" t="s">
        <v>61</v>
      </c>
      <c r="K47494" t="s">
        <v>61</v>
      </c>
      <c r="L47494" t="s">
        <v>61</v>
      </c>
      <c r="M47494" t="s">
        <v>61</v>
      </c>
      <c r="N47494" t="s">
        <v>61</v>
      </c>
      <c r="O47494" t="s">
        <v>61</v>
      </c>
      <c r="P47494" t="s">
        <v>61</v>
      </c>
      <c r="Q47494" t="s">
        <v>61</v>
      </c>
      <c r="R47494" t="s">
        <v>61</v>
      </c>
      <c r="S47494" t="s">
        <v>61</v>
      </c>
      <c r="T47494" t="s">
        <v>61</v>
      </c>
      <c r="U47494" t="s">
        <v>61</v>
      </c>
      <c r="V47494" t="s">
        <v>61</v>
      </c>
      <c r="W47494" t="s">
        <v>61</v>
      </c>
      <c r="X47494" t="s">
        <v>61</v>
      </c>
      <c r="Y47494" t="s">
        <v>61</v>
      </c>
      <c r="Z47494" t="s">
        <v>61</v>
      </c>
      <c r="AA47494" t="s">
        <v>61</v>
      </c>
      <c r="AB47494" t="s">
        <v>61</v>
      </c>
      <c r="AC47494" t="s">
        <v>61</v>
      </c>
      <c r="AD47494" t="s">
        <v>61</v>
      </c>
      <c r="AE47494" t="s">
        <v>61</v>
      </c>
      <c r="AF47494" t="s">
        <v>61</v>
      </c>
      <c r="AG47494" t="s">
        <v>61</v>
      </c>
      <c r="AH47494" t="s">
        <v>257</v>
      </c>
      <c r="AI47494" t="s">
        <v>61</v>
      </c>
      <c r="AJ47494" t="s">
        <v>61</v>
      </c>
      <c r="AN47494" t="s">
        <v>261</v>
      </c>
      <c r="AO47494" t="s">
        <v>262</v>
      </c>
      <c r="AP47494" t="s">
        <v>263</v>
      </c>
      <c r="AR47494" t="s">
        <v>264</v>
      </c>
      <c r="AS47494">
        <v>2022</v>
      </c>
      <c r="AT47494">
        <v>2012</v>
      </c>
      <c r="AU47494">
        <v>15120000</v>
      </c>
      <c r="AV47494" t="s">
        <v>61</v>
      </c>
      <c r="AX47494" t="s">
        <v>265</v>
      </c>
      <c r="AY47494" t="s">
        <v>255</v>
      </c>
      <c r="AZ47494" t="s">
        <v>120</v>
      </c>
      <c r="BA47494" t="s">
        <v>120</v>
      </c>
      <c r="BB47494" t="s">
        <v>255</v>
      </c>
      <c r="BC47494" t="s">
        <v>255</v>
      </c>
      <c r="BD47494" t="s">
        <v>255</v>
      </c>
    </row>
    <row r="47495" spans="1:56" x14ac:dyDescent="0.3">
      <c r="A47495" t="s">
        <v>248</v>
      </c>
      <c r="B47495" t="s">
        <v>249</v>
      </c>
      <c r="C47495" t="s">
        <v>260</v>
      </c>
      <c r="D47495" t="s">
        <v>251</v>
      </c>
      <c r="E47495" t="s">
        <v>74</v>
      </c>
      <c r="F47495" t="s">
        <v>61</v>
      </c>
      <c r="G47495" t="s">
        <v>243</v>
      </c>
      <c r="H47495" t="s">
        <v>71</v>
      </c>
      <c r="I47495" t="s">
        <v>232</v>
      </c>
      <c r="J47495" t="s">
        <v>61</v>
      </c>
      <c r="K47495" t="s">
        <v>61</v>
      </c>
      <c r="L47495" t="s">
        <v>61</v>
      </c>
      <c r="M47495" t="s">
        <v>61</v>
      </c>
      <c r="N47495" t="s">
        <v>61</v>
      </c>
      <c r="O47495" t="s">
        <v>61</v>
      </c>
      <c r="P47495" t="s">
        <v>61</v>
      </c>
      <c r="Q47495" t="s">
        <v>61</v>
      </c>
      <c r="R47495" t="s">
        <v>61</v>
      </c>
      <c r="S47495" t="s">
        <v>61</v>
      </c>
      <c r="T47495" t="s">
        <v>61</v>
      </c>
      <c r="U47495" t="s">
        <v>61</v>
      </c>
      <c r="V47495" t="s">
        <v>61</v>
      </c>
      <c r="W47495" t="s">
        <v>61</v>
      </c>
      <c r="X47495" t="s">
        <v>61</v>
      </c>
      <c r="Y47495" t="s">
        <v>61</v>
      </c>
      <c r="Z47495" t="s">
        <v>61</v>
      </c>
      <c r="AA47495" t="s">
        <v>61</v>
      </c>
      <c r="AB47495" t="s">
        <v>61</v>
      </c>
      <c r="AC47495" t="s">
        <v>61</v>
      </c>
      <c r="AD47495" t="s">
        <v>61</v>
      </c>
      <c r="AE47495" t="s">
        <v>61</v>
      </c>
      <c r="AF47495" t="s">
        <v>61</v>
      </c>
      <c r="AG47495" t="s">
        <v>61</v>
      </c>
      <c r="AH47495" t="s">
        <v>252</v>
      </c>
      <c r="AI47495" t="s">
        <v>61</v>
      </c>
      <c r="AJ47495" t="s">
        <v>61</v>
      </c>
      <c r="AN47495" t="s">
        <v>261</v>
      </c>
      <c r="AO47495" t="s">
        <v>262</v>
      </c>
      <c r="AP47495" t="s">
        <v>263</v>
      </c>
      <c r="AR47495" t="s">
        <v>264</v>
      </c>
      <c r="AS47495">
        <v>2022</v>
      </c>
      <c r="AT47495">
        <v>2012</v>
      </c>
      <c r="AU47495">
        <v>23520000</v>
      </c>
      <c r="AV47495" t="s">
        <v>61</v>
      </c>
      <c r="AX47495" t="s">
        <v>265</v>
      </c>
      <c r="AY47495" t="s">
        <v>255</v>
      </c>
      <c r="AZ47495" t="s">
        <v>120</v>
      </c>
      <c r="BA47495" t="s">
        <v>120</v>
      </c>
      <c r="BB47495" t="s">
        <v>255</v>
      </c>
      <c r="BC47495" t="s">
        <v>255</v>
      </c>
      <c r="BD47495" t="s">
        <v>255</v>
      </c>
    </row>
    <row r="47496" spans="1:56" x14ac:dyDescent="0.3">
      <c r="A47496" t="s">
        <v>248</v>
      </c>
      <c r="B47496" t="s">
        <v>249</v>
      </c>
      <c r="C47496" t="s">
        <v>260</v>
      </c>
      <c r="D47496" t="s">
        <v>251</v>
      </c>
      <c r="E47496" t="s">
        <v>74</v>
      </c>
      <c r="F47496" t="s">
        <v>61</v>
      </c>
      <c r="G47496" t="s">
        <v>243</v>
      </c>
      <c r="H47496" t="s">
        <v>71</v>
      </c>
      <c r="I47496" t="s">
        <v>232</v>
      </c>
      <c r="J47496" t="s">
        <v>61</v>
      </c>
      <c r="K47496" t="s">
        <v>61</v>
      </c>
      <c r="L47496" t="s">
        <v>61</v>
      </c>
      <c r="M47496" t="s">
        <v>61</v>
      </c>
      <c r="N47496" t="s">
        <v>61</v>
      </c>
      <c r="O47496" t="s">
        <v>61</v>
      </c>
      <c r="P47496" t="s">
        <v>61</v>
      </c>
      <c r="Q47496" t="s">
        <v>61</v>
      </c>
      <c r="R47496" t="s">
        <v>61</v>
      </c>
      <c r="S47496" t="s">
        <v>61</v>
      </c>
      <c r="T47496" t="s">
        <v>61</v>
      </c>
      <c r="U47496" t="s">
        <v>61</v>
      </c>
      <c r="V47496" t="s">
        <v>61</v>
      </c>
      <c r="W47496" t="s">
        <v>61</v>
      </c>
      <c r="X47496" t="s">
        <v>61</v>
      </c>
      <c r="Y47496" t="s">
        <v>61</v>
      </c>
      <c r="Z47496" t="s">
        <v>61</v>
      </c>
      <c r="AA47496" t="s">
        <v>61</v>
      </c>
      <c r="AB47496" t="s">
        <v>61</v>
      </c>
      <c r="AC47496" t="s">
        <v>61</v>
      </c>
      <c r="AD47496" t="s">
        <v>61</v>
      </c>
      <c r="AE47496" t="s">
        <v>61</v>
      </c>
      <c r="AF47496" t="s">
        <v>61</v>
      </c>
      <c r="AG47496" t="s">
        <v>61</v>
      </c>
      <c r="AH47496" t="s">
        <v>256</v>
      </c>
      <c r="AI47496" t="s">
        <v>61</v>
      </c>
      <c r="AJ47496" t="s">
        <v>61</v>
      </c>
      <c r="AN47496" t="s">
        <v>261</v>
      </c>
      <c r="AO47496" t="s">
        <v>262</v>
      </c>
      <c r="AP47496" t="s">
        <v>263</v>
      </c>
      <c r="AR47496" t="s">
        <v>264</v>
      </c>
      <c r="AS47496">
        <v>2022</v>
      </c>
      <c r="AT47496">
        <v>2012</v>
      </c>
      <c r="AU47496">
        <v>86169600</v>
      </c>
      <c r="AV47496" t="s">
        <v>61</v>
      </c>
      <c r="AX47496" t="s">
        <v>265</v>
      </c>
      <c r="AY47496" t="s">
        <v>255</v>
      </c>
      <c r="AZ47496" t="s">
        <v>120</v>
      </c>
      <c r="BA47496" t="s">
        <v>120</v>
      </c>
      <c r="BB47496" t="s">
        <v>255</v>
      </c>
      <c r="BC47496" t="s">
        <v>255</v>
      </c>
      <c r="BD47496" t="s">
        <v>255</v>
      </c>
    </row>
    <row r="47497" spans="1:56" x14ac:dyDescent="0.3">
      <c r="A47497" t="s">
        <v>248</v>
      </c>
      <c r="B47497" t="s">
        <v>249</v>
      </c>
      <c r="C47497" t="s">
        <v>260</v>
      </c>
      <c r="D47497" t="s">
        <v>251</v>
      </c>
      <c r="E47497" t="s">
        <v>74</v>
      </c>
      <c r="F47497" t="s">
        <v>61</v>
      </c>
      <c r="G47497" t="s">
        <v>243</v>
      </c>
      <c r="H47497" t="s">
        <v>71</v>
      </c>
      <c r="I47497" t="s">
        <v>232</v>
      </c>
      <c r="J47497" t="s">
        <v>61</v>
      </c>
      <c r="K47497" t="s">
        <v>61</v>
      </c>
      <c r="L47497" t="s">
        <v>61</v>
      </c>
      <c r="M47497" t="s">
        <v>61</v>
      </c>
      <c r="N47497" t="s">
        <v>61</v>
      </c>
      <c r="O47497" t="s">
        <v>61</v>
      </c>
      <c r="P47497" t="s">
        <v>61</v>
      </c>
      <c r="Q47497" t="s">
        <v>61</v>
      </c>
      <c r="R47497" t="s">
        <v>61</v>
      </c>
      <c r="S47497" t="s">
        <v>61</v>
      </c>
      <c r="T47497" t="s">
        <v>61</v>
      </c>
      <c r="U47497" t="s">
        <v>61</v>
      </c>
      <c r="V47497" t="s">
        <v>61</v>
      </c>
      <c r="W47497" t="s">
        <v>61</v>
      </c>
      <c r="X47497" t="s">
        <v>61</v>
      </c>
      <c r="Y47497" t="s">
        <v>61</v>
      </c>
      <c r="Z47497" t="s">
        <v>61</v>
      </c>
      <c r="AA47497" t="s">
        <v>61</v>
      </c>
      <c r="AB47497" t="s">
        <v>61</v>
      </c>
      <c r="AC47497" t="s">
        <v>61</v>
      </c>
      <c r="AD47497" t="s">
        <v>61</v>
      </c>
      <c r="AE47497" t="s">
        <v>61</v>
      </c>
      <c r="AF47497" t="s">
        <v>61</v>
      </c>
      <c r="AG47497" t="s">
        <v>61</v>
      </c>
      <c r="AH47497" t="s">
        <v>257</v>
      </c>
      <c r="AI47497" t="s">
        <v>61</v>
      </c>
      <c r="AJ47497" t="s">
        <v>61</v>
      </c>
      <c r="AN47497" t="s">
        <v>261</v>
      </c>
      <c r="AO47497" t="s">
        <v>262</v>
      </c>
      <c r="AP47497" t="s">
        <v>263</v>
      </c>
      <c r="AR47497" t="s">
        <v>264</v>
      </c>
      <c r="AS47497">
        <v>2022</v>
      </c>
      <c r="AT47497">
        <v>2012</v>
      </c>
      <c r="AU47497">
        <v>15120000</v>
      </c>
      <c r="AV47497" t="s">
        <v>61</v>
      </c>
      <c r="AX47497" t="s">
        <v>265</v>
      </c>
      <c r="AY47497" t="s">
        <v>255</v>
      </c>
      <c r="AZ47497" t="s">
        <v>120</v>
      </c>
      <c r="BA47497" t="s">
        <v>120</v>
      </c>
      <c r="BB47497" t="s">
        <v>255</v>
      </c>
      <c r="BC47497" t="s">
        <v>255</v>
      </c>
      <c r="BD47497" t="s">
        <v>255</v>
      </c>
    </row>
    <row r="47498" spans="1:56" x14ac:dyDescent="0.3">
      <c r="A47498" t="s">
        <v>248</v>
      </c>
      <c r="B47498" t="s">
        <v>249</v>
      </c>
      <c r="C47498" t="s">
        <v>260</v>
      </c>
      <c r="D47498" t="s">
        <v>251</v>
      </c>
      <c r="E47498" t="s">
        <v>75</v>
      </c>
      <c r="F47498" t="s">
        <v>61</v>
      </c>
      <c r="G47498" t="s">
        <v>217</v>
      </c>
      <c r="H47498" t="s">
        <v>71</v>
      </c>
      <c r="I47498" t="s">
        <v>232</v>
      </c>
      <c r="J47498" t="s">
        <v>61</v>
      </c>
      <c r="K47498" t="s">
        <v>61</v>
      </c>
      <c r="L47498" t="s">
        <v>61</v>
      </c>
      <c r="M47498" t="s">
        <v>61</v>
      </c>
      <c r="N47498" t="s">
        <v>61</v>
      </c>
      <c r="O47498" t="s">
        <v>61</v>
      </c>
      <c r="P47498" t="s">
        <v>61</v>
      </c>
      <c r="Q47498" t="s">
        <v>61</v>
      </c>
      <c r="R47498" t="s">
        <v>61</v>
      </c>
      <c r="S47498" t="s">
        <v>61</v>
      </c>
      <c r="T47498" t="s">
        <v>61</v>
      </c>
      <c r="U47498" t="s">
        <v>61</v>
      </c>
      <c r="V47498" t="s">
        <v>61</v>
      </c>
      <c r="W47498" t="s">
        <v>61</v>
      </c>
      <c r="X47498" t="s">
        <v>61</v>
      </c>
      <c r="Y47498" t="s">
        <v>61</v>
      </c>
      <c r="Z47498" t="s">
        <v>61</v>
      </c>
      <c r="AA47498" t="s">
        <v>61</v>
      </c>
      <c r="AB47498" t="s">
        <v>61</v>
      </c>
      <c r="AC47498" t="s">
        <v>61</v>
      </c>
      <c r="AD47498" t="s">
        <v>61</v>
      </c>
      <c r="AE47498" t="s">
        <v>61</v>
      </c>
      <c r="AF47498" t="s">
        <v>61</v>
      </c>
      <c r="AG47498" t="s">
        <v>61</v>
      </c>
      <c r="AH47498" t="s">
        <v>252</v>
      </c>
      <c r="AI47498" t="s">
        <v>61</v>
      </c>
      <c r="AJ47498" t="s">
        <v>61</v>
      </c>
      <c r="AN47498" t="s">
        <v>261</v>
      </c>
      <c r="AO47498" t="s">
        <v>262</v>
      </c>
      <c r="AP47498" t="s">
        <v>263</v>
      </c>
      <c r="AR47498" t="s">
        <v>264</v>
      </c>
      <c r="AS47498">
        <v>2022</v>
      </c>
      <c r="AT47498">
        <v>2012</v>
      </c>
      <c r="AU47498">
        <v>63000000</v>
      </c>
      <c r="AV47498" t="s">
        <v>61</v>
      </c>
      <c r="AX47498" t="s">
        <v>265</v>
      </c>
      <c r="AY47498" t="s">
        <v>255</v>
      </c>
      <c r="AZ47498" t="s">
        <v>120</v>
      </c>
      <c r="BA47498" t="s">
        <v>120</v>
      </c>
      <c r="BB47498" t="s">
        <v>255</v>
      </c>
      <c r="BC47498" t="s">
        <v>255</v>
      </c>
      <c r="BD47498" t="s">
        <v>255</v>
      </c>
    </row>
    <row r="47499" spans="1:56" x14ac:dyDescent="0.3">
      <c r="A47499" t="s">
        <v>248</v>
      </c>
      <c r="B47499" t="s">
        <v>249</v>
      </c>
      <c r="C47499" t="s">
        <v>260</v>
      </c>
      <c r="D47499" t="s">
        <v>251</v>
      </c>
      <c r="E47499" t="s">
        <v>75</v>
      </c>
      <c r="F47499" t="s">
        <v>61</v>
      </c>
      <c r="G47499" t="s">
        <v>217</v>
      </c>
      <c r="H47499" t="s">
        <v>71</v>
      </c>
      <c r="I47499" t="s">
        <v>232</v>
      </c>
      <c r="J47499" t="s">
        <v>61</v>
      </c>
      <c r="K47499" t="s">
        <v>61</v>
      </c>
      <c r="L47499" t="s">
        <v>61</v>
      </c>
      <c r="M47499" t="s">
        <v>61</v>
      </c>
      <c r="N47499" t="s">
        <v>61</v>
      </c>
      <c r="O47499" t="s">
        <v>61</v>
      </c>
      <c r="P47499" t="s">
        <v>61</v>
      </c>
      <c r="Q47499" t="s">
        <v>61</v>
      </c>
      <c r="R47499" t="s">
        <v>61</v>
      </c>
      <c r="S47499" t="s">
        <v>61</v>
      </c>
      <c r="T47499" t="s">
        <v>61</v>
      </c>
      <c r="U47499" t="s">
        <v>61</v>
      </c>
      <c r="V47499" t="s">
        <v>61</v>
      </c>
      <c r="W47499" t="s">
        <v>61</v>
      </c>
      <c r="X47499" t="s">
        <v>61</v>
      </c>
      <c r="Y47499" t="s">
        <v>61</v>
      </c>
      <c r="Z47499" t="s">
        <v>61</v>
      </c>
      <c r="AA47499" t="s">
        <v>61</v>
      </c>
      <c r="AB47499" t="s">
        <v>61</v>
      </c>
      <c r="AC47499" t="s">
        <v>61</v>
      </c>
      <c r="AD47499" t="s">
        <v>61</v>
      </c>
      <c r="AE47499" t="s">
        <v>61</v>
      </c>
      <c r="AF47499" t="s">
        <v>61</v>
      </c>
      <c r="AG47499" t="s">
        <v>61</v>
      </c>
      <c r="AH47499" t="s">
        <v>256</v>
      </c>
      <c r="AI47499" t="s">
        <v>61</v>
      </c>
      <c r="AJ47499" t="s">
        <v>61</v>
      </c>
      <c r="AN47499" t="s">
        <v>261</v>
      </c>
      <c r="AO47499" t="s">
        <v>262</v>
      </c>
      <c r="AP47499" t="s">
        <v>263</v>
      </c>
      <c r="AR47499" t="s">
        <v>264</v>
      </c>
      <c r="AS47499">
        <v>2022</v>
      </c>
      <c r="AT47499">
        <v>2012</v>
      </c>
      <c r="AU47499">
        <v>139161600</v>
      </c>
      <c r="AV47499" t="s">
        <v>61</v>
      </c>
      <c r="AX47499" t="s">
        <v>265</v>
      </c>
      <c r="AY47499" t="s">
        <v>255</v>
      </c>
      <c r="AZ47499" t="s">
        <v>120</v>
      </c>
      <c r="BA47499" t="s">
        <v>120</v>
      </c>
      <c r="BB47499" t="s">
        <v>255</v>
      </c>
      <c r="BC47499" t="s">
        <v>255</v>
      </c>
      <c r="BD47499" t="s">
        <v>255</v>
      </c>
    </row>
    <row r="47500" spans="1:56" x14ac:dyDescent="0.3">
      <c r="A47500" t="s">
        <v>248</v>
      </c>
      <c r="B47500" t="s">
        <v>249</v>
      </c>
      <c r="C47500" t="s">
        <v>260</v>
      </c>
      <c r="D47500" t="s">
        <v>251</v>
      </c>
      <c r="E47500" t="s">
        <v>75</v>
      </c>
      <c r="F47500" t="s">
        <v>61</v>
      </c>
      <c r="G47500" t="s">
        <v>217</v>
      </c>
      <c r="H47500" t="s">
        <v>71</v>
      </c>
      <c r="I47500" t="s">
        <v>232</v>
      </c>
      <c r="J47500" t="s">
        <v>61</v>
      </c>
      <c r="K47500" t="s">
        <v>61</v>
      </c>
      <c r="L47500" t="s">
        <v>61</v>
      </c>
      <c r="M47500" t="s">
        <v>61</v>
      </c>
      <c r="N47500" t="s">
        <v>61</v>
      </c>
      <c r="O47500" t="s">
        <v>61</v>
      </c>
      <c r="P47500" t="s">
        <v>61</v>
      </c>
      <c r="Q47500" t="s">
        <v>61</v>
      </c>
      <c r="R47500" t="s">
        <v>61</v>
      </c>
      <c r="S47500" t="s">
        <v>61</v>
      </c>
      <c r="T47500" t="s">
        <v>61</v>
      </c>
      <c r="U47500" t="s">
        <v>61</v>
      </c>
      <c r="V47500" t="s">
        <v>61</v>
      </c>
      <c r="W47500" t="s">
        <v>61</v>
      </c>
      <c r="X47500" t="s">
        <v>61</v>
      </c>
      <c r="Y47500" t="s">
        <v>61</v>
      </c>
      <c r="Z47500" t="s">
        <v>61</v>
      </c>
      <c r="AA47500" t="s">
        <v>61</v>
      </c>
      <c r="AB47500" t="s">
        <v>61</v>
      </c>
      <c r="AC47500" t="s">
        <v>61</v>
      </c>
      <c r="AD47500" t="s">
        <v>61</v>
      </c>
      <c r="AE47500" t="s">
        <v>61</v>
      </c>
      <c r="AF47500" t="s">
        <v>61</v>
      </c>
      <c r="AG47500" t="s">
        <v>61</v>
      </c>
      <c r="AH47500" t="s">
        <v>257</v>
      </c>
      <c r="AI47500" t="s">
        <v>61</v>
      </c>
      <c r="AJ47500" t="s">
        <v>61</v>
      </c>
      <c r="AN47500" t="s">
        <v>261</v>
      </c>
      <c r="AO47500" t="s">
        <v>262</v>
      </c>
      <c r="AP47500" t="s">
        <v>263</v>
      </c>
      <c r="AR47500" t="s">
        <v>264</v>
      </c>
      <c r="AS47500">
        <v>2022</v>
      </c>
      <c r="AT47500">
        <v>2012</v>
      </c>
      <c r="AU47500">
        <v>13230000</v>
      </c>
      <c r="AV47500" t="s">
        <v>61</v>
      </c>
      <c r="AX47500" t="s">
        <v>265</v>
      </c>
      <c r="AY47500" t="s">
        <v>255</v>
      </c>
      <c r="AZ47500" t="s">
        <v>120</v>
      </c>
      <c r="BA47500" t="s">
        <v>120</v>
      </c>
      <c r="BB47500" t="s">
        <v>255</v>
      </c>
      <c r="BC47500" t="s">
        <v>255</v>
      </c>
      <c r="BD47500" t="s">
        <v>255</v>
      </c>
    </row>
    <row r="47501" spans="1:56" x14ac:dyDescent="0.3">
      <c r="A47501" t="s">
        <v>248</v>
      </c>
      <c r="B47501" t="s">
        <v>249</v>
      </c>
      <c r="C47501" t="s">
        <v>260</v>
      </c>
      <c r="D47501" t="s">
        <v>251</v>
      </c>
      <c r="E47501" t="s">
        <v>75</v>
      </c>
      <c r="F47501" t="s">
        <v>61</v>
      </c>
      <c r="G47501" t="s">
        <v>239</v>
      </c>
      <c r="H47501" t="s">
        <v>71</v>
      </c>
      <c r="I47501" t="s">
        <v>232</v>
      </c>
      <c r="J47501" t="s">
        <v>61</v>
      </c>
      <c r="K47501" t="s">
        <v>61</v>
      </c>
      <c r="L47501" t="s">
        <v>61</v>
      </c>
      <c r="M47501" t="s">
        <v>61</v>
      </c>
      <c r="N47501" t="s">
        <v>61</v>
      </c>
      <c r="O47501" t="s">
        <v>61</v>
      </c>
      <c r="P47501" t="s">
        <v>61</v>
      </c>
      <c r="Q47501" t="s">
        <v>61</v>
      </c>
      <c r="R47501" t="s">
        <v>61</v>
      </c>
      <c r="S47501" t="s">
        <v>61</v>
      </c>
      <c r="T47501" t="s">
        <v>61</v>
      </c>
      <c r="U47501" t="s">
        <v>61</v>
      </c>
      <c r="V47501" t="s">
        <v>61</v>
      </c>
      <c r="W47501" t="s">
        <v>61</v>
      </c>
      <c r="X47501" t="s">
        <v>61</v>
      </c>
      <c r="Y47501" t="s">
        <v>61</v>
      </c>
      <c r="Z47501" t="s">
        <v>61</v>
      </c>
      <c r="AA47501" t="s">
        <v>61</v>
      </c>
      <c r="AB47501" t="s">
        <v>61</v>
      </c>
      <c r="AC47501" t="s">
        <v>61</v>
      </c>
      <c r="AD47501" t="s">
        <v>61</v>
      </c>
      <c r="AE47501" t="s">
        <v>61</v>
      </c>
      <c r="AF47501" t="s">
        <v>61</v>
      </c>
      <c r="AG47501" t="s">
        <v>61</v>
      </c>
      <c r="AH47501" t="s">
        <v>252</v>
      </c>
      <c r="AI47501" t="s">
        <v>61</v>
      </c>
      <c r="AJ47501" t="s">
        <v>61</v>
      </c>
      <c r="AN47501" t="s">
        <v>261</v>
      </c>
      <c r="AO47501" t="s">
        <v>262</v>
      </c>
      <c r="AP47501" t="s">
        <v>263</v>
      </c>
      <c r="AR47501" t="s">
        <v>264</v>
      </c>
      <c r="AS47501">
        <v>2022</v>
      </c>
      <c r="AT47501">
        <v>2012</v>
      </c>
      <c r="AU47501">
        <v>63000000</v>
      </c>
      <c r="AV47501" t="s">
        <v>61</v>
      </c>
      <c r="AX47501" t="s">
        <v>265</v>
      </c>
      <c r="AY47501" t="s">
        <v>255</v>
      </c>
      <c r="AZ47501" t="s">
        <v>120</v>
      </c>
      <c r="BA47501" t="s">
        <v>120</v>
      </c>
      <c r="BB47501" t="s">
        <v>255</v>
      </c>
      <c r="BC47501" t="s">
        <v>255</v>
      </c>
      <c r="BD47501" t="s">
        <v>255</v>
      </c>
    </row>
    <row r="47502" spans="1:56" x14ac:dyDescent="0.3">
      <c r="A47502" t="s">
        <v>248</v>
      </c>
      <c r="B47502" t="s">
        <v>249</v>
      </c>
      <c r="C47502" t="s">
        <v>260</v>
      </c>
      <c r="D47502" t="s">
        <v>251</v>
      </c>
      <c r="E47502" t="s">
        <v>75</v>
      </c>
      <c r="F47502" t="s">
        <v>61</v>
      </c>
      <c r="G47502" t="s">
        <v>239</v>
      </c>
      <c r="H47502" t="s">
        <v>71</v>
      </c>
      <c r="I47502" t="s">
        <v>232</v>
      </c>
      <c r="J47502" t="s">
        <v>61</v>
      </c>
      <c r="K47502" t="s">
        <v>61</v>
      </c>
      <c r="L47502" t="s">
        <v>61</v>
      </c>
      <c r="M47502" t="s">
        <v>61</v>
      </c>
      <c r="N47502" t="s">
        <v>61</v>
      </c>
      <c r="O47502" t="s">
        <v>61</v>
      </c>
      <c r="P47502" t="s">
        <v>61</v>
      </c>
      <c r="Q47502" t="s">
        <v>61</v>
      </c>
      <c r="R47502" t="s">
        <v>61</v>
      </c>
      <c r="S47502" t="s">
        <v>61</v>
      </c>
      <c r="T47502" t="s">
        <v>61</v>
      </c>
      <c r="U47502" t="s">
        <v>61</v>
      </c>
      <c r="V47502" t="s">
        <v>61</v>
      </c>
      <c r="W47502" t="s">
        <v>61</v>
      </c>
      <c r="X47502" t="s">
        <v>61</v>
      </c>
      <c r="Y47502" t="s">
        <v>61</v>
      </c>
      <c r="Z47502" t="s">
        <v>61</v>
      </c>
      <c r="AA47502" t="s">
        <v>61</v>
      </c>
      <c r="AB47502" t="s">
        <v>61</v>
      </c>
      <c r="AC47502" t="s">
        <v>61</v>
      </c>
      <c r="AD47502" t="s">
        <v>61</v>
      </c>
      <c r="AE47502" t="s">
        <v>61</v>
      </c>
      <c r="AF47502" t="s">
        <v>61</v>
      </c>
      <c r="AG47502" t="s">
        <v>61</v>
      </c>
      <c r="AH47502" t="s">
        <v>256</v>
      </c>
      <c r="AI47502" t="s">
        <v>61</v>
      </c>
      <c r="AJ47502" t="s">
        <v>61</v>
      </c>
      <c r="AN47502" t="s">
        <v>261</v>
      </c>
      <c r="AO47502" t="s">
        <v>262</v>
      </c>
      <c r="AP47502" t="s">
        <v>263</v>
      </c>
      <c r="AR47502" t="s">
        <v>264</v>
      </c>
      <c r="AS47502">
        <v>2022</v>
      </c>
      <c r="AT47502">
        <v>2012</v>
      </c>
      <c r="AU47502">
        <v>185548800</v>
      </c>
      <c r="AV47502" t="s">
        <v>61</v>
      </c>
      <c r="AX47502" t="s">
        <v>265</v>
      </c>
      <c r="AY47502" t="s">
        <v>255</v>
      </c>
      <c r="AZ47502" t="s">
        <v>120</v>
      </c>
      <c r="BA47502" t="s">
        <v>120</v>
      </c>
      <c r="BB47502" t="s">
        <v>255</v>
      </c>
      <c r="BC47502" t="s">
        <v>255</v>
      </c>
      <c r="BD47502" t="s">
        <v>255</v>
      </c>
    </row>
    <row r="47503" spans="1:56" x14ac:dyDescent="0.3">
      <c r="A47503" t="s">
        <v>248</v>
      </c>
      <c r="B47503" t="s">
        <v>249</v>
      </c>
      <c r="C47503" t="s">
        <v>260</v>
      </c>
      <c r="D47503" t="s">
        <v>251</v>
      </c>
      <c r="E47503" t="s">
        <v>75</v>
      </c>
      <c r="F47503" t="s">
        <v>61</v>
      </c>
      <c r="G47503" t="s">
        <v>239</v>
      </c>
      <c r="H47503" t="s">
        <v>71</v>
      </c>
      <c r="I47503" t="s">
        <v>232</v>
      </c>
      <c r="J47503" t="s">
        <v>61</v>
      </c>
      <c r="K47503" t="s">
        <v>61</v>
      </c>
      <c r="L47503" t="s">
        <v>61</v>
      </c>
      <c r="M47503" t="s">
        <v>61</v>
      </c>
      <c r="N47503" t="s">
        <v>61</v>
      </c>
      <c r="O47503" t="s">
        <v>61</v>
      </c>
      <c r="P47503" t="s">
        <v>61</v>
      </c>
      <c r="Q47503" t="s">
        <v>61</v>
      </c>
      <c r="R47503" t="s">
        <v>61</v>
      </c>
      <c r="S47503" t="s">
        <v>61</v>
      </c>
      <c r="T47503" t="s">
        <v>61</v>
      </c>
      <c r="U47503" t="s">
        <v>61</v>
      </c>
      <c r="V47503" t="s">
        <v>61</v>
      </c>
      <c r="W47503" t="s">
        <v>61</v>
      </c>
      <c r="X47503" t="s">
        <v>61</v>
      </c>
      <c r="Y47503" t="s">
        <v>61</v>
      </c>
      <c r="Z47503" t="s">
        <v>61</v>
      </c>
      <c r="AA47503" t="s">
        <v>61</v>
      </c>
      <c r="AB47503" t="s">
        <v>61</v>
      </c>
      <c r="AC47503" t="s">
        <v>61</v>
      </c>
      <c r="AD47503" t="s">
        <v>61</v>
      </c>
      <c r="AE47503" t="s">
        <v>61</v>
      </c>
      <c r="AF47503" t="s">
        <v>61</v>
      </c>
      <c r="AG47503" t="s">
        <v>61</v>
      </c>
      <c r="AH47503" t="s">
        <v>257</v>
      </c>
      <c r="AI47503" t="s">
        <v>61</v>
      </c>
      <c r="AJ47503" t="s">
        <v>61</v>
      </c>
      <c r="AN47503" t="s">
        <v>261</v>
      </c>
      <c r="AO47503" t="s">
        <v>262</v>
      </c>
      <c r="AP47503" t="s">
        <v>263</v>
      </c>
      <c r="AR47503" t="s">
        <v>264</v>
      </c>
      <c r="AS47503">
        <v>2022</v>
      </c>
      <c r="AT47503">
        <v>2012</v>
      </c>
      <c r="AU47503">
        <v>8820000</v>
      </c>
      <c r="AV47503" t="s">
        <v>61</v>
      </c>
      <c r="AX47503" t="s">
        <v>265</v>
      </c>
      <c r="AY47503" t="s">
        <v>255</v>
      </c>
      <c r="AZ47503" t="s">
        <v>120</v>
      </c>
      <c r="BA47503" t="s">
        <v>120</v>
      </c>
      <c r="BB47503" t="s">
        <v>255</v>
      </c>
      <c r="BC47503" t="s">
        <v>255</v>
      </c>
      <c r="BD47503" t="s">
        <v>255</v>
      </c>
    </row>
    <row r="47504" spans="1:56" x14ac:dyDescent="0.3">
      <c r="A47504" t="s">
        <v>248</v>
      </c>
      <c r="B47504" t="s">
        <v>249</v>
      </c>
      <c r="C47504" t="s">
        <v>260</v>
      </c>
      <c r="D47504" t="s">
        <v>251</v>
      </c>
      <c r="E47504" t="s">
        <v>75</v>
      </c>
      <c r="F47504" t="s">
        <v>61</v>
      </c>
      <c r="G47504" t="s">
        <v>240</v>
      </c>
      <c r="H47504" t="s">
        <v>71</v>
      </c>
      <c r="I47504" t="s">
        <v>232</v>
      </c>
      <c r="J47504" t="s">
        <v>61</v>
      </c>
      <c r="K47504" t="s">
        <v>61</v>
      </c>
      <c r="L47504" t="s">
        <v>61</v>
      </c>
      <c r="M47504" t="s">
        <v>61</v>
      </c>
      <c r="N47504" t="s">
        <v>61</v>
      </c>
      <c r="O47504" t="s">
        <v>61</v>
      </c>
      <c r="P47504" t="s">
        <v>61</v>
      </c>
      <c r="Q47504" t="s">
        <v>61</v>
      </c>
      <c r="R47504" t="s">
        <v>61</v>
      </c>
      <c r="S47504" t="s">
        <v>61</v>
      </c>
      <c r="T47504" t="s">
        <v>61</v>
      </c>
      <c r="U47504" t="s">
        <v>61</v>
      </c>
      <c r="V47504" t="s">
        <v>61</v>
      </c>
      <c r="W47504" t="s">
        <v>61</v>
      </c>
      <c r="X47504" t="s">
        <v>61</v>
      </c>
      <c r="Y47504" t="s">
        <v>61</v>
      </c>
      <c r="Z47504" t="s">
        <v>61</v>
      </c>
      <c r="AA47504" t="s">
        <v>61</v>
      </c>
      <c r="AB47504" t="s">
        <v>61</v>
      </c>
      <c r="AC47504" t="s">
        <v>61</v>
      </c>
      <c r="AD47504" t="s">
        <v>61</v>
      </c>
      <c r="AE47504" t="s">
        <v>61</v>
      </c>
      <c r="AF47504" t="s">
        <v>61</v>
      </c>
      <c r="AG47504" t="s">
        <v>61</v>
      </c>
      <c r="AH47504" t="s">
        <v>252</v>
      </c>
      <c r="AI47504" t="s">
        <v>61</v>
      </c>
      <c r="AJ47504" t="s">
        <v>61</v>
      </c>
      <c r="AN47504" t="s">
        <v>261</v>
      </c>
      <c r="AO47504" t="s">
        <v>262</v>
      </c>
      <c r="AP47504" t="s">
        <v>263</v>
      </c>
      <c r="AR47504" t="s">
        <v>264</v>
      </c>
      <c r="AS47504">
        <v>2022</v>
      </c>
      <c r="AT47504">
        <v>2012</v>
      </c>
      <c r="AU47504">
        <v>63000000</v>
      </c>
      <c r="AV47504" t="s">
        <v>61</v>
      </c>
      <c r="AX47504" t="s">
        <v>265</v>
      </c>
      <c r="AY47504" t="s">
        <v>255</v>
      </c>
      <c r="AZ47504" t="s">
        <v>120</v>
      </c>
      <c r="BA47504" t="s">
        <v>120</v>
      </c>
      <c r="BB47504" t="s">
        <v>255</v>
      </c>
      <c r="BC47504" t="s">
        <v>255</v>
      </c>
      <c r="BD47504" t="s">
        <v>255</v>
      </c>
    </row>
    <row r="47505" spans="1:56" x14ac:dyDescent="0.3">
      <c r="A47505" t="s">
        <v>248</v>
      </c>
      <c r="B47505" t="s">
        <v>249</v>
      </c>
      <c r="C47505" t="s">
        <v>260</v>
      </c>
      <c r="D47505" t="s">
        <v>251</v>
      </c>
      <c r="E47505" t="s">
        <v>75</v>
      </c>
      <c r="F47505" t="s">
        <v>61</v>
      </c>
      <c r="G47505" t="s">
        <v>240</v>
      </c>
      <c r="H47505" t="s">
        <v>71</v>
      </c>
      <c r="I47505" t="s">
        <v>232</v>
      </c>
      <c r="J47505" t="s">
        <v>61</v>
      </c>
      <c r="K47505" t="s">
        <v>61</v>
      </c>
      <c r="L47505" t="s">
        <v>61</v>
      </c>
      <c r="M47505" t="s">
        <v>61</v>
      </c>
      <c r="N47505" t="s">
        <v>61</v>
      </c>
      <c r="O47505" t="s">
        <v>61</v>
      </c>
      <c r="P47505" t="s">
        <v>61</v>
      </c>
      <c r="Q47505" t="s">
        <v>61</v>
      </c>
      <c r="R47505" t="s">
        <v>61</v>
      </c>
      <c r="S47505" t="s">
        <v>61</v>
      </c>
      <c r="T47505" t="s">
        <v>61</v>
      </c>
      <c r="U47505" t="s">
        <v>61</v>
      </c>
      <c r="V47505" t="s">
        <v>61</v>
      </c>
      <c r="W47505" t="s">
        <v>61</v>
      </c>
      <c r="X47505" t="s">
        <v>61</v>
      </c>
      <c r="Y47505" t="s">
        <v>61</v>
      </c>
      <c r="Z47505" t="s">
        <v>61</v>
      </c>
      <c r="AA47505" t="s">
        <v>61</v>
      </c>
      <c r="AB47505" t="s">
        <v>61</v>
      </c>
      <c r="AC47505" t="s">
        <v>61</v>
      </c>
      <c r="AD47505" t="s">
        <v>61</v>
      </c>
      <c r="AE47505" t="s">
        <v>61</v>
      </c>
      <c r="AF47505" t="s">
        <v>61</v>
      </c>
      <c r="AG47505" t="s">
        <v>61</v>
      </c>
      <c r="AH47505" t="s">
        <v>256</v>
      </c>
      <c r="AI47505" t="s">
        <v>61</v>
      </c>
      <c r="AJ47505" t="s">
        <v>61</v>
      </c>
      <c r="AN47505" t="s">
        <v>261</v>
      </c>
      <c r="AO47505" t="s">
        <v>262</v>
      </c>
      <c r="AP47505" t="s">
        <v>263</v>
      </c>
      <c r="AR47505" t="s">
        <v>264</v>
      </c>
      <c r="AS47505">
        <v>2022</v>
      </c>
      <c r="AT47505">
        <v>2012</v>
      </c>
      <c r="AU47505">
        <v>185548800</v>
      </c>
      <c r="AV47505" t="s">
        <v>61</v>
      </c>
      <c r="AX47505" t="s">
        <v>265</v>
      </c>
      <c r="AY47505" t="s">
        <v>255</v>
      </c>
      <c r="AZ47505" t="s">
        <v>120</v>
      </c>
      <c r="BA47505" t="s">
        <v>120</v>
      </c>
      <c r="BB47505" t="s">
        <v>255</v>
      </c>
      <c r="BC47505" t="s">
        <v>255</v>
      </c>
      <c r="BD47505" t="s">
        <v>255</v>
      </c>
    </row>
    <row r="47506" spans="1:56" x14ac:dyDescent="0.3">
      <c r="A47506" t="s">
        <v>248</v>
      </c>
      <c r="B47506" t="s">
        <v>249</v>
      </c>
      <c r="C47506" t="s">
        <v>260</v>
      </c>
      <c r="D47506" t="s">
        <v>251</v>
      </c>
      <c r="E47506" t="s">
        <v>75</v>
      </c>
      <c r="F47506" t="s">
        <v>61</v>
      </c>
      <c r="G47506" t="s">
        <v>240</v>
      </c>
      <c r="H47506" t="s">
        <v>71</v>
      </c>
      <c r="I47506" t="s">
        <v>232</v>
      </c>
      <c r="J47506" t="s">
        <v>61</v>
      </c>
      <c r="K47506" t="s">
        <v>61</v>
      </c>
      <c r="L47506" t="s">
        <v>61</v>
      </c>
      <c r="M47506" t="s">
        <v>61</v>
      </c>
      <c r="N47506" t="s">
        <v>61</v>
      </c>
      <c r="O47506" t="s">
        <v>61</v>
      </c>
      <c r="P47506" t="s">
        <v>61</v>
      </c>
      <c r="Q47506" t="s">
        <v>61</v>
      </c>
      <c r="R47506" t="s">
        <v>61</v>
      </c>
      <c r="S47506" t="s">
        <v>61</v>
      </c>
      <c r="T47506" t="s">
        <v>61</v>
      </c>
      <c r="U47506" t="s">
        <v>61</v>
      </c>
      <c r="V47506" t="s">
        <v>61</v>
      </c>
      <c r="W47506" t="s">
        <v>61</v>
      </c>
      <c r="X47506" t="s">
        <v>61</v>
      </c>
      <c r="Y47506" t="s">
        <v>61</v>
      </c>
      <c r="Z47506" t="s">
        <v>61</v>
      </c>
      <c r="AA47506" t="s">
        <v>61</v>
      </c>
      <c r="AB47506" t="s">
        <v>61</v>
      </c>
      <c r="AC47506" t="s">
        <v>61</v>
      </c>
      <c r="AD47506" t="s">
        <v>61</v>
      </c>
      <c r="AE47506" t="s">
        <v>61</v>
      </c>
      <c r="AF47506" t="s">
        <v>61</v>
      </c>
      <c r="AG47506" t="s">
        <v>61</v>
      </c>
      <c r="AH47506" t="s">
        <v>257</v>
      </c>
      <c r="AI47506" t="s">
        <v>61</v>
      </c>
      <c r="AJ47506" t="s">
        <v>61</v>
      </c>
      <c r="AN47506" t="s">
        <v>261</v>
      </c>
      <c r="AO47506" t="s">
        <v>262</v>
      </c>
      <c r="AP47506" t="s">
        <v>263</v>
      </c>
      <c r="AR47506" t="s">
        <v>264</v>
      </c>
      <c r="AS47506">
        <v>2022</v>
      </c>
      <c r="AT47506">
        <v>2012</v>
      </c>
      <c r="AU47506">
        <v>8820000</v>
      </c>
      <c r="AV47506" t="s">
        <v>61</v>
      </c>
      <c r="AX47506" t="s">
        <v>265</v>
      </c>
      <c r="AY47506" t="s">
        <v>255</v>
      </c>
      <c r="AZ47506" t="s">
        <v>120</v>
      </c>
      <c r="BA47506" t="s">
        <v>120</v>
      </c>
      <c r="BB47506" t="s">
        <v>255</v>
      </c>
      <c r="BC47506" t="s">
        <v>255</v>
      </c>
      <c r="BD47506" t="s">
        <v>255</v>
      </c>
    </row>
    <row r="47507" spans="1:56" x14ac:dyDescent="0.3">
      <c r="A47507" t="s">
        <v>248</v>
      </c>
      <c r="B47507" t="s">
        <v>249</v>
      </c>
      <c r="C47507" t="s">
        <v>260</v>
      </c>
      <c r="D47507" t="s">
        <v>251</v>
      </c>
      <c r="E47507" t="s">
        <v>75</v>
      </c>
      <c r="F47507" t="s">
        <v>61</v>
      </c>
      <c r="G47507" t="s">
        <v>241</v>
      </c>
      <c r="H47507" t="s">
        <v>71</v>
      </c>
      <c r="I47507" t="s">
        <v>232</v>
      </c>
      <c r="J47507" t="s">
        <v>61</v>
      </c>
      <c r="K47507" t="s">
        <v>61</v>
      </c>
      <c r="L47507" t="s">
        <v>61</v>
      </c>
      <c r="M47507" t="s">
        <v>61</v>
      </c>
      <c r="N47507" t="s">
        <v>61</v>
      </c>
      <c r="O47507" t="s">
        <v>61</v>
      </c>
      <c r="P47507" t="s">
        <v>61</v>
      </c>
      <c r="Q47507" t="s">
        <v>61</v>
      </c>
      <c r="R47507" t="s">
        <v>61</v>
      </c>
      <c r="S47507" t="s">
        <v>61</v>
      </c>
      <c r="T47507" t="s">
        <v>61</v>
      </c>
      <c r="U47507" t="s">
        <v>61</v>
      </c>
      <c r="V47507" t="s">
        <v>61</v>
      </c>
      <c r="W47507" t="s">
        <v>61</v>
      </c>
      <c r="X47507" t="s">
        <v>61</v>
      </c>
      <c r="Y47507" t="s">
        <v>61</v>
      </c>
      <c r="Z47507" t="s">
        <v>61</v>
      </c>
      <c r="AA47507" t="s">
        <v>61</v>
      </c>
      <c r="AB47507" t="s">
        <v>61</v>
      </c>
      <c r="AC47507" t="s">
        <v>61</v>
      </c>
      <c r="AD47507" t="s">
        <v>61</v>
      </c>
      <c r="AE47507" t="s">
        <v>61</v>
      </c>
      <c r="AF47507" t="s">
        <v>61</v>
      </c>
      <c r="AG47507" t="s">
        <v>61</v>
      </c>
      <c r="AH47507" t="s">
        <v>252</v>
      </c>
      <c r="AI47507" t="s">
        <v>61</v>
      </c>
      <c r="AJ47507" t="s">
        <v>61</v>
      </c>
      <c r="AN47507" t="s">
        <v>261</v>
      </c>
      <c r="AO47507" t="s">
        <v>262</v>
      </c>
      <c r="AP47507" t="s">
        <v>263</v>
      </c>
      <c r="AR47507" t="s">
        <v>264</v>
      </c>
      <c r="AS47507">
        <v>2022</v>
      </c>
      <c r="AT47507">
        <v>2012</v>
      </c>
      <c r="AU47507">
        <v>63000000</v>
      </c>
      <c r="AV47507" t="s">
        <v>61</v>
      </c>
      <c r="AX47507" t="s">
        <v>265</v>
      </c>
      <c r="AY47507" t="s">
        <v>255</v>
      </c>
      <c r="AZ47507" t="s">
        <v>120</v>
      </c>
      <c r="BA47507" t="s">
        <v>120</v>
      </c>
      <c r="BB47507" t="s">
        <v>255</v>
      </c>
      <c r="BC47507" t="s">
        <v>255</v>
      </c>
      <c r="BD47507" t="s">
        <v>255</v>
      </c>
    </row>
    <row r="47508" spans="1:56" x14ac:dyDescent="0.3">
      <c r="A47508" t="s">
        <v>248</v>
      </c>
      <c r="B47508" t="s">
        <v>249</v>
      </c>
      <c r="C47508" t="s">
        <v>260</v>
      </c>
      <c r="D47508" t="s">
        <v>251</v>
      </c>
      <c r="E47508" t="s">
        <v>75</v>
      </c>
      <c r="F47508" t="s">
        <v>61</v>
      </c>
      <c r="G47508" t="s">
        <v>241</v>
      </c>
      <c r="H47508" t="s">
        <v>71</v>
      </c>
      <c r="I47508" t="s">
        <v>232</v>
      </c>
      <c r="J47508" t="s">
        <v>61</v>
      </c>
      <c r="K47508" t="s">
        <v>61</v>
      </c>
      <c r="L47508" t="s">
        <v>61</v>
      </c>
      <c r="M47508" t="s">
        <v>61</v>
      </c>
      <c r="N47508" t="s">
        <v>61</v>
      </c>
      <c r="O47508" t="s">
        <v>61</v>
      </c>
      <c r="P47508" t="s">
        <v>61</v>
      </c>
      <c r="Q47508" t="s">
        <v>61</v>
      </c>
      <c r="R47508" t="s">
        <v>61</v>
      </c>
      <c r="S47508" t="s">
        <v>61</v>
      </c>
      <c r="T47508" t="s">
        <v>61</v>
      </c>
      <c r="U47508" t="s">
        <v>61</v>
      </c>
      <c r="V47508" t="s">
        <v>61</v>
      </c>
      <c r="W47508" t="s">
        <v>61</v>
      </c>
      <c r="X47508" t="s">
        <v>61</v>
      </c>
      <c r="Y47508" t="s">
        <v>61</v>
      </c>
      <c r="Z47508" t="s">
        <v>61</v>
      </c>
      <c r="AA47508" t="s">
        <v>61</v>
      </c>
      <c r="AB47508" t="s">
        <v>61</v>
      </c>
      <c r="AC47508" t="s">
        <v>61</v>
      </c>
      <c r="AD47508" t="s">
        <v>61</v>
      </c>
      <c r="AE47508" t="s">
        <v>61</v>
      </c>
      <c r="AF47508" t="s">
        <v>61</v>
      </c>
      <c r="AG47508" t="s">
        <v>61</v>
      </c>
      <c r="AH47508" t="s">
        <v>256</v>
      </c>
      <c r="AI47508" t="s">
        <v>61</v>
      </c>
      <c r="AJ47508" t="s">
        <v>61</v>
      </c>
      <c r="AN47508" t="s">
        <v>261</v>
      </c>
      <c r="AO47508" t="s">
        <v>262</v>
      </c>
      <c r="AP47508" t="s">
        <v>263</v>
      </c>
      <c r="AR47508" t="s">
        <v>264</v>
      </c>
      <c r="AS47508">
        <v>2022</v>
      </c>
      <c r="AT47508">
        <v>2012</v>
      </c>
      <c r="AU47508">
        <v>185548800</v>
      </c>
      <c r="AV47508" t="s">
        <v>61</v>
      </c>
      <c r="AX47508" t="s">
        <v>265</v>
      </c>
      <c r="AY47508" t="s">
        <v>255</v>
      </c>
      <c r="AZ47508" t="s">
        <v>120</v>
      </c>
      <c r="BA47508" t="s">
        <v>120</v>
      </c>
      <c r="BB47508" t="s">
        <v>255</v>
      </c>
      <c r="BC47508" t="s">
        <v>255</v>
      </c>
      <c r="BD47508" t="s">
        <v>255</v>
      </c>
    </row>
    <row r="47509" spans="1:56" x14ac:dyDescent="0.3">
      <c r="A47509" t="s">
        <v>248</v>
      </c>
      <c r="B47509" t="s">
        <v>249</v>
      </c>
      <c r="C47509" t="s">
        <v>260</v>
      </c>
      <c r="D47509" t="s">
        <v>251</v>
      </c>
      <c r="E47509" t="s">
        <v>75</v>
      </c>
      <c r="F47509" t="s">
        <v>61</v>
      </c>
      <c r="G47509" t="s">
        <v>241</v>
      </c>
      <c r="H47509" t="s">
        <v>71</v>
      </c>
      <c r="I47509" t="s">
        <v>232</v>
      </c>
      <c r="J47509" t="s">
        <v>61</v>
      </c>
      <c r="K47509" t="s">
        <v>61</v>
      </c>
      <c r="L47509" t="s">
        <v>61</v>
      </c>
      <c r="M47509" t="s">
        <v>61</v>
      </c>
      <c r="N47509" t="s">
        <v>61</v>
      </c>
      <c r="O47509" t="s">
        <v>61</v>
      </c>
      <c r="P47509" t="s">
        <v>61</v>
      </c>
      <c r="Q47509" t="s">
        <v>61</v>
      </c>
      <c r="R47509" t="s">
        <v>61</v>
      </c>
      <c r="S47509" t="s">
        <v>61</v>
      </c>
      <c r="T47509" t="s">
        <v>61</v>
      </c>
      <c r="U47509" t="s">
        <v>61</v>
      </c>
      <c r="V47509" t="s">
        <v>61</v>
      </c>
      <c r="W47509" t="s">
        <v>61</v>
      </c>
      <c r="X47509" t="s">
        <v>61</v>
      </c>
      <c r="Y47509" t="s">
        <v>61</v>
      </c>
      <c r="Z47509" t="s">
        <v>61</v>
      </c>
      <c r="AA47509" t="s">
        <v>61</v>
      </c>
      <c r="AB47509" t="s">
        <v>61</v>
      </c>
      <c r="AC47509" t="s">
        <v>61</v>
      </c>
      <c r="AD47509" t="s">
        <v>61</v>
      </c>
      <c r="AE47509" t="s">
        <v>61</v>
      </c>
      <c r="AF47509" t="s">
        <v>61</v>
      </c>
      <c r="AG47509" t="s">
        <v>61</v>
      </c>
      <c r="AH47509" t="s">
        <v>257</v>
      </c>
      <c r="AI47509" t="s">
        <v>61</v>
      </c>
      <c r="AJ47509" t="s">
        <v>61</v>
      </c>
      <c r="AN47509" t="s">
        <v>261</v>
      </c>
      <c r="AO47509" t="s">
        <v>262</v>
      </c>
      <c r="AP47509" t="s">
        <v>263</v>
      </c>
      <c r="AR47509" t="s">
        <v>264</v>
      </c>
      <c r="AS47509">
        <v>2022</v>
      </c>
      <c r="AT47509">
        <v>2012</v>
      </c>
      <c r="AU47509">
        <v>8820000</v>
      </c>
      <c r="AV47509" t="s">
        <v>61</v>
      </c>
      <c r="AX47509" t="s">
        <v>265</v>
      </c>
      <c r="AY47509" t="s">
        <v>255</v>
      </c>
      <c r="AZ47509" t="s">
        <v>120</v>
      </c>
      <c r="BA47509" t="s">
        <v>120</v>
      </c>
      <c r="BB47509" t="s">
        <v>255</v>
      </c>
      <c r="BC47509" t="s">
        <v>255</v>
      </c>
      <c r="BD47509" t="s">
        <v>255</v>
      </c>
    </row>
    <row r="47510" spans="1:56" x14ac:dyDescent="0.3">
      <c r="A47510" t="s">
        <v>248</v>
      </c>
      <c r="B47510" t="s">
        <v>249</v>
      </c>
      <c r="C47510" t="s">
        <v>260</v>
      </c>
      <c r="D47510" t="s">
        <v>251</v>
      </c>
      <c r="E47510" t="s">
        <v>75</v>
      </c>
      <c r="F47510" t="s">
        <v>61</v>
      </c>
      <c r="G47510" t="s">
        <v>242</v>
      </c>
      <c r="H47510" t="s">
        <v>71</v>
      </c>
      <c r="I47510" t="s">
        <v>232</v>
      </c>
      <c r="J47510" t="s">
        <v>61</v>
      </c>
      <c r="K47510" t="s">
        <v>61</v>
      </c>
      <c r="L47510" t="s">
        <v>61</v>
      </c>
      <c r="M47510" t="s">
        <v>61</v>
      </c>
      <c r="N47510" t="s">
        <v>61</v>
      </c>
      <c r="O47510" t="s">
        <v>61</v>
      </c>
      <c r="P47510" t="s">
        <v>61</v>
      </c>
      <c r="Q47510" t="s">
        <v>61</v>
      </c>
      <c r="R47510" t="s">
        <v>61</v>
      </c>
      <c r="S47510" t="s">
        <v>61</v>
      </c>
      <c r="T47510" t="s">
        <v>61</v>
      </c>
      <c r="U47510" t="s">
        <v>61</v>
      </c>
      <c r="V47510" t="s">
        <v>61</v>
      </c>
      <c r="W47510" t="s">
        <v>61</v>
      </c>
      <c r="X47510" t="s">
        <v>61</v>
      </c>
      <c r="Y47510" t="s">
        <v>61</v>
      </c>
      <c r="Z47510" t="s">
        <v>61</v>
      </c>
      <c r="AA47510" t="s">
        <v>61</v>
      </c>
      <c r="AB47510" t="s">
        <v>61</v>
      </c>
      <c r="AC47510" t="s">
        <v>61</v>
      </c>
      <c r="AD47510" t="s">
        <v>61</v>
      </c>
      <c r="AE47510" t="s">
        <v>61</v>
      </c>
      <c r="AF47510" t="s">
        <v>61</v>
      </c>
      <c r="AG47510" t="s">
        <v>61</v>
      </c>
      <c r="AH47510" t="s">
        <v>252</v>
      </c>
      <c r="AI47510" t="s">
        <v>61</v>
      </c>
      <c r="AJ47510" t="s">
        <v>61</v>
      </c>
      <c r="AN47510" t="s">
        <v>261</v>
      </c>
      <c r="AO47510" t="s">
        <v>262</v>
      </c>
      <c r="AP47510" t="s">
        <v>263</v>
      </c>
      <c r="AR47510" t="s">
        <v>264</v>
      </c>
      <c r="AS47510">
        <v>2022</v>
      </c>
      <c r="AT47510">
        <v>2012</v>
      </c>
      <c r="AU47510">
        <v>66150000</v>
      </c>
      <c r="AV47510" t="s">
        <v>61</v>
      </c>
      <c r="AX47510" t="s">
        <v>265</v>
      </c>
      <c r="AY47510" t="s">
        <v>255</v>
      </c>
      <c r="AZ47510" t="s">
        <v>120</v>
      </c>
      <c r="BA47510" t="s">
        <v>120</v>
      </c>
      <c r="BB47510" t="s">
        <v>255</v>
      </c>
      <c r="BC47510" t="s">
        <v>255</v>
      </c>
      <c r="BD47510" t="s">
        <v>255</v>
      </c>
    </row>
    <row r="47511" spans="1:56" x14ac:dyDescent="0.3">
      <c r="A47511" t="s">
        <v>248</v>
      </c>
      <c r="B47511" t="s">
        <v>249</v>
      </c>
      <c r="C47511" t="s">
        <v>260</v>
      </c>
      <c r="D47511" t="s">
        <v>251</v>
      </c>
      <c r="E47511" t="s">
        <v>75</v>
      </c>
      <c r="F47511" t="s">
        <v>61</v>
      </c>
      <c r="G47511" t="s">
        <v>242</v>
      </c>
      <c r="H47511" t="s">
        <v>71</v>
      </c>
      <c r="I47511" t="s">
        <v>232</v>
      </c>
      <c r="J47511" t="s">
        <v>61</v>
      </c>
      <c r="K47511" t="s">
        <v>61</v>
      </c>
      <c r="L47511" t="s">
        <v>61</v>
      </c>
      <c r="M47511" t="s">
        <v>61</v>
      </c>
      <c r="N47511" t="s">
        <v>61</v>
      </c>
      <c r="O47511" t="s">
        <v>61</v>
      </c>
      <c r="P47511" t="s">
        <v>61</v>
      </c>
      <c r="Q47511" t="s">
        <v>61</v>
      </c>
      <c r="R47511" t="s">
        <v>61</v>
      </c>
      <c r="S47511" t="s">
        <v>61</v>
      </c>
      <c r="T47511" t="s">
        <v>61</v>
      </c>
      <c r="U47511" t="s">
        <v>61</v>
      </c>
      <c r="V47511" t="s">
        <v>61</v>
      </c>
      <c r="W47511" t="s">
        <v>61</v>
      </c>
      <c r="X47511" t="s">
        <v>61</v>
      </c>
      <c r="Y47511" t="s">
        <v>61</v>
      </c>
      <c r="Z47511" t="s">
        <v>61</v>
      </c>
      <c r="AA47511" t="s">
        <v>61</v>
      </c>
      <c r="AB47511" t="s">
        <v>61</v>
      </c>
      <c r="AC47511" t="s">
        <v>61</v>
      </c>
      <c r="AD47511" t="s">
        <v>61</v>
      </c>
      <c r="AE47511" t="s">
        <v>61</v>
      </c>
      <c r="AF47511" t="s">
        <v>61</v>
      </c>
      <c r="AG47511" t="s">
        <v>61</v>
      </c>
      <c r="AH47511" t="s">
        <v>256</v>
      </c>
      <c r="AI47511" t="s">
        <v>61</v>
      </c>
      <c r="AJ47511" t="s">
        <v>61</v>
      </c>
      <c r="AN47511" t="s">
        <v>261</v>
      </c>
      <c r="AO47511" t="s">
        <v>262</v>
      </c>
      <c r="AP47511" t="s">
        <v>263</v>
      </c>
      <c r="AR47511" t="s">
        <v>264</v>
      </c>
      <c r="AS47511">
        <v>2022</v>
      </c>
      <c r="AT47511">
        <v>2012</v>
      </c>
      <c r="AU47511">
        <v>185548800</v>
      </c>
      <c r="AV47511" t="s">
        <v>61</v>
      </c>
      <c r="AX47511" t="s">
        <v>265</v>
      </c>
      <c r="AY47511" t="s">
        <v>255</v>
      </c>
      <c r="AZ47511" t="s">
        <v>120</v>
      </c>
      <c r="BA47511" t="s">
        <v>120</v>
      </c>
      <c r="BB47511" t="s">
        <v>255</v>
      </c>
      <c r="BC47511" t="s">
        <v>255</v>
      </c>
      <c r="BD47511" t="s">
        <v>255</v>
      </c>
    </row>
    <row r="47512" spans="1:56" x14ac:dyDescent="0.3">
      <c r="A47512" t="s">
        <v>248</v>
      </c>
      <c r="B47512" t="s">
        <v>249</v>
      </c>
      <c r="C47512" t="s">
        <v>260</v>
      </c>
      <c r="D47512" t="s">
        <v>251</v>
      </c>
      <c r="E47512" t="s">
        <v>75</v>
      </c>
      <c r="F47512" t="s">
        <v>61</v>
      </c>
      <c r="G47512" t="s">
        <v>242</v>
      </c>
      <c r="H47512" t="s">
        <v>71</v>
      </c>
      <c r="I47512" t="s">
        <v>232</v>
      </c>
      <c r="J47512" t="s">
        <v>61</v>
      </c>
      <c r="K47512" t="s">
        <v>61</v>
      </c>
      <c r="L47512" t="s">
        <v>61</v>
      </c>
      <c r="M47512" t="s">
        <v>61</v>
      </c>
      <c r="N47512" t="s">
        <v>61</v>
      </c>
      <c r="O47512" t="s">
        <v>61</v>
      </c>
      <c r="P47512" t="s">
        <v>61</v>
      </c>
      <c r="Q47512" t="s">
        <v>61</v>
      </c>
      <c r="R47512" t="s">
        <v>61</v>
      </c>
      <c r="S47512" t="s">
        <v>61</v>
      </c>
      <c r="T47512" t="s">
        <v>61</v>
      </c>
      <c r="U47512" t="s">
        <v>61</v>
      </c>
      <c r="V47512" t="s">
        <v>61</v>
      </c>
      <c r="W47512" t="s">
        <v>61</v>
      </c>
      <c r="X47512" t="s">
        <v>61</v>
      </c>
      <c r="Y47512" t="s">
        <v>61</v>
      </c>
      <c r="Z47512" t="s">
        <v>61</v>
      </c>
      <c r="AA47512" t="s">
        <v>61</v>
      </c>
      <c r="AB47512" t="s">
        <v>61</v>
      </c>
      <c r="AC47512" t="s">
        <v>61</v>
      </c>
      <c r="AD47512" t="s">
        <v>61</v>
      </c>
      <c r="AE47512" t="s">
        <v>61</v>
      </c>
      <c r="AF47512" t="s">
        <v>61</v>
      </c>
      <c r="AG47512" t="s">
        <v>61</v>
      </c>
      <c r="AH47512" t="s">
        <v>257</v>
      </c>
      <c r="AI47512" t="s">
        <v>61</v>
      </c>
      <c r="AJ47512" t="s">
        <v>61</v>
      </c>
      <c r="AN47512" t="s">
        <v>261</v>
      </c>
      <c r="AO47512" t="s">
        <v>262</v>
      </c>
      <c r="AP47512" t="s">
        <v>263</v>
      </c>
      <c r="AR47512" t="s">
        <v>264</v>
      </c>
      <c r="AS47512">
        <v>2022</v>
      </c>
      <c r="AT47512">
        <v>2012</v>
      </c>
      <c r="AU47512">
        <v>8820000</v>
      </c>
      <c r="AV47512" t="s">
        <v>61</v>
      </c>
      <c r="AX47512" t="s">
        <v>265</v>
      </c>
      <c r="AY47512" t="s">
        <v>255</v>
      </c>
      <c r="AZ47512" t="s">
        <v>120</v>
      </c>
      <c r="BA47512" t="s">
        <v>120</v>
      </c>
      <c r="BB47512" t="s">
        <v>255</v>
      </c>
      <c r="BC47512" t="s">
        <v>255</v>
      </c>
      <c r="BD47512" t="s">
        <v>255</v>
      </c>
    </row>
    <row r="47513" spans="1:56" x14ac:dyDescent="0.3">
      <c r="A47513" t="s">
        <v>248</v>
      </c>
      <c r="B47513" t="s">
        <v>249</v>
      </c>
      <c r="C47513" t="s">
        <v>260</v>
      </c>
      <c r="D47513" t="s">
        <v>251</v>
      </c>
      <c r="E47513" t="s">
        <v>75</v>
      </c>
      <c r="F47513" t="s">
        <v>61</v>
      </c>
      <c r="G47513" t="s">
        <v>243</v>
      </c>
      <c r="H47513" t="s">
        <v>71</v>
      </c>
      <c r="I47513" t="s">
        <v>232</v>
      </c>
      <c r="J47513" t="s">
        <v>61</v>
      </c>
      <c r="K47513" t="s">
        <v>61</v>
      </c>
      <c r="L47513" t="s">
        <v>61</v>
      </c>
      <c r="M47513" t="s">
        <v>61</v>
      </c>
      <c r="N47513" t="s">
        <v>61</v>
      </c>
      <c r="O47513" t="s">
        <v>61</v>
      </c>
      <c r="P47513" t="s">
        <v>61</v>
      </c>
      <c r="Q47513" t="s">
        <v>61</v>
      </c>
      <c r="R47513" t="s">
        <v>61</v>
      </c>
      <c r="S47513" t="s">
        <v>61</v>
      </c>
      <c r="T47513" t="s">
        <v>61</v>
      </c>
      <c r="U47513" t="s">
        <v>61</v>
      </c>
      <c r="V47513" t="s">
        <v>61</v>
      </c>
      <c r="W47513" t="s">
        <v>61</v>
      </c>
      <c r="X47513" t="s">
        <v>61</v>
      </c>
      <c r="Y47513" t="s">
        <v>61</v>
      </c>
      <c r="Z47513" t="s">
        <v>61</v>
      </c>
      <c r="AA47513" t="s">
        <v>61</v>
      </c>
      <c r="AB47513" t="s">
        <v>61</v>
      </c>
      <c r="AC47513" t="s">
        <v>61</v>
      </c>
      <c r="AD47513" t="s">
        <v>61</v>
      </c>
      <c r="AE47513" t="s">
        <v>61</v>
      </c>
      <c r="AF47513" t="s">
        <v>61</v>
      </c>
      <c r="AG47513" t="s">
        <v>61</v>
      </c>
      <c r="AH47513" t="s">
        <v>252</v>
      </c>
      <c r="AI47513" t="s">
        <v>61</v>
      </c>
      <c r="AJ47513" t="s">
        <v>61</v>
      </c>
      <c r="AN47513" t="s">
        <v>261</v>
      </c>
      <c r="AO47513" t="s">
        <v>262</v>
      </c>
      <c r="AP47513" t="s">
        <v>263</v>
      </c>
      <c r="AR47513" t="s">
        <v>264</v>
      </c>
      <c r="AS47513">
        <v>2022</v>
      </c>
      <c r="AT47513">
        <v>2012</v>
      </c>
      <c r="AU47513">
        <v>57330000</v>
      </c>
      <c r="AV47513" t="s">
        <v>61</v>
      </c>
      <c r="AX47513" t="s">
        <v>265</v>
      </c>
      <c r="AY47513" t="s">
        <v>255</v>
      </c>
      <c r="AZ47513" t="s">
        <v>120</v>
      </c>
      <c r="BA47513" t="s">
        <v>120</v>
      </c>
      <c r="BB47513" t="s">
        <v>255</v>
      </c>
      <c r="BC47513" t="s">
        <v>255</v>
      </c>
      <c r="BD47513" t="s">
        <v>255</v>
      </c>
    </row>
    <row r="47514" spans="1:56" x14ac:dyDescent="0.3">
      <c r="A47514" t="s">
        <v>248</v>
      </c>
      <c r="B47514" t="s">
        <v>249</v>
      </c>
      <c r="C47514" t="s">
        <v>260</v>
      </c>
      <c r="D47514" t="s">
        <v>251</v>
      </c>
      <c r="E47514" t="s">
        <v>75</v>
      </c>
      <c r="F47514" t="s">
        <v>61</v>
      </c>
      <c r="G47514" t="s">
        <v>243</v>
      </c>
      <c r="H47514" t="s">
        <v>71</v>
      </c>
      <c r="I47514" t="s">
        <v>232</v>
      </c>
      <c r="J47514" t="s">
        <v>61</v>
      </c>
      <c r="K47514" t="s">
        <v>61</v>
      </c>
      <c r="L47514" t="s">
        <v>61</v>
      </c>
      <c r="M47514" t="s">
        <v>61</v>
      </c>
      <c r="N47514" t="s">
        <v>61</v>
      </c>
      <c r="O47514" t="s">
        <v>61</v>
      </c>
      <c r="P47514" t="s">
        <v>61</v>
      </c>
      <c r="Q47514" t="s">
        <v>61</v>
      </c>
      <c r="R47514" t="s">
        <v>61</v>
      </c>
      <c r="S47514" t="s">
        <v>61</v>
      </c>
      <c r="T47514" t="s">
        <v>61</v>
      </c>
      <c r="U47514" t="s">
        <v>61</v>
      </c>
      <c r="V47514" t="s">
        <v>61</v>
      </c>
      <c r="W47514" t="s">
        <v>61</v>
      </c>
      <c r="X47514" t="s">
        <v>61</v>
      </c>
      <c r="Y47514" t="s">
        <v>61</v>
      </c>
      <c r="Z47514" t="s">
        <v>61</v>
      </c>
      <c r="AA47514" t="s">
        <v>61</v>
      </c>
      <c r="AB47514" t="s">
        <v>61</v>
      </c>
      <c r="AC47514" t="s">
        <v>61</v>
      </c>
      <c r="AD47514" t="s">
        <v>61</v>
      </c>
      <c r="AE47514" t="s">
        <v>61</v>
      </c>
      <c r="AF47514" t="s">
        <v>61</v>
      </c>
      <c r="AG47514" t="s">
        <v>61</v>
      </c>
      <c r="AH47514" t="s">
        <v>256</v>
      </c>
      <c r="AI47514" t="s">
        <v>61</v>
      </c>
      <c r="AJ47514" t="s">
        <v>61</v>
      </c>
      <c r="AN47514" t="s">
        <v>261</v>
      </c>
      <c r="AO47514" t="s">
        <v>262</v>
      </c>
      <c r="AP47514" t="s">
        <v>263</v>
      </c>
      <c r="AR47514" t="s">
        <v>264</v>
      </c>
      <c r="AS47514">
        <v>2022</v>
      </c>
      <c r="AT47514">
        <v>2012</v>
      </c>
      <c r="AU47514">
        <v>46387200</v>
      </c>
      <c r="AV47514" t="s">
        <v>61</v>
      </c>
      <c r="AX47514" t="s">
        <v>265</v>
      </c>
      <c r="AY47514" t="s">
        <v>255</v>
      </c>
      <c r="AZ47514" t="s">
        <v>120</v>
      </c>
      <c r="BA47514" t="s">
        <v>120</v>
      </c>
      <c r="BB47514" t="s">
        <v>255</v>
      </c>
      <c r="BC47514" t="s">
        <v>255</v>
      </c>
      <c r="BD47514" t="s">
        <v>255</v>
      </c>
    </row>
    <row r="47515" spans="1:56" x14ac:dyDescent="0.3">
      <c r="A47515" t="s">
        <v>248</v>
      </c>
      <c r="B47515" t="s">
        <v>249</v>
      </c>
      <c r="C47515" t="s">
        <v>260</v>
      </c>
      <c r="D47515" t="s">
        <v>251</v>
      </c>
      <c r="E47515" t="s">
        <v>75</v>
      </c>
      <c r="F47515" t="s">
        <v>61</v>
      </c>
      <c r="G47515" t="s">
        <v>243</v>
      </c>
      <c r="H47515" t="s">
        <v>71</v>
      </c>
      <c r="I47515" t="s">
        <v>232</v>
      </c>
      <c r="J47515" t="s">
        <v>61</v>
      </c>
      <c r="K47515" t="s">
        <v>61</v>
      </c>
      <c r="L47515" t="s">
        <v>61</v>
      </c>
      <c r="M47515" t="s">
        <v>61</v>
      </c>
      <c r="N47515" t="s">
        <v>61</v>
      </c>
      <c r="O47515" t="s">
        <v>61</v>
      </c>
      <c r="P47515" t="s">
        <v>61</v>
      </c>
      <c r="Q47515" t="s">
        <v>61</v>
      </c>
      <c r="R47515" t="s">
        <v>61</v>
      </c>
      <c r="S47515" t="s">
        <v>61</v>
      </c>
      <c r="T47515" t="s">
        <v>61</v>
      </c>
      <c r="U47515" t="s">
        <v>61</v>
      </c>
      <c r="V47515" t="s">
        <v>61</v>
      </c>
      <c r="W47515" t="s">
        <v>61</v>
      </c>
      <c r="X47515" t="s">
        <v>61</v>
      </c>
      <c r="Y47515" t="s">
        <v>61</v>
      </c>
      <c r="Z47515" t="s">
        <v>61</v>
      </c>
      <c r="AA47515" t="s">
        <v>61</v>
      </c>
      <c r="AB47515" t="s">
        <v>61</v>
      </c>
      <c r="AC47515" t="s">
        <v>61</v>
      </c>
      <c r="AD47515" t="s">
        <v>61</v>
      </c>
      <c r="AE47515" t="s">
        <v>61</v>
      </c>
      <c r="AF47515" t="s">
        <v>61</v>
      </c>
      <c r="AG47515" t="s">
        <v>61</v>
      </c>
      <c r="AH47515" t="s">
        <v>257</v>
      </c>
      <c r="AI47515" t="s">
        <v>61</v>
      </c>
      <c r="AJ47515" t="s">
        <v>61</v>
      </c>
      <c r="AN47515" t="s">
        <v>261</v>
      </c>
      <c r="AO47515" t="s">
        <v>262</v>
      </c>
      <c r="AP47515" t="s">
        <v>263</v>
      </c>
      <c r="AR47515" t="s">
        <v>264</v>
      </c>
      <c r="AS47515">
        <v>2022</v>
      </c>
      <c r="AT47515">
        <v>2012</v>
      </c>
      <c r="AU47515">
        <v>8820000</v>
      </c>
      <c r="AV47515" t="s">
        <v>61</v>
      </c>
      <c r="AX47515" t="s">
        <v>265</v>
      </c>
      <c r="AY47515" t="s">
        <v>255</v>
      </c>
      <c r="AZ47515" t="s">
        <v>120</v>
      </c>
      <c r="BA47515" t="s">
        <v>120</v>
      </c>
      <c r="BB47515" t="s">
        <v>255</v>
      </c>
      <c r="BC47515" t="s">
        <v>255</v>
      </c>
      <c r="BD47515" t="s">
        <v>255</v>
      </c>
    </row>
    <row r="47516" spans="1:56" x14ac:dyDescent="0.3">
      <c r="A47516" t="s">
        <v>248</v>
      </c>
      <c r="B47516" t="s">
        <v>249</v>
      </c>
      <c r="C47516" t="s">
        <v>260</v>
      </c>
      <c r="D47516" t="s">
        <v>251</v>
      </c>
      <c r="E47516" t="s">
        <v>76</v>
      </c>
      <c r="F47516" t="s">
        <v>61</v>
      </c>
      <c r="G47516" t="s">
        <v>217</v>
      </c>
      <c r="H47516" t="s">
        <v>71</v>
      </c>
      <c r="I47516" t="s">
        <v>232</v>
      </c>
      <c r="J47516" t="s">
        <v>61</v>
      </c>
      <c r="K47516" t="s">
        <v>61</v>
      </c>
      <c r="L47516" t="s">
        <v>61</v>
      </c>
      <c r="M47516" t="s">
        <v>61</v>
      </c>
      <c r="N47516" t="s">
        <v>61</v>
      </c>
      <c r="O47516" t="s">
        <v>61</v>
      </c>
      <c r="P47516" t="s">
        <v>61</v>
      </c>
      <c r="Q47516" t="s">
        <v>61</v>
      </c>
      <c r="R47516" t="s">
        <v>61</v>
      </c>
      <c r="S47516" t="s">
        <v>61</v>
      </c>
      <c r="T47516" t="s">
        <v>61</v>
      </c>
      <c r="U47516" t="s">
        <v>61</v>
      </c>
      <c r="V47516" t="s">
        <v>61</v>
      </c>
      <c r="W47516" t="s">
        <v>61</v>
      </c>
      <c r="X47516" t="s">
        <v>61</v>
      </c>
      <c r="Y47516" t="s">
        <v>61</v>
      </c>
      <c r="Z47516" t="s">
        <v>61</v>
      </c>
      <c r="AA47516" t="s">
        <v>61</v>
      </c>
      <c r="AB47516" t="s">
        <v>61</v>
      </c>
      <c r="AC47516" t="s">
        <v>61</v>
      </c>
      <c r="AD47516" t="s">
        <v>61</v>
      </c>
      <c r="AE47516" t="s">
        <v>61</v>
      </c>
      <c r="AF47516" t="s">
        <v>61</v>
      </c>
      <c r="AG47516" t="s">
        <v>61</v>
      </c>
      <c r="AH47516" t="s">
        <v>252</v>
      </c>
      <c r="AI47516" t="s">
        <v>61</v>
      </c>
      <c r="AJ47516" t="s">
        <v>61</v>
      </c>
      <c r="AN47516" t="s">
        <v>261</v>
      </c>
      <c r="AO47516" t="s">
        <v>262</v>
      </c>
      <c r="AP47516" t="s">
        <v>263</v>
      </c>
      <c r="AR47516" t="s">
        <v>264</v>
      </c>
      <c r="AS47516">
        <v>2022</v>
      </c>
      <c r="AT47516">
        <v>2012</v>
      </c>
      <c r="AU47516">
        <v>97020000</v>
      </c>
      <c r="AV47516" t="s">
        <v>61</v>
      </c>
      <c r="AX47516" t="s">
        <v>265</v>
      </c>
      <c r="AY47516" t="s">
        <v>255</v>
      </c>
      <c r="AZ47516" t="s">
        <v>120</v>
      </c>
      <c r="BA47516" t="s">
        <v>120</v>
      </c>
      <c r="BB47516" t="s">
        <v>255</v>
      </c>
      <c r="BC47516" t="s">
        <v>255</v>
      </c>
      <c r="BD47516" t="s">
        <v>255</v>
      </c>
    </row>
    <row r="47517" spans="1:56" x14ac:dyDescent="0.3">
      <c r="A47517" t="s">
        <v>248</v>
      </c>
      <c r="B47517" t="s">
        <v>249</v>
      </c>
      <c r="C47517" t="s">
        <v>260</v>
      </c>
      <c r="D47517" t="s">
        <v>251</v>
      </c>
      <c r="E47517" t="s">
        <v>76</v>
      </c>
      <c r="F47517" t="s">
        <v>61</v>
      </c>
      <c r="G47517" t="s">
        <v>217</v>
      </c>
      <c r="H47517" t="s">
        <v>71</v>
      </c>
      <c r="I47517" t="s">
        <v>232</v>
      </c>
      <c r="J47517" t="s">
        <v>61</v>
      </c>
      <c r="K47517" t="s">
        <v>61</v>
      </c>
      <c r="L47517" t="s">
        <v>61</v>
      </c>
      <c r="M47517" t="s">
        <v>61</v>
      </c>
      <c r="N47517" t="s">
        <v>61</v>
      </c>
      <c r="O47517" t="s">
        <v>61</v>
      </c>
      <c r="P47517" t="s">
        <v>61</v>
      </c>
      <c r="Q47517" t="s">
        <v>61</v>
      </c>
      <c r="R47517" t="s">
        <v>61</v>
      </c>
      <c r="S47517" t="s">
        <v>61</v>
      </c>
      <c r="T47517" t="s">
        <v>61</v>
      </c>
      <c r="U47517" t="s">
        <v>61</v>
      </c>
      <c r="V47517" t="s">
        <v>61</v>
      </c>
      <c r="W47517" t="s">
        <v>61</v>
      </c>
      <c r="X47517" t="s">
        <v>61</v>
      </c>
      <c r="Y47517" t="s">
        <v>61</v>
      </c>
      <c r="Z47517" t="s">
        <v>61</v>
      </c>
      <c r="AA47517" t="s">
        <v>61</v>
      </c>
      <c r="AB47517" t="s">
        <v>61</v>
      </c>
      <c r="AC47517" t="s">
        <v>61</v>
      </c>
      <c r="AD47517" t="s">
        <v>61</v>
      </c>
      <c r="AE47517" t="s">
        <v>61</v>
      </c>
      <c r="AF47517" t="s">
        <v>61</v>
      </c>
      <c r="AG47517" t="s">
        <v>61</v>
      </c>
      <c r="AH47517" t="s">
        <v>256</v>
      </c>
      <c r="AI47517" t="s">
        <v>61</v>
      </c>
      <c r="AJ47517" t="s">
        <v>61</v>
      </c>
      <c r="AN47517" t="s">
        <v>261</v>
      </c>
      <c r="AO47517" t="s">
        <v>262</v>
      </c>
      <c r="AP47517" t="s">
        <v>263</v>
      </c>
      <c r="AR47517" t="s">
        <v>264</v>
      </c>
      <c r="AS47517">
        <v>2022</v>
      </c>
      <c r="AT47517">
        <v>2012</v>
      </c>
      <c r="AU47517">
        <v>693964800</v>
      </c>
      <c r="AV47517" t="s">
        <v>61</v>
      </c>
      <c r="AX47517" t="s">
        <v>265</v>
      </c>
      <c r="AY47517" t="s">
        <v>255</v>
      </c>
      <c r="AZ47517" t="s">
        <v>120</v>
      </c>
      <c r="BA47517" t="s">
        <v>120</v>
      </c>
      <c r="BB47517" t="s">
        <v>255</v>
      </c>
      <c r="BC47517" t="s">
        <v>255</v>
      </c>
      <c r="BD47517" t="s">
        <v>255</v>
      </c>
    </row>
    <row r="47518" spans="1:56" x14ac:dyDescent="0.3">
      <c r="A47518" t="s">
        <v>248</v>
      </c>
      <c r="B47518" t="s">
        <v>249</v>
      </c>
      <c r="C47518" t="s">
        <v>260</v>
      </c>
      <c r="D47518" t="s">
        <v>251</v>
      </c>
      <c r="E47518" t="s">
        <v>76</v>
      </c>
      <c r="F47518" t="s">
        <v>61</v>
      </c>
      <c r="G47518" t="s">
        <v>217</v>
      </c>
      <c r="H47518" t="s">
        <v>71</v>
      </c>
      <c r="I47518" t="s">
        <v>232</v>
      </c>
      <c r="J47518" t="s">
        <v>61</v>
      </c>
      <c r="K47518" t="s">
        <v>61</v>
      </c>
      <c r="L47518" t="s">
        <v>61</v>
      </c>
      <c r="M47518" t="s">
        <v>61</v>
      </c>
      <c r="N47518" t="s">
        <v>61</v>
      </c>
      <c r="O47518" t="s">
        <v>61</v>
      </c>
      <c r="P47518" t="s">
        <v>61</v>
      </c>
      <c r="Q47518" t="s">
        <v>61</v>
      </c>
      <c r="R47518" t="s">
        <v>61</v>
      </c>
      <c r="S47518" t="s">
        <v>61</v>
      </c>
      <c r="T47518" t="s">
        <v>61</v>
      </c>
      <c r="U47518" t="s">
        <v>61</v>
      </c>
      <c r="V47518" t="s">
        <v>61</v>
      </c>
      <c r="W47518" t="s">
        <v>61</v>
      </c>
      <c r="X47518" t="s">
        <v>61</v>
      </c>
      <c r="Y47518" t="s">
        <v>61</v>
      </c>
      <c r="Z47518" t="s">
        <v>61</v>
      </c>
      <c r="AA47518" t="s">
        <v>61</v>
      </c>
      <c r="AB47518" t="s">
        <v>61</v>
      </c>
      <c r="AC47518" t="s">
        <v>61</v>
      </c>
      <c r="AD47518" t="s">
        <v>61</v>
      </c>
      <c r="AE47518" t="s">
        <v>61</v>
      </c>
      <c r="AF47518" t="s">
        <v>61</v>
      </c>
      <c r="AG47518" t="s">
        <v>61</v>
      </c>
      <c r="AH47518" t="s">
        <v>257</v>
      </c>
      <c r="AI47518" t="s">
        <v>61</v>
      </c>
      <c r="AJ47518" t="s">
        <v>61</v>
      </c>
      <c r="AN47518" t="s">
        <v>261</v>
      </c>
      <c r="AO47518" t="s">
        <v>262</v>
      </c>
      <c r="AP47518" t="s">
        <v>263</v>
      </c>
      <c r="AR47518" t="s">
        <v>264</v>
      </c>
      <c r="AS47518">
        <v>2022</v>
      </c>
      <c r="AT47518">
        <v>2012</v>
      </c>
      <c r="AU47518">
        <v>69300000</v>
      </c>
      <c r="AV47518" t="s">
        <v>61</v>
      </c>
      <c r="AX47518" t="s">
        <v>265</v>
      </c>
      <c r="AY47518" t="s">
        <v>255</v>
      </c>
      <c r="AZ47518" t="s">
        <v>120</v>
      </c>
      <c r="BA47518" t="s">
        <v>120</v>
      </c>
      <c r="BB47518" t="s">
        <v>255</v>
      </c>
      <c r="BC47518" t="s">
        <v>255</v>
      </c>
      <c r="BD47518" t="s">
        <v>255</v>
      </c>
    </row>
    <row r="47519" spans="1:56" x14ac:dyDescent="0.3">
      <c r="A47519" t="s">
        <v>248</v>
      </c>
      <c r="B47519" t="s">
        <v>249</v>
      </c>
      <c r="C47519" t="s">
        <v>260</v>
      </c>
      <c r="D47519" t="s">
        <v>251</v>
      </c>
      <c r="E47519" t="s">
        <v>76</v>
      </c>
      <c r="F47519" t="s">
        <v>61</v>
      </c>
      <c r="G47519" t="s">
        <v>239</v>
      </c>
      <c r="H47519" t="s">
        <v>71</v>
      </c>
      <c r="I47519" t="s">
        <v>232</v>
      </c>
      <c r="J47519" t="s">
        <v>61</v>
      </c>
      <c r="K47519" t="s">
        <v>61</v>
      </c>
      <c r="L47519" t="s">
        <v>61</v>
      </c>
      <c r="M47519" t="s">
        <v>61</v>
      </c>
      <c r="N47519" t="s">
        <v>61</v>
      </c>
      <c r="O47519" t="s">
        <v>61</v>
      </c>
      <c r="P47519" t="s">
        <v>61</v>
      </c>
      <c r="Q47519" t="s">
        <v>61</v>
      </c>
      <c r="R47519" t="s">
        <v>61</v>
      </c>
      <c r="S47519" t="s">
        <v>61</v>
      </c>
      <c r="T47519" t="s">
        <v>61</v>
      </c>
      <c r="U47519" t="s">
        <v>61</v>
      </c>
      <c r="V47519" t="s">
        <v>61</v>
      </c>
      <c r="W47519" t="s">
        <v>61</v>
      </c>
      <c r="X47519" t="s">
        <v>61</v>
      </c>
      <c r="Y47519" t="s">
        <v>61</v>
      </c>
      <c r="Z47519" t="s">
        <v>61</v>
      </c>
      <c r="AA47519" t="s">
        <v>61</v>
      </c>
      <c r="AB47519" t="s">
        <v>61</v>
      </c>
      <c r="AC47519" t="s">
        <v>61</v>
      </c>
      <c r="AD47519" t="s">
        <v>61</v>
      </c>
      <c r="AE47519" t="s">
        <v>61</v>
      </c>
      <c r="AF47519" t="s">
        <v>61</v>
      </c>
      <c r="AG47519" t="s">
        <v>61</v>
      </c>
      <c r="AH47519" t="s">
        <v>252</v>
      </c>
      <c r="AI47519" t="s">
        <v>61</v>
      </c>
      <c r="AJ47519" t="s">
        <v>61</v>
      </c>
      <c r="AN47519" t="s">
        <v>261</v>
      </c>
      <c r="AO47519" t="s">
        <v>262</v>
      </c>
      <c r="AP47519" t="s">
        <v>263</v>
      </c>
      <c r="AR47519" t="s">
        <v>264</v>
      </c>
      <c r="AS47519">
        <v>2022</v>
      </c>
      <c r="AT47519">
        <v>2012</v>
      </c>
      <c r="AU47519">
        <v>207900000</v>
      </c>
      <c r="AV47519" t="s">
        <v>61</v>
      </c>
      <c r="AX47519" t="s">
        <v>265</v>
      </c>
      <c r="AY47519" t="s">
        <v>255</v>
      </c>
      <c r="AZ47519" t="s">
        <v>120</v>
      </c>
      <c r="BA47519" t="s">
        <v>120</v>
      </c>
      <c r="BB47519" t="s">
        <v>255</v>
      </c>
      <c r="BC47519" t="s">
        <v>255</v>
      </c>
      <c r="BD47519" t="s">
        <v>255</v>
      </c>
    </row>
    <row r="47520" spans="1:56" x14ac:dyDescent="0.3">
      <c r="A47520" t="s">
        <v>248</v>
      </c>
      <c r="B47520" t="s">
        <v>249</v>
      </c>
      <c r="C47520" t="s">
        <v>260</v>
      </c>
      <c r="D47520" t="s">
        <v>251</v>
      </c>
      <c r="E47520" t="s">
        <v>76</v>
      </c>
      <c r="F47520" t="s">
        <v>61</v>
      </c>
      <c r="G47520" t="s">
        <v>239</v>
      </c>
      <c r="H47520" t="s">
        <v>71</v>
      </c>
      <c r="I47520" t="s">
        <v>232</v>
      </c>
      <c r="J47520" t="s">
        <v>61</v>
      </c>
      <c r="K47520" t="s">
        <v>61</v>
      </c>
      <c r="L47520" t="s">
        <v>61</v>
      </c>
      <c r="M47520" t="s">
        <v>61</v>
      </c>
      <c r="N47520" t="s">
        <v>61</v>
      </c>
      <c r="O47520" t="s">
        <v>61</v>
      </c>
      <c r="P47520" t="s">
        <v>61</v>
      </c>
      <c r="Q47520" t="s">
        <v>61</v>
      </c>
      <c r="R47520" t="s">
        <v>61</v>
      </c>
      <c r="S47520" t="s">
        <v>61</v>
      </c>
      <c r="T47520" t="s">
        <v>61</v>
      </c>
      <c r="U47520" t="s">
        <v>61</v>
      </c>
      <c r="V47520" t="s">
        <v>61</v>
      </c>
      <c r="W47520" t="s">
        <v>61</v>
      </c>
      <c r="X47520" t="s">
        <v>61</v>
      </c>
      <c r="Y47520" t="s">
        <v>61</v>
      </c>
      <c r="Z47520" t="s">
        <v>61</v>
      </c>
      <c r="AA47520" t="s">
        <v>61</v>
      </c>
      <c r="AB47520" t="s">
        <v>61</v>
      </c>
      <c r="AC47520" t="s">
        <v>61</v>
      </c>
      <c r="AD47520" t="s">
        <v>61</v>
      </c>
      <c r="AE47520" t="s">
        <v>61</v>
      </c>
      <c r="AF47520" t="s">
        <v>61</v>
      </c>
      <c r="AG47520" t="s">
        <v>61</v>
      </c>
      <c r="AH47520" t="s">
        <v>256</v>
      </c>
      <c r="AI47520" t="s">
        <v>61</v>
      </c>
      <c r="AJ47520" t="s">
        <v>61</v>
      </c>
      <c r="AN47520" t="s">
        <v>261</v>
      </c>
      <c r="AO47520" t="s">
        <v>262</v>
      </c>
      <c r="AP47520" t="s">
        <v>263</v>
      </c>
      <c r="AR47520" t="s">
        <v>264</v>
      </c>
      <c r="AS47520">
        <v>2022</v>
      </c>
      <c r="AT47520">
        <v>2012</v>
      </c>
      <c r="AU47520">
        <v>771072000</v>
      </c>
      <c r="AV47520" t="s">
        <v>61</v>
      </c>
      <c r="AX47520" t="s">
        <v>265</v>
      </c>
      <c r="AY47520" t="s">
        <v>255</v>
      </c>
      <c r="AZ47520" t="s">
        <v>120</v>
      </c>
      <c r="BA47520" t="s">
        <v>120</v>
      </c>
      <c r="BB47520" t="s">
        <v>255</v>
      </c>
      <c r="BC47520" t="s">
        <v>255</v>
      </c>
      <c r="BD47520" t="s">
        <v>255</v>
      </c>
    </row>
    <row r="47521" spans="1:56" x14ac:dyDescent="0.3">
      <c r="A47521" t="s">
        <v>248</v>
      </c>
      <c r="B47521" t="s">
        <v>249</v>
      </c>
      <c r="C47521" t="s">
        <v>260</v>
      </c>
      <c r="D47521" t="s">
        <v>251</v>
      </c>
      <c r="E47521" t="s">
        <v>76</v>
      </c>
      <c r="F47521" t="s">
        <v>61</v>
      </c>
      <c r="G47521" t="s">
        <v>239</v>
      </c>
      <c r="H47521" t="s">
        <v>71</v>
      </c>
      <c r="I47521" t="s">
        <v>232</v>
      </c>
      <c r="J47521" t="s">
        <v>61</v>
      </c>
      <c r="K47521" t="s">
        <v>61</v>
      </c>
      <c r="L47521" t="s">
        <v>61</v>
      </c>
      <c r="M47521" t="s">
        <v>61</v>
      </c>
      <c r="N47521" t="s">
        <v>61</v>
      </c>
      <c r="O47521" t="s">
        <v>61</v>
      </c>
      <c r="P47521" t="s">
        <v>61</v>
      </c>
      <c r="Q47521" t="s">
        <v>61</v>
      </c>
      <c r="R47521" t="s">
        <v>61</v>
      </c>
      <c r="S47521" t="s">
        <v>61</v>
      </c>
      <c r="T47521" t="s">
        <v>61</v>
      </c>
      <c r="U47521" t="s">
        <v>61</v>
      </c>
      <c r="V47521" t="s">
        <v>61</v>
      </c>
      <c r="W47521" t="s">
        <v>61</v>
      </c>
      <c r="X47521" t="s">
        <v>61</v>
      </c>
      <c r="Y47521" t="s">
        <v>61</v>
      </c>
      <c r="Z47521" t="s">
        <v>61</v>
      </c>
      <c r="AA47521" t="s">
        <v>61</v>
      </c>
      <c r="AB47521" t="s">
        <v>61</v>
      </c>
      <c r="AC47521" t="s">
        <v>61</v>
      </c>
      <c r="AD47521" t="s">
        <v>61</v>
      </c>
      <c r="AE47521" t="s">
        <v>61</v>
      </c>
      <c r="AF47521" t="s">
        <v>61</v>
      </c>
      <c r="AG47521" t="s">
        <v>61</v>
      </c>
      <c r="AH47521" t="s">
        <v>257</v>
      </c>
      <c r="AI47521" t="s">
        <v>61</v>
      </c>
      <c r="AJ47521" t="s">
        <v>61</v>
      </c>
      <c r="AN47521" t="s">
        <v>261</v>
      </c>
      <c r="AO47521" t="s">
        <v>262</v>
      </c>
      <c r="AP47521" t="s">
        <v>263</v>
      </c>
      <c r="AR47521" t="s">
        <v>264</v>
      </c>
      <c r="AS47521">
        <v>2022</v>
      </c>
      <c r="AT47521">
        <v>2012</v>
      </c>
      <c r="AU47521">
        <v>69300000</v>
      </c>
      <c r="AV47521" t="s">
        <v>61</v>
      </c>
      <c r="AX47521" t="s">
        <v>265</v>
      </c>
      <c r="AY47521" t="s">
        <v>255</v>
      </c>
      <c r="AZ47521" t="s">
        <v>120</v>
      </c>
      <c r="BA47521" t="s">
        <v>120</v>
      </c>
      <c r="BB47521" t="s">
        <v>255</v>
      </c>
      <c r="BC47521" t="s">
        <v>255</v>
      </c>
      <c r="BD47521" t="s">
        <v>255</v>
      </c>
    </row>
    <row r="47522" spans="1:56" x14ac:dyDescent="0.3">
      <c r="A47522" t="s">
        <v>248</v>
      </c>
      <c r="B47522" t="s">
        <v>249</v>
      </c>
      <c r="C47522" t="s">
        <v>260</v>
      </c>
      <c r="D47522" t="s">
        <v>251</v>
      </c>
      <c r="E47522" t="s">
        <v>76</v>
      </c>
      <c r="F47522" t="s">
        <v>61</v>
      </c>
      <c r="G47522" t="s">
        <v>240</v>
      </c>
      <c r="H47522" t="s">
        <v>71</v>
      </c>
      <c r="I47522" t="s">
        <v>232</v>
      </c>
      <c r="J47522" t="s">
        <v>61</v>
      </c>
      <c r="K47522" t="s">
        <v>61</v>
      </c>
      <c r="L47522" t="s">
        <v>61</v>
      </c>
      <c r="M47522" t="s">
        <v>61</v>
      </c>
      <c r="N47522" t="s">
        <v>61</v>
      </c>
      <c r="O47522" t="s">
        <v>61</v>
      </c>
      <c r="P47522" t="s">
        <v>61</v>
      </c>
      <c r="Q47522" t="s">
        <v>61</v>
      </c>
      <c r="R47522" t="s">
        <v>61</v>
      </c>
      <c r="S47522" t="s">
        <v>61</v>
      </c>
      <c r="T47522" t="s">
        <v>61</v>
      </c>
      <c r="U47522" t="s">
        <v>61</v>
      </c>
      <c r="V47522" t="s">
        <v>61</v>
      </c>
      <c r="W47522" t="s">
        <v>61</v>
      </c>
      <c r="X47522" t="s">
        <v>61</v>
      </c>
      <c r="Y47522" t="s">
        <v>61</v>
      </c>
      <c r="Z47522" t="s">
        <v>61</v>
      </c>
      <c r="AA47522" t="s">
        <v>61</v>
      </c>
      <c r="AB47522" t="s">
        <v>61</v>
      </c>
      <c r="AC47522" t="s">
        <v>61</v>
      </c>
      <c r="AD47522" t="s">
        <v>61</v>
      </c>
      <c r="AE47522" t="s">
        <v>61</v>
      </c>
      <c r="AF47522" t="s">
        <v>61</v>
      </c>
      <c r="AG47522" t="s">
        <v>61</v>
      </c>
      <c r="AH47522" t="s">
        <v>252</v>
      </c>
      <c r="AI47522" t="s">
        <v>61</v>
      </c>
      <c r="AJ47522" t="s">
        <v>61</v>
      </c>
      <c r="AN47522" t="s">
        <v>261</v>
      </c>
      <c r="AO47522" t="s">
        <v>262</v>
      </c>
      <c r="AP47522" t="s">
        <v>263</v>
      </c>
      <c r="AR47522" t="s">
        <v>264</v>
      </c>
      <c r="AS47522">
        <v>2022</v>
      </c>
      <c r="AT47522">
        <v>2012</v>
      </c>
      <c r="AU47522">
        <v>198000000</v>
      </c>
      <c r="AV47522" t="s">
        <v>61</v>
      </c>
      <c r="AX47522" t="s">
        <v>265</v>
      </c>
      <c r="AY47522" t="s">
        <v>255</v>
      </c>
      <c r="AZ47522" t="s">
        <v>120</v>
      </c>
      <c r="BA47522" t="s">
        <v>120</v>
      </c>
      <c r="BB47522" t="s">
        <v>255</v>
      </c>
      <c r="BC47522" t="s">
        <v>255</v>
      </c>
      <c r="BD47522" t="s">
        <v>255</v>
      </c>
    </row>
    <row r="47523" spans="1:56" x14ac:dyDescent="0.3">
      <c r="A47523" t="s">
        <v>248</v>
      </c>
      <c r="B47523" t="s">
        <v>249</v>
      </c>
      <c r="C47523" t="s">
        <v>260</v>
      </c>
      <c r="D47523" t="s">
        <v>251</v>
      </c>
      <c r="E47523" t="s">
        <v>76</v>
      </c>
      <c r="F47523" t="s">
        <v>61</v>
      </c>
      <c r="G47523" t="s">
        <v>240</v>
      </c>
      <c r="H47523" t="s">
        <v>71</v>
      </c>
      <c r="I47523" t="s">
        <v>232</v>
      </c>
      <c r="J47523" t="s">
        <v>61</v>
      </c>
      <c r="K47523" t="s">
        <v>61</v>
      </c>
      <c r="L47523" t="s">
        <v>61</v>
      </c>
      <c r="M47523" t="s">
        <v>61</v>
      </c>
      <c r="N47523" t="s">
        <v>61</v>
      </c>
      <c r="O47523" t="s">
        <v>61</v>
      </c>
      <c r="P47523" t="s">
        <v>61</v>
      </c>
      <c r="Q47523" t="s">
        <v>61</v>
      </c>
      <c r="R47523" t="s">
        <v>61</v>
      </c>
      <c r="S47523" t="s">
        <v>61</v>
      </c>
      <c r="T47523" t="s">
        <v>61</v>
      </c>
      <c r="U47523" t="s">
        <v>61</v>
      </c>
      <c r="V47523" t="s">
        <v>61</v>
      </c>
      <c r="W47523" t="s">
        <v>61</v>
      </c>
      <c r="X47523" t="s">
        <v>61</v>
      </c>
      <c r="Y47523" t="s">
        <v>61</v>
      </c>
      <c r="Z47523" t="s">
        <v>61</v>
      </c>
      <c r="AA47523" t="s">
        <v>61</v>
      </c>
      <c r="AB47523" t="s">
        <v>61</v>
      </c>
      <c r="AC47523" t="s">
        <v>61</v>
      </c>
      <c r="AD47523" t="s">
        <v>61</v>
      </c>
      <c r="AE47523" t="s">
        <v>61</v>
      </c>
      <c r="AF47523" t="s">
        <v>61</v>
      </c>
      <c r="AG47523" t="s">
        <v>61</v>
      </c>
      <c r="AH47523" t="s">
        <v>256</v>
      </c>
      <c r="AI47523" t="s">
        <v>61</v>
      </c>
      <c r="AJ47523" t="s">
        <v>61</v>
      </c>
      <c r="AN47523" t="s">
        <v>261</v>
      </c>
      <c r="AO47523" t="s">
        <v>262</v>
      </c>
      <c r="AP47523" t="s">
        <v>263</v>
      </c>
      <c r="AR47523" t="s">
        <v>264</v>
      </c>
      <c r="AS47523">
        <v>2022</v>
      </c>
      <c r="AT47523">
        <v>2012</v>
      </c>
      <c r="AU47523">
        <v>771072000</v>
      </c>
      <c r="AV47523" t="s">
        <v>61</v>
      </c>
      <c r="AX47523" t="s">
        <v>265</v>
      </c>
      <c r="AY47523" t="s">
        <v>255</v>
      </c>
      <c r="AZ47523" t="s">
        <v>120</v>
      </c>
      <c r="BA47523" t="s">
        <v>120</v>
      </c>
      <c r="BB47523" t="s">
        <v>255</v>
      </c>
      <c r="BC47523" t="s">
        <v>255</v>
      </c>
      <c r="BD47523" t="s">
        <v>255</v>
      </c>
    </row>
    <row r="47524" spans="1:56" x14ac:dyDescent="0.3">
      <c r="A47524" t="s">
        <v>248</v>
      </c>
      <c r="B47524" t="s">
        <v>249</v>
      </c>
      <c r="C47524" t="s">
        <v>260</v>
      </c>
      <c r="D47524" t="s">
        <v>251</v>
      </c>
      <c r="E47524" t="s">
        <v>76</v>
      </c>
      <c r="F47524" t="s">
        <v>61</v>
      </c>
      <c r="G47524" t="s">
        <v>240</v>
      </c>
      <c r="H47524" t="s">
        <v>71</v>
      </c>
      <c r="I47524" t="s">
        <v>232</v>
      </c>
      <c r="J47524" t="s">
        <v>61</v>
      </c>
      <c r="K47524" t="s">
        <v>61</v>
      </c>
      <c r="L47524" t="s">
        <v>61</v>
      </c>
      <c r="M47524" t="s">
        <v>61</v>
      </c>
      <c r="N47524" t="s">
        <v>61</v>
      </c>
      <c r="O47524" t="s">
        <v>61</v>
      </c>
      <c r="P47524" t="s">
        <v>61</v>
      </c>
      <c r="Q47524" t="s">
        <v>61</v>
      </c>
      <c r="R47524" t="s">
        <v>61</v>
      </c>
      <c r="S47524" t="s">
        <v>61</v>
      </c>
      <c r="T47524" t="s">
        <v>61</v>
      </c>
      <c r="U47524" t="s">
        <v>61</v>
      </c>
      <c r="V47524" t="s">
        <v>61</v>
      </c>
      <c r="W47524" t="s">
        <v>61</v>
      </c>
      <c r="X47524" t="s">
        <v>61</v>
      </c>
      <c r="Y47524" t="s">
        <v>61</v>
      </c>
      <c r="Z47524" t="s">
        <v>61</v>
      </c>
      <c r="AA47524" t="s">
        <v>61</v>
      </c>
      <c r="AB47524" t="s">
        <v>61</v>
      </c>
      <c r="AC47524" t="s">
        <v>61</v>
      </c>
      <c r="AD47524" t="s">
        <v>61</v>
      </c>
      <c r="AE47524" t="s">
        <v>61</v>
      </c>
      <c r="AF47524" t="s">
        <v>61</v>
      </c>
      <c r="AG47524" t="s">
        <v>61</v>
      </c>
      <c r="AH47524" t="s">
        <v>257</v>
      </c>
      <c r="AI47524" t="s">
        <v>61</v>
      </c>
      <c r="AJ47524" t="s">
        <v>61</v>
      </c>
      <c r="AN47524" t="s">
        <v>261</v>
      </c>
      <c r="AO47524" t="s">
        <v>262</v>
      </c>
      <c r="AP47524" t="s">
        <v>263</v>
      </c>
      <c r="AR47524" t="s">
        <v>264</v>
      </c>
      <c r="AS47524">
        <v>2022</v>
      </c>
      <c r="AT47524">
        <v>2012</v>
      </c>
      <c r="AU47524">
        <v>69300000</v>
      </c>
      <c r="AV47524" t="s">
        <v>61</v>
      </c>
      <c r="AX47524" t="s">
        <v>265</v>
      </c>
      <c r="AY47524" t="s">
        <v>255</v>
      </c>
      <c r="AZ47524" t="s">
        <v>120</v>
      </c>
      <c r="BA47524" t="s">
        <v>120</v>
      </c>
      <c r="BB47524" t="s">
        <v>255</v>
      </c>
      <c r="BC47524" t="s">
        <v>255</v>
      </c>
      <c r="BD47524" t="s">
        <v>255</v>
      </c>
    </row>
    <row r="47525" spans="1:56" x14ac:dyDescent="0.3">
      <c r="A47525" t="s">
        <v>248</v>
      </c>
      <c r="B47525" t="s">
        <v>249</v>
      </c>
      <c r="C47525" t="s">
        <v>260</v>
      </c>
      <c r="D47525" t="s">
        <v>251</v>
      </c>
      <c r="E47525" t="s">
        <v>76</v>
      </c>
      <c r="F47525" t="s">
        <v>61</v>
      </c>
      <c r="G47525" t="s">
        <v>241</v>
      </c>
      <c r="H47525" t="s">
        <v>71</v>
      </c>
      <c r="I47525" t="s">
        <v>232</v>
      </c>
      <c r="J47525" t="s">
        <v>61</v>
      </c>
      <c r="K47525" t="s">
        <v>61</v>
      </c>
      <c r="L47525" t="s">
        <v>61</v>
      </c>
      <c r="M47525" t="s">
        <v>61</v>
      </c>
      <c r="N47525" t="s">
        <v>61</v>
      </c>
      <c r="O47525" t="s">
        <v>61</v>
      </c>
      <c r="P47525" t="s">
        <v>61</v>
      </c>
      <c r="Q47525" t="s">
        <v>61</v>
      </c>
      <c r="R47525" t="s">
        <v>61</v>
      </c>
      <c r="S47525" t="s">
        <v>61</v>
      </c>
      <c r="T47525" t="s">
        <v>61</v>
      </c>
      <c r="U47525" t="s">
        <v>61</v>
      </c>
      <c r="V47525" t="s">
        <v>61</v>
      </c>
      <c r="W47525" t="s">
        <v>61</v>
      </c>
      <c r="X47525" t="s">
        <v>61</v>
      </c>
      <c r="Y47525" t="s">
        <v>61</v>
      </c>
      <c r="Z47525" t="s">
        <v>61</v>
      </c>
      <c r="AA47525" t="s">
        <v>61</v>
      </c>
      <c r="AB47525" t="s">
        <v>61</v>
      </c>
      <c r="AC47525" t="s">
        <v>61</v>
      </c>
      <c r="AD47525" t="s">
        <v>61</v>
      </c>
      <c r="AE47525" t="s">
        <v>61</v>
      </c>
      <c r="AF47525" t="s">
        <v>61</v>
      </c>
      <c r="AG47525" t="s">
        <v>61</v>
      </c>
      <c r="AH47525" t="s">
        <v>252</v>
      </c>
      <c r="AI47525" t="s">
        <v>61</v>
      </c>
      <c r="AJ47525" t="s">
        <v>61</v>
      </c>
      <c r="AN47525" t="s">
        <v>261</v>
      </c>
      <c r="AO47525" t="s">
        <v>262</v>
      </c>
      <c r="AP47525" t="s">
        <v>263</v>
      </c>
      <c r="AR47525" t="s">
        <v>264</v>
      </c>
      <c r="AS47525">
        <v>2022</v>
      </c>
      <c r="AT47525">
        <v>2012</v>
      </c>
      <c r="AU47525">
        <v>198000000</v>
      </c>
      <c r="AV47525" t="s">
        <v>61</v>
      </c>
      <c r="AX47525" t="s">
        <v>265</v>
      </c>
      <c r="AY47525" t="s">
        <v>255</v>
      </c>
      <c r="AZ47525" t="s">
        <v>120</v>
      </c>
      <c r="BA47525" t="s">
        <v>120</v>
      </c>
      <c r="BB47525" t="s">
        <v>255</v>
      </c>
      <c r="BC47525" t="s">
        <v>255</v>
      </c>
      <c r="BD47525" t="s">
        <v>255</v>
      </c>
    </row>
    <row r="47526" spans="1:56" x14ac:dyDescent="0.3">
      <c r="A47526" t="s">
        <v>248</v>
      </c>
      <c r="B47526" t="s">
        <v>249</v>
      </c>
      <c r="C47526" t="s">
        <v>260</v>
      </c>
      <c r="D47526" t="s">
        <v>251</v>
      </c>
      <c r="E47526" t="s">
        <v>76</v>
      </c>
      <c r="F47526" t="s">
        <v>61</v>
      </c>
      <c r="G47526" t="s">
        <v>241</v>
      </c>
      <c r="H47526" t="s">
        <v>71</v>
      </c>
      <c r="I47526" t="s">
        <v>232</v>
      </c>
      <c r="J47526" t="s">
        <v>61</v>
      </c>
      <c r="K47526" t="s">
        <v>61</v>
      </c>
      <c r="L47526" t="s">
        <v>61</v>
      </c>
      <c r="M47526" t="s">
        <v>61</v>
      </c>
      <c r="N47526" t="s">
        <v>61</v>
      </c>
      <c r="O47526" t="s">
        <v>61</v>
      </c>
      <c r="P47526" t="s">
        <v>61</v>
      </c>
      <c r="Q47526" t="s">
        <v>61</v>
      </c>
      <c r="R47526" t="s">
        <v>61</v>
      </c>
      <c r="S47526" t="s">
        <v>61</v>
      </c>
      <c r="T47526" t="s">
        <v>61</v>
      </c>
      <c r="U47526" t="s">
        <v>61</v>
      </c>
      <c r="V47526" t="s">
        <v>61</v>
      </c>
      <c r="W47526" t="s">
        <v>61</v>
      </c>
      <c r="X47526" t="s">
        <v>61</v>
      </c>
      <c r="Y47526" t="s">
        <v>61</v>
      </c>
      <c r="Z47526" t="s">
        <v>61</v>
      </c>
      <c r="AA47526" t="s">
        <v>61</v>
      </c>
      <c r="AB47526" t="s">
        <v>61</v>
      </c>
      <c r="AC47526" t="s">
        <v>61</v>
      </c>
      <c r="AD47526" t="s">
        <v>61</v>
      </c>
      <c r="AE47526" t="s">
        <v>61</v>
      </c>
      <c r="AF47526" t="s">
        <v>61</v>
      </c>
      <c r="AG47526" t="s">
        <v>61</v>
      </c>
      <c r="AH47526" t="s">
        <v>256</v>
      </c>
      <c r="AI47526" t="s">
        <v>61</v>
      </c>
      <c r="AJ47526" t="s">
        <v>61</v>
      </c>
      <c r="AN47526" t="s">
        <v>261</v>
      </c>
      <c r="AO47526" t="s">
        <v>262</v>
      </c>
      <c r="AP47526" t="s">
        <v>263</v>
      </c>
      <c r="AR47526" t="s">
        <v>264</v>
      </c>
      <c r="AS47526">
        <v>2022</v>
      </c>
      <c r="AT47526">
        <v>2012</v>
      </c>
      <c r="AU47526">
        <v>642560000</v>
      </c>
      <c r="AV47526" t="s">
        <v>61</v>
      </c>
      <c r="AX47526" t="s">
        <v>265</v>
      </c>
      <c r="AY47526" t="s">
        <v>255</v>
      </c>
      <c r="AZ47526" t="s">
        <v>120</v>
      </c>
      <c r="BA47526" t="s">
        <v>120</v>
      </c>
      <c r="BB47526" t="s">
        <v>255</v>
      </c>
      <c r="BC47526" t="s">
        <v>255</v>
      </c>
      <c r="BD47526" t="s">
        <v>255</v>
      </c>
    </row>
    <row r="47527" spans="1:56" x14ac:dyDescent="0.3">
      <c r="A47527" t="s">
        <v>248</v>
      </c>
      <c r="B47527" t="s">
        <v>249</v>
      </c>
      <c r="C47527" t="s">
        <v>260</v>
      </c>
      <c r="D47527" t="s">
        <v>251</v>
      </c>
      <c r="E47527" t="s">
        <v>76</v>
      </c>
      <c r="F47527" t="s">
        <v>61</v>
      </c>
      <c r="G47527" t="s">
        <v>241</v>
      </c>
      <c r="H47527" t="s">
        <v>71</v>
      </c>
      <c r="I47527" t="s">
        <v>232</v>
      </c>
      <c r="J47527" t="s">
        <v>61</v>
      </c>
      <c r="K47527" t="s">
        <v>61</v>
      </c>
      <c r="L47527" t="s">
        <v>61</v>
      </c>
      <c r="M47527" t="s">
        <v>61</v>
      </c>
      <c r="N47527" t="s">
        <v>61</v>
      </c>
      <c r="O47527" t="s">
        <v>61</v>
      </c>
      <c r="P47527" t="s">
        <v>61</v>
      </c>
      <c r="Q47527" t="s">
        <v>61</v>
      </c>
      <c r="R47527" t="s">
        <v>61</v>
      </c>
      <c r="S47527" t="s">
        <v>61</v>
      </c>
      <c r="T47527" t="s">
        <v>61</v>
      </c>
      <c r="U47527" t="s">
        <v>61</v>
      </c>
      <c r="V47527" t="s">
        <v>61</v>
      </c>
      <c r="W47527" t="s">
        <v>61</v>
      </c>
      <c r="X47527" t="s">
        <v>61</v>
      </c>
      <c r="Y47527" t="s">
        <v>61</v>
      </c>
      <c r="Z47527" t="s">
        <v>61</v>
      </c>
      <c r="AA47527" t="s">
        <v>61</v>
      </c>
      <c r="AB47527" t="s">
        <v>61</v>
      </c>
      <c r="AC47527" t="s">
        <v>61</v>
      </c>
      <c r="AD47527" t="s">
        <v>61</v>
      </c>
      <c r="AE47527" t="s">
        <v>61</v>
      </c>
      <c r="AF47527" t="s">
        <v>61</v>
      </c>
      <c r="AG47527" t="s">
        <v>61</v>
      </c>
      <c r="AH47527" t="s">
        <v>257</v>
      </c>
      <c r="AI47527" t="s">
        <v>61</v>
      </c>
      <c r="AJ47527" t="s">
        <v>61</v>
      </c>
      <c r="AN47527" t="s">
        <v>261</v>
      </c>
      <c r="AO47527" t="s">
        <v>262</v>
      </c>
      <c r="AP47527" t="s">
        <v>263</v>
      </c>
      <c r="AR47527" t="s">
        <v>264</v>
      </c>
      <c r="AS47527">
        <v>2022</v>
      </c>
      <c r="AT47527">
        <v>2012</v>
      </c>
      <c r="AU47527">
        <v>69300000</v>
      </c>
      <c r="AV47527" t="s">
        <v>61</v>
      </c>
      <c r="AX47527" t="s">
        <v>265</v>
      </c>
      <c r="AY47527" t="s">
        <v>255</v>
      </c>
      <c r="AZ47527" t="s">
        <v>120</v>
      </c>
      <c r="BA47527" t="s">
        <v>120</v>
      </c>
      <c r="BB47527" t="s">
        <v>255</v>
      </c>
      <c r="BC47527" t="s">
        <v>255</v>
      </c>
      <c r="BD47527" t="s">
        <v>255</v>
      </c>
    </row>
    <row r="47528" spans="1:56" x14ac:dyDescent="0.3">
      <c r="A47528" t="s">
        <v>248</v>
      </c>
      <c r="B47528" t="s">
        <v>249</v>
      </c>
      <c r="C47528" t="s">
        <v>260</v>
      </c>
      <c r="D47528" t="s">
        <v>251</v>
      </c>
      <c r="E47528" t="s">
        <v>76</v>
      </c>
      <c r="F47528" t="s">
        <v>61</v>
      </c>
      <c r="G47528" t="s">
        <v>242</v>
      </c>
      <c r="H47528" t="s">
        <v>71</v>
      </c>
      <c r="I47528" t="s">
        <v>232</v>
      </c>
      <c r="J47528" t="s">
        <v>61</v>
      </c>
      <c r="K47528" t="s">
        <v>61</v>
      </c>
      <c r="L47528" t="s">
        <v>61</v>
      </c>
      <c r="M47528" t="s">
        <v>61</v>
      </c>
      <c r="N47528" t="s">
        <v>61</v>
      </c>
      <c r="O47528" t="s">
        <v>61</v>
      </c>
      <c r="P47528" t="s">
        <v>61</v>
      </c>
      <c r="Q47528" t="s">
        <v>61</v>
      </c>
      <c r="R47528" t="s">
        <v>61</v>
      </c>
      <c r="S47528" t="s">
        <v>61</v>
      </c>
      <c r="T47528" t="s">
        <v>61</v>
      </c>
      <c r="U47528" t="s">
        <v>61</v>
      </c>
      <c r="V47528" t="s">
        <v>61</v>
      </c>
      <c r="W47528" t="s">
        <v>61</v>
      </c>
      <c r="X47528" t="s">
        <v>61</v>
      </c>
      <c r="Y47528" t="s">
        <v>61</v>
      </c>
      <c r="Z47528" t="s">
        <v>61</v>
      </c>
      <c r="AA47528" t="s">
        <v>61</v>
      </c>
      <c r="AB47528" t="s">
        <v>61</v>
      </c>
      <c r="AC47528" t="s">
        <v>61</v>
      </c>
      <c r="AD47528" t="s">
        <v>61</v>
      </c>
      <c r="AE47528" t="s">
        <v>61</v>
      </c>
      <c r="AF47528" t="s">
        <v>61</v>
      </c>
      <c r="AG47528" t="s">
        <v>61</v>
      </c>
      <c r="AH47528" t="s">
        <v>252</v>
      </c>
      <c r="AI47528" t="s">
        <v>61</v>
      </c>
      <c r="AJ47528" t="s">
        <v>61</v>
      </c>
      <c r="AN47528" t="s">
        <v>261</v>
      </c>
      <c r="AO47528" t="s">
        <v>262</v>
      </c>
      <c r="AP47528" t="s">
        <v>263</v>
      </c>
      <c r="AR47528" t="s">
        <v>264</v>
      </c>
      <c r="AS47528">
        <v>2022</v>
      </c>
      <c r="AT47528">
        <v>2012</v>
      </c>
      <c r="AU47528">
        <v>198000000</v>
      </c>
      <c r="AV47528" t="s">
        <v>61</v>
      </c>
      <c r="AX47528" t="s">
        <v>265</v>
      </c>
      <c r="AY47528" t="s">
        <v>255</v>
      </c>
      <c r="AZ47528" t="s">
        <v>120</v>
      </c>
      <c r="BA47528" t="s">
        <v>120</v>
      </c>
      <c r="BB47528" t="s">
        <v>255</v>
      </c>
      <c r="BC47528" t="s">
        <v>255</v>
      </c>
      <c r="BD47528" t="s">
        <v>255</v>
      </c>
    </row>
    <row r="47529" spans="1:56" x14ac:dyDescent="0.3">
      <c r="A47529" t="s">
        <v>248</v>
      </c>
      <c r="B47529" t="s">
        <v>249</v>
      </c>
      <c r="C47529" t="s">
        <v>260</v>
      </c>
      <c r="D47529" t="s">
        <v>251</v>
      </c>
      <c r="E47529" t="s">
        <v>76</v>
      </c>
      <c r="F47529" t="s">
        <v>61</v>
      </c>
      <c r="G47529" t="s">
        <v>242</v>
      </c>
      <c r="H47529" t="s">
        <v>71</v>
      </c>
      <c r="I47529" t="s">
        <v>232</v>
      </c>
      <c r="J47529" t="s">
        <v>61</v>
      </c>
      <c r="K47529" t="s">
        <v>61</v>
      </c>
      <c r="L47529" t="s">
        <v>61</v>
      </c>
      <c r="M47529" t="s">
        <v>61</v>
      </c>
      <c r="N47529" t="s">
        <v>61</v>
      </c>
      <c r="O47529" t="s">
        <v>61</v>
      </c>
      <c r="P47529" t="s">
        <v>61</v>
      </c>
      <c r="Q47529" t="s">
        <v>61</v>
      </c>
      <c r="R47529" t="s">
        <v>61</v>
      </c>
      <c r="S47529" t="s">
        <v>61</v>
      </c>
      <c r="T47529" t="s">
        <v>61</v>
      </c>
      <c r="U47529" t="s">
        <v>61</v>
      </c>
      <c r="V47529" t="s">
        <v>61</v>
      </c>
      <c r="W47529" t="s">
        <v>61</v>
      </c>
      <c r="X47529" t="s">
        <v>61</v>
      </c>
      <c r="Y47529" t="s">
        <v>61</v>
      </c>
      <c r="Z47529" t="s">
        <v>61</v>
      </c>
      <c r="AA47529" t="s">
        <v>61</v>
      </c>
      <c r="AB47529" t="s">
        <v>61</v>
      </c>
      <c r="AC47529" t="s">
        <v>61</v>
      </c>
      <c r="AD47529" t="s">
        <v>61</v>
      </c>
      <c r="AE47529" t="s">
        <v>61</v>
      </c>
      <c r="AF47529" t="s">
        <v>61</v>
      </c>
      <c r="AG47529" t="s">
        <v>61</v>
      </c>
      <c r="AH47529" t="s">
        <v>256</v>
      </c>
      <c r="AI47529" t="s">
        <v>61</v>
      </c>
      <c r="AJ47529" t="s">
        <v>61</v>
      </c>
      <c r="AN47529" t="s">
        <v>261</v>
      </c>
      <c r="AO47529" t="s">
        <v>262</v>
      </c>
      <c r="AP47529" t="s">
        <v>263</v>
      </c>
      <c r="AR47529" t="s">
        <v>264</v>
      </c>
      <c r="AS47529">
        <v>2022</v>
      </c>
      <c r="AT47529">
        <v>2012</v>
      </c>
      <c r="AU47529">
        <v>514048000</v>
      </c>
      <c r="AV47529" t="s">
        <v>61</v>
      </c>
      <c r="AX47529" t="s">
        <v>265</v>
      </c>
      <c r="AY47529" t="s">
        <v>255</v>
      </c>
      <c r="AZ47529" t="s">
        <v>120</v>
      </c>
      <c r="BA47529" t="s">
        <v>120</v>
      </c>
      <c r="BB47529" t="s">
        <v>255</v>
      </c>
      <c r="BC47529" t="s">
        <v>255</v>
      </c>
      <c r="BD47529" t="s">
        <v>255</v>
      </c>
    </row>
    <row r="47530" spans="1:56" x14ac:dyDescent="0.3">
      <c r="A47530" t="s">
        <v>248</v>
      </c>
      <c r="B47530" t="s">
        <v>249</v>
      </c>
      <c r="C47530" t="s">
        <v>260</v>
      </c>
      <c r="D47530" t="s">
        <v>251</v>
      </c>
      <c r="E47530" t="s">
        <v>76</v>
      </c>
      <c r="F47530" t="s">
        <v>61</v>
      </c>
      <c r="G47530" t="s">
        <v>242</v>
      </c>
      <c r="H47530" t="s">
        <v>71</v>
      </c>
      <c r="I47530" t="s">
        <v>232</v>
      </c>
      <c r="J47530" t="s">
        <v>61</v>
      </c>
      <c r="K47530" t="s">
        <v>61</v>
      </c>
      <c r="L47530" t="s">
        <v>61</v>
      </c>
      <c r="M47530" t="s">
        <v>61</v>
      </c>
      <c r="N47530" t="s">
        <v>61</v>
      </c>
      <c r="O47530" t="s">
        <v>61</v>
      </c>
      <c r="P47530" t="s">
        <v>61</v>
      </c>
      <c r="Q47530" t="s">
        <v>61</v>
      </c>
      <c r="R47530" t="s">
        <v>61</v>
      </c>
      <c r="S47530" t="s">
        <v>61</v>
      </c>
      <c r="T47530" t="s">
        <v>61</v>
      </c>
      <c r="U47530" t="s">
        <v>61</v>
      </c>
      <c r="V47530" t="s">
        <v>61</v>
      </c>
      <c r="W47530" t="s">
        <v>61</v>
      </c>
      <c r="X47530" t="s">
        <v>61</v>
      </c>
      <c r="Y47530" t="s">
        <v>61</v>
      </c>
      <c r="Z47530" t="s">
        <v>61</v>
      </c>
      <c r="AA47530" t="s">
        <v>61</v>
      </c>
      <c r="AB47530" t="s">
        <v>61</v>
      </c>
      <c r="AC47530" t="s">
        <v>61</v>
      </c>
      <c r="AD47530" t="s">
        <v>61</v>
      </c>
      <c r="AE47530" t="s">
        <v>61</v>
      </c>
      <c r="AF47530" t="s">
        <v>61</v>
      </c>
      <c r="AG47530" t="s">
        <v>61</v>
      </c>
      <c r="AH47530" t="s">
        <v>257</v>
      </c>
      <c r="AI47530" t="s">
        <v>61</v>
      </c>
      <c r="AJ47530" t="s">
        <v>61</v>
      </c>
      <c r="AN47530" t="s">
        <v>261</v>
      </c>
      <c r="AO47530" t="s">
        <v>262</v>
      </c>
      <c r="AP47530" t="s">
        <v>263</v>
      </c>
      <c r="AR47530" t="s">
        <v>264</v>
      </c>
      <c r="AS47530">
        <v>2022</v>
      </c>
      <c r="AT47530">
        <v>2012</v>
      </c>
      <c r="AU47530">
        <v>69300000</v>
      </c>
      <c r="AV47530" t="s">
        <v>61</v>
      </c>
      <c r="AX47530" t="s">
        <v>265</v>
      </c>
      <c r="AY47530" t="s">
        <v>255</v>
      </c>
      <c r="AZ47530" t="s">
        <v>120</v>
      </c>
      <c r="BA47530" t="s">
        <v>120</v>
      </c>
      <c r="BB47530" t="s">
        <v>255</v>
      </c>
      <c r="BC47530" t="s">
        <v>255</v>
      </c>
      <c r="BD47530" t="s">
        <v>255</v>
      </c>
    </row>
    <row r="47531" spans="1:56" x14ac:dyDescent="0.3">
      <c r="A47531" t="s">
        <v>248</v>
      </c>
      <c r="B47531" t="s">
        <v>249</v>
      </c>
      <c r="C47531" t="s">
        <v>260</v>
      </c>
      <c r="D47531" t="s">
        <v>251</v>
      </c>
      <c r="E47531" t="s">
        <v>76</v>
      </c>
      <c r="F47531" t="s">
        <v>61</v>
      </c>
      <c r="G47531" t="s">
        <v>243</v>
      </c>
      <c r="H47531" t="s">
        <v>71</v>
      </c>
      <c r="I47531" t="s">
        <v>232</v>
      </c>
      <c r="J47531" t="s">
        <v>61</v>
      </c>
      <c r="K47531" t="s">
        <v>61</v>
      </c>
      <c r="L47531" t="s">
        <v>61</v>
      </c>
      <c r="M47531" t="s">
        <v>61</v>
      </c>
      <c r="N47531" t="s">
        <v>61</v>
      </c>
      <c r="O47531" t="s">
        <v>61</v>
      </c>
      <c r="P47531" t="s">
        <v>61</v>
      </c>
      <c r="Q47531" t="s">
        <v>61</v>
      </c>
      <c r="R47531" t="s">
        <v>61</v>
      </c>
      <c r="S47531" t="s">
        <v>61</v>
      </c>
      <c r="T47531" t="s">
        <v>61</v>
      </c>
      <c r="U47531" t="s">
        <v>61</v>
      </c>
      <c r="V47531" t="s">
        <v>61</v>
      </c>
      <c r="W47531" t="s">
        <v>61</v>
      </c>
      <c r="X47531" t="s">
        <v>61</v>
      </c>
      <c r="Y47531" t="s">
        <v>61</v>
      </c>
      <c r="Z47531" t="s">
        <v>61</v>
      </c>
      <c r="AA47531" t="s">
        <v>61</v>
      </c>
      <c r="AB47531" t="s">
        <v>61</v>
      </c>
      <c r="AC47531" t="s">
        <v>61</v>
      </c>
      <c r="AD47531" t="s">
        <v>61</v>
      </c>
      <c r="AE47531" t="s">
        <v>61</v>
      </c>
      <c r="AF47531" t="s">
        <v>61</v>
      </c>
      <c r="AG47531" t="s">
        <v>61</v>
      </c>
      <c r="AH47531" t="s">
        <v>252</v>
      </c>
      <c r="AI47531" t="s">
        <v>61</v>
      </c>
      <c r="AJ47531" t="s">
        <v>61</v>
      </c>
      <c r="AN47531" t="s">
        <v>261</v>
      </c>
      <c r="AO47531" t="s">
        <v>262</v>
      </c>
      <c r="AP47531" t="s">
        <v>263</v>
      </c>
      <c r="AR47531" t="s">
        <v>264</v>
      </c>
      <c r="AS47531">
        <v>2022</v>
      </c>
      <c r="AT47531">
        <v>2012</v>
      </c>
      <c r="AU47531">
        <v>110880000</v>
      </c>
      <c r="AV47531" t="s">
        <v>61</v>
      </c>
      <c r="AX47531" t="s">
        <v>265</v>
      </c>
      <c r="AY47531" t="s">
        <v>255</v>
      </c>
      <c r="AZ47531" t="s">
        <v>120</v>
      </c>
      <c r="BA47531" t="s">
        <v>120</v>
      </c>
      <c r="BB47531" t="s">
        <v>255</v>
      </c>
      <c r="BC47531" t="s">
        <v>255</v>
      </c>
      <c r="BD47531" t="s">
        <v>255</v>
      </c>
    </row>
    <row r="47532" spans="1:56" x14ac:dyDescent="0.3">
      <c r="A47532" t="s">
        <v>248</v>
      </c>
      <c r="B47532" t="s">
        <v>249</v>
      </c>
      <c r="C47532" t="s">
        <v>260</v>
      </c>
      <c r="D47532" t="s">
        <v>251</v>
      </c>
      <c r="E47532" t="s">
        <v>76</v>
      </c>
      <c r="F47532" t="s">
        <v>61</v>
      </c>
      <c r="G47532" t="s">
        <v>243</v>
      </c>
      <c r="H47532" t="s">
        <v>71</v>
      </c>
      <c r="I47532" t="s">
        <v>232</v>
      </c>
      <c r="J47532" t="s">
        <v>61</v>
      </c>
      <c r="K47532" t="s">
        <v>61</v>
      </c>
      <c r="L47532" t="s">
        <v>61</v>
      </c>
      <c r="M47532" t="s">
        <v>61</v>
      </c>
      <c r="N47532" t="s">
        <v>61</v>
      </c>
      <c r="O47532" t="s">
        <v>61</v>
      </c>
      <c r="P47532" t="s">
        <v>61</v>
      </c>
      <c r="Q47532" t="s">
        <v>61</v>
      </c>
      <c r="R47532" t="s">
        <v>61</v>
      </c>
      <c r="S47532" t="s">
        <v>61</v>
      </c>
      <c r="T47532" t="s">
        <v>61</v>
      </c>
      <c r="U47532" t="s">
        <v>61</v>
      </c>
      <c r="V47532" t="s">
        <v>61</v>
      </c>
      <c r="W47532" t="s">
        <v>61</v>
      </c>
      <c r="X47532" t="s">
        <v>61</v>
      </c>
      <c r="Y47532" t="s">
        <v>61</v>
      </c>
      <c r="Z47532" t="s">
        <v>61</v>
      </c>
      <c r="AA47532" t="s">
        <v>61</v>
      </c>
      <c r="AB47532" t="s">
        <v>61</v>
      </c>
      <c r="AC47532" t="s">
        <v>61</v>
      </c>
      <c r="AD47532" t="s">
        <v>61</v>
      </c>
      <c r="AE47532" t="s">
        <v>61</v>
      </c>
      <c r="AF47532" t="s">
        <v>61</v>
      </c>
      <c r="AG47532" t="s">
        <v>61</v>
      </c>
      <c r="AH47532" t="s">
        <v>256</v>
      </c>
      <c r="AI47532" t="s">
        <v>61</v>
      </c>
      <c r="AJ47532" t="s">
        <v>61</v>
      </c>
      <c r="AN47532" t="s">
        <v>261</v>
      </c>
      <c r="AO47532" t="s">
        <v>262</v>
      </c>
      <c r="AP47532" t="s">
        <v>263</v>
      </c>
      <c r="AR47532" t="s">
        <v>264</v>
      </c>
      <c r="AS47532">
        <v>2022</v>
      </c>
      <c r="AT47532">
        <v>2012</v>
      </c>
      <c r="AU47532">
        <v>514048000</v>
      </c>
      <c r="AV47532" t="s">
        <v>61</v>
      </c>
      <c r="AX47532" t="s">
        <v>265</v>
      </c>
      <c r="AY47532" t="s">
        <v>255</v>
      </c>
      <c r="AZ47532" t="s">
        <v>120</v>
      </c>
      <c r="BA47532" t="s">
        <v>120</v>
      </c>
      <c r="BB47532" t="s">
        <v>255</v>
      </c>
      <c r="BC47532" t="s">
        <v>255</v>
      </c>
      <c r="BD47532" t="s">
        <v>255</v>
      </c>
    </row>
    <row r="47533" spans="1:56" x14ac:dyDescent="0.3">
      <c r="A47533" t="s">
        <v>248</v>
      </c>
      <c r="B47533" t="s">
        <v>249</v>
      </c>
      <c r="C47533" t="s">
        <v>260</v>
      </c>
      <c r="D47533" t="s">
        <v>251</v>
      </c>
      <c r="E47533" t="s">
        <v>76</v>
      </c>
      <c r="F47533" t="s">
        <v>61</v>
      </c>
      <c r="G47533" t="s">
        <v>243</v>
      </c>
      <c r="H47533" t="s">
        <v>71</v>
      </c>
      <c r="I47533" t="s">
        <v>232</v>
      </c>
      <c r="J47533" t="s">
        <v>61</v>
      </c>
      <c r="K47533" t="s">
        <v>61</v>
      </c>
      <c r="L47533" t="s">
        <v>61</v>
      </c>
      <c r="M47533" t="s">
        <v>61</v>
      </c>
      <c r="N47533" t="s">
        <v>61</v>
      </c>
      <c r="O47533" t="s">
        <v>61</v>
      </c>
      <c r="P47533" t="s">
        <v>61</v>
      </c>
      <c r="Q47533" t="s">
        <v>61</v>
      </c>
      <c r="R47533" t="s">
        <v>61</v>
      </c>
      <c r="S47533" t="s">
        <v>61</v>
      </c>
      <c r="T47533" t="s">
        <v>61</v>
      </c>
      <c r="U47533" t="s">
        <v>61</v>
      </c>
      <c r="V47533" t="s">
        <v>61</v>
      </c>
      <c r="W47533" t="s">
        <v>61</v>
      </c>
      <c r="X47533" t="s">
        <v>61</v>
      </c>
      <c r="Y47533" t="s">
        <v>61</v>
      </c>
      <c r="Z47533" t="s">
        <v>61</v>
      </c>
      <c r="AA47533" t="s">
        <v>61</v>
      </c>
      <c r="AB47533" t="s">
        <v>61</v>
      </c>
      <c r="AC47533" t="s">
        <v>61</v>
      </c>
      <c r="AD47533" t="s">
        <v>61</v>
      </c>
      <c r="AE47533" t="s">
        <v>61</v>
      </c>
      <c r="AF47533" t="s">
        <v>61</v>
      </c>
      <c r="AG47533" t="s">
        <v>61</v>
      </c>
      <c r="AH47533" t="s">
        <v>257</v>
      </c>
      <c r="AI47533" t="s">
        <v>61</v>
      </c>
      <c r="AJ47533" t="s">
        <v>61</v>
      </c>
      <c r="AN47533" t="s">
        <v>261</v>
      </c>
      <c r="AO47533" t="s">
        <v>262</v>
      </c>
      <c r="AP47533" t="s">
        <v>263</v>
      </c>
      <c r="AR47533" t="s">
        <v>264</v>
      </c>
      <c r="AS47533">
        <v>2022</v>
      </c>
      <c r="AT47533">
        <v>2012</v>
      </c>
      <c r="AU47533">
        <v>69300000</v>
      </c>
      <c r="AV47533" t="s">
        <v>61</v>
      </c>
      <c r="AX47533" t="s">
        <v>265</v>
      </c>
      <c r="AY47533" t="s">
        <v>255</v>
      </c>
      <c r="AZ47533" t="s">
        <v>120</v>
      </c>
      <c r="BA47533" t="s">
        <v>120</v>
      </c>
      <c r="BB47533" t="s">
        <v>255</v>
      </c>
      <c r="BC47533" t="s">
        <v>255</v>
      </c>
      <c r="BD47533" t="s">
        <v>255</v>
      </c>
    </row>
    <row r="47534" spans="1:56" x14ac:dyDescent="0.3">
      <c r="A47534" t="s">
        <v>248</v>
      </c>
      <c r="B47534" t="s">
        <v>249</v>
      </c>
      <c r="C47534" t="s">
        <v>260</v>
      </c>
      <c r="D47534" t="s">
        <v>251</v>
      </c>
      <c r="E47534" t="s">
        <v>77</v>
      </c>
      <c r="F47534" t="s">
        <v>61</v>
      </c>
      <c r="G47534" t="s">
        <v>217</v>
      </c>
      <c r="H47534" t="s">
        <v>71</v>
      </c>
      <c r="I47534" t="s">
        <v>232</v>
      </c>
      <c r="J47534" t="s">
        <v>61</v>
      </c>
      <c r="K47534" t="s">
        <v>61</v>
      </c>
      <c r="L47534" t="s">
        <v>61</v>
      </c>
      <c r="M47534" t="s">
        <v>61</v>
      </c>
      <c r="N47534" t="s">
        <v>61</v>
      </c>
      <c r="O47534" t="s">
        <v>61</v>
      </c>
      <c r="P47534" t="s">
        <v>61</v>
      </c>
      <c r="Q47534" t="s">
        <v>61</v>
      </c>
      <c r="R47534" t="s">
        <v>61</v>
      </c>
      <c r="S47534" t="s">
        <v>61</v>
      </c>
      <c r="T47534" t="s">
        <v>61</v>
      </c>
      <c r="U47534" t="s">
        <v>61</v>
      </c>
      <c r="V47534" t="s">
        <v>61</v>
      </c>
      <c r="W47534" t="s">
        <v>61</v>
      </c>
      <c r="X47534" t="s">
        <v>61</v>
      </c>
      <c r="Y47534" t="s">
        <v>61</v>
      </c>
      <c r="Z47534" t="s">
        <v>61</v>
      </c>
      <c r="AA47534" t="s">
        <v>61</v>
      </c>
      <c r="AB47534" t="s">
        <v>61</v>
      </c>
      <c r="AC47534" t="s">
        <v>61</v>
      </c>
      <c r="AD47534" t="s">
        <v>61</v>
      </c>
      <c r="AE47534" t="s">
        <v>61</v>
      </c>
      <c r="AF47534" t="s">
        <v>61</v>
      </c>
      <c r="AG47534" t="s">
        <v>61</v>
      </c>
      <c r="AH47534" t="s">
        <v>252</v>
      </c>
      <c r="AI47534" t="s">
        <v>61</v>
      </c>
      <c r="AJ47534" t="s">
        <v>61</v>
      </c>
      <c r="AN47534" t="s">
        <v>261</v>
      </c>
      <c r="AO47534" t="s">
        <v>262</v>
      </c>
      <c r="AP47534" t="s">
        <v>263</v>
      </c>
      <c r="AR47534" t="s">
        <v>264</v>
      </c>
      <c r="AS47534">
        <v>2022</v>
      </c>
      <c r="AT47534">
        <v>2012</v>
      </c>
      <c r="AU47534">
        <v>58800000</v>
      </c>
      <c r="AV47534" t="s">
        <v>61</v>
      </c>
      <c r="AX47534" t="s">
        <v>265</v>
      </c>
      <c r="AY47534" t="s">
        <v>255</v>
      </c>
      <c r="AZ47534" t="s">
        <v>120</v>
      </c>
      <c r="BA47534" t="s">
        <v>120</v>
      </c>
      <c r="BB47534" t="s">
        <v>255</v>
      </c>
      <c r="BC47534" t="s">
        <v>255</v>
      </c>
      <c r="BD47534" t="s">
        <v>255</v>
      </c>
    </row>
    <row r="47535" spans="1:56" x14ac:dyDescent="0.3">
      <c r="A47535" t="s">
        <v>248</v>
      </c>
      <c r="B47535" t="s">
        <v>249</v>
      </c>
      <c r="C47535" t="s">
        <v>260</v>
      </c>
      <c r="D47535" t="s">
        <v>251</v>
      </c>
      <c r="E47535" t="s">
        <v>77</v>
      </c>
      <c r="F47535" t="s">
        <v>61</v>
      </c>
      <c r="G47535" t="s">
        <v>217</v>
      </c>
      <c r="H47535" t="s">
        <v>71</v>
      </c>
      <c r="I47535" t="s">
        <v>232</v>
      </c>
      <c r="J47535" t="s">
        <v>61</v>
      </c>
      <c r="K47535" t="s">
        <v>61</v>
      </c>
      <c r="L47535" t="s">
        <v>61</v>
      </c>
      <c r="M47535" t="s">
        <v>61</v>
      </c>
      <c r="N47535" t="s">
        <v>61</v>
      </c>
      <c r="O47535" t="s">
        <v>61</v>
      </c>
      <c r="P47535" t="s">
        <v>61</v>
      </c>
      <c r="Q47535" t="s">
        <v>61</v>
      </c>
      <c r="R47535" t="s">
        <v>61</v>
      </c>
      <c r="S47535" t="s">
        <v>61</v>
      </c>
      <c r="T47535" t="s">
        <v>61</v>
      </c>
      <c r="U47535" t="s">
        <v>61</v>
      </c>
      <c r="V47535" t="s">
        <v>61</v>
      </c>
      <c r="W47535" t="s">
        <v>61</v>
      </c>
      <c r="X47535" t="s">
        <v>61</v>
      </c>
      <c r="Y47535" t="s">
        <v>61</v>
      </c>
      <c r="Z47535" t="s">
        <v>61</v>
      </c>
      <c r="AA47535" t="s">
        <v>61</v>
      </c>
      <c r="AB47535" t="s">
        <v>61</v>
      </c>
      <c r="AC47535" t="s">
        <v>61</v>
      </c>
      <c r="AD47535" t="s">
        <v>61</v>
      </c>
      <c r="AE47535" t="s">
        <v>61</v>
      </c>
      <c r="AF47535" t="s">
        <v>61</v>
      </c>
      <c r="AG47535" t="s">
        <v>61</v>
      </c>
      <c r="AH47535" t="s">
        <v>256</v>
      </c>
      <c r="AI47535" t="s">
        <v>61</v>
      </c>
      <c r="AJ47535" t="s">
        <v>61</v>
      </c>
      <c r="AN47535" t="s">
        <v>261</v>
      </c>
      <c r="AO47535" t="s">
        <v>262</v>
      </c>
      <c r="AP47535" t="s">
        <v>263</v>
      </c>
      <c r="AR47535" t="s">
        <v>264</v>
      </c>
      <c r="AS47535">
        <v>2022</v>
      </c>
      <c r="AT47535">
        <v>2012</v>
      </c>
      <c r="AU47535">
        <v>180633600</v>
      </c>
      <c r="AV47535" t="s">
        <v>61</v>
      </c>
      <c r="AX47535" t="s">
        <v>265</v>
      </c>
      <c r="AY47535" t="s">
        <v>255</v>
      </c>
      <c r="AZ47535" t="s">
        <v>120</v>
      </c>
      <c r="BA47535" t="s">
        <v>120</v>
      </c>
      <c r="BB47535" t="s">
        <v>255</v>
      </c>
      <c r="BC47535" t="s">
        <v>255</v>
      </c>
      <c r="BD47535" t="s">
        <v>255</v>
      </c>
    </row>
    <row r="47536" spans="1:56" x14ac:dyDescent="0.3">
      <c r="A47536" t="s">
        <v>248</v>
      </c>
      <c r="B47536" t="s">
        <v>249</v>
      </c>
      <c r="C47536" t="s">
        <v>260</v>
      </c>
      <c r="D47536" t="s">
        <v>251</v>
      </c>
      <c r="E47536" t="s">
        <v>77</v>
      </c>
      <c r="F47536" t="s">
        <v>61</v>
      </c>
      <c r="G47536" t="s">
        <v>217</v>
      </c>
      <c r="H47536" t="s">
        <v>71</v>
      </c>
      <c r="I47536" t="s">
        <v>232</v>
      </c>
      <c r="J47536" t="s">
        <v>61</v>
      </c>
      <c r="K47536" t="s">
        <v>61</v>
      </c>
      <c r="L47536" t="s">
        <v>61</v>
      </c>
      <c r="M47536" t="s">
        <v>61</v>
      </c>
      <c r="N47536" t="s">
        <v>61</v>
      </c>
      <c r="O47536" t="s">
        <v>61</v>
      </c>
      <c r="P47536" t="s">
        <v>61</v>
      </c>
      <c r="Q47536" t="s">
        <v>61</v>
      </c>
      <c r="R47536" t="s">
        <v>61</v>
      </c>
      <c r="S47536" t="s">
        <v>61</v>
      </c>
      <c r="T47536" t="s">
        <v>61</v>
      </c>
      <c r="U47536" t="s">
        <v>61</v>
      </c>
      <c r="V47536" t="s">
        <v>61</v>
      </c>
      <c r="W47536" t="s">
        <v>61</v>
      </c>
      <c r="X47536" t="s">
        <v>61</v>
      </c>
      <c r="Y47536" t="s">
        <v>61</v>
      </c>
      <c r="Z47536" t="s">
        <v>61</v>
      </c>
      <c r="AA47536" t="s">
        <v>61</v>
      </c>
      <c r="AB47536" t="s">
        <v>61</v>
      </c>
      <c r="AC47536" t="s">
        <v>61</v>
      </c>
      <c r="AD47536" t="s">
        <v>61</v>
      </c>
      <c r="AE47536" t="s">
        <v>61</v>
      </c>
      <c r="AF47536" t="s">
        <v>61</v>
      </c>
      <c r="AG47536" t="s">
        <v>61</v>
      </c>
      <c r="AH47536" t="s">
        <v>257</v>
      </c>
      <c r="AI47536" t="s">
        <v>61</v>
      </c>
      <c r="AJ47536" t="s">
        <v>61</v>
      </c>
      <c r="AN47536" t="s">
        <v>261</v>
      </c>
      <c r="AO47536" t="s">
        <v>262</v>
      </c>
      <c r="AP47536" t="s">
        <v>263</v>
      </c>
      <c r="AR47536" t="s">
        <v>264</v>
      </c>
      <c r="AS47536">
        <v>2022</v>
      </c>
      <c r="AT47536">
        <v>2012</v>
      </c>
      <c r="AU47536">
        <v>42000000</v>
      </c>
      <c r="AV47536" t="s">
        <v>61</v>
      </c>
      <c r="AX47536" t="s">
        <v>265</v>
      </c>
      <c r="AY47536" t="s">
        <v>255</v>
      </c>
      <c r="AZ47536" t="s">
        <v>120</v>
      </c>
      <c r="BA47536" t="s">
        <v>120</v>
      </c>
      <c r="BB47536" t="s">
        <v>255</v>
      </c>
      <c r="BC47536" t="s">
        <v>255</v>
      </c>
      <c r="BD47536" t="s">
        <v>255</v>
      </c>
    </row>
    <row r="47537" spans="1:56" x14ac:dyDescent="0.3">
      <c r="A47537" t="s">
        <v>248</v>
      </c>
      <c r="B47537" t="s">
        <v>249</v>
      </c>
      <c r="C47537" t="s">
        <v>260</v>
      </c>
      <c r="D47537" t="s">
        <v>251</v>
      </c>
      <c r="E47537" t="s">
        <v>77</v>
      </c>
      <c r="F47537" t="s">
        <v>61</v>
      </c>
      <c r="G47537" t="s">
        <v>239</v>
      </c>
      <c r="H47537" t="s">
        <v>71</v>
      </c>
      <c r="I47537" t="s">
        <v>232</v>
      </c>
      <c r="J47537" t="s">
        <v>61</v>
      </c>
      <c r="K47537" t="s">
        <v>61</v>
      </c>
      <c r="L47537" t="s">
        <v>61</v>
      </c>
      <c r="M47537" t="s">
        <v>61</v>
      </c>
      <c r="N47537" t="s">
        <v>61</v>
      </c>
      <c r="O47537" t="s">
        <v>61</v>
      </c>
      <c r="P47537" t="s">
        <v>61</v>
      </c>
      <c r="Q47537" t="s">
        <v>61</v>
      </c>
      <c r="R47537" t="s">
        <v>61</v>
      </c>
      <c r="S47537" t="s">
        <v>61</v>
      </c>
      <c r="T47537" t="s">
        <v>61</v>
      </c>
      <c r="U47537" t="s">
        <v>61</v>
      </c>
      <c r="V47537" t="s">
        <v>61</v>
      </c>
      <c r="W47537" t="s">
        <v>61</v>
      </c>
      <c r="X47537" t="s">
        <v>61</v>
      </c>
      <c r="Y47537" t="s">
        <v>61</v>
      </c>
      <c r="Z47537" t="s">
        <v>61</v>
      </c>
      <c r="AA47537" t="s">
        <v>61</v>
      </c>
      <c r="AB47537" t="s">
        <v>61</v>
      </c>
      <c r="AC47537" t="s">
        <v>61</v>
      </c>
      <c r="AD47537" t="s">
        <v>61</v>
      </c>
      <c r="AE47537" t="s">
        <v>61</v>
      </c>
      <c r="AF47537" t="s">
        <v>61</v>
      </c>
      <c r="AG47537" t="s">
        <v>61</v>
      </c>
      <c r="AH47537" t="s">
        <v>252</v>
      </c>
      <c r="AI47537" t="s">
        <v>61</v>
      </c>
      <c r="AJ47537" t="s">
        <v>61</v>
      </c>
      <c r="AN47537" t="s">
        <v>261</v>
      </c>
      <c r="AO47537" t="s">
        <v>262</v>
      </c>
      <c r="AP47537" t="s">
        <v>263</v>
      </c>
      <c r="AR47537" t="s">
        <v>264</v>
      </c>
      <c r="AS47537">
        <v>2022</v>
      </c>
      <c r="AT47537">
        <v>2012</v>
      </c>
      <c r="AU47537">
        <v>58800000</v>
      </c>
      <c r="AV47537" t="s">
        <v>61</v>
      </c>
      <c r="AX47537" t="s">
        <v>265</v>
      </c>
      <c r="AY47537" t="s">
        <v>255</v>
      </c>
      <c r="AZ47537" t="s">
        <v>120</v>
      </c>
      <c r="BA47537" t="s">
        <v>120</v>
      </c>
      <c r="BB47537" t="s">
        <v>255</v>
      </c>
      <c r="BC47537" t="s">
        <v>255</v>
      </c>
      <c r="BD47537" t="s">
        <v>255</v>
      </c>
    </row>
    <row r="47538" spans="1:56" x14ac:dyDescent="0.3">
      <c r="A47538" t="s">
        <v>248</v>
      </c>
      <c r="B47538" t="s">
        <v>249</v>
      </c>
      <c r="C47538" t="s">
        <v>260</v>
      </c>
      <c r="D47538" t="s">
        <v>251</v>
      </c>
      <c r="E47538" t="s">
        <v>77</v>
      </c>
      <c r="F47538" t="s">
        <v>61</v>
      </c>
      <c r="G47538" t="s">
        <v>239</v>
      </c>
      <c r="H47538" t="s">
        <v>71</v>
      </c>
      <c r="I47538" t="s">
        <v>232</v>
      </c>
      <c r="J47538" t="s">
        <v>61</v>
      </c>
      <c r="K47538" t="s">
        <v>61</v>
      </c>
      <c r="L47538" t="s">
        <v>61</v>
      </c>
      <c r="M47538" t="s">
        <v>61</v>
      </c>
      <c r="N47538" t="s">
        <v>61</v>
      </c>
      <c r="O47538" t="s">
        <v>61</v>
      </c>
      <c r="P47538" t="s">
        <v>61</v>
      </c>
      <c r="Q47538" t="s">
        <v>61</v>
      </c>
      <c r="R47538" t="s">
        <v>61</v>
      </c>
      <c r="S47538" t="s">
        <v>61</v>
      </c>
      <c r="T47538" t="s">
        <v>61</v>
      </c>
      <c r="U47538" t="s">
        <v>61</v>
      </c>
      <c r="V47538" t="s">
        <v>61</v>
      </c>
      <c r="W47538" t="s">
        <v>61</v>
      </c>
      <c r="X47538" t="s">
        <v>61</v>
      </c>
      <c r="Y47538" t="s">
        <v>61</v>
      </c>
      <c r="Z47538" t="s">
        <v>61</v>
      </c>
      <c r="AA47538" t="s">
        <v>61</v>
      </c>
      <c r="AB47538" t="s">
        <v>61</v>
      </c>
      <c r="AC47538" t="s">
        <v>61</v>
      </c>
      <c r="AD47538" t="s">
        <v>61</v>
      </c>
      <c r="AE47538" t="s">
        <v>61</v>
      </c>
      <c r="AF47538" t="s">
        <v>61</v>
      </c>
      <c r="AG47538" t="s">
        <v>61</v>
      </c>
      <c r="AH47538" t="s">
        <v>256</v>
      </c>
      <c r="AI47538" t="s">
        <v>61</v>
      </c>
      <c r="AJ47538" t="s">
        <v>61</v>
      </c>
      <c r="AN47538" t="s">
        <v>261</v>
      </c>
      <c r="AO47538" t="s">
        <v>262</v>
      </c>
      <c r="AP47538" t="s">
        <v>263</v>
      </c>
      <c r="AR47538" t="s">
        <v>264</v>
      </c>
      <c r="AS47538">
        <v>2022</v>
      </c>
      <c r="AT47538">
        <v>2012</v>
      </c>
      <c r="AU47538">
        <v>90316800</v>
      </c>
      <c r="AV47538" t="s">
        <v>61</v>
      </c>
      <c r="AX47538" t="s">
        <v>265</v>
      </c>
      <c r="AY47538" t="s">
        <v>255</v>
      </c>
      <c r="AZ47538" t="s">
        <v>120</v>
      </c>
      <c r="BA47538" t="s">
        <v>120</v>
      </c>
      <c r="BB47538" t="s">
        <v>255</v>
      </c>
      <c r="BC47538" t="s">
        <v>255</v>
      </c>
      <c r="BD47538" t="s">
        <v>255</v>
      </c>
    </row>
    <row r="47539" spans="1:56" x14ac:dyDescent="0.3">
      <c r="A47539" t="s">
        <v>248</v>
      </c>
      <c r="B47539" t="s">
        <v>249</v>
      </c>
      <c r="C47539" t="s">
        <v>260</v>
      </c>
      <c r="D47539" t="s">
        <v>251</v>
      </c>
      <c r="E47539" t="s">
        <v>77</v>
      </c>
      <c r="F47539" t="s">
        <v>61</v>
      </c>
      <c r="G47539" t="s">
        <v>239</v>
      </c>
      <c r="H47539" t="s">
        <v>71</v>
      </c>
      <c r="I47539" t="s">
        <v>232</v>
      </c>
      <c r="J47539" t="s">
        <v>61</v>
      </c>
      <c r="K47539" t="s">
        <v>61</v>
      </c>
      <c r="L47539" t="s">
        <v>61</v>
      </c>
      <c r="M47539" t="s">
        <v>61</v>
      </c>
      <c r="N47539" t="s">
        <v>61</v>
      </c>
      <c r="O47539" t="s">
        <v>61</v>
      </c>
      <c r="P47539" t="s">
        <v>61</v>
      </c>
      <c r="Q47539" t="s">
        <v>61</v>
      </c>
      <c r="R47539" t="s">
        <v>61</v>
      </c>
      <c r="S47539" t="s">
        <v>61</v>
      </c>
      <c r="T47539" t="s">
        <v>61</v>
      </c>
      <c r="U47539" t="s">
        <v>61</v>
      </c>
      <c r="V47539" t="s">
        <v>61</v>
      </c>
      <c r="W47539" t="s">
        <v>61</v>
      </c>
      <c r="X47539" t="s">
        <v>61</v>
      </c>
      <c r="Y47539" t="s">
        <v>61</v>
      </c>
      <c r="Z47539" t="s">
        <v>61</v>
      </c>
      <c r="AA47539" t="s">
        <v>61</v>
      </c>
      <c r="AB47539" t="s">
        <v>61</v>
      </c>
      <c r="AC47539" t="s">
        <v>61</v>
      </c>
      <c r="AD47539" t="s">
        <v>61</v>
      </c>
      <c r="AE47539" t="s">
        <v>61</v>
      </c>
      <c r="AF47539" t="s">
        <v>61</v>
      </c>
      <c r="AG47539" t="s">
        <v>61</v>
      </c>
      <c r="AH47539" t="s">
        <v>257</v>
      </c>
      <c r="AI47539" t="s">
        <v>61</v>
      </c>
      <c r="AJ47539" t="s">
        <v>61</v>
      </c>
      <c r="AN47539" t="s">
        <v>261</v>
      </c>
      <c r="AO47539" t="s">
        <v>262</v>
      </c>
      <c r="AP47539" t="s">
        <v>263</v>
      </c>
      <c r="AR47539" t="s">
        <v>264</v>
      </c>
      <c r="AS47539">
        <v>2022</v>
      </c>
      <c r="AT47539">
        <v>2012</v>
      </c>
      <c r="AU47539">
        <v>37800000</v>
      </c>
      <c r="AV47539" t="s">
        <v>61</v>
      </c>
      <c r="AX47539" t="s">
        <v>265</v>
      </c>
      <c r="AY47539" t="s">
        <v>255</v>
      </c>
      <c r="AZ47539" t="s">
        <v>120</v>
      </c>
      <c r="BA47539" t="s">
        <v>120</v>
      </c>
      <c r="BB47539" t="s">
        <v>255</v>
      </c>
      <c r="BC47539" t="s">
        <v>255</v>
      </c>
      <c r="BD47539" t="s">
        <v>255</v>
      </c>
    </row>
    <row r="47540" spans="1:56" x14ac:dyDescent="0.3">
      <c r="A47540" t="s">
        <v>248</v>
      </c>
      <c r="B47540" t="s">
        <v>249</v>
      </c>
      <c r="C47540" t="s">
        <v>260</v>
      </c>
      <c r="D47540" t="s">
        <v>251</v>
      </c>
      <c r="E47540" t="s">
        <v>77</v>
      </c>
      <c r="F47540" t="s">
        <v>61</v>
      </c>
      <c r="G47540" t="s">
        <v>240</v>
      </c>
      <c r="H47540" t="s">
        <v>71</v>
      </c>
      <c r="I47540" t="s">
        <v>232</v>
      </c>
      <c r="J47540" t="s">
        <v>61</v>
      </c>
      <c r="K47540" t="s">
        <v>61</v>
      </c>
      <c r="L47540" t="s">
        <v>61</v>
      </c>
      <c r="M47540" t="s">
        <v>61</v>
      </c>
      <c r="N47540" t="s">
        <v>61</v>
      </c>
      <c r="O47540" t="s">
        <v>61</v>
      </c>
      <c r="P47540" t="s">
        <v>61</v>
      </c>
      <c r="Q47540" t="s">
        <v>61</v>
      </c>
      <c r="R47540" t="s">
        <v>61</v>
      </c>
      <c r="S47540" t="s">
        <v>61</v>
      </c>
      <c r="T47540" t="s">
        <v>61</v>
      </c>
      <c r="U47540" t="s">
        <v>61</v>
      </c>
      <c r="V47540" t="s">
        <v>61</v>
      </c>
      <c r="W47540" t="s">
        <v>61</v>
      </c>
      <c r="X47540" t="s">
        <v>61</v>
      </c>
      <c r="Y47540" t="s">
        <v>61</v>
      </c>
      <c r="Z47540" t="s">
        <v>61</v>
      </c>
      <c r="AA47540" t="s">
        <v>61</v>
      </c>
      <c r="AB47540" t="s">
        <v>61</v>
      </c>
      <c r="AC47540" t="s">
        <v>61</v>
      </c>
      <c r="AD47540" t="s">
        <v>61</v>
      </c>
      <c r="AE47540" t="s">
        <v>61</v>
      </c>
      <c r="AF47540" t="s">
        <v>61</v>
      </c>
      <c r="AG47540" t="s">
        <v>61</v>
      </c>
      <c r="AH47540" t="s">
        <v>252</v>
      </c>
      <c r="AI47540" t="s">
        <v>61</v>
      </c>
      <c r="AJ47540" t="s">
        <v>61</v>
      </c>
      <c r="AN47540" t="s">
        <v>261</v>
      </c>
      <c r="AO47540" t="s">
        <v>262</v>
      </c>
      <c r="AP47540" t="s">
        <v>263</v>
      </c>
      <c r="AR47540" t="s">
        <v>264</v>
      </c>
      <c r="AS47540">
        <v>2022</v>
      </c>
      <c r="AT47540">
        <v>2012</v>
      </c>
      <c r="AU47540">
        <v>58800000</v>
      </c>
      <c r="AV47540" t="s">
        <v>61</v>
      </c>
      <c r="AX47540" t="s">
        <v>265</v>
      </c>
      <c r="AY47540" t="s">
        <v>255</v>
      </c>
      <c r="AZ47540" t="s">
        <v>120</v>
      </c>
      <c r="BA47540" t="s">
        <v>120</v>
      </c>
      <c r="BB47540" t="s">
        <v>255</v>
      </c>
      <c r="BC47540" t="s">
        <v>255</v>
      </c>
      <c r="BD47540" t="s">
        <v>255</v>
      </c>
    </row>
    <row r="47541" spans="1:56" x14ac:dyDescent="0.3">
      <c r="A47541" t="s">
        <v>248</v>
      </c>
      <c r="B47541" t="s">
        <v>249</v>
      </c>
      <c r="C47541" t="s">
        <v>260</v>
      </c>
      <c r="D47541" t="s">
        <v>251</v>
      </c>
      <c r="E47541" t="s">
        <v>77</v>
      </c>
      <c r="F47541" t="s">
        <v>61</v>
      </c>
      <c r="G47541" t="s">
        <v>240</v>
      </c>
      <c r="H47541" t="s">
        <v>71</v>
      </c>
      <c r="I47541" t="s">
        <v>232</v>
      </c>
      <c r="J47541" t="s">
        <v>61</v>
      </c>
      <c r="K47541" t="s">
        <v>61</v>
      </c>
      <c r="L47541" t="s">
        <v>61</v>
      </c>
      <c r="M47541" t="s">
        <v>61</v>
      </c>
      <c r="N47541" t="s">
        <v>61</v>
      </c>
      <c r="O47541" t="s">
        <v>61</v>
      </c>
      <c r="P47541" t="s">
        <v>61</v>
      </c>
      <c r="Q47541" t="s">
        <v>61</v>
      </c>
      <c r="R47541" t="s">
        <v>61</v>
      </c>
      <c r="S47541" t="s">
        <v>61</v>
      </c>
      <c r="T47541" t="s">
        <v>61</v>
      </c>
      <c r="U47541" t="s">
        <v>61</v>
      </c>
      <c r="V47541" t="s">
        <v>61</v>
      </c>
      <c r="W47541" t="s">
        <v>61</v>
      </c>
      <c r="X47541" t="s">
        <v>61</v>
      </c>
      <c r="Y47541" t="s">
        <v>61</v>
      </c>
      <c r="Z47541" t="s">
        <v>61</v>
      </c>
      <c r="AA47541" t="s">
        <v>61</v>
      </c>
      <c r="AB47541" t="s">
        <v>61</v>
      </c>
      <c r="AC47541" t="s">
        <v>61</v>
      </c>
      <c r="AD47541" t="s">
        <v>61</v>
      </c>
      <c r="AE47541" t="s">
        <v>61</v>
      </c>
      <c r="AF47541" t="s">
        <v>61</v>
      </c>
      <c r="AG47541" t="s">
        <v>61</v>
      </c>
      <c r="AH47541" t="s">
        <v>256</v>
      </c>
      <c r="AI47541" t="s">
        <v>61</v>
      </c>
      <c r="AJ47541" t="s">
        <v>61</v>
      </c>
      <c r="AN47541" t="s">
        <v>261</v>
      </c>
      <c r="AO47541" t="s">
        <v>262</v>
      </c>
      <c r="AP47541" t="s">
        <v>263</v>
      </c>
      <c r="AR47541" t="s">
        <v>264</v>
      </c>
      <c r="AS47541">
        <v>2022</v>
      </c>
      <c r="AT47541">
        <v>2012</v>
      </c>
      <c r="AU47541">
        <v>451584000</v>
      </c>
      <c r="AV47541" t="s">
        <v>61</v>
      </c>
      <c r="AX47541" t="s">
        <v>265</v>
      </c>
      <c r="AY47541" t="s">
        <v>255</v>
      </c>
      <c r="AZ47541" t="s">
        <v>120</v>
      </c>
      <c r="BA47541" t="s">
        <v>120</v>
      </c>
      <c r="BB47541" t="s">
        <v>255</v>
      </c>
      <c r="BC47541" t="s">
        <v>255</v>
      </c>
      <c r="BD47541" t="s">
        <v>255</v>
      </c>
    </row>
    <row r="47542" spans="1:56" x14ac:dyDescent="0.3">
      <c r="A47542" t="s">
        <v>248</v>
      </c>
      <c r="B47542" t="s">
        <v>249</v>
      </c>
      <c r="C47542" t="s">
        <v>260</v>
      </c>
      <c r="D47542" t="s">
        <v>251</v>
      </c>
      <c r="E47542" t="s">
        <v>77</v>
      </c>
      <c r="F47542" t="s">
        <v>61</v>
      </c>
      <c r="G47542" t="s">
        <v>240</v>
      </c>
      <c r="H47542" t="s">
        <v>71</v>
      </c>
      <c r="I47542" t="s">
        <v>232</v>
      </c>
      <c r="J47542" t="s">
        <v>61</v>
      </c>
      <c r="K47542" t="s">
        <v>61</v>
      </c>
      <c r="L47542" t="s">
        <v>61</v>
      </c>
      <c r="M47542" t="s">
        <v>61</v>
      </c>
      <c r="N47542" t="s">
        <v>61</v>
      </c>
      <c r="O47542" t="s">
        <v>61</v>
      </c>
      <c r="P47542" t="s">
        <v>61</v>
      </c>
      <c r="Q47542" t="s">
        <v>61</v>
      </c>
      <c r="R47542" t="s">
        <v>61</v>
      </c>
      <c r="S47542" t="s">
        <v>61</v>
      </c>
      <c r="T47542" t="s">
        <v>61</v>
      </c>
      <c r="U47542" t="s">
        <v>61</v>
      </c>
      <c r="V47542" t="s">
        <v>61</v>
      </c>
      <c r="W47542" t="s">
        <v>61</v>
      </c>
      <c r="X47542" t="s">
        <v>61</v>
      </c>
      <c r="Y47542" t="s">
        <v>61</v>
      </c>
      <c r="Z47542" t="s">
        <v>61</v>
      </c>
      <c r="AA47542" t="s">
        <v>61</v>
      </c>
      <c r="AB47542" t="s">
        <v>61</v>
      </c>
      <c r="AC47542" t="s">
        <v>61</v>
      </c>
      <c r="AD47542" t="s">
        <v>61</v>
      </c>
      <c r="AE47542" t="s">
        <v>61</v>
      </c>
      <c r="AF47542" t="s">
        <v>61</v>
      </c>
      <c r="AG47542" t="s">
        <v>61</v>
      </c>
      <c r="AH47542" t="s">
        <v>257</v>
      </c>
      <c r="AI47542" t="s">
        <v>61</v>
      </c>
      <c r="AJ47542" t="s">
        <v>61</v>
      </c>
      <c r="AN47542" t="s">
        <v>261</v>
      </c>
      <c r="AO47542" t="s">
        <v>262</v>
      </c>
      <c r="AP47542" t="s">
        <v>263</v>
      </c>
      <c r="AR47542" t="s">
        <v>264</v>
      </c>
      <c r="AS47542">
        <v>2022</v>
      </c>
      <c r="AT47542">
        <v>2012</v>
      </c>
      <c r="AU47542">
        <v>29400000</v>
      </c>
      <c r="AV47542" t="s">
        <v>61</v>
      </c>
      <c r="AX47542" t="s">
        <v>265</v>
      </c>
      <c r="AY47542" t="s">
        <v>255</v>
      </c>
      <c r="AZ47542" t="s">
        <v>120</v>
      </c>
      <c r="BA47542" t="s">
        <v>120</v>
      </c>
      <c r="BB47542" t="s">
        <v>255</v>
      </c>
      <c r="BC47542" t="s">
        <v>255</v>
      </c>
      <c r="BD47542" t="s">
        <v>255</v>
      </c>
    </row>
    <row r="47543" spans="1:56" x14ac:dyDescent="0.3">
      <c r="A47543" t="s">
        <v>248</v>
      </c>
      <c r="B47543" t="s">
        <v>249</v>
      </c>
      <c r="C47543" t="s">
        <v>260</v>
      </c>
      <c r="D47543" t="s">
        <v>251</v>
      </c>
      <c r="E47543" t="s">
        <v>77</v>
      </c>
      <c r="F47543" t="s">
        <v>61</v>
      </c>
      <c r="G47543" t="s">
        <v>241</v>
      </c>
      <c r="H47543" t="s">
        <v>71</v>
      </c>
      <c r="I47543" t="s">
        <v>232</v>
      </c>
      <c r="J47543" t="s">
        <v>61</v>
      </c>
      <c r="K47543" t="s">
        <v>61</v>
      </c>
      <c r="L47543" t="s">
        <v>61</v>
      </c>
      <c r="M47543" t="s">
        <v>61</v>
      </c>
      <c r="N47543" t="s">
        <v>61</v>
      </c>
      <c r="O47543" t="s">
        <v>61</v>
      </c>
      <c r="P47543" t="s">
        <v>61</v>
      </c>
      <c r="Q47543" t="s">
        <v>61</v>
      </c>
      <c r="R47543" t="s">
        <v>61</v>
      </c>
      <c r="S47543" t="s">
        <v>61</v>
      </c>
      <c r="T47543" t="s">
        <v>61</v>
      </c>
      <c r="U47543" t="s">
        <v>61</v>
      </c>
      <c r="V47543" t="s">
        <v>61</v>
      </c>
      <c r="W47543" t="s">
        <v>61</v>
      </c>
      <c r="X47543" t="s">
        <v>61</v>
      </c>
      <c r="Y47543" t="s">
        <v>61</v>
      </c>
      <c r="Z47543" t="s">
        <v>61</v>
      </c>
      <c r="AA47543" t="s">
        <v>61</v>
      </c>
      <c r="AB47543" t="s">
        <v>61</v>
      </c>
      <c r="AC47543" t="s">
        <v>61</v>
      </c>
      <c r="AD47543" t="s">
        <v>61</v>
      </c>
      <c r="AE47543" t="s">
        <v>61</v>
      </c>
      <c r="AF47543" t="s">
        <v>61</v>
      </c>
      <c r="AG47543" t="s">
        <v>61</v>
      </c>
      <c r="AH47543" t="s">
        <v>252</v>
      </c>
      <c r="AI47543" t="s">
        <v>61</v>
      </c>
      <c r="AJ47543" t="s">
        <v>61</v>
      </c>
      <c r="AN47543" t="s">
        <v>261</v>
      </c>
      <c r="AO47543" t="s">
        <v>262</v>
      </c>
      <c r="AP47543" t="s">
        <v>263</v>
      </c>
      <c r="AR47543" t="s">
        <v>264</v>
      </c>
      <c r="AS47543">
        <v>2022</v>
      </c>
      <c r="AT47543">
        <v>2012</v>
      </c>
      <c r="AU47543">
        <v>58800000</v>
      </c>
      <c r="AV47543" t="s">
        <v>61</v>
      </c>
      <c r="AX47543" t="s">
        <v>265</v>
      </c>
      <c r="AY47543" t="s">
        <v>255</v>
      </c>
      <c r="AZ47543" t="s">
        <v>120</v>
      </c>
      <c r="BA47543" t="s">
        <v>120</v>
      </c>
      <c r="BB47543" t="s">
        <v>255</v>
      </c>
      <c r="BC47543" t="s">
        <v>255</v>
      </c>
      <c r="BD47543" t="s">
        <v>255</v>
      </c>
    </row>
    <row r="47544" spans="1:56" x14ac:dyDescent="0.3">
      <c r="A47544" t="s">
        <v>248</v>
      </c>
      <c r="B47544" t="s">
        <v>249</v>
      </c>
      <c r="C47544" t="s">
        <v>260</v>
      </c>
      <c r="D47544" t="s">
        <v>251</v>
      </c>
      <c r="E47544" t="s">
        <v>77</v>
      </c>
      <c r="F47544" t="s">
        <v>61</v>
      </c>
      <c r="G47544" t="s">
        <v>241</v>
      </c>
      <c r="H47544" t="s">
        <v>71</v>
      </c>
      <c r="I47544" t="s">
        <v>232</v>
      </c>
      <c r="J47544" t="s">
        <v>61</v>
      </c>
      <c r="K47544" t="s">
        <v>61</v>
      </c>
      <c r="L47544" t="s">
        <v>61</v>
      </c>
      <c r="M47544" t="s">
        <v>61</v>
      </c>
      <c r="N47544" t="s">
        <v>61</v>
      </c>
      <c r="O47544" t="s">
        <v>61</v>
      </c>
      <c r="P47544" t="s">
        <v>61</v>
      </c>
      <c r="Q47544" t="s">
        <v>61</v>
      </c>
      <c r="R47544" t="s">
        <v>61</v>
      </c>
      <c r="S47544" t="s">
        <v>61</v>
      </c>
      <c r="T47544" t="s">
        <v>61</v>
      </c>
      <c r="U47544" t="s">
        <v>61</v>
      </c>
      <c r="V47544" t="s">
        <v>61</v>
      </c>
      <c r="W47544" t="s">
        <v>61</v>
      </c>
      <c r="X47544" t="s">
        <v>61</v>
      </c>
      <c r="Y47544" t="s">
        <v>61</v>
      </c>
      <c r="Z47544" t="s">
        <v>61</v>
      </c>
      <c r="AA47544" t="s">
        <v>61</v>
      </c>
      <c r="AB47544" t="s">
        <v>61</v>
      </c>
      <c r="AC47544" t="s">
        <v>61</v>
      </c>
      <c r="AD47544" t="s">
        <v>61</v>
      </c>
      <c r="AE47544" t="s">
        <v>61</v>
      </c>
      <c r="AF47544" t="s">
        <v>61</v>
      </c>
      <c r="AG47544" t="s">
        <v>61</v>
      </c>
      <c r="AH47544" t="s">
        <v>256</v>
      </c>
      <c r="AI47544" t="s">
        <v>61</v>
      </c>
      <c r="AJ47544" t="s">
        <v>61</v>
      </c>
      <c r="AN47544" t="s">
        <v>261</v>
      </c>
      <c r="AO47544" t="s">
        <v>262</v>
      </c>
      <c r="AP47544" t="s">
        <v>263</v>
      </c>
      <c r="AR47544" t="s">
        <v>264</v>
      </c>
      <c r="AS47544">
        <v>2022</v>
      </c>
      <c r="AT47544">
        <v>2012</v>
      </c>
      <c r="AU47544">
        <v>451584000</v>
      </c>
      <c r="AV47544" t="s">
        <v>61</v>
      </c>
      <c r="AX47544" t="s">
        <v>265</v>
      </c>
      <c r="AY47544" t="s">
        <v>255</v>
      </c>
      <c r="AZ47544" t="s">
        <v>120</v>
      </c>
      <c r="BA47544" t="s">
        <v>120</v>
      </c>
      <c r="BB47544" t="s">
        <v>255</v>
      </c>
      <c r="BC47544" t="s">
        <v>255</v>
      </c>
      <c r="BD47544" t="s">
        <v>255</v>
      </c>
    </row>
    <row r="47545" spans="1:56" x14ac:dyDescent="0.3">
      <c r="A47545" t="s">
        <v>248</v>
      </c>
      <c r="B47545" t="s">
        <v>249</v>
      </c>
      <c r="C47545" t="s">
        <v>260</v>
      </c>
      <c r="D47545" t="s">
        <v>251</v>
      </c>
      <c r="E47545" t="s">
        <v>77</v>
      </c>
      <c r="F47545" t="s">
        <v>61</v>
      </c>
      <c r="G47545" t="s">
        <v>241</v>
      </c>
      <c r="H47545" t="s">
        <v>71</v>
      </c>
      <c r="I47545" t="s">
        <v>232</v>
      </c>
      <c r="J47545" t="s">
        <v>61</v>
      </c>
      <c r="K47545" t="s">
        <v>61</v>
      </c>
      <c r="L47545" t="s">
        <v>61</v>
      </c>
      <c r="M47545" t="s">
        <v>61</v>
      </c>
      <c r="N47545" t="s">
        <v>61</v>
      </c>
      <c r="O47545" t="s">
        <v>61</v>
      </c>
      <c r="P47545" t="s">
        <v>61</v>
      </c>
      <c r="Q47545" t="s">
        <v>61</v>
      </c>
      <c r="R47545" t="s">
        <v>61</v>
      </c>
      <c r="S47545" t="s">
        <v>61</v>
      </c>
      <c r="T47545" t="s">
        <v>61</v>
      </c>
      <c r="U47545" t="s">
        <v>61</v>
      </c>
      <c r="V47545" t="s">
        <v>61</v>
      </c>
      <c r="W47545" t="s">
        <v>61</v>
      </c>
      <c r="X47545" t="s">
        <v>61</v>
      </c>
      <c r="Y47545" t="s">
        <v>61</v>
      </c>
      <c r="Z47545" t="s">
        <v>61</v>
      </c>
      <c r="AA47545" t="s">
        <v>61</v>
      </c>
      <c r="AB47545" t="s">
        <v>61</v>
      </c>
      <c r="AC47545" t="s">
        <v>61</v>
      </c>
      <c r="AD47545" t="s">
        <v>61</v>
      </c>
      <c r="AE47545" t="s">
        <v>61</v>
      </c>
      <c r="AF47545" t="s">
        <v>61</v>
      </c>
      <c r="AG47545" t="s">
        <v>61</v>
      </c>
      <c r="AH47545" t="s">
        <v>257</v>
      </c>
      <c r="AI47545" t="s">
        <v>61</v>
      </c>
      <c r="AJ47545" t="s">
        <v>61</v>
      </c>
      <c r="AN47545" t="s">
        <v>261</v>
      </c>
      <c r="AO47545" t="s">
        <v>262</v>
      </c>
      <c r="AP47545" t="s">
        <v>263</v>
      </c>
      <c r="AR47545" t="s">
        <v>264</v>
      </c>
      <c r="AS47545">
        <v>2022</v>
      </c>
      <c r="AT47545">
        <v>2012</v>
      </c>
      <c r="AU47545">
        <v>25200000</v>
      </c>
      <c r="AV47545" t="s">
        <v>61</v>
      </c>
      <c r="AX47545" t="s">
        <v>265</v>
      </c>
      <c r="AY47545" t="s">
        <v>255</v>
      </c>
      <c r="AZ47545" t="s">
        <v>120</v>
      </c>
      <c r="BA47545" t="s">
        <v>120</v>
      </c>
      <c r="BB47545" t="s">
        <v>255</v>
      </c>
      <c r="BC47545" t="s">
        <v>255</v>
      </c>
      <c r="BD47545" t="s">
        <v>255</v>
      </c>
    </row>
    <row r="47546" spans="1:56" x14ac:dyDescent="0.3">
      <c r="A47546" t="s">
        <v>248</v>
      </c>
      <c r="B47546" t="s">
        <v>249</v>
      </c>
      <c r="C47546" t="s">
        <v>260</v>
      </c>
      <c r="D47546" t="s">
        <v>251</v>
      </c>
      <c r="E47546" t="s">
        <v>77</v>
      </c>
      <c r="F47546" t="s">
        <v>61</v>
      </c>
      <c r="G47546" t="s">
        <v>242</v>
      </c>
      <c r="H47546" t="s">
        <v>71</v>
      </c>
      <c r="I47546" t="s">
        <v>232</v>
      </c>
      <c r="J47546" t="s">
        <v>61</v>
      </c>
      <c r="K47546" t="s">
        <v>61</v>
      </c>
      <c r="L47546" t="s">
        <v>61</v>
      </c>
      <c r="M47546" t="s">
        <v>61</v>
      </c>
      <c r="N47546" t="s">
        <v>61</v>
      </c>
      <c r="O47546" t="s">
        <v>61</v>
      </c>
      <c r="P47546" t="s">
        <v>61</v>
      </c>
      <c r="Q47546" t="s">
        <v>61</v>
      </c>
      <c r="R47546" t="s">
        <v>61</v>
      </c>
      <c r="S47546" t="s">
        <v>61</v>
      </c>
      <c r="T47546" t="s">
        <v>61</v>
      </c>
      <c r="U47546" t="s">
        <v>61</v>
      </c>
      <c r="V47546" t="s">
        <v>61</v>
      </c>
      <c r="W47546" t="s">
        <v>61</v>
      </c>
      <c r="X47546" t="s">
        <v>61</v>
      </c>
      <c r="Y47546" t="s">
        <v>61</v>
      </c>
      <c r="Z47546" t="s">
        <v>61</v>
      </c>
      <c r="AA47546" t="s">
        <v>61</v>
      </c>
      <c r="AB47546" t="s">
        <v>61</v>
      </c>
      <c r="AC47546" t="s">
        <v>61</v>
      </c>
      <c r="AD47546" t="s">
        <v>61</v>
      </c>
      <c r="AE47546" t="s">
        <v>61</v>
      </c>
      <c r="AF47546" t="s">
        <v>61</v>
      </c>
      <c r="AG47546" t="s">
        <v>61</v>
      </c>
      <c r="AH47546" t="s">
        <v>252</v>
      </c>
      <c r="AI47546" t="s">
        <v>61</v>
      </c>
      <c r="AJ47546" t="s">
        <v>61</v>
      </c>
      <c r="AN47546" t="s">
        <v>261</v>
      </c>
      <c r="AO47546" t="s">
        <v>262</v>
      </c>
      <c r="AP47546" t="s">
        <v>263</v>
      </c>
      <c r="AR47546" t="s">
        <v>264</v>
      </c>
      <c r="AS47546">
        <v>2022</v>
      </c>
      <c r="AT47546">
        <v>2012</v>
      </c>
      <c r="AU47546">
        <v>54600000</v>
      </c>
      <c r="AV47546" t="s">
        <v>61</v>
      </c>
      <c r="AX47546" t="s">
        <v>265</v>
      </c>
      <c r="AY47546" t="s">
        <v>255</v>
      </c>
      <c r="AZ47546" t="s">
        <v>120</v>
      </c>
      <c r="BA47546" t="s">
        <v>120</v>
      </c>
      <c r="BB47546" t="s">
        <v>255</v>
      </c>
      <c r="BC47546" t="s">
        <v>255</v>
      </c>
      <c r="BD47546" t="s">
        <v>255</v>
      </c>
    </row>
    <row r="47547" spans="1:56" x14ac:dyDescent="0.3">
      <c r="A47547" t="s">
        <v>248</v>
      </c>
      <c r="B47547" t="s">
        <v>249</v>
      </c>
      <c r="C47547" t="s">
        <v>260</v>
      </c>
      <c r="D47547" t="s">
        <v>251</v>
      </c>
      <c r="E47547" t="s">
        <v>77</v>
      </c>
      <c r="F47547" t="s">
        <v>61</v>
      </c>
      <c r="G47547" t="s">
        <v>242</v>
      </c>
      <c r="H47547" t="s">
        <v>71</v>
      </c>
      <c r="I47547" t="s">
        <v>232</v>
      </c>
      <c r="J47547" t="s">
        <v>61</v>
      </c>
      <c r="K47547" t="s">
        <v>61</v>
      </c>
      <c r="L47547" t="s">
        <v>61</v>
      </c>
      <c r="M47547" t="s">
        <v>61</v>
      </c>
      <c r="N47547" t="s">
        <v>61</v>
      </c>
      <c r="O47547" t="s">
        <v>61</v>
      </c>
      <c r="P47547" t="s">
        <v>61</v>
      </c>
      <c r="Q47547" t="s">
        <v>61</v>
      </c>
      <c r="R47547" t="s">
        <v>61</v>
      </c>
      <c r="S47547" t="s">
        <v>61</v>
      </c>
      <c r="T47547" t="s">
        <v>61</v>
      </c>
      <c r="U47547" t="s">
        <v>61</v>
      </c>
      <c r="V47547" t="s">
        <v>61</v>
      </c>
      <c r="W47547" t="s">
        <v>61</v>
      </c>
      <c r="X47547" t="s">
        <v>61</v>
      </c>
      <c r="Y47547" t="s">
        <v>61</v>
      </c>
      <c r="Z47547" t="s">
        <v>61</v>
      </c>
      <c r="AA47547" t="s">
        <v>61</v>
      </c>
      <c r="AB47547" t="s">
        <v>61</v>
      </c>
      <c r="AC47547" t="s">
        <v>61</v>
      </c>
      <c r="AD47547" t="s">
        <v>61</v>
      </c>
      <c r="AE47547" t="s">
        <v>61</v>
      </c>
      <c r="AF47547" t="s">
        <v>61</v>
      </c>
      <c r="AG47547" t="s">
        <v>61</v>
      </c>
      <c r="AH47547" t="s">
        <v>256</v>
      </c>
      <c r="AI47547" t="s">
        <v>61</v>
      </c>
      <c r="AJ47547" t="s">
        <v>61</v>
      </c>
      <c r="AN47547" t="s">
        <v>261</v>
      </c>
      <c r="AO47547" t="s">
        <v>262</v>
      </c>
      <c r="AP47547" t="s">
        <v>263</v>
      </c>
      <c r="AR47547" t="s">
        <v>264</v>
      </c>
      <c r="AS47547">
        <v>2022</v>
      </c>
      <c r="AT47547">
        <v>2012</v>
      </c>
      <c r="AU47547">
        <v>451584000</v>
      </c>
      <c r="AV47547" t="s">
        <v>61</v>
      </c>
      <c r="AX47547" t="s">
        <v>265</v>
      </c>
      <c r="AY47547" t="s">
        <v>255</v>
      </c>
      <c r="AZ47547" t="s">
        <v>120</v>
      </c>
      <c r="BA47547" t="s">
        <v>120</v>
      </c>
      <c r="BB47547" t="s">
        <v>255</v>
      </c>
      <c r="BC47547" t="s">
        <v>255</v>
      </c>
      <c r="BD47547" t="s">
        <v>255</v>
      </c>
    </row>
    <row r="47548" spans="1:56" x14ac:dyDescent="0.3">
      <c r="A47548" t="s">
        <v>248</v>
      </c>
      <c r="B47548" t="s">
        <v>249</v>
      </c>
      <c r="C47548" t="s">
        <v>260</v>
      </c>
      <c r="D47548" t="s">
        <v>251</v>
      </c>
      <c r="E47548" t="s">
        <v>77</v>
      </c>
      <c r="F47548" t="s">
        <v>61</v>
      </c>
      <c r="G47548" t="s">
        <v>242</v>
      </c>
      <c r="H47548" t="s">
        <v>71</v>
      </c>
      <c r="I47548" t="s">
        <v>232</v>
      </c>
      <c r="J47548" t="s">
        <v>61</v>
      </c>
      <c r="K47548" t="s">
        <v>61</v>
      </c>
      <c r="L47548" t="s">
        <v>61</v>
      </c>
      <c r="M47548" t="s">
        <v>61</v>
      </c>
      <c r="N47548" t="s">
        <v>61</v>
      </c>
      <c r="O47548" t="s">
        <v>61</v>
      </c>
      <c r="P47548" t="s">
        <v>61</v>
      </c>
      <c r="Q47548" t="s">
        <v>61</v>
      </c>
      <c r="R47548" t="s">
        <v>61</v>
      </c>
      <c r="S47548" t="s">
        <v>61</v>
      </c>
      <c r="T47548" t="s">
        <v>61</v>
      </c>
      <c r="U47548" t="s">
        <v>61</v>
      </c>
      <c r="V47548" t="s">
        <v>61</v>
      </c>
      <c r="W47548" t="s">
        <v>61</v>
      </c>
      <c r="X47548" t="s">
        <v>61</v>
      </c>
      <c r="Y47548" t="s">
        <v>61</v>
      </c>
      <c r="Z47548" t="s">
        <v>61</v>
      </c>
      <c r="AA47548" t="s">
        <v>61</v>
      </c>
      <c r="AB47548" t="s">
        <v>61</v>
      </c>
      <c r="AC47548" t="s">
        <v>61</v>
      </c>
      <c r="AD47548" t="s">
        <v>61</v>
      </c>
      <c r="AE47548" t="s">
        <v>61</v>
      </c>
      <c r="AF47548" t="s">
        <v>61</v>
      </c>
      <c r="AG47548" t="s">
        <v>61</v>
      </c>
      <c r="AH47548" t="s">
        <v>257</v>
      </c>
      <c r="AI47548" t="s">
        <v>61</v>
      </c>
      <c r="AJ47548" t="s">
        <v>61</v>
      </c>
      <c r="AN47548" t="s">
        <v>261</v>
      </c>
      <c r="AO47548" t="s">
        <v>262</v>
      </c>
      <c r="AP47548" t="s">
        <v>263</v>
      </c>
      <c r="AR47548" t="s">
        <v>264</v>
      </c>
      <c r="AS47548">
        <v>2022</v>
      </c>
      <c r="AT47548">
        <v>2012</v>
      </c>
      <c r="AU47548">
        <v>12600000</v>
      </c>
      <c r="AV47548" t="s">
        <v>61</v>
      </c>
      <c r="AX47548" t="s">
        <v>265</v>
      </c>
      <c r="AY47548" t="s">
        <v>255</v>
      </c>
      <c r="AZ47548" t="s">
        <v>120</v>
      </c>
      <c r="BA47548" t="s">
        <v>120</v>
      </c>
      <c r="BB47548" t="s">
        <v>255</v>
      </c>
      <c r="BC47548" t="s">
        <v>255</v>
      </c>
      <c r="BD47548" t="s">
        <v>255</v>
      </c>
    </row>
    <row r="47549" spans="1:56" x14ac:dyDescent="0.3">
      <c r="A47549" t="s">
        <v>248</v>
      </c>
      <c r="B47549" t="s">
        <v>249</v>
      </c>
      <c r="C47549" t="s">
        <v>260</v>
      </c>
      <c r="D47549" t="s">
        <v>251</v>
      </c>
      <c r="E47549" t="s">
        <v>77</v>
      </c>
      <c r="F47549" t="s">
        <v>61</v>
      </c>
      <c r="G47549" t="s">
        <v>243</v>
      </c>
      <c r="H47549" t="s">
        <v>71</v>
      </c>
      <c r="I47549" t="s">
        <v>232</v>
      </c>
      <c r="J47549" t="s">
        <v>61</v>
      </c>
      <c r="K47549" t="s">
        <v>61</v>
      </c>
      <c r="L47549" t="s">
        <v>61</v>
      </c>
      <c r="M47549" t="s">
        <v>61</v>
      </c>
      <c r="N47549" t="s">
        <v>61</v>
      </c>
      <c r="O47549" t="s">
        <v>61</v>
      </c>
      <c r="P47549" t="s">
        <v>61</v>
      </c>
      <c r="Q47549" t="s">
        <v>61</v>
      </c>
      <c r="R47549" t="s">
        <v>61</v>
      </c>
      <c r="S47549" t="s">
        <v>61</v>
      </c>
      <c r="T47549" t="s">
        <v>61</v>
      </c>
      <c r="U47549" t="s">
        <v>61</v>
      </c>
      <c r="V47549" t="s">
        <v>61</v>
      </c>
      <c r="W47549" t="s">
        <v>61</v>
      </c>
      <c r="X47549" t="s">
        <v>61</v>
      </c>
      <c r="Y47549" t="s">
        <v>61</v>
      </c>
      <c r="Z47549" t="s">
        <v>61</v>
      </c>
      <c r="AA47549" t="s">
        <v>61</v>
      </c>
      <c r="AB47549" t="s">
        <v>61</v>
      </c>
      <c r="AC47549" t="s">
        <v>61</v>
      </c>
      <c r="AD47549" t="s">
        <v>61</v>
      </c>
      <c r="AE47549" t="s">
        <v>61</v>
      </c>
      <c r="AF47549" t="s">
        <v>61</v>
      </c>
      <c r="AG47549" t="s">
        <v>61</v>
      </c>
      <c r="AH47549" t="s">
        <v>252</v>
      </c>
      <c r="AI47549" t="s">
        <v>61</v>
      </c>
      <c r="AJ47549" t="s">
        <v>61</v>
      </c>
      <c r="AN47549" t="s">
        <v>261</v>
      </c>
      <c r="AO47549" t="s">
        <v>262</v>
      </c>
      <c r="AP47549" t="s">
        <v>263</v>
      </c>
      <c r="AR47549" t="s">
        <v>264</v>
      </c>
      <c r="AS47549">
        <v>2022</v>
      </c>
      <c r="AT47549">
        <v>2012</v>
      </c>
      <c r="AU47549">
        <v>54600000</v>
      </c>
      <c r="AV47549" t="s">
        <v>61</v>
      </c>
      <c r="AX47549" t="s">
        <v>265</v>
      </c>
      <c r="AY47549" t="s">
        <v>255</v>
      </c>
      <c r="AZ47549" t="s">
        <v>120</v>
      </c>
      <c r="BA47549" t="s">
        <v>120</v>
      </c>
      <c r="BB47549" t="s">
        <v>255</v>
      </c>
      <c r="BC47549" t="s">
        <v>255</v>
      </c>
      <c r="BD47549" t="s">
        <v>255</v>
      </c>
    </row>
    <row r="47550" spans="1:56" x14ac:dyDescent="0.3">
      <c r="A47550" t="s">
        <v>248</v>
      </c>
      <c r="B47550" t="s">
        <v>249</v>
      </c>
      <c r="C47550" t="s">
        <v>260</v>
      </c>
      <c r="D47550" t="s">
        <v>251</v>
      </c>
      <c r="E47550" t="s">
        <v>77</v>
      </c>
      <c r="F47550" t="s">
        <v>61</v>
      </c>
      <c r="G47550" t="s">
        <v>243</v>
      </c>
      <c r="H47550" t="s">
        <v>71</v>
      </c>
      <c r="I47550" t="s">
        <v>232</v>
      </c>
      <c r="J47550" t="s">
        <v>61</v>
      </c>
      <c r="K47550" t="s">
        <v>61</v>
      </c>
      <c r="L47550" t="s">
        <v>61</v>
      </c>
      <c r="M47550" t="s">
        <v>61</v>
      </c>
      <c r="N47550" t="s">
        <v>61</v>
      </c>
      <c r="O47550" t="s">
        <v>61</v>
      </c>
      <c r="P47550" t="s">
        <v>61</v>
      </c>
      <c r="Q47550" t="s">
        <v>61</v>
      </c>
      <c r="R47550" t="s">
        <v>61</v>
      </c>
      <c r="S47550" t="s">
        <v>61</v>
      </c>
      <c r="T47550" t="s">
        <v>61</v>
      </c>
      <c r="U47550" t="s">
        <v>61</v>
      </c>
      <c r="V47550" t="s">
        <v>61</v>
      </c>
      <c r="W47550" t="s">
        <v>61</v>
      </c>
      <c r="X47550" t="s">
        <v>61</v>
      </c>
      <c r="Y47550" t="s">
        <v>61</v>
      </c>
      <c r="Z47550" t="s">
        <v>61</v>
      </c>
      <c r="AA47550" t="s">
        <v>61</v>
      </c>
      <c r="AB47550" t="s">
        <v>61</v>
      </c>
      <c r="AC47550" t="s">
        <v>61</v>
      </c>
      <c r="AD47550" t="s">
        <v>61</v>
      </c>
      <c r="AE47550" t="s">
        <v>61</v>
      </c>
      <c r="AF47550" t="s">
        <v>61</v>
      </c>
      <c r="AG47550" t="s">
        <v>61</v>
      </c>
      <c r="AH47550" t="s">
        <v>256</v>
      </c>
      <c r="AI47550" t="s">
        <v>61</v>
      </c>
      <c r="AJ47550" t="s">
        <v>61</v>
      </c>
      <c r="AN47550" t="s">
        <v>261</v>
      </c>
      <c r="AO47550" t="s">
        <v>262</v>
      </c>
      <c r="AP47550" t="s">
        <v>263</v>
      </c>
      <c r="AR47550" t="s">
        <v>264</v>
      </c>
      <c r="AS47550">
        <v>2022</v>
      </c>
      <c r="AT47550">
        <v>2012</v>
      </c>
      <c r="AU47550">
        <v>301056000</v>
      </c>
      <c r="AV47550" t="s">
        <v>61</v>
      </c>
      <c r="AX47550" t="s">
        <v>265</v>
      </c>
      <c r="AY47550" t="s">
        <v>255</v>
      </c>
      <c r="AZ47550" t="s">
        <v>120</v>
      </c>
      <c r="BA47550" t="s">
        <v>120</v>
      </c>
      <c r="BB47550" t="s">
        <v>255</v>
      </c>
      <c r="BC47550" t="s">
        <v>255</v>
      </c>
      <c r="BD47550" t="s">
        <v>255</v>
      </c>
    </row>
    <row r="47551" spans="1:56" x14ac:dyDescent="0.3">
      <c r="A47551" t="s">
        <v>248</v>
      </c>
      <c r="B47551" t="s">
        <v>249</v>
      </c>
      <c r="C47551" t="s">
        <v>260</v>
      </c>
      <c r="D47551" t="s">
        <v>251</v>
      </c>
      <c r="E47551" t="s">
        <v>77</v>
      </c>
      <c r="F47551" t="s">
        <v>61</v>
      </c>
      <c r="G47551" t="s">
        <v>243</v>
      </c>
      <c r="H47551" t="s">
        <v>71</v>
      </c>
      <c r="I47551" t="s">
        <v>232</v>
      </c>
      <c r="J47551" t="s">
        <v>61</v>
      </c>
      <c r="K47551" t="s">
        <v>61</v>
      </c>
      <c r="L47551" t="s">
        <v>61</v>
      </c>
      <c r="M47551" t="s">
        <v>61</v>
      </c>
      <c r="N47551" t="s">
        <v>61</v>
      </c>
      <c r="O47551" t="s">
        <v>61</v>
      </c>
      <c r="P47551" t="s">
        <v>61</v>
      </c>
      <c r="Q47551" t="s">
        <v>61</v>
      </c>
      <c r="R47551" t="s">
        <v>61</v>
      </c>
      <c r="S47551" t="s">
        <v>61</v>
      </c>
      <c r="T47551" t="s">
        <v>61</v>
      </c>
      <c r="U47551" t="s">
        <v>61</v>
      </c>
      <c r="V47551" t="s">
        <v>61</v>
      </c>
      <c r="W47551" t="s">
        <v>61</v>
      </c>
      <c r="X47551" t="s">
        <v>61</v>
      </c>
      <c r="Y47551" t="s">
        <v>61</v>
      </c>
      <c r="Z47551" t="s">
        <v>61</v>
      </c>
      <c r="AA47551" t="s">
        <v>61</v>
      </c>
      <c r="AB47551" t="s">
        <v>61</v>
      </c>
      <c r="AC47551" t="s">
        <v>61</v>
      </c>
      <c r="AD47551" t="s">
        <v>61</v>
      </c>
      <c r="AE47551" t="s">
        <v>61</v>
      </c>
      <c r="AF47551" t="s">
        <v>61</v>
      </c>
      <c r="AG47551" t="s">
        <v>61</v>
      </c>
      <c r="AH47551" t="s">
        <v>257</v>
      </c>
      <c r="AI47551" t="s">
        <v>61</v>
      </c>
      <c r="AJ47551" t="s">
        <v>61</v>
      </c>
      <c r="AN47551" t="s">
        <v>261</v>
      </c>
      <c r="AO47551" t="s">
        <v>262</v>
      </c>
      <c r="AP47551" t="s">
        <v>263</v>
      </c>
      <c r="AR47551" t="s">
        <v>264</v>
      </c>
      <c r="AS47551">
        <v>2022</v>
      </c>
      <c r="AT47551">
        <v>2012</v>
      </c>
      <c r="AU47551">
        <v>12600000</v>
      </c>
      <c r="AV47551" t="s">
        <v>61</v>
      </c>
      <c r="AX47551" t="s">
        <v>265</v>
      </c>
      <c r="AY47551" t="s">
        <v>255</v>
      </c>
      <c r="AZ47551" t="s">
        <v>120</v>
      </c>
      <c r="BA47551" t="s">
        <v>120</v>
      </c>
      <c r="BB47551" t="s">
        <v>255</v>
      </c>
      <c r="BC47551" t="s">
        <v>255</v>
      </c>
      <c r="BD47551" t="s">
        <v>255</v>
      </c>
    </row>
    <row r="47552" spans="1:56" x14ac:dyDescent="0.3">
      <c r="A47552" t="s">
        <v>248</v>
      </c>
      <c r="B47552" t="s">
        <v>249</v>
      </c>
      <c r="C47552" t="s">
        <v>260</v>
      </c>
      <c r="D47552" t="s">
        <v>251</v>
      </c>
      <c r="E47552" t="s">
        <v>78</v>
      </c>
      <c r="F47552" t="s">
        <v>61</v>
      </c>
      <c r="G47552" t="s">
        <v>217</v>
      </c>
      <c r="H47552" t="s">
        <v>71</v>
      </c>
      <c r="I47552" t="s">
        <v>232</v>
      </c>
      <c r="J47552" t="s">
        <v>61</v>
      </c>
      <c r="K47552" t="s">
        <v>61</v>
      </c>
      <c r="L47552" t="s">
        <v>61</v>
      </c>
      <c r="M47552" t="s">
        <v>61</v>
      </c>
      <c r="N47552" t="s">
        <v>61</v>
      </c>
      <c r="O47552" t="s">
        <v>61</v>
      </c>
      <c r="P47552" t="s">
        <v>61</v>
      </c>
      <c r="Q47552" t="s">
        <v>61</v>
      </c>
      <c r="R47552" t="s">
        <v>61</v>
      </c>
      <c r="S47552" t="s">
        <v>61</v>
      </c>
      <c r="T47552" t="s">
        <v>61</v>
      </c>
      <c r="U47552" t="s">
        <v>61</v>
      </c>
      <c r="V47552" t="s">
        <v>61</v>
      </c>
      <c r="W47552" t="s">
        <v>61</v>
      </c>
      <c r="X47552" t="s">
        <v>61</v>
      </c>
      <c r="Y47552" t="s">
        <v>61</v>
      </c>
      <c r="Z47552" t="s">
        <v>61</v>
      </c>
      <c r="AA47552" t="s">
        <v>61</v>
      </c>
      <c r="AB47552" t="s">
        <v>61</v>
      </c>
      <c r="AC47552" t="s">
        <v>61</v>
      </c>
      <c r="AD47552" t="s">
        <v>61</v>
      </c>
      <c r="AE47552" t="s">
        <v>61</v>
      </c>
      <c r="AF47552" t="s">
        <v>61</v>
      </c>
      <c r="AG47552" t="s">
        <v>61</v>
      </c>
      <c r="AH47552" t="s">
        <v>252</v>
      </c>
      <c r="AI47552" t="s">
        <v>61</v>
      </c>
      <c r="AJ47552" t="s">
        <v>61</v>
      </c>
      <c r="AN47552" t="s">
        <v>261</v>
      </c>
      <c r="AO47552" t="s">
        <v>262</v>
      </c>
      <c r="AP47552" t="s">
        <v>263</v>
      </c>
      <c r="AR47552" t="s">
        <v>264</v>
      </c>
      <c r="AS47552">
        <v>2022</v>
      </c>
      <c r="AT47552">
        <v>2012</v>
      </c>
      <c r="AU47552">
        <v>849660000</v>
      </c>
      <c r="AV47552" t="s">
        <v>61</v>
      </c>
      <c r="AX47552" t="s">
        <v>265</v>
      </c>
      <c r="AY47552" t="s">
        <v>255</v>
      </c>
      <c r="AZ47552" t="s">
        <v>120</v>
      </c>
      <c r="BA47552" t="s">
        <v>120</v>
      </c>
      <c r="BB47552" t="s">
        <v>255</v>
      </c>
      <c r="BC47552" t="s">
        <v>255</v>
      </c>
      <c r="BD47552" t="s">
        <v>255</v>
      </c>
    </row>
    <row r="47553" spans="1:56" x14ac:dyDescent="0.3">
      <c r="A47553" t="s">
        <v>248</v>
      </c>
      <c r="B47553" t="s">
        <v>249</v>
      </c>
      <c r="C47553" t="s">
        <v>260</v>
      </c>
      <c r="D47553" t="s">
        <v>251</v>
      </c>
      <c r="E47553" t="s">
        <v>78</v>
      </c>
      <c r="F47553" t="s">
        <v>61</v>
      </c>
      <c r="G47553" t="s">
        <v>217</v>
      </c>
      <c r="H47553" t="s">
        <v>71</v>
      </c>
      <c r="I47553" t="s">
        <v>232</v>
      </c>
      <c r="J47553" t="s">
        <v>61</v>
      </c>
      <c r="K47553" t="s">
        <v>61</v>
      </c>
      <c r="L47553" t="s">
        <v>61</v>
      </c>
      <c r="M47553" t="s">
        <v>61</v>
      </c>
      <c r="N47553" t="s">
        <v>61</v>
      </c>
      <c r="O47553" t="s">
        <v>61</v>
      </c>
      <c r="P47553" t="s">
        <v>61</v>
      </c>
      <c r="Q47553" t="s">
        <v>61</v>
      </c>
      <c r="R47553" t="s">
        <v>61</v>
      </c>
      <c r="S47553" t="s">
        <v>61</v>
      </c>
      <c r="T47553" t="s">
        <v>61</v>
      </c>
      <c r="U47553" t="s">
        <v>61</v>
      </c>
      <c r="V47553" t="s">
        <v>61</v>
      </c>
      <c r="W47553" t="s">
        <v>61</v>
      </c>
      <c r="X47553" t="s">
        <v>61</v>
      </c>
      <c r="Y47553" t="s">
        <v>61</v>
      </c>
      <c r="Z47553" t="s">
        <v>61</v>
      </c>
      <c r="AA47553" t="s">
        <v>61</v>
      </c>
      <c r="AB47553" t="s">
        <v>61</v>
      </c>
      <c r="AC47553" t="s">
        <v>61</v>
      </c>
      <c r="AD47553" t="s">
        <v>61</v>
      </c>
      <c r="AE47553" t="s">
        <v>61</v>
      </c>
      <c r="AF47553" t="s">
        <v>61</v>
      </c>
      <c r="AG47553" t="s">
        <v>61</v>
      </c>
      <c r="AH47553" t="s">
        <v>256</v>
      </c>
      <c r="AI47553" t="s">
        <v>61</v>
      </c>
      <c r="AJ47553" t="s">
        <v>61</v>
      </c>
      <c r="AN47553" t="s">
        <v>261</v>
      </c>
      <c r="AO47553" t="s">
        <v>262</v>
      </c>
      <c r="AP47553" t="s">
        <v>263</v>
      </c>
      <c r="AR47553" t="s">
        <v>264</v>
      </c>
      <c r="AS47553">
        <v>2022</v>
      </c>
      <c r="AT47553">
        <v>2012</v>
      </c>
      <c r="AU47553">
        <v>1414400000</v>
      </c>
      <c r="AV47553" t="s">
        <v>61</v>
      </c>
      <c r="AX47553" t="s">
        <v>265</v>
      </c>
      <c r="AY47553" t="s">
        <v>255</v>
      </c>
      <c r="AZ47553" t="s">
        <v>120</v>
      </c>
      <c r="BA47553" t="s">
        <v>120</v>
      </c>
      <c r="BB47553" t="s">
        <v>255</v>
      </c>
      <c r="BC47553" t="s">
        <v>255</v>
      </c>
      <c r="BD47553" t="s">
        <v>255</v>
      </c>
    </row>
    <row r="47554" spans="1:56" x14ac:dyDescent="0.3">
      <c r="A47554" t="s">
        <v>248</v>
      </c>
      <c r="B47554" t="s">
        <v>249</v>
      </c>
      <c r="C47554" t="s">
        <v>260</v>
      </c>
      <c r="D47554" t="s">
        <v>251</v>
      </c>
      <c r="E47554" t="s">
        <v>78</v>
      </c>
      <c r="F47554" t="s">
        <v>61</v>
      </c>
      <c r="G47554" t="s">
        <v>217</v>
      </c>
      <c r="H47554" t="s">
        <v>71</v>
      </c>
      <c r="I47554" t="s">
        <v>232</v>
      </c>
      <c r="J47554" t="s">
        <v>61</v>
      </c>
      <c r="K47554" t="s">
        <v>61</v>
      </c>
      <c r="L47554" t="s">
        <v>61</v>
      </c>
      <c r="M47554" t="s">
        <v>61</v>
      </c>
      <c r="N47554" t="s">
        <v>61</v>
      </c>
      <c r="O47554" t="s">
        <v>61</v>
      </c>
      <c r="P47554" t="s">
        <v>61</v>
      </c>
      <c r="Q47554" t="s">
        <v>61</v>
      </c>
      <c r="R47554" t="s">
        <v>61</v>
      </c>
      <c r="S47554" t="s">
        <v>61</v>
      </c>
      <c r="T47554" t="s">
        <v>61</v>
      </c>
      <c r="U47554" t="s">
        <v>61</v>
      </c>
      <c r="V47554" t="s">
        <v>61</v>
      </c>
      <c r="W47554" t="s">
        <v>61</v>
      </c>
      <c r="X47554" t="s">
        <v>61</v>
      </c>
      <c r="Y47554" t="s">
        <v>61</v>
      </c>
      <c r="Z47554" t="s">
        <v>61</v>
      </c>
      <c r="AA47554" t="s">
        <v>61</v>
      </c>
      <c r="AB47554" t="s">
        <v>61</v>
      </c>
      <c r="AC47554" t="s">
        <v>61</v>
      </c>
      <c r="AD47554" t="s">
        <v>61</v>
      </c>
      <c r="AE47554" t="s">
        <v>61</v>
      </c>
      <c r="AF47554" t="s">
        <v>61</v>
      </c>
      <c r="AG47554" t="s">
        <v>61</v>
      </c>
      <c r="AH47554" t="s">
        <v>257</v>
      </c>
      <c r="AI47554" t="s">
        <v>61</v>
      </c>
      <c r="AJ47554" t="s">
        <v>61</v>
      </c>
      <c r="AN47554" t="s">
        <v>261</v>
      </c>
      <c r="AO47554" t="s">
        <v>262</v>
      </c>
      <c r="AP47554" t="s">
        <v>263</v>
      </c>
      <c r="AR47554" t="s">
        <v>264</v>
      </c>
      <c r="AS47554">
        <v>2022</v>
      </c>
      <c r="AT47554">
        <v>2012</v>
      </c>
      <c r="AU47554">
        <v>1156000000</v>
      </c>
      <c r="AV47554" t="s">
        <v>61</v>
      </c>
      <c r="AX47554" t="s">
        <v>265</v>
      </c>
      <c r="AY47554" t="s">
        <v>255</v>
      </c>
      <c r="AZ47554" t="s">
        <v>120</v>
      </c>
      <c r="BA47554" t="s">
        <v>120</v>
      </c>
      <c r="BB47554" t="s">
        <v>255</v>
      </c>
      <c r="BC47554" t="s">
        <v>255</v>
      </c>
      <c r="BD47554" t="s">
        <v>255</v>
      </c>
    </row>
    <row r="47555" spans="1:56" x14ac:dyDescent="0.3">
      <c r="A47555" t="s">
        <v>248</v>
      </c>
      <c r="B47555" t="s">
        <v>249</v>
      </c>
      <c r="C47555" t="s">
        <v>260</v>
      </c>
      <c r="D47555" t="s">
        <v>251</v>
      </c>
      <c r="E47555" t="s">
        <v>78</v>
      </c>
      <c r="F47555" t="s">
        <v>61</v>
      </c>
      <c r="G47555" t="s">
        <v>239</v>
      </c>
      <c r="H47555" t="s">
        <v>71</v>
      </c>
      <c r="I47555" t="s">
        <v>232</v>
      </c>
      <c r="J47555" t="s">
        <v>61</v>
      </c>
      <c r="K47555" t="s">
        <v>61</v>
      </c>
      <c r="L47555" t="s">
        <v>61</v>
      </c>
      <c r="M47555" t="s">
        <v>61</v>
      </c>
      <c r="N47555" t="s">
        <v>61</v>
      </c>
      <c r="O47555" t="s">
        <v>61</v>
      </c>
      <c r="P47555" t="s">
        <v>61</v>
      </c>
      <c r="Q47555" t="s">
        <v>61</v>
      </c>
      <c r="R47555" t="s">
        <v>61</v>
      </c>
      <c r="S47555" t="s">
        <v>61</v>
      </c>
      <c r="T47555" t="s">
        <v>61</v>
      </c>
      <c r="U47555" t="s">
        <v>61</v>
      </c>
      <c r="V47555" t="s">
        <v>61</v>
      </c>
      <c r="W47555" t="s">
        <v>61</v>
      </c>
      <c r="X47555" t="s">
        <v>61</v>
      </c>
      <c r="Y47555" t="s">
        <v>61</v>
      </c>
      <c r="Z47555" t="s">
        <v>61</v>
      </c>
      <c r="AA47555" t="s">
        <v>61</v>
      </c>
      <c r="AB47555" t="s">
        <v>61</v>
      </c>
      <c r="AC47555" t="s">
        <v>61</v>
      </c>
      <c r="AD47555" t="s">
        <v>61</v>
      </c>
      <c r="AE47555" t="s">
        <v>61</v>
      </c>
      <c r="AF47555" t="s">
        <v>61</v>
      </c>
      <c r="AG47555" t="s">
        <v>61</v>
      </c>
      <c r="AH47555" t="s">
        <v>252</v>
      </c>
      <c r="AI47555" t="s">
        <v>61</v>
      </c>
      <c r="AJ47555" t="s">
        <v>61</v>
      </c>
      <c r="AN47555" t="s">
        <v>261</v>
      </c>
      <c r="AO47555" t="s">
        <v>262</v>
      </c>
      <c r="AP47555" t="s">
        <v>263</v>
      </c>
      <c r="AR47555" t="s">
        <v>264</v>
      </c>
      <c r="AS47555">
        <v>2022</v>
      </c>
      <c r="AT47555">
        <v>2012</v>
      </c>
      <c r="AU47555">
        <v>1213800000</v>
      </c>
      <c r="AV47555" t="s">
        <v>61</v>
      </c>
      <c r="AX47555" t="s">
        <v>265</v>
      </c>
      <c r="AY47555" t="s">
        <v>255</v>
      </c>
      <c r="AZ47555" t="s">
        <v>120</v>
      </c>
      <c r="BA47555" t="s">
        <v>120</v>
      </c>
      <c r="BB47555" t="s">
        <v>255</v>
      </c>
      <c r="BC47555" t="s">
        <v>255</v>
      </c>
      <c r="BD47555" t="s">
        <v>255</v>
      </c>
    </row>
    <row r="47556" spans="1:56" x14ac:dyDescent="0.3">
      <c r="A47556" t="s">
        <v>248</v>
      </c>
      <c r="B47556" t="s">
        <v>249</v>
      </c>
      <c r="C47556" t="s">
        <v>260</v>
      </c>
      <c r="D47556" t="s">
        <v>251</v>
      </c>
      <c r="E47556" t="s">
        <v>78</v>
      </c>
      <c r="F47556" t="s">
        <v>61</v>
      </c>
      <c r="G47556" t="s">
        <v>239</v>
      </c>
      <c r="H47556" t="s">
        <v>71</v>
      </c>
      <c r="I47556" t="s">
        <v>232</v>
      </c>
      <c r="J47556" t="s">
        <v>61</v>
      </c>
      <c r="K47556" t="s">
        <v>61</v>
      </c>
      <c r="L47556" t="s">
        <v>61</v>
      </c>
      <c r="M47556" t="s">
        <v>61</v>
      </c>
      <c r="N47556" t="s">
        <v>61</v>
      </c>
      <c r="O47556" t="s">
        <v>61</v>
      </c>
      <c r="P47556" t="s">
        <v>61</v>
      </c>
      <c r="Q47556" t="s">
        <v>61</v>
      </c>
      <c r="R47556" t="s">
        <v>61</v>
      </c>
      <c r="S47556" t="s">
        <v>61</v>
      </c>
      <c r="T47556" t="s">
        <v>61</v>
      </c>
      <c r="U47556" t="s">
        <v>61</v>
      </c>
      <c r="V47556" t="s">
        <v>61</v>
      </c>
      <c r="W47556" t="s">
        <v>61</v>
      </c>
      <c r="X47556" t="s">
        <v>61</v>
      </c>
      <c r="Y47556" t="s">
        <v>61</v>
      </c>
      <c r="Z47556" t="s">
        <v>61</v>
      </c>
      <c r="AA47556" t="s">
        <v>61</v>
      </c>
      <c r="AB47556" t="s">
        <v>61</v>
      </c>
      <c r="AC47556" t="s">
        <v>61</v>
      </c>
      <c r="AD47556" t="s">
        <v>61</v>
      </c>
      <c r="AE47556" t="s">
        <v>61</v>
      </c>
      <c r="AF47556" t="s">
        <v>61</v>
      </c>
      <c r="AG47556" t="s">
        <v>61</v>
      </c>
      <c r="AH47556" t="s">
        <v>256</v>
      </c>
      <c r="AI47556" t="s">
        <v>61</v>
      </c>
      <c r="AJ47556" t="s">
        <v>61</v>
      </c>
      <c r="AN47556" t="s">
        <v>261</v>
      </c>
      <c r="AO47556" t="s">
        <v>262</v>
      </c>
      <c r="AP47556" t="s">
        <v>263</v>
      </c>
      <c r="AR47556" t="s">
        <v>264</v>
      </c>
      <c r="AS47556">
        <v>2022</v>
      </c>
      <c r="AT47556">
        <v>2012</v>
      </c>
      <c r="AU47556">
        <v>1131520000</v>
      </c>
      <c r="AV47556" t="s">
        <v>61</v>
      </c>
      <c r="AX47556" t="s">
        <v>265</v>
      </c>
      <c r="AY47556" t="s">
        <v>255</v>
      </c>
      <c r="AZ47556" t="s">
        <v>120</v>
      </c>
      <c r="BA47556" t="s">
        <v>120</v>
      </c>
      <c r="BB47556" t="s">
        <v>255</v>
      </c>
      <c r="BC47556" t="s">
        <v>255</v>
      </c>
      <c r="BD47556" t="s">
        <v>255</v>
      </c>
    </row>
    <row r="47557" spans="1:56" x14ac:dyDescent="0.3">
      <c r="A47557" t="s">
        <v>248</v>
      </c>
      <c r="B47557" t="s">
        <v>249</v>
      </c>
      <c r="C47557" t="s">
        <v>260</v>
      </c>
      <c r="D47557" t="s">
        <v>251</v>
      </c>
      <c r="E47557" t="s">
        <v>78</v>
      </c>
      <c r="F47557" t="s">
        <v>61</v>
      </c>
      <c r="G47557" t="s">
        <v>239</v>
      </c>
      <c r="H47557" t="s">
        <v>71</v>
      </c>
      <c r="I47557" t="s">
        <v>232</v>
      </c>
      <c r="J47557" t="s">
        <v>61</v>
      </c>
      <c r="K47557" t="s">
        <v>61</v>
      </c>
      <c r="L47557" t="s">
        <v>61</v>
      </c>
      <c r="M47557" t="s">
        <v>61</v>
      </c>
      <c r="N47557" t="s">
        <v>61</v>
      </c>
      <c r="O47557" t="s">
        <v>61</v>
      </c>
      <c r="P47557" t="s">
        <v>61</v>
      </c>
      <c r="Q47557" t="s">
        <v>61</v>
      </c>
      <c r="R47557" t="s">
        <v>61</v>
      </c>
      <c r="S47557" t="s">
        <v>61</v>
      </c>
      <c r="T47557" t="s">
        <v>61</v>
      </c>
      <c r="U47557" t="s">
        <v>61</v>
      </c>
      <c r="V47557" t="s">
        <v>61</v>
      </c>
      <c r="W47557" t="s">
        <v>61</v>
      </c>
      <c r="X47557" t="s">
        <v>61</v>
      </c>
      <c r="Y47557" t="s">
        <v>61</v>
      </c>
      <c r="Z47557" t="s">
        <v>61</v>
      </c>
      <c r="AA47557" t="s">
        <v>61</v>
      </c>
      <c r="AB47557" t="s">
        <v>61</v>
      </c>
      <c r="AC47557" t="s">
        <v>61</v>
      </c>
      <c r="AD47557" t="s">
        <v>61</v>
      </c>
      <c r="AE47557" t="s">
        <v>61</v>
      </c>
      <c r="AF47557" t="s">
        <v>61</v>
      </c>
      <c r="AG47557" t="s">
        <v>61</v>
      </c>
      <c r="AH47557" t="s">
        <v>257</v>
      </c>
      <c r="AI47557" t="s">
        <v>61</v>
      </c>
      <c r="AJ47557" t="s">
        <v>61</v>
      </c>
      <c r="AN47557" t="s">
        <v>261</v>
      </c>
      <c r="AO47557" t="s">
        <v>262</v>
      </c>
      <c r="AP47557" t="s">
        <v>263</v>
      </c>
      <c r="AR47557" t="s">
        <v>264</v>
      </c>
      <c r="AS47557">
        <v>2022</v>
      </c>
      <c r="AT47557">
        <v>2012</v>
      </c>
      <c r="AU47557">
        <v>1156000000</v>
      </c>
      <c r="AV47557" t="s">
        <v>61</v>
      </c>
      <c r="AX47557" t="s">
        <v>265</v>
      </c>
      <c r="AY47557" t="s">
        <v>255</v>
      </c>
      <c r="AZ47557" t="s">
        <v>120</v>
      </c>
      <c r="BA47557" t="s">
        <v>120</v>
      </c>
      <c r="BB47557" t="s">
        <v>255</v>
      </c>
      <c r="BC47557" t="s">
        <v>255</v>
      </c>
      <c r="BD47557" t="s">
        <v>255</v>
      </c>
    </row>
    <row r="47558" spans="1:56" x14ac:dyDescent="0.3">
      <c r="A47558" t="s">
        <v>248</v>
      </c>
      <c r="B47558" t="s">
        <v>249</v>
      </c>
      <c r="C47558" t="s">
        <v>260</v>
      </c>
      <c r="D47558" t="s">
        <v>251</v>
      </c>
      <c r="E47558" t="s">
        <v>78</v>
      </c>
      <c r="F47558" t="s">
        <v>61</v>
      </c>
      <c r="G47558" t="s">
        <v>240</v>
      </c>
      <c r="H47558" t="s">
        <v>71</v>
      </c>
      <c r="I47558" t="s">
        <v>232</v>
      </c>
      <c r="J47558" t="s">
        <v>61</v>
      </c>
      <c r="K47558" t="s">
        <v>61</v>
      </c>
      <c r="L47558" t="s">
        <v>61</v>
      </c>
      <c r="M47558" t="s">
        <v>61</v>
      </c>
      <c r="N47558" t="s">
        <v>61</v>
      </c>
      <c r="O47558" t="s">
        <v>61</v>
      </c>
      <c r="P47558" t="s">
        <v>61</v>
      </c>
      <c r="Q47558" t="s">
        <v>61</v>
      </c>
      <c r="R47558" t="s">
        <v>61</v>
      </c>
      <c r="S47558" t="s">
        <v>61</v>
      </c>
      <c r="T47558" t="s">
        <v>61</v>
      </c>
      <c r="U47558" t="s">
        <v>61</v>
      </c>
      <c r="V47558" t="s">
        <v>61</v>
      </c>
      <c r="W47558" t="s">
        <v>61</v>
      </c>
      <c r="X47558" t="s">
        <v>61</v>
      </c>
      <c r="Y47558" t="s">
        <v>61</v>
      </c>
      <c r="Z47558" t="s">
        <v>61</v>
      </c>
      <c r="AA47558" t="s">
        <v>61</v>
      </c>
      <c r="AB47558" t="s">
        <v>61</v>
      </c>
      <c r="AC47558" t="s">
        <v>61</v>
      </c>
      <c r="AD47558" t="s">
        <v>61</v>
      </c>
      <c r="AE47558" t="s">
        <v>61</v>
      </c>
      <c r="AF47558" t="s">
        <v>61</v>
      </c>
      <c r="AG47558" t="s">
        <v>61</v>
      </c>
      <c r="AH47558" t="s">
        <v>252</v>
      </c>
      <c r="AI47558" t="s">
        <v>61</v>
      </c>
      <c r="AJ47558" t="s">
        <v>61</v>
      </c>
      <c r="AN47558" t="s">
        <v>261</v>
      </c>
      <c r="AO47558" t="s">
        <v>262</v>
      </c>
      <c r="AP47558" t="s">
        <v>263</v>
      </c>
      <c r="AR47558" t="s">
        <v>264</v>
      </c>
      <c r="AS47558">
        <v>2022</v>
      </c>
      <c r="AT47558">
        <v>2012</v>
      </c>
      <c r="AU47558">
        <v>1335180000</v>
      </c>
      <c r="AV47558" t="s">
        <v>61</v>
      </c>
      <c r="AX47558" t="s">
        <v>265</v>
      </c>
      <c r="AY47558" t="s">
        <v>255</v>
      </c>
      <c r="AZ47558" t="s">
        <v>120</v>
      </c>
      <c r="BA47558" t="s">
        <v>120</v>
      </c>
      <c r="BB47558" t="s">
        <v>255</v>
      </c>
      <c r="BC47558" t="s">
        <v>255</v>
      </c>
      <c r="BD47558" t="s">
        <v>255</v>
      </c>
    </row>
    <row r="47559" spans="1:56" x14ac:dyDescent="0.3">
      <c r="A47559" t="s">
        <v>248</v>
      </c>
      <c r="B47559" t="s">
        <v>249</v>
      </c>
      <c r="C47559" t="s">
        <v>260</v>
      </c>
      <c r="D47559" t="s">
        <v>251</v>
      </c>
      <c r="E47559" t="s">
        <v>78</v>
      </c>
      <c r="F47559" t="s">
        <v>61</v>
      </c>
      <c r="G47559" t="s">
        <v>240</v>
      </c>
      <c r="H47559" t="s">
        <v>71</v>
      </c>
      <c r="I47559" t="s">
        <v>232</v>
      </c>
      <c r="J47559" t="s">
        <v>61</v>
      </c>
      <c r="K47559" t="s">
        <v>61</v>
      </c>
      <c r="L47559" t="s">
        <v>61</v>
      </c>
      <c r="M47559" t="s">
        <v>61</v>
      </c>
      <c r="N47559" t="s">
        <v>61</v>
      </c>
      <c r="O47559" t="s">
        <v>61</v>
      </c>
      <c r="P47559" t="s">
        <v>61</v>
      </c>
      <c r="Q47559" t="s">
        <v>61</v>
      </c>
      <c r="R47559" t="s">
        <v>61</v>
      </c>
      <c r="S47559" t="s">
        <v>61</v>
      </c>
      <c r="T47559" t="s">
        <v>61</v>
      </c>
      <c r="U47559" t="s">
        <v>61</v>
      </c>
      <c r="V47559" t="s">
        <v>61</v>
      </c>
      <c r="W47559" t="s">
        <v>61</v>
      </c>
      <c r="X47559" t="s">
        <v>61</v>
      </c>
      <c r="Y47559" t="s">
        <v>61</v>
      </c>
      <c r="Z47559" t="s">
        <v>61</v>
      </c>
      <c r="AA47559" t="s">
        <v>61</v>
      </c>
      <c r="AB47559" t="s">
        <v>61</v>
      </c>
      <c r="AC47559" t="s">
        <v>61</v>
      </c>
      <c r="AD47559" t="s">
        <v>61</v>
      </c>
      <c r="AE47559" t="s">
        <v>61</v>
      </c>
      <c r="AF47559" t="s">
        <v>61</v>
      </c>
      <c r="AG47559" t="s">
        <v>61</v>
      </c>
      <c r="AH47559" t="s">
        <v>256</v>
      </c>
      <c r="AI47559" t="s">
        <v>61</v>
      </c>
      <c r="AJ47559" t="s">
        <v>61</v>
      </c>
      <c r="AN47559" t="s">
        <v>261</v>
      </c>
      <c r="AO47559" t="s">
        <v>262</v>
      </c>
      <c r="AP47559" t="s">
        <v>263</v>
      </c>
      <c r="AR47559" t="s">
        <v>264</v>
      </c>
      <c r="AS47559">
        <v>2022</v>
      </c>
      <c r="AT47559">
        <v>2012</v>
      </c>
      <c r="AU47559">
        <v>1131520000</v>
      </c>
      <c r="AV47559" t="s">
        <v>61</v>
      </c>
      <c r="AX47559" t="s">
        <v>265</v>
      </c>
      <c r="AY47559" t="s">
        <v>255</v>
      </c>
      <c r="AZ47559" t="s">
        <v>120</v>
      </c>
      <c r="BA47559" t="s">
        <v>120</v>
      </c>
      <c r="BB47559" t="s">
        <v>255</v>
      </c>
      <c r="BC47559" t="s">
        <v>255</v>
      </c>
      <c r="BD47559" t="s">
        <v>255</v>
      </c>
    </row>
    <row r="47560" spans="1:56" x14ac:dyDescent="0.3">
      <c r="A47560" t="s">
        <v>248</v>
      </c>
      <c r="B47560" t="s">
        <v>249</v>
      </c>
      <c r="C47560" t="s">
        <v>260</v>
      </c>
      <c r="D47560" t="s">
        <v>251</v>
      </c>
      <c r="E47560" t="s">
        <v>78</v>
      </c>
      <c r="F47560" t="s">
        <v>61</v>
      </c>
      <c r="G47560" t="s">
        <v>240</v>
      </c>
      <c r="H47560" t="s">
        <v>71</v>
      </c>
      <c r="I47560" t="s">
        <v>232</v>
      </c>
      <c r="J47560" t="s">
        <v>61</v>
      </c>
      <c r="K47560" t="s">
        <v>61</v>
      </c>
      <c r="L47560" t="s">
        <v>61</v>
      </c>
      <c r="M47560" t="s">
        <v>61</v>
      </c>
      <c r="N47560" t="s">
        <v>61</v>
      </c>
      <c r="O47560" t="s">
        <v>61</v>
      </c>
      <c r="P47560" t="s">
        <v>61</v>
      </c>
      <c r="Q47560" t="s">
        <v>61</v>
      </c>
      <c r="R47560" t="s">
        <v>61</v>
      </c>
      <c r="S47560" t="s">
        <v>61</v>
      </c>
      <c r="T47560" t="s">
        <v>61</v>
      </c>
      <c r="U47560" t="s">
        <v>61</v>
      </c>
      <c r="V47560" t="s">
        <v>61</v>
      </c>
      <c r="W47560" t="s">
        <v>61</v>
      </c>
      <c r="X47560" t="s">
        <v>61</v>
      </c>
      <c r="Y47560" t="s">
        <v>61</v>
      </c>
      <c r="Z47560" t="s">
        <v>61</v>
      </c>
      <c r="AA47560" t="s">
        <v>61</v>
      </c>
      <c r="AB47560" t="s">
        <v>61</v>
      </c>
      <c r="AC47560" t="s">
        <v>61</v>
      </c>
      <c r="AD47560" t="s">
        <v>61</v>
      </c>
      <c r="AE47560" t="s">
        <v>61</v>
      </c>
      <c r="AF47560" t="s">
        <v>61</v>
      </c>
      <c r="AG47560" t="s">
        <v>61</v>
      </c>
      <c r="AH47560" t="s">
        <v>257</v>
      </c>
      <c r="AI47560" t="s">
        <v>61</v>
      </c>
      <c r="AJ47560" t="s">
        <v>61</v>
      </c>
      <c r="AN47560" t="s">
        <v>261</v>
      </c>
      <c r="AO47560" t="s">
        <v>262</v>
      </c>
      <c r="AP47560" t="s">
        <v>263</v>
      </c>
      <c r="AR47560" t="s">
        <v>264</v>
      </c>
      <c r="AS47560">
        <v>2022</v>
      </c>
      <c r="AT47560">
        <v>2012</v>
      </c>
      <c r="AU47560">
        <v>1156000000</v>
      </c>
      <c r="AV47560" t="s">
        <v>61</v>
      </c>
      <c r="AX47560" t="s">
        <v>265</v>
      </c>
      <c r="AY47560" t="s">
        <v>255</v>
      </c>
      <c r="AZ47560" t="s">
        <v>120</v>
      </c>
      <c r="BA47560" t="s">
        <v>120</v>
      </c>
      <c r="BB47560" t="s">
        <v>255</v>
      </c>
      <c r="BC47560" t="s">
        <v>255</v>
      </c>
      <c r="BD47560" t="s">
        <v>255</v>
      </c>
    </row>
    <row r="47561" spans="1:56" x14ac:dyDescent="0.3">
      <c r="A47561" t="s">
        <v>248</v>
      </c>
      <c r="B47561" t="s">
        <v>249</v>
      </c>
      <c r="C47561" t="s">
        <v>260</v>
      </c>
      <c r="D47561" t="s">
        <v>251</v>
      </c>
      <c r="E47561" t="s">
        <v>78</v>
      </c>
      <c r="F47561" t="s">
        <v>61</v>
      </c>
      <c r="G47561" t="s">
        <v>241</v>
      </c>
      <c r="H47561" t="s">
        <v>71</v>
      </c>
      <c r="I47561" t="s">
        <v>232</v>
      </c>
      <c r="J47561" t="s">
        <v>61</v>
      </c>
      <c r="K47561" t="s">
        <v>61</v>
      </c>
      <c r="L47561" t="s">
        <v>61</v>
      </c>
      <c r="M47561" t="s">
        <v>61</v>
      </c>
      <c r="N47561" t="s">
        <v>61</v>
      </c>
      <c r="O47561" t="s">
        <v>61</v>
      </c>
      <c r="P47561" t="s">
        <v>61</v>
      </c>
      <c r="Q47561" t="s">
        <v>61</v>
      </c>
      <c r="R47561" t="s">
        <v>61</v>
      </c>
      <c r="S47561" t="s">
        <v>61</v>
      </c>
      <c r="T47561" t="s">
        <v>61</v>
      </c>
      <c r="U47561" t="s">
        <v>61</v>
      </c>
      <c r="V47561" t="s">
        <v>61</v>
      </c>
      <c r="W47561" t="s">
        <v>61</v>
      </c>
      <c r="X47561" t="s">
        <v>61</v>
      </c>
      <c r="Y47561" t="s">
        <v>61</v>
      </c>
      <c r="Z47561" t="s">
        <v>61</v>
      </c>
      <c r="AA47561" t="s">
        <v>61</v>
      </c>
      <c r="AB47561" t="s">
        <v>61</v>
      </c>
      <c r="AC47561" t="s">
        <v>61</v>
      </c>
      <c r="AD47561" t="s">
        <v>61</v>
      </c>
      <c r="AE47561" t="s">
        <v>61</v>
      </c>
      <c r="AF47561" t="s">
        <v>61</v>
      </c>
      <c r="AG47561" t="s">
        <v>61</v>
      </c>
      <c r="AH47561" t="s">
        <v>252</v>
      </c>
      <c r="AI47561" t="s">
        <v>61</v>
      </c>
      <c r="AJ47561" t="s">
        <v>61</v>
      </c>
      <c r="AN47561" t="s">
        <v>261</v>
      </c>
      <c r="AO47561" t="s">
        <v>262</v>
      </c>
      <c r="AP47561" t="s">
        <v>263</v>
      </c>
      <c r="AR47561" t="s">
        <v>264</v>
      </c>
      <c r="AS47561">
        <v>2022</v>
      </c>
      <c r="AT47561">
        <v>2012</v>
      </c>
      <c r="AU47561">
        <v>1456560000</v>
      </c>
      <c r="AV47561" t="s">
        <v>61</v>
      </c>
      <c r="AX47561" t="s">
        <v>265</v>
      </c>
      <c r="AY47561" t="s">
        <v>255</v>
      </c>
      <c r="AZ47561" t="s">
        <v>120</v>
      </c>
      <c r="BA47561" t="s">
        <v>120</v>
      </c>
      <c r="BB47561" t="s">
        <v>255</v>
      </c>
      <c r="BC47561" t="s">
        <v>255</v>
      </c>
      <c r="BD47561" t="s">
        <v>255</v>
      </c>
    </row>
    <row r="47562" spans="1:56" x14ac:dyDescent="0.3">
      <c r="A47562" t="s">
        <v>248</v>
      </c>
      <c r="B47562" t="s">
        <v>249</v>
      </c>
      <c r="C47562" t="s">
        <v>260</v>
      </c>
      <c r="D47562" t="s">
        <v>251</v>
      </c>
      <c r="E47562" t="s">
        <v>78</v>
      </c>
      <c r="F47562" t="s">
        <v>61</v>
      </c>
      <c r="G47562" t="s">
        <v>241</v>
      </c>
      <c r="H47562" t="s">
        <v>71</v>
      </c>
      <c r="I47562" t="s">
        <v>232</v>
      </c>
      <c r="J47562" t="s">
        <v>61</v>
      </c>
      <c r="K47562" t="s">
        <v>61</v>
      </c>
      <c r="L47562" t="s">
        <v>61</v>
      </c>
      <c r="M47562" t="s">
        <v>61</v>
      </c>
      <c r="N47562" t="s">
        <v>61</v>
      </c>
      <c r="O47562" t="s">
        <v>61</v>
      </c>
      <c r="P47562" t="s">
        <v>61</v>
      </c>
      <c r="Q47562" t="s">
        <v>61</v>
      </c>
      <c r="R47562" t="s">
        <v>61</v>
      </c>
      <c r="S47562" t="s">
        <v>61</v>
      </c>
      <c r="T47562" t="s">
        <v>61</v>
      </c>
      <c r="U47562" t="s">
        <v>61</v>
      </c>
      <c r="V47562" t="s">
        <v>61</v>
      </c>
      <c r="W47562" t="s">
        <v>61</v>
      </c>
      <c r="X47562" t="s">
        <v>61</v>
      </c>
      <c r="Y47562" t="s">
        <v>61</v>
      </c>
      <c r="Z47562" t="s">
        <v>61</v>
      </c>
      <c r="AA47562" t="s">
        <v>61</v>
      </c>
      <c r="AB47562" t="s">
        <v>61</v>
      </c>
      <c r="AC47562" t="s">
        <v>61</v>
      </c>
      <c r="AD47562" t="s">
        <v>61</v>
      </c>
      <c r="AE47562" t="s">
        <v>61</v>
      </c>
      <c r="AF47562" t="s">
        <v>61</v>
      </c>
      <c r="AG47562" t="s">
        <v>61</v>
      </c>
      <c r="AH47562" t="s">
        <v>256</v>
      </c>
      <c r="AI47562" t="s">
        <v>61</v>
      </c>
      <c r="AJ47562" t="s">
        <v>61</v>
      </c>
      <c r="AN47562" t="s">
        <v>261</v>
      </c>
      <c r="AO47562" t="s">
        <v>262</v>
      </c>
      <c r="AP47562" t="s">
        <v>263</v>
      </c>
      <c r="AR47562" t="s">
        <v>264</v>
      </c>
      <c r="AS47562">
        <v>2022</v>
      </c>
      <c r="AT47562">
        <v>2012</v>
      </c>
      <c r="AU47562">
        <v>1131520000</v>
      </c>
      <c r="AV47562" t="s">
        <v>61</v>
      </c>
      <c r="AX47562" t="s">
        <v>265</v>
      </c>
      <c r="AY47562" t="s">
        <v>255</v>
      </c>
      <c r="AZ47562" t="s">
        <v>120</v>
      </c>
      <c r="BA47562" t="s">
        <v>120</v>
      </c>
      <c r="BB47562" t="s">
        <v>255</v>
      </c>
      <c r="BC47562" t="s">
        <v>255</v>
      </c>
      <c r="BD47562" t="s">
        <v>255</v>
      </c>
    </row>
    <row r="47563" spans="1:56" x14ac:dyDescent="0.3">
      <c r="A47563" t="s">
        <v>248</v>
      </c>
      <c r="B47563" t="s">
        <v>249</v>
      </c>
      <c r="C47563" t="s">
        <v>260</v>
      </c>
      <c r="D47563" t="s">
        <v>251</v>
      </c>
      <c r="E47563" t="s">
        <v>78</v>
      </c>
      <c r="F47563" t="s">
        <v>61</v>
      </c>
      <c r="G47563" t="s">
        <v>241</v>
      </c>
      <c r="H47563" t="s">
        <v>71</v>
      </c>
      <c r="I47563" t="s">
        <v>232</v>
      </c>
      <c r="J47563" t="s">
        <v>61</v>
      </c>
      <c r="K47563" t="s">
        <v>61</v>
      </c>
      <c r="L47563" t="s">
        <v>61</v>
      </c>
      <c r="M47563" t="s">
        <v>61</v>
      </c>
      <c r="N47563" t="s">
        <v>61</v>
      </c>
      <c r="O47563" t="s">
        <v>61</v>
      </c>
      <c r="P47563" t="s">
        <v>61</v>
      </c>
      <c r="Q47563" t="s">
        <v>61</v>
      </c>
      <c r="R47563" t="s">
        <v>61</v>
      </c>
      <c r="S47563" t="s">
        <v>61</v>
      </c>
      <c r="T47563" t="s">
        <v>61</v>
      </c>
      <c r="U47563" t="s">
        <v>61</v>
      </c>
      <c r="V47563" t="s">
        <v>61</v>
      </c>
      <c r="W47563" t="s">
        <v>61</v>
      </c>
      <c r="X47563" t="s">
        <v>61</v>
      </c>
      <c r="Y47563" t="s">
        <v>61</v>
      </c>
      <c r="Z47563" t="s">
        <v>61</v>
      </c>
      <c r="AA47563" t="s">
        <v>61</v>
      </c>
      <c r="AB47563" t="s">
        <v>61</v>
      </c>
      <c r="AC47563" t="s">
        <v>61</v>
      </c>
      <c r="AD47563" t="s">
        <v>61</v>
      </c>
      <c r="AE47563" t="s">
        <v>61</v>
      </c>
      <c r="AF47563" t="s">
        <v>61</v>
      </c>
      <c r="AG47563" t="s">
        <v>61</v>
      </c>
      <c r="AH47563" t="s">
        <v>257</v>
      </c>
      <c r="AI47563" t="s">
        <v>61</v>
      </c>
      <c r="AJ47563" t="s">
        <v>61</v>
      </c>
      <c r="AN47563" t="s">
        <v>261</v>
      </c>
      <c r="AO47563" t="s">
        <v>262</v>
      </c>
      <c r="AP47563" t="s">
        <v>263</v>
      </c>
      <c r="AR47563" t="s">
        <v>264</v>
      </c>
      <c r="AS47563">
        <v>2022</v>
      </c>
      <c r="AT47563">
        <v>2012</v>
      </c>
      <c r="AU47563">
        <v>1156000000</v>
      </c>
      <c r="AV47563" t="s">
        <v>61</v>
      </c>
      <c r="AX47563" t="s">
        <v>265</v>
      </c>
      <c r="AY47563" t="s">
        <v>255</v>
      </c>
      <c r="AZ47563" t="s">
        <v>120</v>
      </c>
      <c r="BA47563" t="s">
        <v>120</v>
      </c>
      <c r="BB47563" t="s">
        <v>255</v>
      </c>
      <c r="BC47563" t="s">
        <v>255</v>
      </c>
      <c r="BD47563" t="s">
        <v>255</v>
      </c>
    </row>
    <row r="47564" spans="1:56" x14ac:dyDescent="0.3">
      <c r="A47564" t="s">
        <v>248</v>
      </c>
      <c r="B47564" t="s">
        <v>249</v>
      </c>
      <c r="C47564" t="s">
        <v>260</v>
      </c>
      <c r="D47564" t="s">
        <v>251</v>
      </c>
      <c r="E47564" t="s">
        <v>78</v>
      </c>
      <c r="F47564" t="s">
        <v>61</v>
      </c>
      <c r="G47564" t="s">
        <v>242</v>
      </c>
      <c r="H47564" t="s">
        <v>71</v>
      </c>
      <c r="I47564" t="s">
        <v>232</v>
      </c>
      <c r="J47564" t="s">
        <v>61</v>
      </c>
      <c r="K47564" t="s">
        <v>61</v>
      </c>
      <c r="L47564" t="s">
        <v>61</v>
      </c>
      <c r="M47564" t="s">
        <v>61</v>
      </c>
      <c r="N47564" t="s">
        <v>61</v>
      </c>
      <c r="O47564" t="s">
        <v>61</v>
      </c>
      <c r="P47564" t="s">
        <v>61</v>
      </c>
      <c r="Q47564" t="s">
        <v>61</v>
      </c>
      <c r="R47564" t="s">
        <v>61</v>
      </c>
      <c r="S47564" t="s">
        <v>61</v>
      </c>
      <c r="T47564" t="s">
        <v>61</v>
      </c>
      <c r="U47564" t="s">
        <v>61</v>
      </c>
      <c r="V47564" t="s">
        <v>61</v>
      </c>
      <c r="W47564" t="s">
        <v>61</v>
      </c>
      <c r="X47564" t="s">
        <v>61</v>
      </c>
      <c r="Y47564" t="s">
        <v>61</v>
      </c>
      <c r="Z47564" t="s">
        <v>61</v>
      </c>
      <c r="AA47564" t="s">
        <v>61</v>
      </c>
      <c r="AB47564" t="s">
        <v>61</v>
      </c>
      <c r="AC47564" t="s">
        <v>61</v>
      </c>
      <c r="AD47564" t="s">
        <v>61</v>
      </c>
      <c r="AE47564" t="s">
        <v>61</v>
      </c>
      <c r="AF47564" t="s">
        <v>61</v>
      </c>
      <c r="AG47564" t="s">
        <v>61</v>
      </c>
      <c r="AH47564" t="s">
        <v>252</v>
      </c>
      <c r="AI47564" t="s">
        <v>61</v>
      </c>
      <c r="AJ47564" t="s">
        <v>61</v>
      </c>
      <c r="AN47564" t="s">
        <v>261</v>
      </c>
      <c r="AO47564" t="s">
        <v>262</v>
      </c>
      <c r="AP47564" t="s">
        <v>263</v>
      </c>
      <c r="AR47564" t="s">
        <v>264</v>
      </c>
      <c r="AS47564">
        <v>2022</v>
      </c>
      <c r="AT47564">
        <v>2012</v>
      </c>
      <c r="AU47564">
        <v>1734000000</v>
      </c>
      <c r="AV47564" t="s">
        <v>61</v>
      </c>
      <c r="AX47564" t="s">
        <v>265</v>
      </c>
      <c r="AY47564" t="s">
        <v>255</v>
      </c>
      <c r="AZ47564" t="s">
        <v>120</v>
      </c>
      <c r="BA47564" t="s">
        <v>120</v>
      </c>
      <c r="BB47564" t="s">
        <v>255</v>
      </c>
      <c r="BC47564" t="s">
        <v>255</v>
      </c>
      <c r="BD47564" t="s">
        <v>255</v>
      </c>
    </row>
    <row r="47565" spans="1:56" x14ac:dyDescent="0.3">
      <c r="A47565" t="s">
        <v>248</v>
      </c>
      <c r="B47565" t="s">
        <v>249</v>
      </c>
      <c r="C47565" t="s">
        <v>260</v>
      </c>
      <c r="D47565" t="s">
        <v>251</v>
      </c>
      <c r="E47565" t="s">
        <v>78</v>
      </c>
      <c r="F47565" t="s">
        <v>61</v>
      </c>
      <c r="G47565" t="s">
        <v>242</v>
      </c>
      <c r="H47565" t="s">
        <v>71</v>
      </c>
      <c r="I47565" t="s">
        <v>232</v>
      </c>
      <c r="J47565" t="s">
        <v>61</v>
      </c>
      <c r="K47565" t="s">
        <v>61</v>
      </c>
      <c r="L47565" t="s">
        <v>61</v>
      </c>
      <c r="M47565" t="s">
        <v>61</v>
      </c>
      <c r="N47565" t="s">
        <v>61</v>
      </c>
      <c r="O47565" t="s">
        <v>61</v>
      </c>
      <c r="P47565" t="s">
        <v>61</v>
      </c>
      <c r="Q47565" t="s">
        <v>61</v>
      </c>
      <c r="R47565" t="s">
        <v>61</v>
      </c>
      <c r="S47565" t="s">
        <v>61</v>
      </c>
      <c r="T47565" t="s">
        <v>61</v>
      </c>
      <c r="U47565" t="s">
        <v>61</v>
      </c>
      <c r="V47565" t="s">
        <v>61</v>
      </c>
      <c r="W47565" t="s">
        <v>61</v>
      </c>
      <c r="X47565" t="s">
        <v>61</v>
      </c>
      <c r="Y47565" t="s">
        <v>61</v>
      </c>
      <c r="Z47565" t="s">
        <v>61</v>
      </c>
      <c r="AA47565" t="s">
        <v>61</v>
      </c>
      <c r="AB47565" t="s">
        <v>61</v>
      </c>
      <c r="AC47565" t="s">
        <v>61</v>
      </c>
      <c r="AD47565" t="s">
        <v>61</v>
      </c>
      <c r="AE47565" t="s">
        <v>61</v>
      </c>
      <c r="AF47565" t="s">
        <v>61</v>
      </c>
      <c r="AG47565" t="s">
        <v>61</v>
      </c>
      <c r="AH47565" t="s">
        <v>256</v>
      </c>
      <c r="AI47565" t="s">
        <v>61</v>
      </c>
      <c r="AJ47565" t="s">
        <v>61</v>
      </c>
      <c r="AN47565" t="s">
        <v>261</v>
      </c>
      <c r="AO47565" t="s">
        <v>262</v>
      </c>
      <c r="AP47565" t="s">
        <v>263</v>
      </c>
      <c r="AR47565" t="s">
        <v>264</v>
      </c>
      <c r="AS47565">
        <v>2022</v>
      </c>
      <c r="AT47565">
        <v>2012</v>
      </c>
      <c r="AU47565">
        <v>1131520000</v>
      </c>
      <c r="AV47565" t="s">
        <v>61</v>
      </c>
      <c r="AX47565" t="s">
        <v>265</v>
      </c>
      <c r="AY47565" t="s">
        <v>255</v>
      </c>
      <c r="AZ47565" t="s">
        <v>120</v>
      </c>
      <c r="BA47565" t="s">
        <v>120</v>
      </c>
      <c r="BB47565" t="s">
        <v>255</v>
      </c>
      <c r="BC47565" t="s">
        <v>255</v>
      </c>
      <c r="BD47565" t="s">
        <v>255</v>
      </c>
    </row>
    <row r="47566" spans="1:56" x14ac:dyDescent="0.3">
      <c r="A47566" t="s">
        <v>248</v>
      </c>
      <c r="B47566" t="s">
        <v>249</v>
      </c>
      <c r="C47566" t="s">
        <v>260</v>
      </c>
      <c r="D47566" t="s">
        <v>251</v>
      </c>
      <c r="E47566" t="s">
        <v>78</v>
      </c>
      <c r="F47566" t="s">
        <v>61</v>
      </c>
      <c r="G47566" t="s">
        <v>242</v>
      </c>
      <c r="H47566" t="s">
        <v>71</v>
      </c>
      <c r="I47566" t="s">
        <v>232</v>
      </c>
      <c r="J47566" t="s">
        <v>61</v>
      </c>
      <c r="K47566" t="s">
        <v>61</v>
      </c>
      <c r="L47566" t="s">
        <v>61</v>
      </c>
      <c r="M47566" t="s">
        <v>61</v>
      </c>
      <c r="N47566" t="s">
        <v>61</v>
      </c>
      <c r="O47566" t="s">
        <v>61</v>
      </c>
      <c r="P47566" t="s">
        <v>61</v>
      </c>
      <c r="Q47566" t="s">
        <v>61</v>
      </c>
      <c r="R47566" t="s">
        <v>61</v>
      </c>
      <c r="S47566" t="s">
        <v>61</v>
      </c>
      <c r="T47566" t="s">
        <v>61</v>
      </c>
      <c r="U47566" t="s">
        <v>61</v>
      </c>
      <c r="V47566" t="s">
        <v>61</v>
      </c>
      <c r="W47566" t="s">
        <v>61</v>
      </c>
      <c r="X47566" t="s">
        <v>61</v>
      </c>
      <c r="Y47566" t="s">
        <v>61</v>
      </c>
      <c r="Z47566" t="s">
        <v>61</v>
      </c>
      <c r="AA47566" t="s">
        <v>61</v>
      </c>
      <c r="AB47566" t="s">
        <v>61</v>
      </c>
      <c r="AC47566" t="s">
        <v>61</v>
      </c>
      <c r="AD47566" t="s">
        <v>61</v>
      </c>
      <c r="AE47566" t="s">
        <v>61</v>
      </c>
      <c r="AF47566" t="s">
        <v>61</v>
      </c>
      <c r="AG47566" t="s">
        <v>61</v>
      </c>
      <c r="AH47566" t="s">
        <v>257</v>
      </c>
      <c r="AI47566" t="s">
        <v>61</v>
      </c>
      <c r="AJ47566" t="s">
        <v>61</v>
      </c>
      <c r="AN47566" t="s">
        <v>261</v>
      </c>
      <c r="AO47566" t="s">
        <v>262</v>
      </c>
      <c r="AP47566" t="s">
        <v>263</v>
      </c>
      <c r="AR47566" t="s">
        <v>264</v>
      </c>
      <c r="AS47566">
        <v>2022</v>
      </c>
      <c r="AT47566">
        <v>2012</v>
      </c>
      <c r="AU47566">
        <v>1156000000</v>
      </c>
      <c r="AV47566" t="s">
        <v>61</v>
      </c>
      <c r="AX47566" t="s">
        <v>265</v>
      </c>
      <c r="AY47566" t="s">
        <v>255</v>
      </c>
      <c r="AZ47566" t="s">
        <v>120</v>
      </c>
      <c r="BA47566" t="s">
        <v>120</v>
      </c>
      <c r="BB47566" t="s">
        <v>255</v>
      </c>
      <c r="BC47566" t="s">
        <v>255</v>
      </c>
      <c r="BD47566" t="s">
        <v>255</v>
      </c>
    </row>
    <row r="47567" spans="1:56" x14ac:dyDescent="0.3">
      <c r="A47567" t="s">
        <v>248</v>
      </c>
      <c r="B47567" t="s">
        <v>249</v>
      </c>
      <c r="C47567" t="s">
        <v>260</v>
      </c>
      <c r="D47567" t="s">
        <v>251</v>
      </c>
      <c r="E47567" t="s">
        <v>78</v>
      </c>
      <c r="F47567" t="s">
        <v>61</v>
      </c>
      <c r="G47567" t="s">
        <v>243</v>
      </c>
      <c r="H47567" t="s">
        <v>71</v>
      </c>
      <c r="I47567" t="s">
        <v>232</v>
      </c>
      <c r="J47567" t="s">
        <v>61</v>
      </c>
      <c r="K47567" t="s">
        <v>61</v>
      </c>
      <c r="L47567" t="s">
        <v>61</v>
      </c>
      <c r="M47567" t="s">
        <v>61</v>
      </c>
      <c r="N47567" t="s">
        <v>61</v>
      </c>
      <c r="O47567" t="s">
        <v>61</v>
      </c>
      <c r="P47567" t="s">
        <v>61</v>
      </c>
      <c r="Q47567" t="s">
        <v>61</v>
      </c>
      <c r="R47567" t="s">
        <v>61</v>
      </c>
      <c r="S47567" t="s">
        <v>61</v>
      </c>
      <c r="T47567" t="s">
        <v>61</v>
      </c>
      <c r="U47567" t="s">
        <v>61</v>
      </c>
      <c r="V47567" t="s">
        <v>61</v>
      </c>
      <c r="W47567" t="s">
        <v>61</v>
      </c>
      <c r="X47567" t="s">
        <v>61</v>
      </c>
      <c r="Y47567" t="s">
        <v>61</v>
      </c>
      <c r="Z47567" t="s">
        <v>61</v>
      </c>
      <c r="AA47567" t="s">
        <v>61</v>
      </c>
      <c r="AB47567" t="s">
        <v>61</v>
      </c>
      <c r="AC47567" t="s">
        <v>61</v>
      </c>
      <c r="AD47567" t="s">
        <v>61</v>
      </c>
      <c r="AE47567" t="s">
        <v>61</v>
      </c>
      <c r="AF47567" t="s">
        <v>61</v>
      </c>
      <c r="AG47567" t="s">
        <v>61</v>
      </c>
      <c r="AH47567" t="s">
        <v>252</v>
      </c>
      <c r="AI47567" t="s">
        <v>61</v>
      </c>
      <c r="AJ47567" t="s">
        <v>61</v>
      </c>
      <c r="AN47567" t="s">
        <v>261</v>
      </c>
      <c r="AO47567" t="s">
        <v>262</v>
      </c>
      <c r="AP47567" t="s">
        <v>263</v>
      </c>
      <c r="AR47567" t="s">
        <v>264</v>
      </c>
      <c r="AS47567">
        <v>2022</v>
      </c>
      <c r="AT47567">
        <v>2012</v>
      </c>
      <c r="AU47567">
        <v>1734000000</v>
      </c>
      <c r="AV47567" t="s">
        <v>61</v>
      </c>
      <c r="AX47567" t="s">
        <v>265</v>
      </c>
      <c r="AY47567" t="s">
        <v>255</v>
      </c>
      <c r="AZ47567" t="s">
        <v>120</v>
      </c>
      <c r="BA47567" t="s">
        <v>120</v>
      </c>
      <c r="BB47567" t="s">
        <v>255</v>
      </c>
      <c r="BC47567" t="s">
        <v>255</v>
      </c>
      <c r="BD47567" t="s">
        <v>255</v>
      </c>
    </row>
    <row r="47568" spans="1:56" x14ac:dyDescent="0.3">
      <c r="A47568" t="s">
        <v>248</v>
      </c>
      <c r="B47568" t="s">
        <v>249</v>
      </c>
      <c r="C47568" t="s">
        <v>260</v>
      </c>
      <c r="D47568" t="s">
        <v>251</v>
      </c>
      <c r="E47568" t="s">
        <v>78</v>
      </c>
      <c r="F47568" t="s">
        <v>61</v>
      </c>
      <c r="G47568" t="s">
        <v>243</v>
      </c>
      <c r="H47568" t="s">
        <v>71</v>
      </c>
      <c r="I47568" t="s">
        <v>232</v>
      </c>
      <c r="J47568" t="s">
        <v>61</v>
      </c>
      <c r="K47568" t="s">
        <v>61</v>
      </c>
      <c r="L47568" t="s">
        <v>61</v>
      </c>
      <c r="M47568" t="s">
        <v>61</v>
      </c>
      <c r="N47568" t="s">
        <v>61</v>
      </c>
      <c r="O47568" t="s">
        <v>61</v>
      </c>
      <c r="P47568" t="s">
        <v>61</v>
      </c>
      <c r="Q47568" t="s">
        <v>61</v>
      </c>
      <c r="R47568" t="s">
        <v>61</v>
      </c>
      <c r="S47568" t="s">
        <v>61</v>
      </c>
      <c r="T47568" t="s">
        <v>61</v>
      </c>
      <c r="U47568" t="s">
        <v>61</v>
      </c>
      <c r="V47568" t="s">
        <v>61</v>
      </c>
      <c r="W47568" t="s">
        <v>61</v>
      </c>
      <c r="X47568" t="s">
        <v>61</v>
      </c>
      <c r="Y47568" t="s">
        <v>61</v>
      </c>
      <c r="Z47568" t="s">
        <v>61</v>
      </c>
      <c r="AA47568" t="s">
        <v>61</v>
      </c>
      <c r="AB47568" t="s">
        <v>61</v>
      </c>
      <c r="AC47568" t="s">
        <v>61</v>
      </c>
      <c r="AD47568" t="s">
        <v>61</v>
      </c>
      <c r="AE47568" t="s">
        <v>61</v>
      </c>
      <c r="AF47568" t="s">
        <v>61</v>
      </c>
      <c r="AG47568" t="s">
        <v>61</v>
      </c>
      <c r="AH47568" t="s">
        <v>256</v>
      </c>
      <c r="AI47568" t="s">
        <v>61</v>
      </c>
      <c r="AJ47568" t="s">
        <v>61</v>
      </c>
      <c r="AN47568" t="s">
        <v>261</v>
      </c>
      <c r="AO47568" t="s">
        <v>262</v>
      </c>
      <c r="AP47568" t="s">
        <v>263</v>
      </c>
      <c r="AR47568" t="s">
        <v>264</v>
      </c>
      <c r="AS47568">
        <v>2022</v>
      </c>
      <c r="AT47568">
        <v>2012</v>
      </c>
      <c r="AU47568">
        <v>1131520000</v>
      </c>
      <c r="AV47568" t="s">
        <v>61</v>
      </c>
      <c r="AX47568" t="s">
        <v>265</v>
      </c>
      <c r="AY47568" t="s">
        <v>255</v>
      </c>
      <c r="AZ47568" t="s">
        <v>120</v>
      </c>
      <c r="BA47568" t="s">
        <v>120</v>
      </c>
      <c r="BB47568" t="s">
        <v>255</v>
      </c>
      <c r="BC47568" t="s">
        <v>255</v>
      </c>
      <c r="BD47568" t="s">
        <v>255</v>
      </c>
    </row>
    <row r="47569" spans="1:56" x14ac:dyDescent="0.3">
      <c r="A47569" t="s">
        <v>248</v>
      </c>
      <c r="B47569" t="s">
        <v>249</v>
      </c>
      <c r="C47569" t="s">
        <v>260</v>
      </c>
      <c r="D47569" t="s">
        <v>251</v>
      </c>
      <c r="E47569" t="s">
        <v>78</v>
      </c>
      <c r="F47569" t="s">
        <v>61</v>
      </c>
      <c r="G47569" t="s">
        <v>243</v>
      </c>
      <c r="H47569" t="s">
        <v>71</v>
      </c>
      <c r="I47569" t="s">
        <v>232</v>
      </c>
      <c r="J47569" t="s">
        <v>61</v>
      </c>
      <c r="K47569" t="s">
        <v>61</v>
      </c>
      <c r="L47569" t="s">
        <v>61</v>
      </c>
      <c r="M47569" t="s">
        <v>61</v>
      </c>
      <c r="N47569" t="s">
        <v>61</v>
      </c>
      <c r="O47569" t="s">
        <v>61</v>
      </c>
      <c r="P47569" t="s">
        <v>61</v>
      </c>
      <c r="Q47569" t="s">
        <v>61</v>
      </c>
      <c r="R47569" t="s">
        <v>61</v>
      </c>
      <c r="S47569" t="s">
        <v>61</v>
      </c>
      <c r="T47569" t="s">
        <v>61</v>
      </c>
      <c r="U47569" t="s">
        <v>61</v>
      </c>
      <c r="V47569" t="s">
        <v>61</v>
      </c>
      <c r="W47569" t="s">
        <v>61</v>
      </c>
      <c r="X47569" t="s">
        <v>61</v>
      </c>
      <c r="Y47569" t="s">
        <v>61</v>
      </c>
      <c r="Z47569" t="s">
        <v>61</v>
      </c>
      <c r="AA47569" t="s">
        <v>61</v>
      </c>
      <c r="AB47569" t="s">
        <v>61</v>
      </c>
      <c r="AC47569" t="s">
        <v>61</v>
      </c>
      <c r="AD47569" t="s">
        <v>61</v>
      </c>
      <c r="AE47569" t="s">
        <v>61</v>
      </c>
      <c r="AF47569" t="s">
        <v>61</v>
      </c>
      <c r="AG47569" t="s">
        <v>61</v>
      </c>
      <c r="AH47569" t="s">
        <v>257</v>
      </c>
      <c r="AI47569" t="s">
        <v>61</v>
      </c>
      <c r="AJ47569" t="s">
        <v>61</v>
      </c>
      <c r="AN47569" t="s">
        <v>261</v>
      </c>
      <c r="AO47569" t="s">
        <v>262</v>
      </c>
      <c r="AP47569" t="s">
        <v>263</v>
      </c>
      <c r="AR47569" t="s">
        <v>264</v>
      </c>
      <c r="AS47569">
        <v>2022</v>
      </c>
      <c r="AT47569">
        <v>2012</v>
      </c>
      <c r="AU47569">
        <v>1156000000</v>
      </c>
      <c r="AV47569" t="s">
        <v>61</v>
      </c>
      <c r="AX47569" t="s">
        <v>265</v>
      </c>
      <c r="AY47569" t="s">
        <v>255</v>
      </c>
      <c r="AZ47569" t="s">
        <v>120</v>
      </c>
      <c r="BA47569" t="s">
        <v>120</v>
      </c>
      <c r="BB47569" t="s">
        <v>255</v>
      </c>
      <c r="BC47569" t="s">
        <v>255</v>
      </c>
      <c r="BD47569" t="s">
        <v>255</v>
      </c>
    </row>
    <row r="47570" spans="1:56" x14ac:dyDescent="0.3">
      <c r="A47570" t="s">
        <v>248</v>
      </c>
      <c r="B47570" t="s">
        <v>249</v>
      </c>
      <c r="C47570" t="s">
        <v>260</v>
      </c>
      <c r="D47570" t="s">
        <v>251</v>
      </c>
      <c r="E47570" t="s">
        <v>80</v>
      </c>
      <c r="F47570" t="s">
        <v>61</v>
      </c>
      <c r="G47570" t="s">
        <v>217</v>
      </c>
      <c r="H47570" t="s">
        <v>71</v>
      </c>
      <c r="I47570" t="s">
        <v>232</v>
      </c>
      <c r="J47570" t="s">
        <v>61</v>
      </c>
      <c r="K47570" t="s">
        <v>61</v>
      </c>
      <c r="L47570" t="s">
        <v>61</v>
      </c>
      <c r="M47570" t="s">
        <v>61</v>
      </c>
      <c r="N47570" t="s">
        <v>61</v>
      </c>
      <c r="O47570" t="s">
        <v>61</v>
      </c>
      <c r="P47570" t="s">
        <v>61</v>
      </c>
      <c r="Q47570" t="s">
        <v>61</v>
      </c>
      <c r="R47570" t="s">
        <v>61</v>
      </c>
      <c r="S47570" t="s">
        <v>61</v>
      </c>
      <c r="T47570" t="s">
        <v>61</v>
      </c>
      <c r="U47570" t="s">
        <v>61</v>
      </c>
      <c r="V47570" t="s">
        <v>61</v>
      </c>
      <c r="W47570" t="s">
        <v>61</v>
      </c>
      <c r="X47570" t="s">
        <v>61</v>
      </c>
      <c r="Y47570" t="s">
        <v>61</v>
      </c>
      <c r="Z47570" t="s">
        <v>61</v>
      </c>
      <c r="AA47570" t="s">
        <v>61</v>
      </c>
      <c r="AB47570" t="s">
        <v>61</v>
      </c>
      <c r="AC47570" t="s">
        <v>61</v>
      </c>
      <c r="AD47570" t="s">
        <v>61</v>
      </c>
      <c r="AE47570" t="s">
        <v>61</v>
      </c>
      <c r="AF47570" t="s">
        <v>61</v>
      </c>
      <c r="AG47570" t="s">
        <v>61</v>
      </c>
      <c r="AH47570" t="s">
        <v>252</v>
      </c>
      <c r="AI47570" t="s">
        <v>61</v>
      </c>
      <c r="AJ47570" t="s">
        <v>61</v>
      </c>
      <c r="AN47570" t="s">
        <v>261</v>
      </c>
      <c r="AO47570" t="s">
        <v>262</v>
      </c>
      <c r="AP47570" t="s">
        <v>263</v>
      </c>
      <c r="AR47570" t="s">
        <v>264</v>
      </c>
      <c r="AS47570">
        <v>2022</v>
      </c>
      <c r="AT47570">
        <v>2012</v>
      </c>
      <c r="AU47570">
        <v>55860000</v>
      </c>
      <c r="AV47570" t="s">
        <v>61</v>
      </c>
      <c r="AX47570" t="s">
        <v>265</v>
      </c>
      <c r="AY47570" t="s">
        <v>255</v>
      </c>
      <c r="AZ47570" t="s">
        <v>120</v>
      </c>
      <c r="BA47570" t="s">
        <v>120</v>
      </c>
      <c r="BB47570" t="s">
        <v>255</v>
      </c>
      <c r="BC47570" t="s">
        <v>255</v>
      </c>
      <c r="BD47570" t="s">
        <v>255</v>
      </c>
    </row>
    <row r="47571" spans="1:56" x14ac:dyDescent="0.3">
      <c r="A47571" t="s">
        <v>248</v>
      </c>
      <c r="B47571" t="s">
        <v>249</v>
      </c>
      <c r="C47571" t="s">
        <v>260</v>
      </c>
      <c r="D47571" t="s">
        <v>251</v>
      </c>
      <c r="E47571" t="s">
        <v>80</v>
      </c>
      <c r="F47571" t="s">
        <v>61</v>
      </c>
      <c r="G47571" t="s">
        <v>217</v>
      </c>
      <c r="H47571" t="s">
        <v>71</v>
      </c>
      <c r="I47571" t="s">
        <v>232</v>
      </c>
      <c r="J47571" t="s">
        <v>61</v>
      </c>
      <c r="K47571" t="s">
        <v>61</v>
      </c>
      <c r="L47571" t="s">
        <v>61</v>
      </c>
      <c r="M47571" t="s">
        <v>61</v>
      </c>
      <c r="N47571" t="s">
        <v>61</v>
      </c>
      <c r="O47571" t="s">
        <v>61</v>
      </c>
      <c r="P47571" t="s">
        <v>61</v>
      </c>
      <c r="Q47571" t="s">
        <v>61</v>
      </c>
      <c r="R47571" t="s">
        <v>61</v>
      </c>
      <c r="S47571" t="s">
        <v>61</v>
      </c>
      <c r="T47571" t="s">
        <v>61</v>
      </c>
      <c r="U47571" t="s">
        <v>61</v>
      </c>
      <c r="V47571" t="s">
        <v>61</v>
      </c>
      <c r="W47571" t="s">
        <v>61</v>
      </c>
      <c r="X47571" t="s">
        <v>61</v>
      </c>
      <c r="Y47571" t="s">
        <v>61</v>
      </c>
      <c r="Z47571" t="s">
        <v>61</v>
      </c>
      <c r="AA47571" t="s">
        <v>61</v>
      </c>
      <c r="AB47571" t="s">
        <v>61</v>
      </c>
      <c r="AC47571" t="s">
        <v>61</v>
      </c>
      <c r="AD47571" t="s">
        <v>61</v>
      </c>
      <c r="AE47571" t="s">
        <v>61</v>
      </c>
      <c r="AF47571" t="s">
        <v>61</v>
      </c>
      <c r="AG47571" t="s">
        <v>61</v>
      </c>
      <c r="AH47571" t="s">
        <v>256</v>
      </c>
      <c r="AI47571" t="s">
        <v>61</v>
      </c>
      <c r="AJ47571" t="s">
        <v>61</v>
      </c>
      <c r="AN47571" t="s">
        <v>261</v>
      </c>
      <c r="AO47571" t="s">
        <v>262</v>
      </c>
      <c r="AP47571" t="s">
        <v>263</v>
      </c>
      <c r="AR47571" t="s">
        <v>264</v>
      </c>
      <c r="AS47571">
        <v>2022</v>
      </c>
      <c r="AT47571">
        <v>2012</v>
      </c>
      <c r="AU47571">
        <v>544665600</v>
      </c>
      <c r="AV47571" t="s">
        <v>61</v>
      </c>
      <c r="AX47571" t="s">
        <v>265</v>
      </c>
      <c r="AY47571" t="s">
        <v>255</v>
      </c>
      <c r="AZ47571" t="s">
        <v>120</v>
      </c>
      <c r="BA47571" t="s">
        <v>120</v>
      </c>
      <c r="BB47571" t="s">
        <v>255</v>
      </c>
      <c r="BC47571" t="s">
        <v>255</v>
      </c>
      <c r="BD47571" t="s">
        <v>255</v>
      </c>
    </row>
    <row r="47572" spans="1:56" x14ac:dyDescent="0.3">
      <c r="A47572" t="s">
        <v>248</v>
      </c>
      <c r="B47572" t="s">
        <v>249</v>
      </c>
      <c r="C47572" t="s">
        <v>260</v>
      </c>
      <c r="D47572" t="s">
        <v>251</v>
      </c>
      <c r="E47572" t="s">
        <v>80</v>
      </c>
      <c r="F47572" t="s">
        <v>61</v>
      </c>
      <c r="G47572" t="s">
        <v>217</v>
      </c>
      <c r="H47572" t="s">
        <v>71</v>
      </c>
      <c r="I47572" t="s">
        <v>232</v>
      </c>
      <c r="J47572" t="s">
        <v>61</v>
      </c>
      <c r="K47572" t="s">
        <v>61</v>
      </c>
      <c r="L47572" t="s">
        <v>61</v>
      </c>
      <c r="M47572" t="s">
        <v>61</v>
      </c>
      <c r="N47572" t="s">
        <v>61</v>
      </c>
      <c r="O47572" t="s">
        <v>61</v>
      </c>
      <c r="P47572" t="s">
        <v>61</v>
      </c>
      <c r="Q47572" t="s">
        <v>61</v>
      </c>
      <c r="R47572" t="s">
        <v>61</v>
      </c>
      <c r="S47572" t="s">
        <v>61</v>
      </c>
      <c r="T47572" t="s">
        <v>61</v>
      </c>
      <c r="U47572" t="s">
        <v>61</v>
      </c>
      <c r="V47572" t="s">
        <v>61</v>
      </c>
      <c r="W47572" t="s">
        <v>61</v>
      </c>
      <c r="X47572" t="s">
        <v>61</v>
      </c>
      <c r="Y47572" t="s">
        <v>61</v>
      </c>
      <c r="Z47572" t="s">
        <v>61</v>
      </c>
      <c r="AA47572" t="s">
        <v>61</v>
      </c>
      <c r="AB47572" t="s">
        <v>61</v>
      </c>
      <c r="AC47572" t="s">
        <v>61</v>
      </c>
      <c r="AD47572" t="s">
        <v>61</v>
      </c>
      <c r="AE47572" t="s">
        <v>61</v>
      </c>
      <c r="AF47572" t="s">
        <v>61</v>
      </c>
      <c r="AG47572" t="s">
        <v>61</v>
      </c>
      <c r="AH47572" t="s">
        <v>257</v>
      </c>
      <c r="AI47572" t="s">
        <v>61</v>
      </c>
      <c r="AJ47572" t="s">
        <v>61</v>
      </c>
      <c r="AN47572" t="s">
        <v>261</v>
      </c>
      <c r="AO47572" t="s">
        <v>262</v>
      </c>
      <c r="AP47572" t="s">
        <v>263</v>
      </c>
      <c r="AR47572" t="s">
        <v>264</v>
      </c>
      <c r="AS47572">
        <v>2022</v>
      </c>
      <c r="AT47572">
        <v>2012</v>
      </c>
      <c r="AU47572">
        <v>76000000</v>
      </c>
      <c r="AV47572" t="s">
        <v>61</v>
      </c>
      <c r="AX47572" t="s">
        <v>265</v>
      </c>
      <c r="AY47572" t="s">
        <v>255</v>
      </c>
      <c r="AZ47572" t="s">
        <v>120</v>
      </c>
      <c r="BA47572" t="s">
        <v>120</v>
      </c>
      <c r="BB47572" t="s">
        <v>255</v>
      </c>
      <c r="BC47572" t="s">
        <v>255</v>
      </c>
      <c r="BD47572" t="s">
        <v>255</v>
      </c>
    </row>
    <row r="47573" spans="1:56" x14ac:dyDescent="0.3">
      <c r="A47573" t="s">
        <v>248</v>
      </c>
      <c r="B47573" t="s">
        <v>249</v>
      </c>
      <c r="C47573" t="s">
        <v>260</v>
      </c>
      <c r="D47573" t="s">
        <v>251</v>
      </c>
      <c r="E47573" t="s">
        <v>80</v>
      </c>
      <c r="F47573" t="s">
        <v>61</v>
      </c>
      <c r="G47573" t="s">
        <v>239</v>
      </c>
      <c r="H47573" t="s">
        <v>71</v>
      </c>
      <c r="I47573" t="s">
        <v>232</v>
      </c>
      <c r="J47573" t="s">
        <v>61</v>
      </c>
      <c r="K47573" t="s">
        <v>61</v>
      </c>
      <c r="L47573" t="s">
        <v>61</v>
      </c>
      <c r="M47573" t="s">
        <v>61</v>
      </c>
      <c r="N47573" t="s">
        <v>61</v>
      </c>
      <c r="O47573" t="s">
        <v>61</v>
      </c>
      <c r="P47573" t="s">
        <v>61</v>
      </c>
      <c r="Q47573" t="s">
        <v>61</v>
      </c>
      <c r="R47573" t="s">
        <v>61</v>
      </c>
      <c r="S47573" t="s">
        <v>61</v>
      </c>
      <c r="T47573" t="s">
        <v>61</v>
      </c>
      <c r="U47573" t="s">
        <v>61</v>
      </c>
      <c r="V47573" t="s">
        <v>61</v>
      </c>
      <c r="W47573" t="s">
        <v>61</v>
      </c>
      <c r="X47573" t="s">
        <v>61</v>
      </c>
      <c r="Y47573" t="s">
        <v>61</v>
      </c>
      <c r="Z47573" t="s">
        <v>61</v>
      </c>
      <c r="AA47573" t="s">
        <v>61</v>
      </c>
      <c r="AB47573" t="s">
        <v>61</v>
      </c>
      <c r="AC47573" t="s">
        <v>61</v>
      </c>
      <c r="AD47573" t="s">
        <v>61</v>
      </c>
      <c r="AE47573" t="s">
        <v>61</v>
      </c>
      <c r="AF47573" t="s">
        <v>61</v>
      </c>
      <c r="AG47573" t="s">
        <v>61</v>
      </c>
      <c r="AH47573" t="s">
        <v>252</v>
      </c>
      <c r="AI47573" t="s">
        <v>61</v>
      </c>
      <c r="AJ47573" t="s">
        <v>61</v>
      </c>
      <c r="AN47573" t="s">
        <v>261</v>
      </c>
      <c r="AO47573" t="s">
        <v>262</v>
      </c>
      <c r="AP47573" t="s">
        <v>263</v>
      </c>
      <c r="AR47573" t="s">
        <v>264</v>
      </c>
      <c r="AS47573">
        <v>2022</v>
      </c>
      <c r="AT47573">
        <v>2012</v>
      </c>
      <c r="AU47573">
        <v>119700000</v>
      </c>
      <c r="AV47573" t="s">
        <v>61</v>
      </c>
      <c r="AX47573" t="s">
        <v>265</v>
      </c>
      <c r="AY47573" t="s">
        <v>255</v>
      </c>
      <c r="AZ47573" t="s">
        <v>120</v>
      </c>
      <c r="BA47573" t="s">
        <v>120</v>
      </c>
      <c r="BB47573" t="s">
        <v>255</v>
      </c>
      <c r="BC47573" t="s">
        <v>255</v>
      </c>
      <c r="BD47573" t="s">
        <v>255</v>
      </c>
    </row>
    <row r="47574" spans="1:56" x14ac:dyDescent="0.3">
      <c r="A47574" t="s">
        <v>248</v>
      </c>
      <c r="B47574" t="s">
        <v>249</v>
      </c>
      <c r="C47574" t="s">
        <v>260</v>
      </c>
      <c r="D47574" t="s">
        <v>251</v>
      </c>
      <c r="E47574" t="s">
        <v>80</v>
      </c>
      <c r="F47574" t="s">
        <v>61</v>
      </c>
      <c r="G47574" t="s">
        <v>239</v>
      </c>
      <c r="H47574" t="s">
        <v>71</v>
      </c>
      <c r="I47574" t="s">
        <v>232</v>
      </c>
      <c r="J47574" t="s">
        <v>61</v>
      </c>
      <c r="K47574" t="s">
        <v>61</v>
      </c>
      <c r="L47574" t="s">
        <v>61</v>
      </c>
      <c r="M47574" t="s">
        <v>61</v>
      </c>
      <c r="N47574" t="s">
        <v>61</v>
      </c>
      <c r="O47574" t="s">
        <v>61</v>
      </c>
      <c r="P47574" t="s">
        <v>61</v>
      </c>
      <c r="Q47574" t="s">
        <v>61</v>
      </c>
      <c r="R47574" t="s">
        <v>61</v>
      </c>
      <c r="S47574" t="s">
        <v>61</v>
      </c>
      <c r="T47574" t="s">
        <v>61</v>
      </c>
      <c r="U47574" t="s">
        <v>61</v>
      </c>
      <c r="V47574" t="s">
        <v>61</v>
      </c>
      <c r="W47574" t="s">
        <v>61</v>
      </c>
      <c r="X47574" t="s">
        <v>61</v>
      </c>
      <c r="Y47574" t="s">
        <v>61</v>
      </c>
      <c r="Z47574" t="s">
        <v>61</v>
      </c>
      <c r="AA47574" t="s">
        <v>61</v>
      </c>
      <c r="AB47574" t="s">
        <v>61</v>
      </c>
      <c r="AC47574" t="s">
        <v>61</v>
      </c>
      <c r="AD47574" t="s">
        <v>61</v>
      </c>
      <c r="AE47574" t="s">
        <v>61</v>
      </c>
      <c r="AF47574" t="s">
        <v>61</v>
      </c>
      <c r="AG47574" t="s">
        <v>61</v>
      </c>
      <c r="AH47574" t="s">
        <v>256</v>
      </c>
      <c r="AI47574" t="s">
        <v>61</v>
      </c>
      <c r="AJ47574" t="s">
        <v>61</v>
      </c>
      <c r="AN47574" t="s">
        <v>261</v>
      </c>
      <c r="AO47574" t="s">
        <v>262</v>
      </c>
      <c r="AP47574" t="s">
        <v>263</v>
      </c>
      <c r="AR47574" t="s">
        <v>264</v>
      </c>
      <c r="AS47574">
        <v>2022</v>
      </c>
      <c r="AT47574">
        <v>2012</v>
      </c>
      <c r="AU47574">
        <v>602880000</v>
      </c>
      <c r="AV47574" t="s">
        <v>61</v>
      </c>
      <c r="AX47574" t="s">
        <v>265</v>
      </c>
      <c r="AY47574" t="s">
        <v>255</v>
      </c>
      <c r="AZ47574" t="s">
        <v>120</v>
      </c>
      <c r="BA47574" t="s">
        <v>120</v>
      </c>
      <c r="BB47574" t="s">
        <v>255</v>
      </c>
      <c r="BC47574" t="s">
        <v>255</v>
      </c>
      <c r="BD47574" t="s">
        <v>255</v>
      </c>
    </row>
    <row r="47575" spans="1:56" x14ac:dyDescent="0.3">
      <c r="A47575" t="s">
        <v>248</v>
      </c>
      <c r="B47575" t="s">
        <v>249</v>
      </c>
      <c r="C47575" t="s">
        <v>260</v>
      </c>
      <c r="D47575" t="s">
        <v>251</v>
      </c>
      <c r="E47575" t="s">
        <v>80</v>
      </c>
      <c r="F47575" t="s">
        <v>61</v>
      </c>
      <c r="G47575" t="s">
        <v>239</v>
      </c>
      <c r="H47575" t="s">
        <v>71</v>
      </c>
      <c r="I47575" t="s">
        <v>232</v>
      </c>
      <c r="J47575" t="s">
        <v>61</v>
      </c>
      <c r="K47575" t="s">
        <v>61</v>
      </c>
      <c r="L47575" t="s">
        <v>61</v>
      </c>
      <c r="M47575" t="s">
        <v>61</v>
      </c>
      <c r="N47575" t="s">
        <v>61</v>
      </c>
      <c r="O47575" t="s">
        <v>61</v>
      </c>
      <c r="P47575" t="s">
        <v>61</v>
      </c>
      <c r="Q47575" t="s">
        <v>61</v>
      </c>
      <c r="R47575" t="s">
        <v>61</v>
      </c>
      <c r="S47575" t="s">
        <v>61</v>
      </c>
      <c r="T47575" t="s">
        <v>61</v>
      </c>
      <c r="U47575" t="s">
        <v>61</v>
      </c>
      <c r="V47575" t="s">
        <v>61</v>
      </c>
      <c r="W47575" t="s">
        <v>61</v>
      </c>
      <c r="X47575" t="s">
        <v>61</v>
      </c>
      <c r="Y47575" t="s">
        <v>61</v>
      </c>
      <c r="Z47575" t="s">
        <v>61</v>
      </c>
      <c r="AA47575" t="s">
        <v>61</v>
      </c>
      <c r="AB47575" t="s">
        <v>61</v>
      </c>
      <c r="AC47575" t="s">
        <v>61</v>
      </c>
      <c r="AD47575" t="s">
        <v>61</v>
      </c>
      <c r="AE47575" t="s">
        <v>61</v>
      </c>
      <c r="AF47575" t="s">
        <v>61</v>
      </c>
      <c r="AG47575" t="s">
        <v>61</v>
      </c>
      <c r="AH47575" t="s">
        <v>257</v>
      </c>
      <c r="AI47575" t="s">
        <v>61</v>
      </c>
      <c r="AJ47575" t="s">
        <v>61</v>
      </c>
      <c r="AN47575" t="s">
        <v>261</v>
      </c>
      <c r="AO47575" t="s">
        <v>262</v>
      </c>
      <c r="AP47575" t="s">
        <v>263</v>
      </c>
      <c r="AR47575" t="s">
        <v>264</v>
      </c>
      <c r="AS47575">
        <v>2022</v>
      </c>
      <c r="AT47575">
        <v>2012</v>
      </c>
      <c r="AU47575">
        <v>114000000</v>
      </c>
      <c r="AV47575" t="s">
        <v>61</v>
      </c>
      <c r="AX47575" t="s">
        <v>265</v>
      </c>
      <c r="AY47575" t="s">
        <v>255</v>
      </c>
      <c r="AZ47575" t="s">
        <v>120</v>
      </c>
      <c r="BA47575" t="s">
        <v>120</v>
      </c>
      <c r="BB47575" t="s">
        <v>255</v>
      </c>
      <c r="BC47575" t="s">
        <v>255</v>
      </c>
      <c r="BD47575" t="s">
        <v>255</v>
      </c>
    </row>
    <row r="47576" spans="1:56" x14ac:dyDescent="0.3">
      <c r="A47576" t="s">
        <v>248</v>
      </c>
      <c r="B47576" t="s">
        <v>249</v>
      </c>
      <c r="C47576" t="s">
        <v>260</v>
      </c>
      <c r="D47576" t="s">
        <v>251</v>
      </c>
      <c r="E47576" t="s">
        <v>80</v>
      </c>
      <c r="F47576" t="s">
        <v>61</v>
      </c>
      <c r="G47576" t="s">
        <v>240</v>
      </c>
      <c r="H47576" t="s">
        <v>71</v>
      </c>
      <c r="I47576" t="s">
        <v>232</v>
      </c>
      <c r="J47576" t="s">
        <v>61</v>
      </c>
      <c r="K47576" t="s">
        <v>61</v>
      </c>
      <c r="L47576" t="s">
        <v>61</v>
      </c>
      <c r="M47576" t="s">
        <v>61</v>
      </c>
      <c r="N47576" t="s">
        <v>61</v>
      </c>
      <c r="O47576" t="s">
        <v>61</v>
      </c>
      <c r="P47576" t="s">
        <v>61</v>
      </c>
      <c r="Q47576" t="s">
        <v>61</v>
      </c>
      <c r="R47576" t="s">
        <v>61</v>
      </c>
      <c r="S47576" t="s">
        <v>61</v>
      </c>
      <c r="T47576" t="s">
        <v>61</v>
      </c>
      <c r="U47576" t="s">
        <v>61</v>
      </c>
      <c r="V47576" t="s">
        <v>61</v>
      </c>
      <c r="W47576" t="s">
        <v>61</v>
      </c>
      <c r="X47576" t="s">
        <v>61</v>
      </c>
      <c r="Y47576" t="s">
        <v>61</v>
      </c>
      <c r="Z47576" t="s">
        <v>61</v>
      </c>
      <c r="AA47576" t="s">
        <v>61</v>
      </c>
      <c r="AB47576" t="s">
        <v>61</v>
      </c>
      <c r="AC47576" t="s">
        <v>61</v>
      </c>
      <c r="AD47576" t="s">
        <v>61</v>
      </c>
      <c r="AE47576" t="s">
        <v>61</v>
      </c>
      <c r="AF47576" t="s">
        <v>61</v>
      </c>
      <c r="AG47576" t="s">
        <v>61</v>
      </c>
      <c r="AH47576" t="s">
        <v>252</v>
      </c>
      <c r="AI47576" t="s">
        <v>61</v>
      </c>
      <c r="AJ47576" t="s">
        <v>61</v>
      </c>
      <c r="AN47576" t="s">
        <v>261</v>
      </c>
      <c r="AO47576" t="s">
        <v>262</v>
      </c>
      <c r="AP47576" t="s">
        <v>263</v>
      </c>
      <c r="AR47576" t="s">
        <v>264</v>
      </c>
      <c r="AS47576">
        <v>2022</v>
      </c>
      <c r="AT47576">
        <v>2012</v>
      </c>
      <c r="AU47576">
        <v>173250000</v>
      </c>
      <c r="AV47576" t="s">
        <v>61</v>
      </c>
      <c r="AX47576" t="s">
        <v>265</v>
      </c>
      <c r="AY47576" t="s">
        <v>255</v>
      </c>
      <c r="AZ47576" t="s">
        <v>120</v>
      </c>
      <c r="BA47576" t="s">
        <v>120</v>
      </c>
      <c r="BB47576" t="s">
        <v>255</v>
      </c>
      <c r="BC47576" t="s">
        <v>255</v>
      </c>
      <c r="BD47576" t="s">
        <v>255</v>
      </c>
    </row>
    <row r="47577" spans="1:56" x14ac:dyDescent="0.3">
      <c r="A47577" t="s">
        <v>248</v>
      </c>
      <c r="B47577" t="s">
        <v>249</v>
      </c>
      <c r="C47577" t="s">
        <v>260</v>
      </c>
      <c r="D47577" t="s">
        <v>251</v>
      </c>
      <c r="E47577" t="s">
        <v>80</v>
      </c>
      <c r="F47577" t="s">
        <v>61</v>
      </c>
      <c r="G47577" t="s">
        <v>240</v>
      </c>
      <c r="H47577" t="s">
        <v>71</v>
      </c>
      <c r="I47577" t="s">
        <v>232</v>
      </c>
      <c r="J47577" t="s">
        <v>61</v>
      </c>
      <c r="K47577" t="s">
        <v>61</v>
      </c>
      <c r="L47577" t="s">
        <v>61</v>
      </c>
      <c r="M47577" t="s">
        <v>61</v>
      </c>
      <c r="N47577" t="s">
        <v>61</v>
      </c>
      <c r="O47577" t="s">
        <v>61</v>
      </c>
      <c r="P47577" t="s">
        <v>61</v>
      </c>
      <c r="Q47577" t="s">
        <v>61</v>
      </c>
      <c r="R47577" t="s">
        <v>61</v>
      </c>
      <c r="S47577" t="s">
        <v>61</v>
      </c>
      <c r="T47577" t="s">
        <v>61</v>
      </c>
      <c r="U47577" t="s">
        <v>61</v>
      </c>
      <c r="V47577" t="s">
        <v>61</v>
      </c>
      <c r="W47577" t="s">
        <v>61</v>
      </c>
      <c r="X47577" t="s">
        <v>61</v>
      </c>
      <c r="Y47577" t="s">
        <v>61</v>
      </c>
      <c r="Z47577" t="s">
        <v>61</v>
      </c>
      <c r="AA47577" t="s">
        <v>61</v>
      </c>
      <c r="AB47577" t="s">
        <v>61</v>
      </c>
      <c r="AC47577" t="s">
        <v>61</v>
      </c>
      <c r="AD47577" t="s">
        <v>61</v>
      </c>
      <c r="AE47577" t="s">
        <v>61</v>
      </c>
      <c r="AF47577" t="s">
        <v>61</v>
      </c>
      <c r="AG47577" t="s">
        <v>61</v>
      </c>
      <c r="AH47577" t="s">
        <v>256</v>
      </c>
      <c r="AI47577" t="s">
        <v>61</v>
      </c>
      <c r="AJ47577" t="s">
        <v>61</v>
      </c>
      <c r="AN47577" t="s">
        <v>261</v>
      </c>
      <c r="AO47577" t="s">
        <v>262</v>
      </c>
      <c r="AP47577" t="s">
        <v>263</v>
      </c>
      <c r="AR47577" t="s">
        <v>264</v>
      </c>
      <c r="AS47577">
        <v>2022</v>
      </c>
      <c r="AT47577">
        <v>2012</v>
      </c>
      <c r="AU47577">
        <v>678400000</v>
      </c>
      <c r="AV47577" t="s">
        <v>61</v>
      </c>
      <c r="AX47577" t="s">
        <v>265</v>
      </c>
      <c r="AY47577" t="s">
        <v>255</v>
      </c>
      <c r="AZ47577" t="s">
        <v>120</v>
      </c>
      <c r="BA47577" t="s">
        <v>120</v>
      </c>
      <c r="BB47577" t="s">
        <v>255</v>
      </c>
      <c r="BC47577" t="s">
        <v>255</v>
      </c>
      <c r="BD47577" t="s">
        <v>255</v>
      </c>
    </row>
    <row r="47578" spans="1:56" x14ac:dyDescent="0.3">
      <c r="A47578" t="s">
        <v>248</v>
      </c>
      <c r="B47578" t="s">
        <v>249</v>
      </c>
      <c r="C47578" t="s">
        <v>260</v>
      </c>
      <c r="D47578" t="s">
        <v>251</v>
      </c>
      <c r="E47578" t="s">
        <v>80</v>
      </c>
      <c r="F47578" t="s">
        <v>61</v>
      </c>
      <c r="G47578" t="s">
        <v>240</v>
      </c>
      <c r="H47578" t="s">
        <v>71</v>
      </c>
      <c r="I47578" t="s">
        <v>232</v>
      </c>
      <c r="J47578" t="s">
        <v>61</v>
      </c>
      <c r="K47578" t="s">
        <v>61</v>
      </c>
      <c r="L47578" t="s">
        <v>61</v>
      </c>
      <c r="M47578" t="s">
        <v>61</v>
      </c>
      <c r="N47578" t="s">
        <v>61</v>
      </c>
      <c r="O47578" t="s">
        <v>61</v>
      </c>
      <c r="P47578" t="s">
        <v>61</v>
      </c>
      <c r="Q47578" t="s">
        <v>61</v>
      </c>
      <c r="R47578" t="s">
        <v>61</v>
      </c>
      <c r="S47578" t="s">
        <v>61</v>
      </c>
      <c r="T47578" t="s">
        <v>61</v>
      </c>
      <c r="U47578" t="s">
        <v>61</v>
      </c>
      <c r="V47578" t="s">
        <v>61</v>
      </c>
      <c r="W47578" t="s">
        <v>61</v>
      </c>
      <c r="X47578" t="s">
        <v>61</v>
      </c>
      <c r="Y47578" t="s">
        <v>61</v>
      </c>
      <c r="Z47578" t="s">
        <v>61</v>
      </c>
      <c r="AA47578" t="s">
        <v>61</v>
      </c>
      <c r="AB47578" t="s">
        <v>61</v>
      </c>
      <c r="AC47578" t="s">
        <v>61</v>
      </c>
      <c r="AD47578" t="s">
        <v>61</v>
      </c>
      <c r="AE47578" t="s">
        <v>61</v>
      </c>
      <c r="AF47578" t="s">
        <v>61</v>
      </c>
      <c r="AG47578" t="s">
        <v>61</v>
      </c>
      <c r="AH47578" t="s">
        <v>257</v>
      </c>
      <c r="AI47578" t="s">
        <v>61</v>
      </c>
      <c r="AJ47578" t="s">
        <v>61</v>
      </c>
      <c r="AN47578" t="s">
        <v>261</v>
      </c>
      <c r="AO47578" t="s">
        <v>262</v>
      </c>
      <c r="AP47578" t="s">
        <v>263</v>
      </c>
      <c r="AR47578" t="s">
        <v>264</v>
      </c>
      <c r="AS47578">
        <v>2022</v>
      </c>
      <c r="AT47578">
        <v>2012</v>
      </c>
      <c r="AU47578">
        <v>150000000</v>
      </c>
      <c r="AV47578" t="s">
        <v>61</v>
      </c>
      <c r="AX47578" t="s">
        <v>265</v>
      </c>
      <c r="AY47578" t="s">
        <v>255</v>
      </c>
      <c r="AZ47578" t="s">
        <v>120</v>
      </c>
      <c r="BA47578" t="s">
        <v>120</v>
      </c>
      <c r="BB47578" t="s">
        <v>255</v>
      </c>
      <c r="BC47578" t="s">
        <v>255</v>
      </c>
      <c r="BD47578" t="s">
        <v>255</v>
      </c>
    </row>
    <row r="47579" spans="1:56" x14ac:dyDescent="0.3">
      <c r="A47579" t="s">
        <v>248</v>
      </c>
      <c r="B47579" t="s">
        <v>249</v>
      </c>
      <c r="C47579" t="s">
        <v>260</v>
      </c>
      <c r="D47579" t="s">
        <v>251</v>
      </c>
      <c r="E47579" t="s">
        <v>80</v>
      </c>
      <c r="F47579" t="s">
        <v>61</v>
      </c>
      <c r="G47579" t="s">
        <v>241</v>
      </c>
      <c r="H47579" t="s">
        <v>71</v>
      </c>
      <c r="I47579" t="s">
        <v>232</v>
      </c>
      <c r="J47579" t="s">
        <v>61</v>
      </c>
      <c r="K47579" t="s">
        <v>61</v>
      </c>
      <c r="L47579" t="s">
        <v>61</v>
      </c>
      <c r="M47579" t="s">
        <v>61</v>
      </c>
      <c r="N47579" t="s">
        <v>61</v>
      </c>
      <c r="O47579" t="s">
        <v>61</v>
      </c>
      <c r="P47579" t="s">
        <v>61</v>
      </c>
      <c r="Q47579" t="s">
        <v>61</v>
      </c>
      <c r="R47579" t="s">
        <v>61</v>
      </c>
      <c r="S47579" t="s">
        <v>61</v>
      </c>
      <c r="T47579" t="s">
        <v>61</v>
      </c>
      <c r="U47579" t="s">
        <v>61</v>
      </c>
      <c r="V47579" t="s">
        <v>61</v>
      </c>
      <c r="W47579" t="s">
        <v>61</v>
      </c>
      <c r="X47579" t="s">
        <v>61</v>
      </c>
      <c r="Y47579" t="s">
        <v>61</v>
      </c>
      <c r="Z47579" t="s">
        <v>61</v>
      </c>
      <c r="AA47579" t="s">
        <v>61</v>
      </c>
      <c r="AB47579" t="s">
        <v>61</v>
      </c>
      <c r="AC47579" t="s">
        <v>61</v>
      </c>
      <c r="AD47579" t="s">
        <v>61</v>
      </c>
      <c r="AE47579" t="s">
        <v>61</v>
      </c>
      <c r="AF47579" t="s">
        <v>61</v>
      </c>
      <c r="AG47579" t="s">
        <v>61</v>
      </c>
      <c r="AH47579" t="s">
        <v>252</v>
      </c>
      <c r="AI47579" t="s">
        <v>61</v>
      </c>
      <c r="AJ47579" t="s">
        <v>61</v>
      </c>
      <c r="AN47579" t="s">
        <v>261</v>
      </c>
      <c r="AO47579" t="s">
        <v>262</v>
      </c>
      <c r="AP47579" t="s">
        <v>263</v>
      </c>
      <c r="AR47579" t="s">
        <v>264</v>
      </c>
      <c r="AS47579">
        <v>2022</v>
      </c>
      <c r="AT47579">
        <v>2012</v>
      </c>
      <c r="AU47579">
        <v>10080000</v>
      </c>
      <c r="AV47579" t="s">
        <v>61</v>
      </c>
      <c r="AX47579" t="s">
        <v>265</v>
      </c>
      <c r="AY47579" t="s">
        <v>255</v>
      </c>
      <c r="AZ47579" t="s">
        <v>120</v>
      </c>
      <c r="BA47579" t="s">
        <v>120</v>
      </c>
      <c r="BB47579" t="s">
        <v>255</v>
      </c>
      <c r="BC47579" t="s">
        <v>255</v>
      </c>
      <c r="BD47579" t="s">
        <v>255</v>
      </c>
    </row>
    <row r="47580" spans="1:56" x14ac:dyDescent="0.3">
      <c r="A47580" t="s">
        <v>248</v>
      </c>
      <c r="B47580" t="s">
        <v>249</v>
      </c>
      <c r="C47580" t="s">
        <v>260</v>
      </c>
      <c r="D47580" t="s">
        <v>251</v>
      </c>
      <c r="E47580" t="s">
        <v>80</v>
      </c>
      <c r="F47580" t="s">
        <v>61</v>
      </c>
      <c r="G47580" t="s">
        <v>241</v>
      </c>
      <c r="H47580" t="s">
        <v>71</v>
      </c>
      <c r="I47580" t="s">
        <v>232</v>
      </c>
      <c r="J47580" t="s">
        <v>61</v>
      </c>
      <c r="K47580" t="s">
        <v>61</v>
      </c>
      <c r="L47580" t="s">
        <v>61</v>
      </c>
      <c r="M47580" t="s">
        <v>61</v>
      </c>
      <c r="N47580" t="s">
        <v>61</v>
      </c>
      <c r="O47580" t="s">
        <v>61</v>
      </c>
      <c r="P47580" t="s">
        <v>61</v>
      </c>
      <c r="Q47580" t="s">
        <v>61</v>
      </c>
      <c r="R47580" t="s">
        <v>61</v>
      </c>
      <c r="S47580" t="s">
        <v>61</v>
      </c>
      <c r="T47580" t="s">
        <v>61</v>
      </c>
      <c r="U47580" t="s">
        <v>61</v>
      </c>
      <c r="V47580" t="s">
        <v>61</v>
      </c>
      <c r="W47580" t="s">
        <v>61</v>
      </c>
      <c r="X47580" t="s">
        <v>61</v>
      </c>
      <c r="Y47580" t="s">
        <v>61</v>
      </c>
      <c r="Z47580" t="s">
        <v>61</v>
      </c>
      <c r="AA47580" t="s">
        <v>61</v>
      </c>
      <c r="AB47580" t="s">
        <v>61</v>
      </c>
      <c r="AC47580" t="s">
        <v>61</v>
      </c>
      <c r="AD47580" t="s">
        <v>61</v>
      </c>
      <c r="AE47580" t="s">
        <v>61</v>
      </c>
      <c r="AF47580" t="s">
        <v>61</v>
      </c>
      <c r="AG47580" t="s">
        <v>61</v>
      </c>
      <c r="AH47580" t="s">
        <v>256</v>
      </c>
      <c r="AI47580" t="s">
        <v>61</v>
      </c>
      <c r="AJ47580" t="s">
        <v>61</v>
      </c>
      <c r="AN47580" t="s">
        <v>261</v>
      </c>
      <c r="AO47580" t="s">
        <v>262</v>
      </c>
      <c r="AP47580" t="s">
        <v>263</v>
      </c>
      <c r="AR47580" t="s">
        <v>264</v>
      </c>
      <c r="AS47580">
        <v>2022</v>
      </c>
      <c r="AT47580">
        <v>2012</v>
      </c>
      <c r="AU47580">
        <v>177920000</v>
      </c>
      <c r="AV47580" t="s">
        <v>61</v>
      </c>
      <c r="AX47580" t="s">
        <v>265</v>
      </c>
      <c r="AY47580" t="s">
        <v>255</v>
      </c>
      <c r="AZ47580" t="s">
        <v>120</v>
      </c>
      <c r="BA47580" t="s">
        <v>120</v>
      </c>
      <c r="BB47580" t="s">
        <v>255</v>
      </c>
      <c r="BC47580" t="s">
        <v>255</v>
      </c>
      <c r="BD47580" t="s">
        <v>255</v>
      </c>
    </row>
    <row r="47581" spans="1:56" x14ac:dyDescent="0.3">
      <c r="A47581" t="s">
        <v>248</v>
      </c>
      <c r="B47581" t="s">
        <v>249</v>
      </c>
      <c r="C47581" t="s">
        <v>260</v>
      </c>
      <c r="D47581" t="s">
        <v>251</v>
      </c>
      <c r="E47581" t="s">
        <v>80</v>
      </c>
      <c r="F47581" t="s">
        <v>61</v>
      </c>
      <c r="G47581" t="s">
        <v>241</v>
      </c>
      <c r="H47581" t="s">
        <v>71</v>
      </c>
      <c r="I47581" t="s">
        <v>232</v>
      </c>
      <c r="J47581" t="s">
        <v>61</v>
      </c>
      <c r="K47581" t="s">
        <v>61</v>
      </c>
      <c r="L47581" t="s">
        <v>61</v>
      </c>
      <c r="M47581" t="s">
        <v>61</v>
      </c>
      <c r="N47581" t="s">
        <v>61</v>
      </c>
      <c r="O47581" t="s">
        <v>61</v>
      </c>
      <c r="P47581" t="s">
        <v>61</v>
      </c>
      <c r="Q47581" t="s">
        <v>61</v>
      </c>
      <c r="R47581" t="s">
        <v>61</v>
      </c>
      <c r="S47581" t="s">
        <v>61</v>
      </c>
      <c r="T47581" t="s">
        <v>61</v>
      </c>
      <c r="U47581" t="s">
        <v>61</v>
      </c>
      <c r="V47581" t="s">
        <v>61</v>
      </c>
      <c r="W47581" t="s">
        <v>61</v>
      </c>
      <c r="X47581" t="s">
        <v>61</v>
      </c>
      <c r="Y47581" t="s">
        <v>61</v>
      </c>
      <c r="Z47581" t="s">
        <v>61</v>
      </c>
      <c r="AA47581" t="s">
        <v>61</v>
      </c>
      <c r="AB47581" t="s">
        <v>61</v>
      </c>
      <c r="AC47581" t="s">
        <v>61</v>
      </c>
      <c r="AD47581" t="s">
        <v>61</v>
      </c>
      <c r="AE47581" t="s">
        <v>61</v>
      </c>
      <c r="AF47581" t="s">
        <v>61</v>
      </c>
      <c r="AG47581" t="s">
        <v>61</v>
      </c>
      <c r="AH47581" t="s">
        <v>257</v>
      </c>
      <c r="AI47581" t="s">
        <v>61</v>
      </c>
      <c r="AJ47581" t="s">
        <v>61</v>
      </c>
      <c r="AN47581" t="s">
        <v>261</v>
      </c>
      <c r="AO47581" t="s">
        <v>262</v>
      </c>
      <c r="AP47581" t="s">
        <v>263</v>
      </c>
      <c r="AR47581" t="s">
        <v>264</v>
      </c>
      <c r="AS47581">
        <v>2022</v>
      </c>
      <c r="AT47581">
        <v>2012</v>
      </c>
      <c r="AU47581">
        <v>8000000</v>
      </c>
      <c r="AV47581" t="s">
        <v>61</v>
      </c>
      <c r="AX47581" t="s">
        <v>265</v>
      </c>
      <c r="AY47581" t="s">
        <v>255</v>
      </c>
      <c r="AZ47581" t="s">
        <v>120</v>
      </c>
      <c r="BA47581" t="s">
        <v>120</v>
      </c>
      <c r="BB47581" t="s">
        <v>255</v>
      </c>
      <c r="BC47581" t="s">
        <v>255</v>
      </c>
      <c r="BD47581" t="s">
        <v>255</v>
      </c>
    </row>
    <row r="47582" spans="1:56" x14ac:dyDescent="0.3">
      <c r="A47582" t="s">
        <v>248</v>
      </c>
      <c r="B47582" t="s">
        <v>249</v>
      </c>
      <c r="C47582" t="s">
        <v>260</v>
      </c>
      <c r="D47582" t="s">
        <v>251</v>
      </c>
      <c r="E47582" t="s">
        <v>80</v>
      </c>
      <c r="F47582" t="s">
        <v>61</v>
      </c>
      <c r="G47582" t="s">
        <v>242</v>
      </c>
      <c r="H47582" t="s">
        <v>71</v>
      </c>
      <c r="I47582" t="s">
        <v>232</v>
      </c>
      <c r="J47582" t="s">
        <v>61</v>
      </c>
      <c r="K47582" t="s">
        <v>61</v>
      </c>
      <c r="L47582" t="s">
        <v>61</v>
      </c>
      <c r="M47582" t="s">
        <v>61</v>
      </c>
      <c r="N47582" t="s">
        <v>61</v>
      </c>
      <c r="O47582" t="s">
        <v>61</v>
      </c>
      <c r="P47582" t="s">
        <v>61</v>
      </c>
      <c r="Q47582" t="s">
        <v>61</v>
      </c>
      <c r="R47582" t="s">
        <v>61</v>
      </c>
      <c r="S47582" t="s">
        <v>61</v>
      </c>
      <c r="T47582" t="s">
        <v>61</v>
      </c>
      <c r="U47582" t="s">
        <v>61</v>
      </c>
      <c r="V47582" t="s">
        <v>61</v>
      </c>
      <c r="W47582" t="s">
        <v>61</v>
      </c>
      <c r="X47582" t="s">
        <v>61</v>
      </c>
      <c r="Y47582" t="s">
        <v>61</v>
      </c>
      <c r="Z47582" t="s">
        <v>61</v>
      </c>
      <c r="AA47582" t="s">
        <v>61</v>
      </c>
      <c r="AB47582" t="s">
        <v>61</v>
      </c>
      <c r="AC47582" t="s">
        <v>61</v>
      </c>
      <c r="AD47582" t="s">
        <v>61</v>
      </c>
      <c r="AE47582" t="s">
        <v>61</v>
      </c>
      <c r="AF47582" t="s">
        <v>61</v>
      </c>
      <c r="AG47582" t="s">
        <v>61</v>
      </c>
      <c r="AH47582" t="s">
        <v>252</v>
      </c>
      <c r="AI47582" t="s">
        <v>61</v>
      </c>
      <c r="AJ47582" t="s">
        <v>61</v>
      </c>
      <c r="AN47582" t="s">
        <v>261</v>
      </c>
      <c r="AO47582" t="s">
        <v>262</v>
      </c>
      <c r="AP47582" t="s">
        <v>263</v>
      </c>
      <c r="AR47582" t="s">
        <v>264</v>
      </c>
      <c r="AS47582">
        <v>2022</v>
      </c>
      <c r="AT47582">
        <v>2012</v>
      </c>
      <c r="AU47582">
        <v>111000000</v>
      </c>
      <c r="AV47582" t="s">
        <v>61</v>
      </c>
      <c r="AX47582" t="s">
        <v>265</v>
      </c>
      <c r="AY47582" t="s">
        <v>255</v>
      </c>
      <c r="AZ47582" t="s">
        <v>120</v>
      </c>
      <c r="BA47582" t="s">
        <v>120</v>
      </c>
      <c r="BB47582" t="s">
        <v>255</v>
      </c>
      <c r="BC47582" t="s">
        <v>255</v>
      </c>
      <c r="BD47582" t="s">
        <v>255</v>
      </c>
    </row>
    <row r="47583" spans="1:56" x14ac:dyDescent="0.3">
      <c r="A47583" t="s">
        <v>248</v>
      </c>
      <c r="B47583" t="s">
        <v>249</v>
      </c>
      <c r="C47583" t="s">
        <v>260</v>
      </c>
      <c r="D47583" t="s">
        <v>251</v>
      </c>
      <c r="E47583" t="s">
        <v>80</v>
      </c>
      <c r="F47583" t="s">
        <v>61</v>
      </c>
      <c r="G47583" t="s">
        <v>242</v>
      </c>
      <c r="H47583" t="s">
        <v>71</v>
      </c>
      <c r="I47583" t="s">
        <v>232</v>
      </c>
      <c r="J47583" t="s">
        <v>61</v>
      </c>
      <c r="K47583" t="s">
        <v>61</v>
      </c>
      <c r="L47583" t="s">
        <v>61</v>
      </c>
      <c r="M47583" t="s">
        <v>61</v>
      </c>
      <c r="N47583" t="s">
        <v>61</v>
      </c>
      <c r="O47583" t="s">
        <v>61</v>
      </c>
      <c r="P47583" t="s">
        <v>61</v>
      </c>
      <c r="Q47583" t="s">
        <v>61</v>
      </c>
      <c r="R47583" t="s">
        <v>61</v>
      </c>
      <c r="S47583" t="s">
        <v>61</v>
      </c>
      <c r="T47583" t="s">
        <v>61</v>
      </c>
      <c r="U47583" t="s">
        <v>61</v>
      </c>
      <c r="V47583" t="s">
        <v>61</v>
      </c>
      <c r="W47583" t="s">
        <v>61</v>
      </c>
      <c r="X47583" t="s">
        <v>61</v>
      </c>
      <c r="Y47583" t="s">
        <v>61</v>
      </c>
      <c r="Z47583" t="s">
        <v>61</v>
      </c>
      <c r="AA47583" t="s">
        <v>61</v>
      </c>
      <c r="AB47583" t="s">
        <v>61</v>
      </c>
      <c r="AC47583" t="s">
        <v>61</v>
      </c>
      <c r="AD47583" t="s">
        <v>61</v>
      </c>
      <c r="AE47583" t="s">
        <v>61</v>
      </c>
      <c r="AF47583" t="s">
        <v>61</v>
      </c>
      <c r="AG47583" t="s">
        <v>61</v>
      </c>
      <c r="AH47583" t="s">
        <v>256</v>
      </c>
      <c r="AI47583" t="s">
        <v>61</v>
      </c>
      <c r="AJ47583" t="s">
        <v>61</v>
      </c>
      <c r="AN47583" t="s">
        <v>261</v>
      </c>
      <c r="AO47583" t="s">
        <v>262</v>
      </c>
      <c r="AP47583" t="s">
        <v>263</v>
      </c>
      <c r="AR47583" t="s">
        <v>264</v>
      </c>
      <c r="AS47583">
        <v>2022</v>
      </c>
      <c r="AT47583">
        <v>2012</v>
      </c>
      <c r="AU47583">
        <v>496640000</v>
      </c>
      <c r="AV47583" t="s">
        <v>61</v>
      </c>
      <c r="AX47583" t="s">
        <v>265</v>
      </c>
      <c r="AY47583" t="s">
        <v>255</v>
      </c>
      <c r="AZ47583" t="s">
        <v>120</v>
      </c>
      <c r="BA47583" t="s">
        <v>120</v>
      </c>
      <c r="BB47583" t="s">
        <v>255</v>
      </c>
      <c r="BC47583" t="s">
        <v>255</v>
      </c>
      <c r="BD47583" t="s">
        <v>255</v>
      </c>
    </row>
    <row r="47584" spans="1:56" x14ac:dyDescent="0.3">
      <c r="A47584" t="s">
        <v>248</v>
      </c>
      <c r="B47584" t="s">
        <v>249</v>
      </c>
      <c r="C47584" t="s">
        <v>260</v>
      </c>
      <c r="D47584" t="s">
        <v>251</v>
      </c>
      <c r="E47584" t="s">
        <v>80</v>
      </c>
      <c r="F47584" t="s">
        <v>61</v>
      </c>
      <c r="G47584" t="s">
        <v>242</v>
      </c>
      <c r="H47584" t="s">
        <v>71</v>
      </c>
      <c r="I47584" t="s">
        <v>232</v>
      </c>
      <c r="J47584" t="s">
        <v>61</v>
      </c>
      <c r="K47584" t="s">
        <v>61</v>
      </c>
      <c r="L47584" t="s">
        <v>61</v>
      </c>
      <c r="M47584" t="s">
        <v>61</v>
      </c>
      <c r="N47584" t="s">
        <v>61</v>
      </c>
      <c r="O47584" t="s">
        <v>61</v>
      </c>
      <c r="P47584" t="s">
        <v>61</v>
      </c>
      <c r="Q47584" t="s">
        <v>61</v>
      </c>
      <c r="R47584" t="s">
        <v>61</v>
      </c>
      <c r="S47584" t="s">
        <v>61</v>
      </c>
      <c r="T47584" t="s">
        <v>61</v>
      </c>
      <c r="U47584" t="s">
        <v>61</v>
      </c>
      <c r="V47584" t="s">
        <v>61</v>
      </c>
      <c r="W47584" t="s">
        <v>61</v>
      </c>
      <c r="X47584" t="s">
        <v>61</v>
      </c>
      <c r="Y47584" t="s">
        <v>61</v>
      </c>
      <c r="Z47584" t="s">
        <v>61</v>
      </c>
      <c r="AA47584" t="s">
        <v>61</v>
      </c>
      <c r="AB47584" t="s">
        <v>61</v>
      </c>
      <c r="AC47584" t="s">
        <v>61</v>
      </c>
      <c r="AD47584" t="s">
        <v>61</v>
      </c>
      <c r="AE47584" t="s">
        <v>61</v>
      </c>
      <c r="AF47584" t="s">
        <v>61</v>
      </c>
      <c r="AG47584" t="s">
        <v>61</v>
      </c>
      <c r="AH47584" t="s">
        <v>257</v>
      </c>
      <c r="AI47584" t="s">
        <v>61</v>
      </c>
      <c r="AJ47584" t="s">
        <v>61</v>
      </c>
      <c r="AN47584" t="s">
        <v>261</v>
      </c>
      <c r="AO47584" t="s">
        <v>262</v>
      </c>
      <c r="AP47584" t="s">
        <v>263</v>
      </c>
      <c r="AR47584" t="s">
        <v>264</v>
      </c>
      <c r="AS47584">
        <v>2022</v>
      </c>
      <c r="AT47584">
        <v>2012</v>
      </c>
      <c r="AU47584">
        <v>74000000</v>
      </c>
      <c r="AV47584" t="s">
        <v>61</v>
      </c>
      <c r="AX47584" t="s">
        <v>265</v>
      </c>
      <c r="AY47584" t="s">
        <v>255</v>
      </c>
      <c r="AZ47584" t="s">
        <v>120</v>
      </c>
      <c r="BA47584" t="s">
        <v>120</v>
      </c>
      <c r="BB47584" t="s">
        <v>255</v>
      </c>
      <c r="BC47584" t="s">
        <v>255</v>
      </c>
      <c r="BD47584" t="s">
        <v>255</v>
      </c>
    </row>
    <row r="47585" spans="1:56" x14ac:dyDescent="0.3">
      <c r="A47585" t="s">
        <v>248</v>
      </c>
      <c r="B47585" t="s">
        <v>249</v>
      </c>
      <c r="C47585" t="s">
        <v>260</v>
      </c>
      <c r="D47585" t="s">
        <v>251</v>
      </c>
      <c r="E47585" t="s">
        <v>80</v>
      </c>
      <c r="F47585" t="s">
        <v>61</v>
      </c>
      <c r="G47585" t="s">
        <v>243</v>
      </c>
      <c r="H47585" t="s">
        <v>71</v>
      </c>
      <c r="I47585" t="s">
        <v>232</v>
      </c>
      <c r="J47585" t="s">
        <v>61</v>
      </c>
      <c r="K47585" t="s">
        <v>61</v>
      </c>
      <c r="L47585" t="s">
        <v>61</v>
      </c>
      <c r="M47585" t="s">
        <v>61</v>
      </c>
      <c r="N47585" t="s">
        <v>61</v>
      </c>
      <c r="O47585" t="s">
        <v>61</v>
      </c>
      <c r="P47585" t="s">
        <v>61</v>
      </c>
      <c r="Q47585" t="s">
        <v>61</v>
      </c>
      <c r="R47585" t="s">
        <v>61</v>
      </c>
      <c r="S47585" t="s">
        <v>61</v>
      </c>
      <c r="T47585" t="s">
        <v>61</v>
      </c>
      <c r="U47585" t="s">
        <v>61</v>
      </c>
      <c r="V47585" t="s">
        <v>61</v>
      </c>
      <c r="W47585" t="s">
        <v>61</v>
      </c>
      <c r="X47585" t="s">
        <v>61</v>
      </c>
      <c r="Y47585" t="s">
        <v>61</v>
      </c>
      <c r="Z47585" t="s">
        <v>61</v>
      </c>
      <c r="AA47585" t="s">
        <v>61</v>
      </c>
      <c r="AB47585" t="s">
        <v>61</v>
      </c>
      <c r="AC47585" t="s">
        <v>61</v>
      </c>
      <c r="AD47585" t="s">
        <v>61</v>
      </c>
      <c r="AE47585" t="s">
        <v>61</v>
      </c>
      <c r="AF47585" t="s">
        <v>61</v>
      </c>
      <c r="AG47585" t="s">
        <v>61</v>
      </c>
      <c r="AH47585" t="s">
        <v>252</v>
      </c>
      <c r="AI47585" t="s">
        <v>61</v>
      </c>
      <c r="AJ47585" t="s">
        <v>61</v>
      </c>
      <c r="AN47585" t="s">
        <v>261</v>
      </c>
      <c r="AO47585" t="s">
        <v>262</v>
      </c>
      <c r="AP47585" t="s">
        <v>263</v>
      </c>
      <c r="AR47585" t="s">
        <v>264</v>
      </c>
      <c r="AS47585">
        <v>2022</v>
      </c>
      <c r="AT47585">
        <v>2012</v>
      </c>
      <c r="AU47585">
        <v>513000000</v>
      </c>
      <c r="AV47585" t="s">
        <v>61</v>
      </c>
      <c r="AX47585" t="s">
        <v>265</v>
      </c>
      <c r="AY47585" t="s">
        <v>255</v>
      </c>
      <c r="AZ47585" t="s">
        <v>120</v>
      </c>
      <c r="BA47585" t="s">
        <v>120</v>
      </c>
      <c r="BB47585" t="s">
        <v>255</v>
      </c>
      <c r="BC47585" t="s">
        <v>255</v>
      </c>
      <c r="BD47585" t="s">
        <v>255</v>
      </c>
    </row>
    <row r="47586" spans="1:56" x14ac:dyDescent="0.3">
      <c r="A47586" t="s">
        <v>248</v>
      </c>
      <c r="B47586" t="s">
        <v>249</v>
      </c>
      <c r="C47586" t="s">
        <v>260</v>
      </c>
      <c r="D47586" t="s">
        <v>251</v>
      </c>
      <c r="E47586" t="s">
        <v>80</v>
      </c>
      <c r="F47586" t="s">
        <v>61</v>
      </c>
      <c r="G47586" t="s">
        <v>243</v>
      </c>
      <c r="H47586" t="s">
        <v>71</v>
      </c>
      <c r="I47586" t="s">
        <v>232</v>
      </c>
      <c r="J47586" t="s">
        <v>61</v>
      </c>
      <c r="K47586" t="s">
        <v>61</v>
      </c>
      <c r="L47586" t="s">
        <v>61</v>
      </c>
      <c r="M47586" t="s">
        <v>61</v>
      </c>
      <c r="N47586" t="s">
        <v>61</v>
      </c>
      <c r="O47586" t="s">
        <v>61</v>
      </c>
      <c r="P47586" t="s">
        <v>61</v>
      </c>
      <c r="Q47586" t="s">
        <v>61</v>
      </c>
      <c r="R47586" t="s">
        <v>61</v>
      </c>
      <c r="S47586" t="s">
        <v>61</v>
      </c>
      <c r="T47586" t="s">
        <v>61</v>
      </c>
      <c r="U47586" t="s">
        <v>61</v>
      </c>
      <c r="V47586" t="s">
        <v>61</v>
      </c>
      <c r="W47586" t="s">
        <v>61</v>
      </c>
      <c r="X47586" t="s">
        <v>61</v>
      </c>
      <c r="Y47586" t="s">
        <v>61</v>
      </c>
      <c r="Z47586" t="s">
        <v>61</v>
      </c>
      <c r="AA47586" t="s">
        <v>61</v>
      </c>
      <c r="AB47586" t="s">
        <v>61</v>
      </c>
      <c r="AC47586" t="s">
        <v>61</v>
      </c>
      <c r="AD47586" t="s">
        <v>61</v>
      </c>
      <c r="AE47586" t="s">
        <v>61</v>
      </c>
      <c r="AF47586" t="s">
        <v>61</v>
      </c>
      <c r="AG47586" t="s">
        <v>61</v>
      </c>
      <c r="AH47586" t="s">
        <v>256</v>
      </c>
      <c r="AI47586" t="s">
        <v>61</v>
      </c>
      <c r="AJ47586" t="s">
        <v>61</v>
      </c>
      <c r="AN47586" t="s">
        <v>261</v>
      </c>
      <c r="AO47586" t="s">
        <v>262</v>
      </c>
      <c r="AP47586" t="s">
        <v>263</v>
      </c>
      <c r="AR47586" t="s">
        <v>264</v>
      </c>
      <c r="AS47586">
        <v>2022</v>
      </c>
      <c r="AT47586">
        <v>2012</v>
      </c>
      <c r="AU47586">
        <v>952320000</v>
      </c>
      <c r="AV47586" t="s">
        <v>61</v>
      </c>
      <c r="AX47586" t="s">
        <v>265</v>
      </c>
      <c r="AY47586" t="s">
        <v>255</v>
      </c>
      <c r="AZ47586" t="s">
        <v>120</v>
      </c>
      <c r="BA47586" t="s">
        <v>120</v>
      </c>
      <c r="BB47586" t="s">
        <v>255</v>
      </c>
      <c r="BC47586" t="s">
        <v>255</v>
      </c>
      <c r="BD47586" t="s">
        <v>255</v>
      </c>
    </row>
    <row r="47587" spans="1:56" x14ac:dyDescent="0.3">
      <c r="A47587" t="s">
        <v>248</v>
      </c>
      <c r="B47587" t="s">
        <v>249</v>
      </c>
      <c r="C47587" t="s">
        <v>260</v>
      </c>
      <c r="D47587" t="s">
        <v>251</v>
      </c>
      <c r="E47587" t="s">
        <v>80</v>
      </c>
      <c r="F47587" t="s">
        <v>61</v>
      </c>
      <c r="G47587" t="s">
        <v>243</v>
      </c>
      <c r="H47587" t="s">
        <v>71</v>
      </c>
      <c r="I47587" t="s">
        <v>232</v>
      </c>
      <c r="J47587" t="s">
        <v>61</v>
      </c>
      <c r="K47587" t="s">
        <v>61</v>
      </c>
      <c r="L47587" t="s">
        <v>61</v>
      </c>
      <c r="M47587" t="s">
        <v>61</v>
      </c>
      <c r="N47587" t="s">
        <v>61</v>
      </c>
      <c r="O47587" t="s">
        <v>61</v>
      </c>
      <c r="P47587" t="s">
        <v>61</v>
      </c>
      <c r="Q47587" t="s">
        <v>61</v>
      </c>
      <c r="R47587" t="s">
        <v>61</v>
      </c>
      <c r="S47587" t="s">
        <v>61</v>
      </c>
      <c r="T47587" t="s">
        <v>61</v>
      </c>
      <c r="U47587" t="s">
        <v>61</v>
      </c>
      <c r="V47587" t="s">
        <v>61</v>
      </c>
      <c r="W47587" t="s">
        <v>61</v>
      </c>
      <c r="X47587" t="s">
        <v>61</v>
      </c>
      <c r="Y47587" t="s">
        <v>61</v>
      </c>
      <c r="Z47587" t="s">
        <v>61</v>
      </c>
      <c r="AA47587" t="s">
        <v>61</v>
      </c>
      <c r="AB47587" t="s">
        <v>61</v>
      </c>
      <c r="AC47587" t="s">
        <v>61</v>
      </c>
      <c r="AD47587" t="s">
        <v>61</v>
      </c>
      <c r="AE47587" t="s">
        <v>61</v>
      </c>
      <c r="AF47587" t="s">
        <v>61</v>
      </c>
      <c r="AG47587" t="s">
        <v>61</v>
      </c>
      <c r="AH47587" t="s">
        <v>257</v>
      </c>
      <c r="AI47587" t="s">
        <v>61</v>
      </c>
      <c r="AJ47587" t="s">
        <v>61</v>
      </c>
      <c r="AN47587" t="s">
        <v>261</v>
      </c>
      <c r="AO47587" t="s">
        <v>262</v>
      </c>
      <c r="AP47587" t="s">
        <v>263</v>
      </c>
      <c r="AR47587" t="s">
        <v>264</v>
      </c>
      <c r="AS47587">
        <v>2022</v>
      </c>
      <c r="AT47587">
        <v>2012</v>
      </c>
      <c r="AU47587">
        <v>342000000</v>
      </c>
      <c r="AV47587" t="s">
        <v>61</v>
      </c>
      <c r="AX47587" t="s">
        <v>265</v>
      </c>
      <c r="AY47587" t="s">
        <v>255</v>
      </c>
      <c r="AZ47587" t="s">
        <v>120</v>
      </c>
      <c r="BA47587" t="s">
        <v>120</v>
      </c>
      <c r="BB47587" t="s">
        <v>255</v>
      </c>
      <c r="BC47587" t="s">
        <v>255</v>
      </c>
      <c r="BD47587" t="s">
        <v>255</v>
      </c>
    </row>
    <row r="47588" spans="1:56" x14ac:dyDescent="0.3">
      <c r="A47588" t="s">
        <v>248</v>
      </c>
      <c r="B47588" t="s">
        <v>249</v>
      </c>
      <c r="C47588" t="s">
        <v>260</v>
      </c>
      <c r="D47588" t="s">
        <v>251</v>
      </c>
      <c r="E47588" t="s">
        <v>81</v>
      </c>
      <c r="F47588" t="s">
        <v>61</v>
      </c>
      <c r="G47588" t="s">
        <v>217</v>
      </c>
      <c r="H47588" t="s">
        <v>71</v>
      </c>
      <c r="I47588" t="s">
        <v>232</v>
      </c>
      <c r="J47588" t="s">
        <v>61</v>
      </c>
      <c r="K47588" t="s">
        <v>61</v>
      </c>
      <c r="L47588" t="s">
        <v>61</v>
      </c>
      <c r="M47588" t="s">
        <v>61</v>
      </c>
      <c r="N47588" t="s">
        <v>61</v>
      </c>
      <c r="O47588" t="s">
        <v>61</v>
      </c>
      <c r="P47588" t="s">
        <v>61</v>
      </c>
      <c r="Q47588" t="s">
        <v>61</v>
      </c>
      <c r="R47588" t="s">
        <v>61</v>
      </c>
      <c r="S47588" t="s">
        <v>61</v>
      </c>
      <c r="T47588" t="s">
        <v>61</v>
      </c>
      <c r="U47588" t="s">
        <v>61</v>
      </c>
      <c r="V47588" t="s">
        <v>61</v>
      </c>
      <c r="W47588" t="s">
        <v>61</v>
      </c>
      <c r="X47588" t="s">
        <v>61</v>
      </c>
      <c r="Y47588" t="s">
        <v>61</v>
      </c>
      <c r="Z47588" t="s">
        <v>61</v>
      </c>
      <c r="AA47588" t="s">
        <v>61</v>
      </c>
      <c r="AB47588" t="s">
        <v>61</v>
      </c>
      <c r="AC47588" t="s">
        <v>61</v>
      </c>
      <c r="AD47588" t="s">
        <v>61</v>
      </c>
      <c r="AE47588" t="s">
        <v>61</v>
      </c>
      <c r="AF47588" t="s">
        <v>61</v>
      </c>
      <c r="AG47588" t="s">
        <v>61</v>
      </c>
      <c r="AH47588" t="s">
        <v>252</v>
      </c>
      <c r="AI47588" t="s">
        <v>61</v>
      </c>
      <c r="AJ47588" t="s">
        <v>61</v>
      </c>
      <c r="AN47588" t="s">
        <v>261</v>
      </c>
      <c r="AO47588" t="s">
        <v>262</v>
      </c>
      <c r="AP47588" t="s">
        <v>263</v>
      </c>
      <c r="AR47588" t="s">
        <v>264</v>
      </c>
      <c r="AS47588">
        <v>2022</v>
      </c>
      <c r="AT47588">
        <v>2012</v>
      </c>
      <c r="AU47588">
        <v>98280000</v>
      </c>
      <c r="AV47588" t="s">
        <v>61</v>
      </c>
      <c r="AX47588" t="s">
        <v>265</v>
      </c>
      <c r="AY47588" t="s">
        <v>255</v>
      </c>
      <c r="AZ47588" t="s">
        <v>120</v>
      </c>
      <c r="BA47588" t="s">
        <v>120</v>
      </c>
      <c r="BB47588" t="s">
        <v>255</v>
      </c>
      <c r="BC47588" t="s">
        <v>255</v>
      </c>
      <c r="BD47588" t="s">
        <v>255</v>
      </c>
    </row>
    <row r="47589" spans="1:56" x14ac:dyDescent="0.3">
      <c r="A47589" t="s">
        <v>248</v>
      </c>
      <c r="B47589" t="s">
        <v>249</v>
      </c>
      <c r="C47589" t="s">
        <v>260</v>
      </c>
      <c r="D47589" t="s">
        <v>251</v>
      </c>
      <c r="E47589" t="s">
        <v>81</v>
      </c>
      <c r="F47589" t="s">
        <v>61</v>
      </c>
      <c r="G47589" t="s">
        <v>217</v>
      </c>
      <c r="H47589" t="s">
        <v>71</v>
      </c>
      <c r="I47589" t="s">
        <v>232</v>
      </c>
      <c r="J47589" t="s">
        <v>61</v>
      </c>
      <c r="K47589" t="s">
        <v>61</v>
      </c>
      <c r="L47589" t="s">
        <v>61</v>
      </c>
      <c r="M47589" t="s">
        <v>61</v>
      </c>
      <c r="N47589" t="s">
        <v>61</v>
      </c>
      <c r="O47589" t="s">
        <v>61</v>
      </c>
      <c r="P47589" t="s">
        <v>61</v>
      </c>
      <c r="Q47589" t="s">
        <v>61</v>
      </c>
      <c r="R47589" t="s">
        <v>61</v>
      </c>
      <c r="S47589" t="s">
        <v>61</v>
      </c>
      <c r="T47589" t="s">
        <v>61</v>
      </c>
      <c r="U47589" t="s">
        <v>61</v>
      </c>
      <c r="V47589" t="s">
        <v>61</v>
      </c>
      <c r="W47589" t="s">
        <v>61</v>
      </c>
      <c r="X47589" t="s">
        <v>61</v>
      </c>
      <c r="Y47589" t="s">
        <v>61</v>
      </c>
      <c r="Z47589" t="s">
        <v>61</v>
      </c>
      <c r="AA47589" t="s">
        <v>61</v>
      </c>
      <c r="AB47589" t="s">
        <v>61</v>
      </c>
      <c r="AC47589" t="s">
        <v>61</v>
      </c>
      <c r="AD47589" t="s">
        <v>61</v>
      </c>
      <c r="AE47589" t="s">
        <v>61</v>
      </c>
      <c r="AF47589" t="s">
        <v>61</v>
      </c>
      <c r="AG47589" t="s">
        <v>61</v>
      </c>
      <c r="AH47589" t="s">
        <v>256</v>
      </c>
      <c r="AI47589" t="s">
        <v>61</v>
      </c>
      <c r="AJ47589" t="s">
        <v>61</v>
      </c>
      <c r="AN47589" t="s">
        <v>261</v>
      </c>
      <c r="AO47589" t="s">
        <v>262</v>
      </c>
      <c r="AP47589" t="s">
        <v>263</v>
      </c>
      <c r="AR47589" t="s">
        <v>264</v>
      </c>
      <c r="AS47589">
        <v>2022</v>
      </c>
      <c r="AT47589">
        <v>2012</v>
      </c>
      <c r="AU47589">
        <v>407916000</v>
      </c>
      <c r="AV47589" t="s">
        <v>61</v>
      </c>
      <c r="AX47589" t="s">
        <v>265</v>
      </c>
      <c r="AY47589" t="s">
        <v>255</v>
      </c>
      <c r="AZ47589" t="s">
        <v>120</v>
      </c>
      <c r="BA47589" t="s">
        <v>120</v>
      </c>
      <c r="BB47589" t="s">
        <v>255</v>
      </c>
      <c r="BC47589" t="s">
        <v>255</v>
      </c>
      <c r="BD47589" t="s">
        <v>255</v>
      </c>
    </row>
    <row r="47590" spans="1:56" x14ac:dyDescent="0.3">
      <c r="A47590" t="s">
        <v>248</v>
      </c>
      <c r="B47590" t="s">
        <v>249</v>
      </c>
      <c r="C47590" t="s">
        <v>260</v>
      </c>
      <c r="D47590" t="s">
        <v>251</v>
      </c>
      <c r="E47590" t="s">
        <v>81</v>
      </c>
      <c r="F47590" t="s">
        <v>61</v>
      </c>
      <c r="G47590" t="s">
        <v>217</v>
      </c>
      <c r="H47590" t="s">
        <v>71</v>
      </c>
      <c r="I47590" t="s">
        <v>232</v>
      </c>
      <c r="J47590" t="s">
        <v>61</v>
      </c>
      <c r="K47590" t="s">
        <v>61</v>
      </c>
      <c r="L47590" t="s">
        <v>61</v>
      </c>
      <c r="M47590" t="s">
        <v>61</v>
      </c>
      <c r="N47590" t="s">
        <v>61</v>
      </c>
      <c r="O47590" t="s">
        <v>61</v>
      </c>
      <c r="P47590" t="s">
        <v>61</v>
      </c>
      <c r="Q47590" t="s">
        <v>61</v>
      </c>
      <c r="R47590" t="s">
        <v>61</v>
      </c>
      <c r="S47590" t="s">
        <v>61</v>
      </c>
      <c r="T47590" t="s">
        <v>61</v>
      </c>
      <c r="U47590" t="s">
        <v>61</v>
      </c>
      <c r="V47590" t="s">
        <v>61</v>
      </c>
      <c r="W47590" t="s">
        <v>61</v>
      </c>
      <c r="X47590" t="s">
        <v>61</v>
      </c>
      <c r="Y47590" t="s">
        <v>61</v>
      </c>
      <c r="Z47590" t="s">
        <v>61</v>
      </c>
      <c r="AA47590" t="s">
        <v>61</v>
      </c>
      <c r="AB47590" t="s">
        <v>61</v>
      </c>
      <c r="AC47590" t="s">
        <v>61</v>
      </c>
      <c r="AD47590" t="s">
        <v>61</v>
      </c>
      <c r="AE47590" t="s">
        <v>61</v>
      </c>
      <c r="AF47590" t="s">
        <v>61</v>
      </c>
      <c r="AG47590" t="s">
        <v>61</v>
      </c>
      <c r="AH47590" t="s">
        <v>257</v>
      </c>
      <c r="AI47590" t="s">
        <v>61</v>
      </c>
      <c r="AJ47590" t="s">
        <v>61</v>
      </c>
      <c r="AN47590" t="s">
        <v>261</v>
      </c>
      <c r="AO47590" t="s">
        <v>262</v>
      </c>
      <c r="AP47590" t="s">
        <v>263</v>
      </c>
      <c r="AR47590" t="s">
        <v>264</v>
      </c>
      <c r="AS47590">
        <v>2022</v>
      </c>
      <c r="AT47590">
        <v>2012</v>
      </c>
      <c r="AU47590">
        <v>65520000</v>
      </c>
      <c r="AV47590" t="s">
        <v>61</v>
      </c>
      <c r="AX47590" t="s">
        <v>265</v>
      </c>
      <c r="AY47590" t="s">
        <v>255</v>
      </c>
      <c r="AZ47590" t="s">
        <v>120</v>
      </c>
      <c r="BA47590" t="s">
        <v>120</v>
      </c>
      <c r="BB47590" t="s">
        <v>255</v>
      </c>
      <c r="BC47590" t="s">
        <v>255</v>
      </c>
      <c r="BD47590" t="s">
        <v>255</v>
      </c>
    </row>
    <row r="47591" spans="1:56" x14ac:dyDescent="0.3">
      <c r="A47591" t="s">
        <v>248</v>
      </c>
      <c r="B47591" t="s">
        <v>249</v>
      </c>
      <c r="C47591" t="s">
        <v>260</v>
      </c>
      <c r="D47591" t="s">
        <v>251</v>
      </c>
      <c r="E47591" t="s">
        <v>81</v>
      </c>
      <c r="F47591" t="s">
        <v>61</v>
      </c>
      <c r="G47591" t="s">
        <v>239</v>
      </c>
      <c r="H47591" t="s">
        <v>71</v>
      </c>
      <c r="I47591" t="s">
        <v>232</v>
      </c>
      <c r="J47591" t="s">
        <v>61</v>
      </c>
      <c r="K47591" t="s">
        <v>61</v>
      </c>
      <c r="L47591" t="s">
        <v>61</v>
      </c>
      <c r="M47591" t="s">
        <v>61</v>
      </c>
      <c r="N47591" t="s">
        <v>61</v>
      </c>
      <c r="O47591" t="s">
        <v>61</v>
      </c>
      <c r="P47591" t="s">
        <v>61</v>
      </c>
      <c r="Q47591" t="s">
        <v>61</v>
      </c>
      <c r="R47591" t="s">
        <v>61</v>
      </c>
      <c r="S47591" t="s">
        <v>61</v>
      </c>
      <c r="T47591" t="s">
        <v>61</v>
      </c>
      <c r="U47591" t="s">
        <v>61</v>
      </c>
      <c r="V47591" t="s">
        <v>61</v>
      </c>
      <c r="W47591" t="s">
        <v>61</v>
      </c>
      <c r="X47591" t="s">
        <v>61</v>
      </c>
      <c r="Y47591" t="s">
        <v>61</v>
      </c>
      <c r="Z47591" t="s">
        <v>61</v>
      </c>
      <c r="AA47591" t="s">
        <v>61</v>
      </c>
      <c r="AB47591" t="s">
        <v>61</v>
      </c>
      <c r="AC47591" t="s">
        <v>61</v>
      </c>
      <c r="AD47591" t="s">
        <v>61</v>
      </c>
      <c r="AE47591" t="s">
        <v>61</v>
      </c>
      <c r="AF47591" t="s">
        <v>61</v>
      </c>
      <c r="AG47591" t="s">
        <v>61</v>
      </c>
      <c r="AH47591" t="s">
        <v>252</v>
      </c>
      <c r="AI47591" t="s">
        <v>61</v>
      </c>
      <c r="AJ47591" t="s">
        <v>61</v>
      </c>
      <c r="AN47591" t="s">
        <v>261</v>
      </c>
      <c r="AO47591" t="s">
        <v>262</v>
      </c>
      <c r="AP47591" t="s">
        <v>263</v>
      </c>
      <c r="AR47591" t="s">
        <v>264</v>
      </c>
      <c r="AS47591">
        <v>2022</v>
      </c>
      <c r="AT47591">
        <v>2012</v>
      </c>
      <c r="AU47591">
        <v>114660000</v>
      </c>
      <c r="AV47591" t="s">
        <v>61</v>
      </c>
      <c r="AX47591" t="s">
        <v>265</v>
      </c>
      <c r="AY47591" t="s">
        <v>255</v>
      </c>
      <c r="AZ47591" t="s">
        <v>120</v>
      </c>
      <c r="BA47591" t="s">
        <v>120</v>
      </c>
      <c r="BB47591" t="s">
        <v>255</v>
      </c>
      <c r="BC47591" t="s">
        <v>255</v>
      </c>
      <c r="BD47591" t="s">
        <v>255</v>
      </c>
    </row>
    <row r="47592" spans="1:56" x14ac:dyDescent="0.3">
      <c r="A47592" t="s">
        <v>248</v>
      </c>
      <c r="B47592" t="s">
        <v>249</v>
      </c>
      <c r="C47592" t="s">
        <v>260</v>
      </c>
      <c r="D47592" t="s">
        <v>251</v>
      </c>
      <c r="E47592" t="s">
        <v>81</v>
      </c>
      <c r="F47592" t="s">
        <v>61</v>
      </c>
      <c r="G47592" t="s">
        <v>239</v>
      </c>
      <c r="H47592" t="s">
        <v>71</v>
      </c>
      <c r="I47592" t="s">
        <v>232</v>
      </c>
      <c r="J47592" t="s">
        <v>61</v>
      </c>
      <c r="K47592" t="s">
        <v>61</v>
      </c>
      <c r="L47592" t="s">
        <v>61</v>
      </c>
      <c r="M47592" t="s">
        <v>61</v>
      </c>
      <c r="N47592" t="s">
        <v>61</v>
      </c>
      <c r="O47592" t="s">
        <v>61</v>
      </c>
      <c r="P47592" t="s">
        <v>61</v>
      </c>
      <c r="Q47592" t="s">
        <v>61</v>
      </c>
      <c r="R47592" t="s">
        <v>61</v>
      </c>
      <c r="S47592" t="s">
        <v>61</v>
      </c>
      <c r="T47592" t="s">
        <v>61</v>
      </c>
      <c r="U47592" t="s">
        <v>61</v>
      </c>
      <c r="V47592" t="s">
        <v>61</v>
      </c>
      <c r="W47592" t="s">
        <v>61</v>
      </c>
      <c r="X47592" t="s">
        <v>61</v>
      </c>
      <c r="Y47592" t="s">
        <v>61</v>
      </c>
      <c r="Z47592" t="s">
        <v>61</v>
      </c>
      <c r="AA47592" t="s">
        <v>61</v>
      </c>
      <c r="AB47592" t="s">
        <v>61</v>
      </c>
      <c r="AC47592" t="s">
        <v>61</v>
      </c>
      <c r="AD47592" t="s">
        <v>61</v>
      </c>
      <c r="AE47592" t="s">
        <v>61</v>
      </c>
      <c r="AF47592" t="s">
        <v>61</v>
      </c>
      <c r="AG47592" t="s">
        <v>61</v>
      </c>
      <c r="AH47592" t="s">
        <v>256</v>
      </c>
      <c r="AI47592" t="s">
        <v>61</v>
      </c>
      <c r="AJ47592" t="s">
        <v>61</v>
      </c>
      <c r="AN47592" t="s">
        <v>261</v>
      </c>
      <c r="AO47592" t="s">
        <v>262</v>
      </c>
      <c r="AP47592" t="s">
        <v>263</v>
      </c>
      <c r="AR47592" t="s">
        <v>264</v>
      </c>
      <c r="AS47592">
        <v>2022</v>
      </c>
      <c r="AT47592">
        <v>2012</v>
      </c>
      <c r="AU47592">
        <v>101628000</v>
      </c>
      <c r="AV47592" t="s">
        <v>61</v>
      </c>
      <c r="AX47592" t="s">
        <v>265</v>
      </c>
      <c r="AY47592" t="s">
        <v>255</v>
      </c>
      <c r="AZ47592" t="s">
        <v>120</v>
      </c>
      <c r="BA47592" t="s">
        <v>120</v>
      </c>
      <c r="BB47592" t="s">
        <v>255</v>
      </c>
      <c r="BC47592" t="s">
        <v>255</v>
      </c>
      <c r="BD47592" t="s">
        <v>255</v>
      </c>
    </row>
    <row r="47593" spans="1:56" x14ac:dyDescent="0.3">
      <c r="A47593" t="s">
        <v>248</v>
      </c>
      <c r="B47593" t="s">
        <v>249</v>
      </c>
      <c r="C47593" t="s">
        <v>260</v>
      </c>
      <c r="D47593" t="s">
        <v>251</v>
      </c>
      <c r="E47593" t="s">
        <v>81</v>
      </c>
      <c r="F47593" t="s">
        <v>61</v>
      </c>
      <c r="G47593" t="s">
        <v>239</v>
      </c>
      <c r="H47593" t="s">
        <v>71</v>
      </c>
      <c r="I47593" t="s">
        <v>232</v>
      </c>
      <c r="J47593" t="s">
        <v>61</v>
      </c>
      <c r="K47593" t="s">
        <v>61</v>
      </c>
      <c r="L47593" t="s">
        <v>61</v>
      </c>
      <c r="M47593" t="s">
        <v>61</v>
      </c>
      <c r="N47593" t="s">
        <v>61</v>
      </c>
      <c r="O47593" t="s">
        <v>61</v>
      </c>
      <c r="P47593" t="s">
        <v>61</v>
      </c>
      <c r="Q47593" t="s">
        <v>61</v>
      </c>
      <c r="R47593" t="s">
        <v>61</v>
      </c>
      <c r="S47593" t="s">
        <v>61</v>
      </c>
      <c r="T47593" t="s">
        <v>61</v>
      </c>
      <c r="U47593" t="s">
        <v>61</v>
      </c>
      <c r="V47593" t="s">
        <v>61</v>
      </c>
      <c r="W47593" t="s">
        <v>61</v>
      </c>
      <c r="X47593" t="s">
        <v>61</v>
      </c>
      <c r="Y47593" t="s">
        <v>61</v>
      </c>
      <c r="Z47593" t="s">
        <v>61</v>
      </c>
      <c r="AA47593" t="s">
        <v>61</v>
      </c>
      <c r="AB47593" t="s">
        <v>61</v>
      </c>
      <c r="AC47593" t="s">
        <v>61</v>
      </c>
      <c r="AD47593" t="s">
        <v>61</v>
      </c>
      <c r="AE47593" t="s">
        <v>61</v>
      </c>
      <c r="AF47593" t="s">
        <v>61</v>
      </c>
      <c r="AG47593" t="s">
        <v>61</v>
      </c>
      <c r="AH47593" t="s">
        <v>257</v>
      </c>
      <c r="AI47593" t="s">
        <v>61</v>
      </c>
      <c r="AJ47593" t="s">
        <v>61</v>
      </c>
      <c r="AN47593" t="s">
        <v>261</v>
      </c>
      <c r="AO47593" t="s">
        <v>262</v>
      </c>
      <c r="AP47593" t="s">
        <v>263</v>
      </c>
      <c r="AR47593" t="s">
        <v>264</v>
      </c>
      <c r="AS47593">
        <v>2022</v>
      </c>
      <c r="AT47593">
        <v>2012</v>
      </c>
      <c r="AU47593">
        <v>16380000</v>
      </c>
      <c r="AV47593" t="s">
        <v>61</v>
      </c>
      <c r="AX47593" t="s">
        <v>265</v>
      </c>
      <c r="AY47593" t="s">
        <v>255</v>
      </c>
      <c r="AZ47593" t="s">
        <v>120</v>
      </c>
      <c r="BA47593" t="s">
        <v>120</v>
      </c>
      <c r="BB47593" t="s">
        <v>255</v>
      </c>
      <c r="BC47593" t="s">
        <v>255</v>
      </c>
      <c r="BD47593" t="s">
        <v>255</v>
      </c>
    </row>
    <row r="47594" spans="1:56" x14ac:dyDescent="0.3">
      <c r="A47594" t="s">
        <v>248</v>
      </c>
      <c r="B47594" t="s">
        <v>249</v>
      </c>
      <c r="C47594" t="s">
        <v>260</v>
      </c>
      <c r="D47594" t="s">
        <v>251</v>
      </c>
      <c r="E47594" t="s">
        <v>81</v>
      </c>
      <c r="F47594" t="s">
        <v>61</v>
      </c>
      <c r="G47594" t="s">
        <v>240</v>
      </c>
      <c r="H47594" t="s">
        <v>71</v>
      </c>
      <c r="I47594" t="s">
        <v>232</v>
      </c>
      <c r="J47594" t="s">
        <v>61</v>
      </c>
      <c r="K47594" t="s">
        <v>61</v>
      </c>
      <c r="L47594" t="s">
        <v>61</v>
      </c>
      <c r="M47594" t="s">
        <v>61</v>
      </c>
      <c r="N47594" t="s">
        <v>61</v>
      </c>
      <c r="O47594" t="s">
        <v>61</v>
      </c>
      <c r="P47594" t="s">
        <v>61</v>
      </c>
      <c r="Q47594" t="s">
        <v>61</v>
      </c>
      <c r="R47594" t="s">
        <v>61</v>
      </c>
      <c r="S47594" t="s">
        <v>61</v>
      </c>
      <c r="T47594" t="s">
        <v>61</v>
      </c>
      <c r="U47594" t="s">
        <v>61</v>
      </c>
      <c r="V47594" t="s">
        <v>61</v>
      </c>
      <c r="W47594" t="s">
        <v>61</v>
      </c>
      <c r="X47594" t="s">
        <v>61</v>
      </c>
      <c r="Y47594" t="s">
        <v>61</v>
      </c>
      <c r="Z47594" t="s">
        <v>61</v>
      </c>
      <c r="AA47594" t="s">
        <v>61</v>
      </c>
      <c r="AB47594" t="s">
        <v>61</v>
      </c>
      <c r="AC47594" t="s">
        <v>61</v>
      </c>
      <c r="AD47594" t="s">
        <v>61</v>
      </c>
      <c r="AE47594" t="s">
        <v>61</v>
      </c>
      <c r="AF47594" t="s">
        <v>61</v>
      </c>
      <c r="AG47594" t="s">
        <v>61</v>
      </c>
      <c r="AH47594" t="s">
        <v>252</v>
      </c>
      <c r="AI47594" t="s">
        <v>61</v>
      </c>
      <c r="AJ47594" t="s">
        <v>61</v>
      </c>
      <c r="AN47594" t="s">
        <v>261</v>
      </c>
      <c r="AO47594" t="s">
        <v>262</v>
      </c>
      <c r="AP47594" t="s">
        <v>263</v>
      </c>
      <c r="AR47594" t="s">
        <v>264</v>
      </c>
      <c r="AS47594">
        <v>2022</v>
      </c>
      <c r="AT47594">
        <v>2012</v>
      </c>
      <c r="AU47594">
        <v>114660000</v>
      </c>
      <c r="AV47594" t="s">
        <v>61</v>
      </c>
      <c r="AX47594" t="s">
        <v>265</v>
      </c>
      <c r="AY47594" t="s">
        <v>255</v>
      </c>
      <c r="AZ47594" t="s">
        <v>120</v>
      </c>
      <c r="BA47594" t="s">
        <v>120</v>
      </c>
      <c r="BB47594" t="s">
        <v>255</v>
      </c>
      <c r="BC47594" t="s">
        <v>255</v>
      </c>
      <c r="BD47594" t="s">
        <v>255</v>
      </c>
    </row>
    <row r="47595" spans="1:56" x14ac:dyDescent="0.3">
      <c r="A47595" t="s">
        <v>248</v>
      </c>
      <c r="B47595" t="s">
        <v>249</v>
      </c>
      <c r="C47595" t="s">
        <v>260</v>
      </c>
      <c r="D47595" t="s">
        <v>251</v>
      </c>
      <c r="E47595" t="s">
        <v>81</v>
      </c>
      <c r="F47595" t="s">
        <v>61</v>
      </c>
      <c r="G47595" t="s">
        <v>240</v>
      </c>
      <c r="H47595" t="s">
        <v>71</v>
      </c>
      <c r="I47595" t="s">
        <v>232</v>
      </c>
      <c r="J47595" t="s">
        <v>61</v>
      </c>
      <c r="K47595" t="s">
        <v>61</v>
      </c>
      <c r="L47595" t="s">
        <v>61</v>
      </c>
      <c r="M47595" t="s">
        <v>61</v>
      </c>
      <c r="N47595" t="s">
        <v>61</v>
      </c>
      <c r="O47595" t="s">
        <v>61</v>
      </c>
      <c r="P47595" t="s">
        <v>61</v>
      </c>
      <c r="Q47595" t="s">
        <v>61</v>
      </c>
      <c r="R47595" t="s">
        <v>61</v>
      </c>
      <c r="S47595" t="s">
        <v>61</v>
      </c>
      <c r="T47595" t="s">
        <v>61</v>
      </c>
      <c r="U47595" t="s">
        <v>61</v>
      </c>
      <c r="V47595" t="s">
        <v>61</v>
      </c>
      <c r="W47595" t="s">
        <v>61</v>
      </c>
      <c r="X47595" t="s">
        <v>61</v>
      </c>
      <c r="Y47595" t="s">
        <v>61</v>
      </c>
      <c r="Z47595" t="s">
        <v>61</v>
      </c>
      <c r="AA47595" t="s">
        <v>61</v>
      </c>
      <c r="AB47595" t="s">
        <v>61</v>
      </c>
      <c r="AC47595" t="s">
        <v>61</v>
      </c>
      <c r="AD47595" t="s">
        <v>61</v>
      </c>
      <c r="AE47595" t="s">
        <v>61</v>
      </c>
      <c r="AF47595" t="s">
        <v>61</v>
      </c>
      <c r="AG47595" t="s">
        <v>61</v>
      </c>
      <c r="AH47595" t="s">
        <v>256</v>
      </c>
      <c r="AI47595" t="s">
        <v>61</v>
      </c>
      <c r="AJ47595" t="s">
        <v>61</v>
      </c>
      <c r="AN47595" t="s">
        <v>261</v>
      </c>
      <c r="AO47595" t="s">
        <v>262</v>
      </c>
      <c r="AP47595" t="s">
        <v>263</v>
      </c>
      <c r="AR47595" t="s">
        <v>264</v>
      </c>
      <c r="AS47595">
        <v>2022</v>
      </c>
      <c r="AT47595">
        <v>2012</v>
      </c>
      <c r="AU47595">
        <v>101628000</v>
      </c>
      <c r="AV47595" t="s">
        <v>61</v>
      </c>
      <c r="AX47595" t="s">
        <v>265</v>
      </c>
      <c r="AY47595" t="s">
        <v>255</v>
      </c>
      <c r="AZ47595" t="s">
        <v>120</v>
      </c>
      <c r="BA47595" t="s">
        <v>120</v>
      </c>
      <c r="BB47595" t="s">
        <v>255</v>
      </c>
      <c r="BC47595" t="s">
        <v>255</v>
      </c>
      <c r="BD47595" t="s">
        <v>255</v>
      </c>
    </row>
    <row r="47596" spans="1:56" x14ac:dyDescent="0.3">
      <c r="A47596" t="s">
        <v>248</v>
      </c>
      <c r="B47596" t="s">
        <v>249</v>
      </c>
      <c r="C47596" t="s">
        <v>260</v>
      </c>
      <c r="D47596" t="s">
        <v>251</v>
      </c>
      <c r="E47596" t="s">
        <v>81</v>
      </c>
      <c r="F47596" t="s">
        <v>61</v>
      </c>
      <c r="G47596" t="s">
        <v>240</v>
      </c>
      <c r="H47596" t="s">
        <v>71</v>
      </c>
      <c r="I47596" t="s">
        <v>232</v>
      </c>
      <c r="J47596" t="s">
        <v>61</v>
      </c>
      <c r="K47596" t="s">
        <v>61</v>
      </c>
      <c r="L47596" t="s">
        <v>61</v>
      </c>
      <c r="M47596" t="s">
        <v>61</v>
      </c>
      <c r="N47596" t="s">
        <v>61</v>
      </c>
      <c r="O47596" t="s">
        <v>61</v>
      </c>
      <c r="P47596" t="s">
        <v>61</v>
      </c>
      <c r="Q47596" t="s">
        <v>61</v>
      </c>
      <c r="R47596" t="s">
        <v>61</v>
      </c>
      <c r="S47596" t="s">
        <v>61</v>
      </c>
      <c r="T47596" t="s">
        <v>61</v>
      </c>
      <c r="U47596" t="s">
        <v>61</v>
      </c>
      <c r="V47596" t="s">
        <v>61</v>
      </c>
      <c r="W47596" t="s">
        <v>61</v>
      </c>
      <c r="X47596" t="s">
        <v>61</v>
      </c>
      <c r="Y47596" t="s">
        <v>61</v>
      </c>
      <c r="Z47596" t="s">
        <v>61</v>
      </c>
      <c r="AA47596" t="s">
        <v>61</v>
      </c>
      <c r="AB47596" t="s">
        <v>61</v>
      </c>
      <c r="AC47596" t="s">
        <v>61</v>
      </c>
      <c r="AD47596" t="s">
        <v>61</v>
      </c>
      <c r="AE47596" t="s">
        <v>61</v>
      </c>
      <c r="AF47596" t="s">
        <v>61</v>
      </c>
      <c r="AG47596" t="s">
        <v>61</v>
      </c>
      <c r="AH47596" t="s">
        <v>257</v>
      </c>
      <c r="AI47596" t="s">
        <v>61</v>
      </c>
      <c r="AJ47596" t="s">
        <v>61</v>
      </c>
      <c r="AN47596" t="s">
        <v>261</v>
      </c>
      <c r="AO47596" t="s">
        <v>262</v>
      </c>
      <c r="AP47596" t="s">
        <v>263</v>
      </c>
      <c r="AR47596" t="s">
        <v>264</v>
      </c>
      <c r="AS47596">
        <v>2022</v>
      </c>
      <c r="AT47596">
        <v>2012</v>
      </c>
      <c r="AU47596">
        <v>16380000</v>
      </c>
      <c r="AV47596" t="s">
        <v>61</v>
      </c>
      <c r="AX47596" t="s">
        <v>265</v>
      </c>
      <c r="AY47596" t="s">
        <v>255</v>
      </c>
      <c r="AZ47596" t="s">
        <v>120</v>
      </c>
      <c r="BA47596" t="s">
        <v>120</v>
      </c>
      <c r="BB47596" t="s">
        <v>255</v>
      </c>
      <c r="BC47596" t="s">
        <v>255</v>
      </c>
      <c r="BD47596" t="s">
        <v>255</v>
      </c>
    </row>
    <row r="47597" spans="1:56" x14ac:dyDescent="0.3">
      <c r="A47597" t="s">
        <v>248</v>
      </c>
      <c r="B47597" t="s">
        <v>249</v>
      </c>
      <c r="C47597" t="s">
        <v>260</v>
      </c>
      <c r="D47597" t="s">
        <v>251</v>
      </c>
      <c r="E47597" t="s">
        <v>81</v>
      </c>
      <c r="F47597" t="s">
        <v>61</v>
      </c>
      <c r="G47597" t="s">
        <v>241</v>
      </c>
      <c r="H47597" t="s">
        <v>71</v>
      </c>
      <c r="I47597" t="s">
        <v>232</v>
      </c>
      <c r="J47597" t="s">
        <v>61</v>
      </c>
      <c r="K47597" t="s">
        <v>61</v>
      </c>
      <c r="L47597" t="s">
        <v>61</v>
      </c>
      <c r="M47597" t="s">
        <v>61</v>
      </c>
      <c r="N47597" t="s">
        <v>61</v>
      </c>
      <c r="O47597" t="s">
        <v>61</v>
      </c>
      <c r="P47597" t="s">
        <v>61</v>
      </c>
      <c r="Q47597" t="s">
        <v>61</v>
      </c>
      <c r="R47597" t="s">
        <v>61</v>
      </c>
      <c r="S47597" t="s">
        <v>61</v>
      </c>
      <c r="T47597" t="s">
        <v>61</v>
      </c>
      <c r="U47597" t="s">
        <v>61</v>
      </c>
      <c r="V47597" t="s">
        <v>61</v>
      </c>
      <c r="W47597" t="s">
        <v>61</v>
      </c>
      <c r="X47597" t="s">
        <v>61</v>
      </c>
      <c r="Y47597" t="s">
        <v>61</v>
      </c>
      <c r="Z47597" t="s">
        <v>61</v>
      </c>
      <c r="AA47597" t="s">
        <v>61</v>
      </c>
      <c r="AB47597" t="s">
        <v>61</v>
      </c>
      <c r="AC47597" t="s">
        <v>61</v>
      </c>
      <c r="AD47597" t="s">
        <v>61</v>
      </c>
      <c r="AE47597" t="s">
        <v>61</v>
      </c>
      <c r="AF47597" t="s">
        <v>61</v>
      </c>
      <c r="AG47597" t="s">
        <v>61</v>
      </c>
      <c r="AH47597" t="s">
        <v>252</v>
      </c>
      <c r="AI47597" t="s">
        <v>61</v>
      </c>
      <c r="AJ47597" t="s">
        <v>61</v>
      </c>
      <c r="AN47597" t="s">
        <v>261</v>
      </c>
      <c r="AO47597" t="s">
        <v>262</v>
      </c>
      <c r="AP47597" t="s">
        <v>263</v>
      </c>
      <c r="AR47597" t="s">
        <v>264</v>
      </c>
      <c r="AS47597">
        <v>2022</v>
      </c>
      <c r="AT47597">
        <v>2012</v>
      </c>
      <c r="AU47597">
        <v>114660000</v>
      </c>
      <c r="AV47597" t="s">
        <v>61</v>
      </c>
      <c r="AX47597" t="s">
        <v>265</v>
      </c>
      <c r="AY47597" t="s">
        <v>255</v>
      </c>
      <c r="AZ47597" t="s">
        <v>120</v>
      </c>
      <c r="BA47597" t="s">
        <v>120</v>
      </c>
      <c r="BB47597" t="s">
        <v>255</v>
      </c>
      <c r="BC47597" t="s">
        <v>255</v>
      </c>
      <c r="BD47597" t="s">
        <v>255</v>
      </c>
    </row>
    <row r="47598" spans="1:56" x14ac:dyDescent="0.3">
      <c r="A47598" t="s">
        <v>248</v>
      </c>
      <c r="B47598" t="s">
        <v>249</v>
      </c>
      <c r="C47598" t="s">
        <v>260</v>
      </c>
      <c r="D47598" t="s">
        <v>251</v>
      </c>
      <c r="E47598" t="s">
        <v>81</v>
      </c>
      <c r="F47598" t="s">
        <v>61</v>
      </c>
      <c r="G47598" t="s">
        <v>241</v>
      </c>
      <c r="H47598" t="s">
        <v>71</v>
      </c>
      <c r="I47598" t="s">
        <v>232</v>
      </c>
      <c r="J47598" t="s">
        <v>61</v>
      </c>
      <c r="K47598" t="s">
        <v>61</v>
      </c>
      <c r="L47598" t="s">
        <v>61</v>
      </c>
      <c r="M47598" t="s">
        <v>61</v>
      </c>
      <c r="N47598" t="s">
        <v>61</v>
      </c>
      <c r="O47598" t="s">
        <v>61</v>
      </c>
      <c r="P47598" t="s">
        <v>61</v>
      </c>
      <c r="Q47598" t="s">
        <v>61</v>
      </c>
      <c r="R47598" t="s">
        <v>61</v>
      </c>
      <c r="S47598" t="s">
        <v>61</v>
      </c>
      <c r="T47598" t="s">
        <v>61</v>
      </c>
      <c r="U47598" t="s">
        <v>61</v>
      </c>
      <c r="V47598" t="s">
        <v>61</v>
      </c>
      <c r="W47598" t="s">
        <v>61</v>
      </c>
      <c r="X47598" t="s">
        <v>61</v>
      </c>
      <c r="Y47598" t="s">
        <v>61</v>
      </c>
      <c r="Z47598" t="s">
        <v>61</v>
      </c>
      <c r="AA47598" t="s">
        <v>61</v>
      </c>
      <c r="AB47598" t="s">
        <v>61</v>
      </c>
      <c r="AC47598" t="s">
        <v>61</v>
      </c>
      <c r="AD47598" t="s">
        <v>61</v>
      </c>
      <c r="AE47598" t="s">
        <v>61</v>
      </c>
      <c r="AF47598" t="s">
        <v>61</v>
      </c>
      <c r="AG47598" t="s">
        <v>61</v>
      </c>
      <c r="AH47598" t="s">
        <v>256</v>
      </c>
      <c r="AI47598" t="s">
        <v>61</v>
      </c>
      <c r="AJ47598" t="s">
        <v>61</v>
      </c>
      <c r="AN47598" t="s">
        <v>261</v>
      </c>
      <c r="AO47598" t="s">
        <v>262</v>
      </c>
      <c r="AP47598" t="s">
        <v>263</v>
      </c>
      <c r="AR47598" t="s">
        <v>264</v>
      </c>
      <c r="AS47598">
        <v>2022</v>
      </c>
      <c r="AT47598">
        <v>2012</v>
      </c>
      <c r="AU47598">
        <v>101628000</v>
      </c>
      <c r="AV47598" t="s">
        <v>61</v>
      </c>
      <c r="AX47598" t="s">
        <v>265</v>
      </c>
      <c r="AY47598" t="s">
        <v>255</v>
      </c>
      <c r="AZ47598" t="s">
        <v>120</v>
      </c>
      <c r="BA47598" t="s">
        <v>120</v>
      </c>
      <c r="BB47598" t="s">
        <v>255</v>
      </c>
      <c r="BC47598" t="s">
        <v>255</v>
      </c>
      <c r="BD47598" t="s">
        <v>255</v>
      </c>
    </row>
    <row r="47599" spans="1:56" x14ac:dyDescent="0.3">
      <c r="A47599" t="s">
        <v>248</v>
      </c>
      <c r="B47599" t="s">
        <v>249</v>
      </c>
      <c r="C47599" t="s">
        <v>260</v>
      </c>
      <c r="D47599" t="s">
        <v>251</v>
      </c>
      <c r="E47599" t="s">
        <v>81</v>
      </c>
      <c r="F47599" t="s">
        <v>61</v>
      </c>
      <c r="G47599" t="s">
        <v>241</v>
      </c>
      <c r="H47599" t="s">
        <v>71</v>
      </c>
      <c r="I47599" t="s">
        <v>232</v>
      </c>
      <c r="J47599" t="s">
        <v>61</v>
      </c>
      <c r="K47599" t="s">
        <v>61</v>
      </c>
      <c r="L47599" t="s">
        <v>61</v>
      </c>
      <c r="M47599" t="s">
        <v>61</v>
      </c>
      <c r="N47599" t="s">
        <v>61</v>
      </c>
      <c r="O47599" t="s">
        <v>61</v>
      </c>
      <c r="P47599" t="s">
        <v>61</v>
      </c>
      <c r="Q47599" t="s">
        <v>61</v>
      </c>
      <c r="R47599" t="s">
        <v>61</v>
      </c>
      <c r="S47599" t="s">
        <v>61</v>
      </c>
      <c r="T47599" t="s">
        <v>61</v>
      </c>
      <c r="U47599" t="s">
        <v>61</v>
      </c>
      <c r="V47599" t="s">
        <v>61</v>
      </c>
      <c r="W47599" t="s">
        <v>61</v>
      </c>
      <c r="X47599" t="s">
        <v>61</v>
      </c>
      <c r="Y47599" t="s">
        <v>61</v>
      </c>
      <c r="Z47599" t="s">
        <v>61</v>
      </c>
      <c r="AA47599" t="s">
        <v>61</v>
      </c>
      <c r="AB47599" t="s">
        <v>61</v>
      </c>
      <c r="AC47599" t="s">
        <v>61</v>
      </c>
      <c r="AD47599" t="s">
        <v>61</v>
      </c>
      <c r="AE47599" t="s">
        <v>61</v>
      </c>
      <c r="AF47599" t="s">
        <v>61</v>
      </c>
      <c r="AG47599" t="s">
        <v>61</v>
      </c>
      <c r="AH47599" t="s">
        <v>257</v>
      </c>
      <c r="AI47599" t="s">
        <v>61</v>
      </c>
      <c r="AJ47599" t="s">
        <v>61</v>
      </c>
      <c r="AN47599" t="s">
        <v>261</v>
      </c>
      <c r="AO47599" t="s">
        <v>262</v>
      </c>
      <c r="AP47599" t="s">
        <v>263</v>
      </c>
      <c r="AR47599" t="s">
        <v>264</v>
      </c>
      <c r="AS47599">
        <v>2022</v>
      </c>
      <c r="AT47599">
        <v>2012</v>
      </c>
      <c r="AU47599">
        <v>16380000</v>
      </c>
      <c r="AV47599" t="s">
        <v>61</v>
      </c>
      <c r="AX47599" t="s">
        <v>265</v>
      </c>
      <c r="AY47599" t="s">
        <v>255</v>
      </c>
      <c r="AZ47599" t="s">
        <v>120</v>
      </c>
      <c r="BA47599" t="s">
        <v>120</v>
      </c>
      <c r="BB47599" t="s">
        <v>255</v>
      </c>
      <c r="BC47599" t="s">
        <v>255</v>
      </c>
      <c r="BD47599" t="s">
        <v>255</v>
      </c>
    </row>
    <row r="47600" spans="1:56" x14ac:dyDescent="0.3">
      <c r="A47600" t="s">
        <v>248</v>
      </c>
      <c r="B47600" t="s">
        <v>249</v>
      </c>
      <c r="C47600" t="s">
        <v>260</v>
      </c>
      <c r="D47600" t="s">
        <v>251</v>
      </c>
      <c r="E47600" t="s">
        <v>81</v>
      </c>
      <c r="F47600" t="s">
        <v>61</v>
      </c>
      <c r="G47600" t="s">
        <v>242</v>
      </c>
      <c r="H47600" t="s">
        <v>71</v>
      </c>
      <c r="I47600" t="s">
        <v>232</v>
      </c>
      <c r="J47600" t="s">
        <v>61</v>
      </c>
      <c r="K47600" t="s">
        <v>61</v>
      </c>
      <c r="L47600" t="s">
        <v>61</v>
      </c>
      <c r="M47600" t="s">
        <v>61</v>
      </c>
      <c r="N47600" t="s">
        <v>61</v>
      </c>
      <c r="O47600" t="s">
        <v>61</v>
      </c>
      <c r="P47600" t="s">
        <v>61</v>
      </c>
      <c r="Q47600" t="s">
        <v>61</v>
      </c>
      <c r="R47600" t="s">
        <v>61</v>
      </c>
      <c r="S47600" t="s">
        <v>61</v>
      </c>
      <c r="T47600" t="s">
        <v>61</v>
      </c>
      <c r="U47600" t="s">
        <v>61</v>
      </c>
      <c r="V47600" t="s">
        <v>61</v>
      </c>
      <c r="W47600" t="s">
        <v>61</v>
      </c>
      <c r="X47600" t="s">
        <v>61</v>
      </c>
      <c r="Y47600" t="s">
        <v>61</v>
      </c>
      <c r="Z47600" t="s">
        <v>61</v>
      </c>
      <c r="AA47600" t="s">
        <v>61</v>
      </c>
      <c r="AB47600" t="s">
        <v>61</v>
      </c>
      <c r="AC47600" t="s">
        <v>61</v>
      </c>
      <c r="AD47600" t="s">
        <v>61</v>
      </c>
      <c r="AE47600" t="s">
        <v>61</v>
      </c>
      <c r="AF47600" t="s">
        <v>61</v>
      </c>
      <c r="AG47600" t="s">
        <v>61</v>
      </c>
      <c r="AH47600" t="s">
        <v>252</v>
      </c>
      <c r="AI47600" t="s">
        <v>61</v>
      </c>
      <c r="AJ47600" t="s">
        <v>61</v>
      </c>
      <c r="AN47600" t="s">
        <v>261</v>
      </c>
      <c r="AO47600" t="s">
        <v>262</v>
      </c>
      <c r="AP47600" t="s">
        <v>263</v>
      </c>
      <c r="AR47600" t="s">
        <v>264</v>
      </c>
      <c r="AS47600">
        <v>2022</v>
      </c>
      <c r="AT47600">
        <v>2012</v>
      </c>
      <c r="AU47600">
        <v>114660000</v>
      </c>
      <c r="AV47600" t="s">
        <v>61</v>
      </c>
      <c r="AX47600" t="s">
        <v>265</v>
      </c>
      <c r="AY47600" t="s">
        <v>255</v>
      </c>
      <c r="AZ47600" t="s">
        <v>120</v>
      </c>
      <c r="BA47600" t="s">
        <v>120</v>
      </c>
      <c r="BB47600" t="s">
        <v>255</v>
      </c>
      <c r="BC47600" t="s">
        <v>255</v>
      </c>
      <c r="BD47600" t="s">
        <v>255</v>
      </c>
    </row>
    <row r="47601" spans="1:56" x14ac:dyDescent="0.3">
      <c r="A47601" t="s">
        <v>248</v>
      </c>
      <c r="B47601" t="s">
        <v>249</v>
      </c>
      <c r="C47601" t="s">
        <v>260</v>
      </c>
      <c r="D47601" t="s">
        <v>251</v>
      </c>
      <c r="E47601" t="s">
        <v>81</v>
      </c>
      <c r="F47601" t="s">
        <v>61</v>
      </c>
      <c r="G47601" t="s">
        <v>242</v>
      </c>
      <c r="H47601" t="s">
        <v>71</v>
      </c>
      <c r="I47601" t="s">
        <v>232</v>
      </c>
      <c r="J47601" t="s">
        <v>61</v>
      </c>
      <c r="K47601" t="s">
        <v>61</v>
      </c>
      <c r="L47601" t="s">
        <v>61</v>
      </c>
      <c r="M47601" t="s">
        <v>61</v>
      </c>
      <c r="N47601" t="s">
        <v>61</v>
      </c>
      <c r="O47601" t="s">
        <v>61</v>
      </c>
      <c r="P47601" t="s">
        <v>61</v>
      </c>
      <c r="Q47601" t="s">
        <v>61</v>
      </c>
      <c r="R47601" t="s">
        <v>61</v>
      </c>
      <c r="S47601" t="s">
        <v>61</v>
      </c>
      <c r="T47601" t="s">
        <v>61</v>
      </c>
      <c r="U47601" t="s">
        <v>61</v>
      </c>
      <c r="V47601" t="s">
        <v>61</v>
      </c>
      <c r="W47601" t="s">
        <v>61</v>
      </c>
      <c r="X47601" t="s">
        <v>61</v>
      </c>
      <c r="Y47601" t="s">
        <v>61</v>
      </c>
      <c r="Z47601" t="s">
        <v>61</v>
      </c>
      <c r="AA47601" t="s">
        <v>61</v>
      </c>
      <c r="AB47601" t="s">
        <v>61</v>
      </c>
      <c r="AC47601" t="s">
        <v>61</v>
      </c>
      <c r="AD47601" t="s">
        <v>61</v>
      </c>
      <c r="AE47601" t="s">
        <v>61</v>
      </c>
      <c r="AF47601" t="s">
        <v>61</v>
      </c>
      <c r="AG47601" t="s">
        <v>61</v>
      </c>
      <c r="AH47601" t="s">
        <v>256</v>
      </c>
      <c r="AI47601" t="s">
        <v>61</v>
      </c>
      <c r="AJ47601" t="s">
        <v>61</v>
      </c>
      <c r="AN47601" t="s">
        <v>261</v>
      </c>
      <c r="AO47601" t="s">
        <v>262</v>
      </c>
      <c r="AP47601" t="s">
        <v>263</v>
      </c>
      <c r="AR47601" t="s">
        <v>264</v>
      </c>
      <c r="AS47601">
        <v>2022</v>
      </c>
      <c r="AT47601">
        <v>2012</v>
      </c>
      <c r="AU47601">
        <v>464616000</v>
      </c>
      <c r="AV47601" t="s">
        <v>61</v>
      </c>
      <c r="AX47601" t="s">
        <v>265</v>
      </c>
      <c r="AY47601" t="s">
        <v>255</v>
      </c>
      <c r="AZ47601" t="s">
        <v>120</v>
      </c>
      <c r="BA47601" t="s">
        <v>120</v>
      </c>
      <c r="BB47601" t="s">
        <v>255</v>
      </c>
      <c r="BC47601" t="s">
        <v>255</v>
      </c>
      <c r="BD47601" t="s">
        <v>255</v>
      </c>
    </row>
    <row r="47602" spans="1:56" x14ac:dyDescent="0.3">
      <c r="A47602" t="s">
        <v>248</v>
      </c>
      <c r="B47602" t="s">
        <v>249</v>
      </c>
      <c r="C47602" t="s">
        <v>260</v>
      </c>
      <c r="D47602" t="s">
        <v>251</v>
      </c>
      <c r="E47602" t="s">
        <v>81</v>
      </c>
      <c r="F47602" t="s">
        <v>61</v>
      </c>
      <c r="G47602" t="s">
        <v>242</v>
      </c>
      <c r="H47602" t="s">
        <v>71</v>
      </c>
      <c r="I47602" t="s">
        <v>232</v>
      </c>
      <c r="J47602" t="s">
        <v>61</v>
      </c>
      <c r="K47602" t="s">
        <v>61</v>
      </c>
      <c r="L47602" t="s">
        <v>61</v>
      </c>
      <c r="M47602" t="s">
        <v>61</v>
      </c>
      <c r="N47602" t="s">
        <v>61</v>
      </c>
      <c r="O47602" t="s">
        <v>61</v>
      </c>
      <c r="P47602" t="s">
        <v>61</v>
      </c>
      <c r="Q47602" t="s">
        <v>61</v>
      </c>
      <c r="R47602" t="s">
        <v>61</v>
      </c>
      <c r="S47602" t="s">
        <v>61</v>
      </c>
      <c r="T47602" t="s">
        <v>61</v>
      </c>
      <c r="U47602" t="s">
        <v>61</v>
      </c>
      <c r="V47602" t="s">
        <v>61</v>
      </c>
      <c r="W47602" t="s">
        <v>61</v>
      </c>
      <c r="X47602" t="s">
        <v>61</v>
      </c>
      <c r="Y47602" t="s">
        <v>61</v>
      </c>
      <c r="Z47602" t="s">
        <v>61</v>
      </c>
      <c r="AA47602" t="s">
        <v>61</v>
      </c>
      <c r="AB47602" t="s">
        <v>61</v>
      </c>
      <c r="AC47602" t="s">
        <v>61</v>
      </c>
      <c r="AD47602" t="s">
        <v>61</v>
      </c>
      <c r="AE47602" t="s">
        <v>61</v>
      </c>
      <c r="AF47602" t="s">
        <v>61</v>
      </c>
      <c r="AG47602" t="s">
        <v>61</v>
      </c>
      <c r="AH47602" t="s">
        <v>257</v>
      </c>
      <c r="AI47602" t="s">
        <v>61</v>
      </c>
      <c r="AJ47602" t="s">
        <v>61</v>
      </c>
      <c r="AN47602" t="s">
        <v>261</v>
      </c>
      <c r="AO47602" t="s">
        <v>262</v>
      </c>
      <c r="AP47602" t="s">
        <v>263</v>
      </c>
      <c r="AR47602" t="s">
        <v>264</v>
      </c>
      <c r="AS47602">
        <v>2022</v>
      </c>
      <c r="AT47602">
        <v>2012</v>
      </c>
      <c r="AU47602">
        <v>16380000</v>
      </c>
      <c r="AV47602" t="s">
        <v>61</v>
      </c>
      <c r="AX47602" t="s">
        <v>265</v>
      </c>
      <c r="AY47602" t="s">
        <v>255</v>
      </c>
      <c r="AZ47602" t="s">
        <v>120</v>
      </c>
      <c r="BA47602" t="s">
        <v>120</v>
      </c>
      <c r="BB47602" t="s">
        <v>255</v>
      </c>
      <c r="BC47602" t="s">
        <v>255</v>
      </c>
      <c r="BD47602" t="s">
        <v>255</v>
      </c>
    </row>
    <row r="47603" spans="1:56" x14ac:dyDescent="0.3">
      <c r="A47603" t="s">
        <v>248</v>
      </c>
      <c r="B47603" t="s">
        <v>249</v>
      </c>
      <c r="C47603" t="s">
        <v>260</v>
      </c>
      <c r="D47603" t="s">
        <v>251</v>
      </c>
      <c r="E47603" t="s">
        <v>81</v>
      </c>
      <c r="F47603" t="s">
        <v>61</v>
      </c>
      <c r="G47603" t="s">
        <v>243</v>
      </c>
      <c r="H47603" t="s">
        <v>71</v>
      </c>
      <c r="I47603" t="s">
        <v>232</v>
      </c>
      <c r="J47603" t="s">
        <v>61</v>
      </c>
      <c r="K47603" t="s">
        <v>61</v>
      </c>
      <c r="L47603" t="s">
        <v>61</v>
      </c>
      <c r="M47603" t="s">
        <v>61</v>
      </c>
      <c r="N47603" t="s">
        <v>61</v>
      </c>
      <c r="O47603" t="s">
        <v>61</v>
      </c>
      <c r="P47603" t="s">
        <v>61</v>
      </c>
      <c r="Q47603" t="s">
        <v>61</v>
      </c>
      <c r="R47603" t="s">
        <v>61</v>
      </c>
      <c r="S47603" t="s">
        <v>61</v>
      </c>
      <c r="T47603" t="s">
        <v>61</v>
      </c>
      <c r="U47603" t="s">
        <v>61</v>
      </c>
      <c r="V47603" t="s">
        <v>61</v>
      </c>
      <c r="W47603" t="s">
        <v>61</v>
      </c>
      <c r="X47603" t="s">
        <v>61</v>
      </c>
      <c r="Y47603" t="s">
        <v>61</v>
      </c>
      <c r="Z47603" t="s">
        <v>61</v>
      </c>
      <c r="AA47603" t="s">
        <v>61</v>
      </c>
      <c r="AB47603" t="s">
        <v>61</v>
      </c>
      <c r="AC47603" t="s">
        <v>61</v>
      </c>
      <c r="AD47603" t="s">
        <v>61</v>
      </c>
      <c r="AE47603" t="s">
        <v>61</v>
      </c>
      <c r="AF47603" t="s">
        <v>61</v>
      </c>
      <c r="AG47603" t="s">
        <v>61</v>
      </c>
      <c r="AH47603" t="s">
        <v>252</v>
      </c>
      <c r="AI47603" t="s">
        <v>61</v>
      </c>
      <c r="AJ47603" t="s">
        <v>61</v>
      </c>
      <c r="AN47603" t="s">
        <v>261</v>
      </c>
      <c r="AO47603" t="s">
        <v>262</v>
      </c>
      <c r="AP47603" t="s">
        <v>263</v>
      </c>
      <c r="AR47603" t="s">
        <v>264</v>
      </c>
      <c r="AS47603">
        <v>2022</v>
      </c>
      <c r="AT47603">
        <v>2012</v>
      </c>
      <c r="AU47603">
        <v>114660000</v>
      </c>
      <c r="AV47603" t="s">
        <v>61</v>
      </c>
      <c r="AX47603" t="s">
        <v>265</v>
      </c>
      <c r="AY47603" t="s">
        <v>255</v>
      </c>
      <c r="AZ47603" t="s">
        <v>120</v>
      </c>
      <c r="BA47603" t="s">
        <v>120</v>
      </c>
      <c r="BB47603" t="s">
        <v>255</v>
      </c>
      <c r="BC47603" t="s">
        <v>255</v>
      </c>
      <c r="BD47603" t="s">
        <v>255</v>
      </c>
    </row>
    <row r="47604" spans="1:56" x14ac:dyDescent="0.3">
      <c r="A47604" t="s">
        <v>248</v>
      </c>
      <c r="B47604" t="s">
        <v>249</v>
      </c>
      <c r="C47604" t="s">
        <v>260</v>
      </c>
      <c r="D47604" t="s">
        <v>251</v>
      </c>
      <c r="E47604" t="s">
        <v>81</v>
      </c>
      <c r="F47604" t="s">
        <v>61</v>
      </c>
      <c r="G47604" t="s">
        <v>243</v>
      </c>
      <c r="H47604" t="s">
        <v>71</v>
      </c>
      <c r="I47604" t="s">
        <v>232</v>
      </c>
      <c r="J47604" t="s">
        <v>61</v>
      </c>
      <c r="K47604" t="s">
        <v>61</v>
      </c>
      <c r="L47604" t="s">
        <v>61</v>
      </c>
      <c r="M47604" t="s">
        <v>61</v>
      </c>
      <c r="N47604" t="s">
        <v>61</v>
      </c>
      <c r="O47604" t="s">
        <v>61</v>
      </c>
      <c r="P47604" t="s">
        <v>61</v>
      </c>
      <c r="Q47604" t="s">
        <v>61</v>
      </c>
      <c r="R47604" t="s">
        <v>61</v>
      </c>
      <c r="S47604" t="s">
        <v>61</v>
      </c>
      <c r="T47604" t="s">
        <v>61</v>
      </c>
      <c r="U47604" t="s">
        <v>61</v>
      </c>
      <c r="V47604" t="s">
        <v>61</v>
      </c>
      <c r="W47604" t="s">
        <v>61</v>
      </c>
      <c r="X47604" t="s">
        <v>61</v>
      </c>
      <c r="Y47604" t="s">
        <v>61</v>
      </c>
      <c r="Z47604" t="s">
        <v>61</v>
      </c>
      <c r="AA47604" t="s">
        <v>61</v>
      </c>
      <c r="AB47604" t="s">
        <v>61</v>
      </c>
      <c r="AC47604" t="s">
        <v>61</v>
      </c>
      <c r="AD47604" t="s">
        <v>61</v>
      </c>
      <c r="AE47604" t="s">
        <v>61</v>
      </c>
      <c r="AF47604" t="s">
        <v>61</v>
      </c>
      <c r="AG47604" t="s">
        <v>61</v>
      </c>
      <c r="AH47604" t="s">
        <v>256</v>
      </c>
      <c r="AI47604" t="s">
        <v>61</v>
      </c>
      <c r="AJ47604" t="s">
        <v>61</v>
      </c>
      <c r="AN47604" t="s">
        <v>261</v>
      </c>
      <c r="AO47604" t="s">
        <v>262</v>
      </c>
      <c r="AP47604" t="s">
        <v>263</v>
      </c>
      <c r="AR47604" t="s">
        <v>264</v>
      </c>
      <c r="AS47604">
        <v>2022</v>
      </c>
      <c r="AT47604">
        <v>2012</v>
      </c>
      <c r="AU47604">
        <v>407916000</v>
      </c>
      <c r="AV47604" t="s">
        <v>61</v>
      </c>
      <c r="AX47604" t="s">
        <v>265</v>
      </c>
      <c r="AY47604" t="s">
        <v>255</v>
      </c>
      <c r="AZ47604" t="s">
        <v>120</v>
      </c>
      <c r="BA47604" t="s">
        <v>120</v>
      </c>
      <c r="BB47604" t="s">
        <v>255</v>
      </c>
      <c r="BC47604" t="s">
        <v>255</v>
      </c>
      <c r="BD47604" t="s">
        <v>255</v>
      </c>
    </row>
    <row r="47605" spans="1:56" x14ac:dyDescent="0.3">
      <c r="A47605" t="s">
        <v>248</v>
      </c>
      <c r="B47605" t="s">
        <v>249</v>
      </c>
      <c r="C47605" t="s">
        <v>260</v>
      </c>
      <c r="D47605" t="s">
        <v>251</v>
      </c>
      <c r="E47605" t="s">
        <v>81</v>
      </c>
      <c r="F47605" t="s">
        <v>61</v>
      </c>
      <c r="G47605" t="s">
        <v>243</v>
      </c>
      <c r="H47605" t="s">
        <v>71</v>
      </c>
      <c r="I47605" t="s">
        <v>232</v>
      </c>
      <c r="J47605" t="s">
        <v>61</v>
      </c>
      <c r="K47605" t="s">
        <v>61</v>
      </c>
      <c r="L47605" t="s">
        <v>61</v>
      </c>
      <c r="M47605" t="s">
        <v>61</v>
      </c>
      <c r="N47605" t="s">
        <v>61</v>
      </c>
      <c r="O47605" t="s">
        <v>61</v>
      </c>
      <c r="P47605" t="s">
        <v>61</v>
      </c>
      <c r="Q47605" t="s">
        <v>61</v>
      </c>
      <c r="R47605" t="s">
        <v>61</v>
      </c>
      <c r="S47605" t="s">
        <v>61</v>
      </c>
      <c r="T47605" t="s">
        <v>61</v>
      </c>
      <c r="U47605" t="s">
        <v>61</v>
      </c>
      <c r="V47605" t="s">
        <v>61</v>
      </c>
      <c r="W47605" t="s">
        <v>61</v>
      </c>
      <c r="X47605" t="s">
        <v>61</v>
      </c>
      <c r="Y47605" t="s">
        <v>61</v>
      </c>
      <c r="Z47605" t="s">
        <v>61</v>
      </c>
      <c r="AA47605" t="s">
        <v>61</v>
      </c>
      <c r="AB47605" t="s">
        <v>61</v>
      </c>
      <c r="AC47605" t="s">
        <v>61</v>
      </c>
      <c r="AD47605" t="s">
        <v>61</v>
      </c>
      <c r="AE47605" t="s">
        <v>61</v>
      </c>
      <c r="AF47605" t="s">
        <v>61</v>
      </c>
      <c r="AG47605" t="s">
        <v>61</v>
      </c>
      <c r="AH47605" t="s">
        <v>257</v>
      </c>
      <c r="AI47605" t="s">
        <v>61</v>
      </c>
      <c r="AJ47605" t="s">
        <v>61</v>
      </c>
      <c r="AN47605" t="s">
        <v>261</v>
      </c>
      <c r="AO47605" t="s">
        <v>262</v>
      </c>
      <c r="AP47605" t="s">
        <v>263</v>
      </c>
      <c r="AR47605" t="s">
        <v>264</v>
      </c>
      <c r="AS47605">
        <v>2022</v>
      </c>
      <c r="AT47605">
        <v>2012</v>
      </c>
      <c r="AU47605">
        <v>16380000</v>
      </c>
      <c r="AV47605" t="s">
        <v>61</v>
      </c>
      <c r="AX47605" t="s">
        <v>265</v>
      </c>
      <c r="AY47605" t="s">
        <v>255</v>
      </c>
      <c r="AZ47605" t="s">
        <v>120</v>
      </c>
      <c r="BA47605" t="s">
        <v>120</v>
      </c>
      <c r="BB47605" t="s">
        <v>255</v>
      </c>
      <c r="BC47605" t="s">
        <v>255</v>
      </c>
      <c r="BD47605" t="s">
        <v>255</v>
      </c>
    </row>
    <row r="47606" spans="1:56" x14ac:dyDescent="0.3">
      <c r="A47606" t="s">
        <v>248</v>
      </c>
      <c r="B47606" t="s">
        <v>249</v>
      </c>
      <c r="C47606" t="s">
        <v>260</v>
      </c>
      <c r="D47606" t="s">
        <v>251</v>
      </c>
      <c r="E47606" t="s">
        <v>82</v>
      </c>
      <c r="F47606" t="s">
        <v>61</v>
      </c>
      <c r="G47606" t="s">
        <v>217</v>
      </c>
      <c r="H47606" t="s">
        <v>71</v>
      </c>
      <c r="I47606" t="s">
        <v>232</v>
      </c>
      <c r="J47606" t="s">
        <v>61</v>
      </c>
      <c r="K47606" t="s">
        <v>61</v>
      </c>
      <c r="L47606" t="s">
        <v>61</v>
      </c>
      <c r="M47606" t="s">
        <v>61</v>
      </c>
      <c r="N47606" t="s">
        <v>61</v>
      </c>
      <c r="O47606" t="s">
        <v>61</v>
      </c>
      <c r="P47606" t="s">
        <v>61</v>
      </c>
      <c r="Q47606" t="s">
        <v>61</v>
      </c>
      <c r="R47606" t="s">
        <v>61</v>
      </c>
      <c r="S47606" t="s">
        <v>61</v>
      </c>
      <c r="T47606" t="s">
        <v>61</v>
      </c>
      <c r="U47606" t="s">
        <v>61</v>
      </c>
      <c r="V47606" t="s">
        <v>61</v>
      </c>
      <c r="W47606" t="s">
        <v>61</v>
      </c>
      <c r="X47606" t="s">
        <v>61</v>
      </c>
      <c r="Y47606" t="s">
        <v>61</v>
      </c>
      <c r="Z47606" t="s">
        <v>61</v>
      </c>
      <c r="AA47606" t="s">
        <v>61</v>
      </c>
      <c r="AB47606" t="s">
        <v>61</v>
      </c>
      <c r="AC47606" t="s">
        <v>61</v>
      </c>
      <c r="AD47606" t="s">
        <v>61</v>
      </c>
      <c r="AE47606" t="s">
        <v>61</v>
      </c>
      <c r="AF47606" t="s">
        <v>61</v>
      </c>
      <c r="AG47606" t="s">
        <v>61</v>
      </c>
      <c r="AH47606" t="s">
        <v>252</v>
      </c>
      <c r="AI47606" t="s">
        <v>61</v>
      </c>
      <c r="AJ47606" t="s">
        <v>61</v>
      </c>
      <c r="AN47606" t="s">
        <v>261</v>
      </c>
      <c r="AO47606" t="s">
        <v>262</v>
      </c>
      <c r="AP47606" t="s">
        <v>263</v>
      </c>
      <c r="AR47606" t="s">
        <v>264</v>
      </c>
      <c r="AS47606">
        <v>2022</v>
      </c>
      <c r="AT47606">
        <v>2012</v>
      </c>
      <c r="AU47606">
        <v>709800000</v>
      </c>
      <c r="AV47606" t="s">
        <v>61</v>
      </c>
      <c r="AX47606" t="s">
        <v>265</v>
      </c>
      <c r="AY47606" t="s">
        <v>255</v>
      </c>
      <c r="AZ47606" t="s">
        <v>120</v>
      </c>
      <c r="BA47606" t="s">
        <v>120</v>
      </c>
      <c r="BB47606" t="s">
        <v>255</v>
      </c>
      <c r="BC47606" t="s">
        <v>255</v>
      </c>
      <c r="BD47606" t="s">
        <v>255</v>
      </c>
    </row>
    <row r="47607" spans="1:56" x14ac:dyDescent="0.3">
      <c r="A47607" t="s">
        <v>248</v>
      </c>
      <c r="B47607" t="s">
        <v>249</v>
      </c>
      <c r="C47607" t="s">
        <v>260</v>
      </c>
      <c r="D47607" t="s">
        <v>251</v>
      </c>
      <c r="E47607" t="s">
        <v>82</v>
      </c>
      <c r="F47607" t="s">
        <v>61</v>
      </c>
      <c r="G47607" t="s">
        <v>217</v>
      </c>
      <c r="H47607" t="s">
        <v>71</v>
      </c>
      <c r="I47607" t="s">
        <v>232</v>
      </c>
      <c r="J47607" t="s">
        <v>61</v>
      </c>
      <c r="K47607" t="s">
        <v>61</v>
      </c>
      <c r="L47607" t="s">
        <v>61</v>
      </c>
      <c r="M47607" t="s">
        <v>61</v>
      </c>
      <c r="N47607" t="s">
        <v>61</v>
      </c>
      <c r="O47607" t="s">
        <v>61</v>
      </c>
      <c r="P47607" t="s">
        <v>61</v>
      </c>
      <c r="Q47607" t="s">
        <v>61</v>
      </c>
      <c r="R47607" t="s">
        <v>61</v>
      </c>
      <c r="S47607" t="s">
        <v>61</v>
      </c>
      <c r="T47607" t="s">
        <v>61</v>
      </c>
      <c r="U47607" t="s">
        <v>61</v>
      </c>
      <c r="V47607" t="s">
        <v>61</v>
      </c>
      <c r="W47607" t="s">
        <v>61</v>
      </c>
      <c r="X47607" t="s">
        <v>61</v>
      </c>
      <c r="Y47607" t="s">
        <v>61</v>
      </c>
      <c r="Z47607" t="s">
        <v>61</v>
      </c>
      <c r="AA47607" t="s">
        <v>61</v>
      </c>
      <c r="AB47607" t="s">
        <v>61</v>
      </c>
      <c r="AC47607" t="s">
        <v>61</v>
      </c>
      <c r="AD47607" t="s">
        <v>61</v>
      </c>
      <c r="AE47607" t="s">
        <v>61</v>
      </c>
      <c r="AF47607" t="s">
        <v>61</v>
      </c>
      <c r="AG47607" t="s">
        <v>61</v>
      </c>
      <c r="AH47607" t="s">
        <v>256</v>
      </c>
      <c r="AI47607" t="s">
        <v>61</v>
      </c>
      <c r="AJ47607" t="s">
        <v>61</v>
      </c>
      <c r="AN47607" t="s">
        <v>261</v>
      </c>
      <c r="AO47607" t="s">
        <v>262</v>
      </c>
      <c r="AP47607" t="s">
        <v>263</v>
      </c>
      <c r="AR47607" t="s">
        <v>264</v>
      </c>
      <c r="AS47607">
        <v>2022</v>
      </c>
      <c r="AT47607">
        <v>2012</v>
      </c>
      <c r="AU47607">
        <v>989047800</v>
      </c>
      <c r="AV47607" t="s">
        <v>61</v>
      </c>
      <c r="AX47607" t="s">
        <v>265</v>
      </c>
      <c r="AY47607" t="s">
        <v>255</v>
      </c>
      <c r="AZ47607" t="s">
        <v>120</v>
      </c>
      <c r="BA47607" t="s">
        <v>120</v>
      </c>
      <c r="BB47607" t="s">
        <v>255</v>
      </c>
      <c r="BC47607" t="s">
        <v>255</v>
      </c>
      <c r="BD47607" t="s">
        <v>255</v>
      </c>
    </row>
    <row r="47608" spans="1:56" x14ac:dyDescent="0.3">
      <c r="A47608" t="s">
        <v>248</v>
      </c>
      <c r="B47608" t="s">
        <v>249</v>
      </c>
      <c r="C47608" t="s">
        <v>260</v>
      </c>
      <c r="D47608" t="s">
        <v>251</v>
      </c>
      <c r="E47608" t="s">
        <v>82</v>
      </c>
      <c r="F47608" t="s">
        <v>61</v>
      </c>
      <c r="G47608" t="s">
        <v>217</v>
      </c>
      <c r="H47608" t="s">
        <v>71</v>
      </c>
      <c r="I47608" t="s">
        <v>232</v>
      </c>
      <c r="J47608" t="s">
        <v>61</v>
      </c>
      <c r="K47608" t="s">
        <v>61</v>
      </c>
      <c r="L47608" t="s">
        <v>61</v>
      </c>
      <c r="M47608" t="s">
        <v>61</v>
      </c>
      <c r="N47608" t="s">
        <v>61</v>
      </c>
      <c r="O47608" t="s">
        <v>61</v>
      </c>
      <c r="P47608" t="s">
        <v>61</v>
      </c>
      <c r="Q47608" t="s">
        <v>61</v>
      </c>
      <c r="R47608" t="s">
        <v>61</v>
      </c>
      <c r="S47608" t="s">
        <v>61</v>
      </c>
      <c r="T47608" t="s">
        <v>61</v>
      </c>
      <c r="U47608" t="s">
        <v>61</v>
      </c>
      <c r="V47608" t="s">
        <v>61</v>
      </c>
      <c r="W47608" t="s">
        <v>61</v>
      </c>
      <c r="X47608" t="s">
        <v>61</v>
      </c>
      <c r="Y47608" t="s">
        <v>61</v>
      </c>
      <c r="Z47608" t="s">
        <v>61</v>
      </c>
      <c r="AA47608" t="s">
        <v>61</v>
      </c>
      <c r="AB47608" t="s">
        <v>61</v>
      </c>
      <c r="AC47608" t="s">
        <v>61</v>
      </c>
      <c r="AD47608" t="s">
        <v>61</v>
      </c>
      <c r="AE47608" t="s">
        <v>61</v>
      </c>
      <c r="AF47608" t="s">
        <v>61</v>
      </c>
      <c r="AG47608" t="s">
        <v>61</v>
      </c>
      <c r="AH47608" t="s">
        <v>257</v>
      </c>
      <c r="AI47608" t="s">
        <v>61</v>
      </c>
      <c r="AJ47608" t="s">
        <v>61</v>
      </c>
      <c r="AN47608" t="s">
        <v>261</v>
      </c>
      <c r="AO47608" t="s">
        <v>262</v>
      </c>
      <c r="AP47608" t="s">
        <v>263</v>
      </c>
      <c r="AR47608" t="s">
        <v>264</v>
      </c>
      <c r="AS47608">
        <v>2022</v>
      </c>
      <c r="AT47608">
        <v>2012</v>
      </c>
      <c r="AU47608">
        <v>676000000</v>
      </c>
      <c r="AV47608" t="s">
        <v>61</v>
      </c>
      <c r="AX47608" t="s">
        <v>265</v>
      </c>
      <c r="AY47608" t="s">
        <v>255</v>
      </c>
      <c r="AZ47608" t="s">
        <v>120</v>
      </c>
      <c r="BA47608" t="s">
        <v>120</v>
      </c>
      <c r="BB47608" t="s">
        <v>255</v>
      </c>
      <c r="BC47608" t="s">
        <v>255</v>
      </c>
      <c r="BD47608" t="s">
        <v>255</v>
      </c>
    </row>
    <row r="47609" spans="1:56" x14ac:dyDescent="0.3">
      <c r="A47609" t="s">
        <v>248</v>
      </c>
      <c r="B47609" t="s">
        <v>249</v>
      </c>
      <c r="C47609" t="s">
        <v>260</v>
      </c>
      <c r="D47609" t="s">
        <v>251</v>
      </c>
      <c r="E47609" t="s">
        <v>82</v>
      </c>
      <c r="F47609" t="s">
        <v>61</v>
      </c>
      <c r="G47609" t="s">
        <v>239</v>
      </c>
      <c r="H47609" t="s">
        <v>71</v>
      </c>
      <c r="I47609" t="s">
        <v>232</v>
      </c>
      <c r="J47609" t="s">
        <v>61</v>
      </c>
      <c r="K47609" t="s">
        <v>61</v>
      </c>
      <c r="L47609" t="s">
        <v>61</v>
      </c>
      <c r="M47609" t="s">
        <v>61</v>
      </c>
      <c r="N47609" t="s">
        <v>61</v>
      </c>
      <c r="O47609" t="s">
        <v>61</v>
      </c>
      <c r="P47609" t="s">
        <v>61</v>
      </c>
      <c r="Q47609" t="s">
        <v>61</v>
      </c>
      <c r="R47609" t="s">
        <v>61</v>
      </c>
      <c r="S47609" t="s">
        <v>61</v>
      </c>
      <c r="T47609" t="s">
        <v>61</v>
      </c>
      <c r="U47609" t="s">
        <v>61</v>
      </c>
      <c r="V47609" t="s">
        <v>61</v>
      </c>
      <c r="W47609" t="s">
        <v>61</v>
      </c>
      <c r="X47609" t="s">
        <v>61</v>
      </c>
      <c r="Y47609" t="s">
        <v>61</v>
      </c>
      <c r="Z47609" t="s">
        <v>61</v>
      </c>
      <c r="AA47609" t="s">
        <v>61</v>
      </c>
      <c r="AB47609" t="s">
        <v>61</v>
      </c>
      <c r="AC47609" t="s">
        <v>61</v>
      </c>
      <c r="AD47609" t="s">
        <v>61</v>
      </c>
      <c r="AE47609" t="s">
        <v>61</v>
      </c>
      <c r="AF47609" t="s">
        <v>61</v>
      </c>
      <c r="AG47609" t="s">
        <v>61</v>
      </c>
      <c r="AH47609" t="s">
        <v>252</v>
      </c>
      <c r="AI47609" t="s">
        <v>61</v>
      </c>
      <c r="AJ47609" t="s">
        <v>61</v>
      </c>
      <c r="AN47609" t="s">
        <v>261</v>
      </c>
      <c r="AO47609" t="s">
        <v>262</v>
      </c>
      <c r="AP47609" t="s">
        <v>263</v>
      </c>
      <c r="AR47609" t="s">
        <v>264</v>
      </c>
      <c r="AS47609">
        <v>2022</v>
      </c>
      <c r="AT47609">
        <v>2012</v>
      </c>
      <c r="AU47609">
        <v>505680000</v>
      </c>
      <c r="AV47609" t="s">
        <v>61</v>
      </c>
      <c r="AX47609" t="s">
        <v>265</v>
      </c>
      <c r="AY47609" t="s">
        <v>255</v>
      </c>
      <c r="AZ47609" t="s">
        <v>120</v>
      </c>
      <c r="BA47609" t="s">
        <v>120</v>
      </c>
      <c r="BB47609" t="s">
        <v>255</v>
      </c>
      <c r="BC47609" t="s">
        <v>255</v>
      </c>
      <c r="BD47609" t="s">
        <v>255</v>
      </c>
    </row>
    <row r="47610" spans="1:56" x14ac:dyDescent="0.3">
      <c r="A47610" t="s">
        <v>248</v>
      </c>
      <c r="B47610" t="s">
        <v>249</v>
      </c>
      <c r="C47610" t="s">
        <v>260</v>
      </c>
      <c r="D47610" t="s">
        <v>251</v>
      </c>
      <c r="E47610" t="s">
        <v>82</v>
      </c>
      <c r="F47610" t="s">
        <v>61</v>
      </c>
      <c r="G47610" t="s">
        <v>239</v>
      </c>
      <c r="H47610" t="s">
        <v>71</v>
      </c>
      <c r="I47610" t="s">
        <v>232</v>
      </c>
      <c r="J47610" t="s">
        <v>61</v>
      </c>
      <c r="K47610" t="s">
        <v>61</v>
      </c>
      <c r="L47610" t="s">
        <v>61</v>
      </c>
      <c r="M47610" t="s">
        <v>61</v>
      </c>
      <c r="N47610" t="s">
        <v>61</v>
      </c>
      <c r="O47610" t="s">
        <v>61</v>
      </c>
      <c r="P47610" t="s">
        <v>61</v>
      </c>
      <c r="Q47610" t="s">
        <v>61</v>
      </c>
      <c r="R47610" t="s">
        <v>61</v>
      </c>
      <c r="S47610" t="s">
        <v>61</v>
      </c>
      <c r="T47610" t="s">
        <v>61</v>
      </c>
      <c r="U47610" t="s">
        <v>61</v>
      </c>
      <c r="V47610" t="s">
        <v>61</v>
      </c>
      <c r="W47610" t="s">
        <v>61</v>
      </c>
      <c r="X47610" t="s">
        <v>61</v>
      </c>
      <c r="Y47610" t="s">
        <v>61</v>
      </c>
      <c r="Z47610" t="s">
        <v>61</v>
      </c>
      <c r="AA47610" t="s">
        <v>61</v>
      </c>
      <c r="AB47610" t="s">
        <v>61</v>
      </c>
      <c r="AC47610" t="s">
        <v>61</v>
      </c>
      <c r="AD47610" t="s">
        <v>61</v>
      </c>
      <c r="AE47610" t="s">
        <v>61</v>
      </c>
      <c r="AF47610" t="s">
        <v>61</v>
      </c>
      <c r="AG47610" t="s">
        <v>61</v>
      </c>
      <c r="AH47610" t="s">
        <v>256</v>
      </c>
      <c r="AI47610" t="s">
        <v>61</v>
      </c>
      <c r="AJ47610" t="s">
        <v>61</v>
      </c>
      <c r="AN47610" t="s">
        <v>261</v>
      </c>
      <c r="AO47610" t="s">
        <v>262</v>
      </c>
      <c r="AP47610" t="s">
        <v>263</v>
      </c>
      <c r="AR47610" t="s">
        <v>264</v>
      </c>
      <c r="AS47610">
        <v>2022</v>
      </c>
      <c r="AT47610">
        <v>2012</v>
      </c>
      <c r="AU47610">
        <v>1441303200</v>
      </c>
      <c r="AV47610" t="s">
        <v>61</v>
      </c>
      <c r="AX47610" t="s">
        <v>265</v>
      </c>
      <c r="AY47610" t="s">
        <v>255</v>
      </c>
      <c r="AZ47610" t="s">
        <v>120</v>
      </c>
      <c r="BA47610" t="s">
        <v>120</v>
      </c>
      <c r="BB47610" t="s">
        <v>255</v>
      </c>
      <c r="BC47610" t="s">
        <v>255</v>
      </c>
      <c r="BD47610" t="s">
        <v>255</v>
      </c>
    </row>
    <row r="47611" spans="1:56" x14ac:dyDescent="0.3">
      <c r="A47611" t="s">
        <v>248</v>
      </c>
      <c r="B47611" t="s">
        <v>249</v>
      </c>
      <c r="C47611" t="s">
        <v>260</v>
      </c>
      <c r="D47611" t="s">
        <v>251</v>
      </c>
      <c r="E47611" t="s">
        <v>82</v>
      </c>
      <c r="F47611" t="s">
        <v>61</v>
      </c>
      <c r="G47611" t="s">
        <v>239</v>
      </c>
      <c r="H47611" t="s">
        <v>71</v>
      </c>
      <c r="I47611" t="s">
        <v>232</v>
      </c>
      <c r="J47611" t="s">
        <v>61</v>
      </c>
      <c r="K47611" t="s">
        <v>61</v>
      </c>
      <c r="L47611" t="s">
        <v>61</v>
      </c>
      <c r="M47611" t="s">
        <v>61</v>
      </c>
      <c r="N47611" t="s">
        <v>61</v>
      </c>
      <c r="O47611" t="s">
        <v>61</v>
      </c>
      <c r="P47611" t="s">
        <v>61</v>
      </c>
      <c r="Q47611" t="s">
        <v>61</v>
      </c>
      <c r="R47611" t="s">
        <v>61</v>
      </c>
      <c r="S47611" t="s">
        <v>61</v>
      </c>
      <c r="T47611" t="s">
        <v>61</v>
      </c>
      <c r="U47611" t="s">
        <v>61</v>
      </c>
      <c r="V47611" t="s">
        <v>61</v>
      </c>
      <c r="W47611" t="s">
        <v>61</v>
      </c>
      <c r="X47611" t="s">
        <v>61</v>
      </c>
      <c r="Y47611" t="s">
        <v>61</v>
      </c>
      <c r="Z47611" t="s">
        <v>61</v>
      </c>
      <c r="AA47611" t="s">
        <v>61</v>
      </c>
      <c r="AB47611" t="s">
        <v>61</v>
      </c>
      <c r="AC47611" t="s">
        <v>61</v>
      </c>
      <c r="AD47611" t="s">
        <v>61</v>
      </c>
      <c r="AE47611" t="s">
        <v>61</v>
      </c>
      <c r="AF47611" t="s">
        <v>61</v>
      </c>
      <c r="AG47611" t="s">
        <v>61</v>
      </c>
      <c r="AH47611" t="s">
        <v>257</v>
      </c>
      <c r="AI47611" t="s">
        <v>61</v>
      </c>
      <c r="AJ47611" t="s">
        <v>61</v>
      </c>
      <c r="AN47611" t="s">
        <v>261</v>
      </c>
      <c r="AO47611" t="s">
        <v>262</v>
      </c>
      <c r="AP47611" t="s">
        <v>263</v>
      </c>
      <c r="AR47611" t="s">
        <v>264</v>
      </c>
      <c r="AS47611">
        <v>2022</v>
      </c>
      <c r="AT47611">
        <v>2012</v>
      </c>
      <c r="AU47611">
        <v>72240000</v>
      </c>
      <c r="AV47611" t="s">
        <v>61</v>
      </c>
      <c r="AX47611" t="s">
        <v>265</v>
      </c>
      <c r="AY47611" t="s">
        <v>255</v>
      </c>
      <c r="AZ47611" t="s">
        <v>120</v>
      </c>
      <c r="BA47611" t="s">
        <v>120</v>
      </c>
      <c r="BB47611" t="s">
        <v>255</v>
      </c>
      <c r="BC47611" t="s">
        <v>255</v>
      </c>
      <c r="BD47611" t="s">
        <v>255</v>
      </c>
    </row>
    <row r="47612" spans="1:56" x14ac:dyDescent="0.3">
      <c r="A47612" t="s">
        <v>248</v>
      </c>
      <c r="B47612" t="s">
        <v>249</v>
      </c>
      <c r="C47612" t="s">
        <v>260</v>
      </c>
      <c r="D47612" t="s">
        <v>251</v>
      </c>
      <c r="E47612" t="s">
        <v>82</v>
      </c>
      <c r="F47612" t="s">
        <v>61</v>
      </c>
      <c r="G47612" t="s">
        <v>240</v>
      </c>
      <c r="H47612" t="s">
        <v>71</v>
      </c>
      <c r="I47612" t="s">
        <v>232</v>
      </c>
      <c r="J47612" t="s">
        <v>61</v>
      </c>
      <c r="K47612" t="s">
        <v>61</v>
      </c>
      <c r="L47612" t="s">
        <v>61</v>
      </c>
      <c r="M47612" t="s">
        <v>61</v>
      </c>
      <c r="N47612" t="s">
        <v>61</v>
      </c>
      <c r="O47612" t="s">
        <v>61</v>
      </c>
      <c r="P47612" t="s">
        <v>61</v>
      </c>
      <c r="Q47612" t="s">
        <v>61</v>
      </c>
      <c r="R47612" t="s">
        <v>61</v>
      </c>
      <c r="S47612" t="s">
        <v>61</v>
      </c>
      <c r="T47612" t="s">
        <v>61</v>
      </c>
      <c r="U47612" t="s">
        <v>61</v>
      </c>
      <c r="V47612" t="s">
        <v>61</v>
      </c>
      <c r="W47612" t="s">
        <v>61</v>
      </c>
      <c r="X47612" t="s">
        <v>61</v>
      </c>
      <c r="Y47612" t="s">
        <v>61</v>
      </c>
      <c r="Z47612" t="s">
        <v>61</v>
      </c>
      <c r="AA47612" t="s">
        <v>61</v>
      </c>
      <c r="AB47612" t="s">
        <v>61</v>
      </c>
      <c r="AC47612" t="s">
        <v>61</v>
      </c>
      <c r="AD47612" t="s">
        <v>61</v>
      </c>
      <c r="AE47612" t="s">
        <v>61</v>
      </c>
      <c r="AF47612" t="s">
        <v>61</v>
      </c>
      <c r="AG47612" t="s">
        <v>61</v>
      </c>
      <c r="AH47612" t="s">
        <v>252</v>
      </c>
      <c r="AI47612" t="s">
        <v>61</v>
      </c>
      <c r="AJ47612" t="s">
        <v>61</v>
      </c>
      <c r="AN47612" t="s">
        <v>261</v>
      </c>
      <c r="AO47612" t="s">
        <v>262</v>
      </c>
      <c r="AP47612" t="s">
        <v>263</v>
      </c>
      <c r="AR47612" t="s">
        <v>264</v>
      </c>
      <c r="AS47612">
        <v>2022</v>
      </c>
      <c r="AT47612">
        <v>2012</v>
      </c>
      <c r="AU47612">
        <v>984900000</v>
      </c>
      <c r="AV47612" t="s">
        <v>61</v>
      </c>
      <c r="AX47612" t="s">
        <v>265</v>
      </c>
      <c r="AY47612" t="s">
        <v>255</v>
      </c>
      <c r="AZ47612" t="s">
        <v>120</v>
      </c>
      <c r="BA47612" t="s">
        <v>120</v>
      </c>
      <c r="BB47612" t="s">
        <v>255</v>
      </c>
      <c r="BC47612" t="s">
        <v>255</v>
      </c>
      <c r="BD47612" t="s">
        <v>255</v>
      </c>
    </row>
    <row r="47613" spans="1:56" x14ac:dyDescent="0.3">
      <c r="A47613" t="s">
        <v>248</v>
      </c>
      <c r="B47613" t="s">
        <v>249</v>
      </c>
      <c r="C47613" t="s">
        <v>260</v>
      </c>
      <c r="D47613" t="s">
        <v>251</v>
      </c>
      <c r="E47613" t="s">
        <v>82</v>
      </c>
      <c r="F47613" t="s">
        <v>61</v>
      </c>
      <c r="G47613" t="s">
        <v>240</v>
      </c>
      <c r="H47613" t="s">
        <v>71</v>
      </c>
      <c r="I47613" t="s">
        <v>232</v>
      </c>
      <c r="J47613" t="s">
        <v>61</v>
      </c>
      <c r="K47613" t="s">
        <v>61</v>
      </c>
      <c r="L47613" t="s">
        <v>61</v>
      </c>
      <c r="M47613" t="s">
        <v>61</v>
      </c>
      <c r="N47613" t="s">
        <v>61</v>
      </c>
      <c r="O47613" t="s">
        <v>61</v>
      </c>
      <c r="P47613" t="s">
        <v>61</v>
      </c>
      <c r="Q47613" t="s">
        <v>61</v>
      </c>
      <c r="R47613" t="s">
        <v>61</v>
      </c>
      <c r="S47613" t="s">
        <v>61</v>
      </c>
      <c r="T47613" t="s">
        <v>61</v>
      </c>
      <c r="U47613" t="s">
        <v>61</v>
      </c>
      <c r="V47613" t="s">
        <v>61</v>
      </c>
      <c r="W47613" t="s">
        <v>61</v>
      </c>
      <c r="X47613" t="s">
        <v>61</v>
      </c>
      <c r="Y47613" t="s">
        <v>61</v>
      </c>
      <c r="Z47613" t="s">
        <v>61</v>
      </c>
      <c r="AA47613" t="s">
        <v>61</v>
      </c>
      <c r="AB47613" t="s">
        <v>61</v>
      </c>
      <c r="AC47613" t="s">
        <v>61</v>
      </c>
      <c r="AD47613" t="s">
        <v>61</v>
      </c>
      <c r="AE47613" t="s">
        <v>61</v>
      </c>
      <c r="AF47613" t="s">
        <v>61</v>
      </c>
      <c r="AG47613" t="s">
        <v>61</v>
      </c>
      <c r="AH47613" t="s">
        <v>256</v>
      </c>
      <c r="AI47613" t="s">
        <v>61</v>
      </c>
      <c r="AJ47613" t="s">
        <v>61</v>
      </c>
      <c r="AN47613" t="s">
        <v>261</v>
      </c>
      <c r="AO47613" t="s">
        <v>262</v>
      </c>
      <c r="AP47613" t="s">
        <v>263</v>
      </c>
      <c r="AR47613" t="s">
        <v>264</v>
      </c>
      <c r="AS47613">
        <v>2022</v>
      </c>
      <c r="AT47613">
        <v>2012</v>
      </c>
      <c r="AU47613">
        <v>1574522400</v>
      </c>
      <c r="AV47613" t="s">
        <v>61</v>
      </c>
      <c r="AX47613" t="s">
        <v>265</v>
      </c>
      <c r="AY47613" t="s">
        <v>255</v>
      </c>
      <c r="AZ47613" t="s">
        <v>120</v>
      </c>
      <c r="BA47613" t="s">
        <v>120</v>
      </c>
      <c r="BB47613" t="s">
        <v>255</v>
      </c>
      <c r="BC47613" t="s">
        <v>255</v>
      </c>
      <c r="BD47613" t="s">
        <v>255</v>
      </c>
    </row>
    <row r="47614" spans="1:56" x14ac:dyDescent="0.3">
      <c r="A47614" t="s">
        <v>248</v>
      </c>
      <c r="B47614" t="s">
        <v>249</v>
      </c>
      <c r="C47614" t="s">
        <v>260</v>
      </c>
      <c r="D47614" t="s">
        <v>251</v>
      </c>
      <c r="E47614" t="s">
        <v>82</v>
      </c>
      <c r="F47614" t="s">
        <v>61</v>
      </c>
      <c r="G47614" t="s">
        <v>240</v>
      </c>
      <c r="H47614" t="s">
        <v>71</v>
      </c>
      <c r="I47614" t="s">
        <v>232</v>
      </c>
      <c r="J47614" t="s">
        <v>61</v>
      </c>
      <c r="K47614" t="s">
        <v>61</v>
      </c>
      <c r="L47614" t="s">
        <v>61</v>
      </c>
      <c r="M47614" t="s">
        <v>61</v>
      </c>
      <c r="N47614" t="s">
        <v>61</v>
      </c>
      <c r="O47614" t="s">
        <v>61</v>
      </c>
      <c r="P47614" t="s">
        <v>61</v>
      </c>
      <c r="Q47614" t="s">
        <v>61</v>
      </c>
      <c r="R47614" t="s">
        <v>61</v>
      </c>
      <c r="S47614" t="s">
        <v>61</v>
      </c>
      <c r="T47614" t="s">
        <v>61</v>
      </c>
      <c r="U47614" t="s">
        <v>61</v>
      </c>
      <c r="V47614" t="s">
        <v>61</v>
      </c>
      <c r="W47614" t="s">
        <v>61</v>
      </c>
      <c r="X47614" t="s">
        <v>61</v>
      </c>
      <c r="Y47614" t="s">
        <v>61</v>
      </c>
      <c r="Z47614" t="s">
        <v>61</v>
      </c>
      <c r="AA47614" t="s">
        <v>61</v>
      </c>
      <c r="AB47614" t="s">
        <v>61</v>
      </c>
      <c r="AC47614" t="s">
        <v>61</v>
      </c>
      <c r="AD47614" t="s">
        <v>61</v>
      </c>
      <c r="AE47614" t="s">
        <v>61</v>
      </c>
      <c r="AF47614" t="s">
        <v>61</v>
      </c>
      <c r="AG47614" t="s">
        <v>61</v>
      </c>
      <c r="AH47614" t="s">
        <v>257</v>
      </c>
      <c r="AI47614" t="s">
        <v>61</v>
      </c>
      <c r="AJ47614" t="s">
        <v>61</v>
      </c>
      <c r="AN47614" t="s">
        <v>261</v>
      </c>
      <c r="AO47614" t="s">
        <v>262</v>
      </c>
      <c r="AP47614" t="s">
        <v>263</v>
      </c>
      <c r="AR47614" t="s">
        <v>264</v>
      </c>
      <c r="AS47614">
        <v>2022</v>
      </c>
      <c r="AT47614">
        <v>2012</v>
      </c>
      <c r="AU47614">
        <v>351750000</v>
      </c>
      <c r="AV47614" t="s">
        <v>61</v>
      </c>
      <c r="AX47614" t="s">
        <v>265</v>
      </c>
      <c r="AY47614" t="s">
        <v>255</v>
      </c>
      <c r="AZ47614" t="s">
        <v>120</v>
      </c>
      <c r="BA47614" t="s">
        <v>120</v>
      </c>
      <c r="BB47614" t="s">
        <v>255</v>
      </c>
      <c r="BC47614" t="s">
        <v>255</v>
      </c>
      <c r="BD47614" t="s">
        <v>255</v>
      </c>
    </row>
    <row r="47615" spans="1:56" x14ac:dyDescent="0.3">
      <c r="A47615" t="s">
        <v>248</v>
      </c>
      <c r="B47615" t="s">
        <v>249</v>
      </c>
      <c r="C47615" t="s">
        <v>260</v>
      </c>
      <c r="D47615" t="s">
        <v>251</v>
      </c>
      <c r="E47615" t="s">
        <v>82</v>
      </c>
      <c r="F47615" t="s">
        <v>61</v>
      </c>
      <c r="G47615" t="s">
        <v>241</v>
      </c>
      <c r="H47615" t="s">
        <v>71</v>
      </c>
      <c r="I47615" t="s">
        <v>232</v>
      </c>
      <c r="J47615" t="s">
        <v>61</v>
      </c>
      <c r="K47615" t="s">
        <v>61</v>
      </c>
      <c r="L47615" t="s">
        <v>61</v>
      </c>
      <c r="M47615" t="s">
        <v>61</v>
      </c>
      <c r="N47615" t="s">
        <v>61</v>
      </c>
      <c r="O47615" t="s">
        <v>61</v>
      </c>
      <c r="P47615" t="s">
        <v>61</v>
      </c>
      <c r="Q47615" t="s">
        <v>61</v>
      </c>
      <c r="R47615" t="s">
        <v>61</v>
      </c>
      <c r="S47615" t="s">
        <v>61</v>
      </c>
      <c r="T47615" t="s">
        <v>61</v>
      </c>
      <c r="U47615" t="s">
        <v>61</v>
      </c>
      <c r="V47615" t="s">
        <v>61</v>
      </c>
      <c r="W47615" t="s">
        <v>61</v>
      </c>
      <c r="X47615" t="s">
        <v>61</v>
      </c>
      <c r="Y47615" t="s">
        <v>61</v>
      </c>
      <c r="Z47615" t="s">
        <v>61</v>
      </c>
      <c r="AA47615" t="s">
        <v>61</v>
      </c>
      <c r="AB47615" t="s">
        <v>61</v>
      </c>
      <c r="AC47615" t="s">
        <v>61</v>
      </c>
      <c r="AD47615" t="s">
        <v>61</v>
      </c>
      <c r="AE47615" t="s">
        <v>61</v>
      </c>
      <c r="AF47615" t="s">
        <v>61</v>
      </c>
      <c r="AG47615" t="s">
        <v>61</v>
      </c>
      <c r="AH47615" t="s">
        <v>252</v>
      </c>
      <c r="AI47615" t="s">
        <v>61</v>
      </c>
      <c r="AJ47615" t="s">
        <v>61</v>
      </c>
      <c r="AN47615" t="s">
        <v>261</v>
      </c>
      <c r="AO47615" t="s">
        <v>262</v>
      </c>
      <c r="AP47615" t="s">
        <v>263</v>
      </c>
      <c r="AR47615" t="s">
        <v>264</v>
      </c>
      <c r="AS47615">
        <v>2022</v>
      </c>
      <c r="AT47615">
        <v>2012</v>
      </c>
      <c r="AU47615">
        <v>1045800000</v>
      </c>
      <c r="AV47615" t="s">
        <v>61</v>
      </c>
      <c r="AX47615" t="s">
        <v>265</v>
      </c>
      <c r="AY47615" t="s">
        <v>255</v>
      </c>
      <c r="AZ47615" t="s">
        <v>120</v>
      </c>
      <c r="BA47615" t="s">
        <v>120</v>
      </c>
      <c r="BB47615" t="s">
        <v>255</v>
      </c>
      <c r="BC47615" t="s">
        <v>255</v>
      </c>
      <c r="BD47615" t="s">
        <v>255</v>
      </c>
    </row>
    <row r="47616" spans="1:56" x14ac:dyDescent="0.3">
      <c r="A47616" t="s">
        <v>248</v>
      </c>
      <c r="B47616" t="s">
        <v>249</v>
      </c>
      <c r="C47616" t="s">
        <v>260</v>
      </c>
      <c r="D47616" t="s">
        <v>251</v>
      </c>
      <c r="E47616" t="s">
        <v>82</v>
      </c>
      <c r="F47616" t="s">
        <v>61</v>
      </c>
      <c r="G47616" t="s">
        <v>241</v>
      </c>
      <c r="H47616" t="s">
        <v>71</v>
      </c>
      <c r="I47616" t="s">
        <v>232</v>
      </c>
      <c r="J47616" t="s">
        <v>61</v>
      </c>
      <c r="K47616" t="s">
        <v>61</v>
      </c>
      <c r="L47616" t="s">
        <v>61</v>
      </c>
      <c r="M47616" t="s">
        <v>61</v>
      </c>
      <c r="N47616" t="s">
        <v>61</v>
      </c>
      <c r="O47616" t="s">
        <v>61</v>
      </c>
      <c r="P47616" t="s">
        <v>61</v>
      </c>
      <c r="Q47616" t="s">
        <v>61</v>
      </c>
      <c r="R47616" t="s">
        <v>61</v>
      </c>
      <c r="S47616" t="s">
        <v>61</v>
      </c>
      <c r="T47616" t="s">
        <v>61</v>
      </c>
      <c r="U47616" t="s">
        <v>61</v>
      </c>
      <c r="V47616" t="s">
        <v>61</v>
      </c>
      <c r="W47616" t="s">
        <v>61</v>
      </c>
      <c r="X47616" t="s">
        <v>61</v>
      </c>
      <c r="Y47616" t="s">
        <v>61</v>
      </c>
      <c r="Z47616" t="s">
        <v>61</v>
      </c>
      <c r="AA47616" t="s">
        <v>61</v>
      </c>
      <c r="AB47616" t="s">
        <v>61</v>
      </c>
      <c r="AC47616" t="s">
        <v>61</v>
      </c>
      <c r="AD47616" t="s">
        <v>61</v>
      </c>
      <c r="AE47616" t="s">
        <v>61</v>
      </c>
      <c r="AF47616" t="s">
        <v>61</v>
      </c>
      <c r="AG47616" t="s">
        <v>61</v>
      </c>
      <c r="AH47616" t="s">
        <v>256</v>
      </c>
      <c r="AI47616" t="s">
        <v>61</v>
      </c>
      <c r="AJ47616" t="s">
        <v>61</v>
      </c>
      <c r="AN47616" t="s">
        <v>261</v>
      </c>
      <c r="AO47616" t="s">
        <v>262</v>
      </c>
      <c r="AP47616" t="s">
        <v>263</v>
      </c>
      <c r="AR47616" t="s">
        <v>264</v>
      </c>
      <c r="AS47616">
        <v>2022</v>
      </c>
      <c r="AT47616">
        <v>2012</v>
      </c>
      <c r="AU47616">
        <v>1472073600</v>
      </c>
      <c r="AV47616" t="s">
        <v>61</v>
      </c>
      <c r="AX47616" t="s">
        <v>265</v>
      </c>
      <c r="AY47616" t="s">
        <v>255</v>
      </c>
      <c r="AZ47616" t="s">
        <v>120</v>
      </c>
      <c r="BA47616" t="s">
        <v>120</v>
      </c>
      <c r="BB47616" t="s">
        <v>255</v>
      </c>
      <c r="BC47616" t="s">
        <v>255</v>
      </c>
      <c r="BD47616" t="s">
        <v>255</v>
      </c>
    </row>
    <row r="47617" spans="1:56" x14ac:dyDescent="0.3">
      <c r="A47617" t="s">
        <v>248</v>
      </c>
      <c r="B47617" t="s">
        <v>249</v>
      </c>
      <c r="C47617" t="s">
        <v>260</v>
      </c>
      <c r="D47617" t="s">
        <v>251</v>
      </c>
      <c r="E47617" t="s">
        <v>82</v>
      </c>
      <c r="F47617" t="s">
        <v>61</v>
      </c>
      <c r="G47617" t="s">
        <v>241</v>
      </c>
      <c r="H47617" t="s">
        <v>71</v>
      </c>
      <c r="I47617" t="s">
        <v>232</v>
      </c>
      <c r="J47617" t="s">
        <v>61</v>
      </c>
      <c r="K47617" t="s">
        <v>61</v>
      </c>
      <c r="L47617" t="s">
        <v>61</v>
      </c>
      <c r="M47617" t="s">
        <v>61</v>
      </c>
      <c r="N47617" t="s">
        <v>61</v>
      </c>
      <c r="O47617" t="s">
        <v>61</v>
      </c>
      <c r="P47617" t="s">
        <v>61</v>
      </c>
      <c r="Q47617" t="s">
        <v>61</v>
      </c>
      <c r="R47617" t="s">
        <v>61</v>
      </c>
      <c r="S47617" t="s">
        <v>61</v>
      </c>
      <c r="T47617" t="s">
        <v>61</v>
      </c>
      <c r="U47617" t="s">
        <v>61</v>
      </c>
      <c r="V47617" t="s">
        <v>61</v>
      </c>
      <c r="W47617" t="s">
        <v>61</v>
      </c>
      <c r="X47617" t="s">
        <v>61</v>
      </c>
      <c r="Y47617" t="s">
        <v>61</v>
      </c>
      <c r="Z47617" t="s">
        <v>61</v>
      </c>
      <c r="AA47617" t="s">
        <v>61</v>
      </c>
      <c r="AB47617" t="s">
        <v>61</v>
      </c>
      <c r="AC47617" t="s">
        <v>61</v>
      </c>
      <c r="AD47617" t="s">
        <v>61</v>
      </c>
      <c r="AE47617" t="s">
        <v>61</v>
      </c>
      <c r="AF47617" t="s">
        <v>61</v>
      </c>
      <c r="AG47617" t="s">
        <v>61</v>
      </c>
      <c r="AH47617" t="s">
        <v>257</v>
      </c>
      <c r="AI47617" t="s">
        <v>61</v>
      </c>
      <c r="AJ47617" t="s">
        <v>61</v>
      </c>
      <c r="AN47617" t="s">
        <v>261</v>
      </c>
      <c r="AO47617" t="s">
        <v>262</v>
      </c>
      <c r="AP47617" t="s">
        <v>263</v>
      </c>
      <c r="AR47617" t="s">
        <v>264</v>
      </c>
      <c r="AS47617">
        <v>2022</v>
      </c>
      <c r="AT47617">
        <v>2012</v>
      </c>
      <c r="AU47617">
        <v>697200000</v>
      </c>
      <c r="AV47617" t="s">
        <v>61</v>
      </c>
      <c r="AX47617" t="s">
        <v>265</v>
      </c>
      <c r="AY47617" t="s">
        <v>255</v>
      </c>
      <c r="AZ47617" t="s">
        <v>120</v>
      </c>
      <c r="BA47617" t="s">
        <v>120</v>
      </c>
      <c r="BB47617" t="s">
        <v>255</v>
      </c>
      <c r="BC47617" t="s">
        <v>255</v>
      </c>
      <c r="BD47617" t="s">
        <v>255</v>
      </c>
    </row>
    <row r="47618" spans="1:56" x14ac:dyDescent="0.3">
      <c r="A47618" t="s">
        <v>248</v>
      </c>
      <c r="B47618" t="s">
        <v>249</v>
      </c>
      <c r="C47618" t="s">
        <v>260</v>
      </c>
      <c r="D47618" t="s">
        <v>251</v>
      </c>
      <c r="E47618" t="s">
        <v>82</v>
      </c>
      <c r="F47618" t="s">
        <v>61</v>
      </c>
      <c r="G47618" t="s">
        <v>242</v>
      </c>
      <c r="H47618" t="s">
        <v>71</v>
      </c>
      <c r="I47618" t="s">
        <v>232</v>
      </c>
      <c r="J47618" t="s">
        <v>61</v>
      </c>
      <c r="K47618" t="s">
        <v>61</v>
      </c>
      <c r="L47618" t="s">
        <v>61</v>
      </c>
      <c r="M47618" t="s">
        <v>61</v>
      </c>
      <c r="N47618" t="s">
        <v>61</v>
      </c>
      <c r="O47618" t="s">
        <v>61</v>
      </c>
      <c r="P47618" t="s">
        <v>61</v>
      </c>
      <c r="Q47618" t="s">
        <v>61</v>
      </c>
      <c r="R47618" t="s">
        <v>61</v>
      </c>
      <c r="S47618" t="s">
        <v>61</v>
      </c>
      <c r="T47618" t="s">
        <v>61</v>
      </c>
      <c r="U47618" t="s">
        <v>61</v>
      </c>
      <c r="V47618" t="s">
        <v>61</v>
      </c>
      <c r="W47618" t="s">
        <v>61</v>
      </c>
      <c r="X47618" t="s">
        <v>61</v>
      </c>
      <c r="Y47618" t="s">
        <v>61</v>
      </c>
      <c r="Z47618" t="s">
        <v>61</v>
      </c>
      <c r="AA47618" t="s">
        <v>61</v>
      </c>
      <c r="AB47618" t="s">
        <v>61</v>
      </c>
      <c r="AC47618" t="s">
        <v>61</v>
      </c>
      <c r="AD47618" t="s">
        <v>61</v>
      </c>
      <c r="AE47618" t="s">
        <v>61</v>
      </c>
      <c r="AF47618" t="s">
        <v>61</v>
      </c>
      <c r="AG47618" t="s">
        <v>61</v>
      </c>
      <c r="AH47618" t="s">
        <v>252</v>
      </c>
      <c r="AI47618" t="s">
        <v>61</v>
      </c>
      <c r="AJ47618" t="s">
        <v>61</v>
      </c>
      <c r="AN47618" t="s">
        <v>261</v>
      </c>
      <c r="AO47618" t="s">
        <v>262</v>
      </c>
      <c r="AP47618" t="s">
        <v>263</v>
      </c>
      <c r="AR47618" t="s">
        <v>264</v>
      </c>
      <c r="AS47618">
        <v>2022</v>
      </c>
      <c r="AT47618">
        <v>2012</v>
      </c>
      <c r="AU47618">
        <v>1033200000</v>
      </c>
      <c r="AV47618" t="s">
        <v>61</v>
      </c>
      <c r="AX47618" t="s">
        <v>265</v>
      </c>
      <c r="AY47618" t="s">
        <v>255</v>
      </c>
      <c r="AZ47618" t="s">
        <v>120</v>
      </c>
      <c r="BA47618" t="s">
        <v>120</v>
      </c>
      <c r="BB47618" t="s">
        <v>255</v>
      </c>
      <c r="BC47618" t="s">
        <v>255</v>
      </c>
      <c r="BD47618" t="s">
        <v>255</v>
      </c>
    </row>
    <row r="47619" spans="1:56" x14ac:dyDescent="0.3">
      <c r="A47619" t="s">
        <v>248</v>
      </c>
      <c r="B47619" t="s">
        <v>249</v>
      </c>
      <c r="C47619" t="s">
        <v>260</v>
      </c>
      <c r="D47619" t="s">
        <v>251</v>
      </c>
      <c r="E47619" t="s">
        <v>82</v>
      </c>
      <c r="F47619" t="s">
        <v>61</v>
      </c>
      <c r="G47619" t="s">
        <v>242</v>
      </c>
      <c r="H47619" t="s">
        <v>71</v>
      </c>
      <c r="I47619" t="s">
        <v>232</v>
      </c>
      <c r="J47619" t="s">
        <v>61</v>
      </c>
      <c r="K47619" t="s">
        <v>61</v>
      </c>
      <c r="L47619" t="s">
        <v>61</v>
      </c>
      <c r="M47619" t="s">
        <v>61</v>
      </c>
      <c r="N47619" t="s">
        <v>61</v>
      </c>
      <c r="O47619" t="s">
        <v>61</v>
      </c>
      <c r="P47619" t="s">
        <v>61</v>
      </c>
      <c r="Q47619" t="s">
        <v>61</v>
      </c>
      <c r="R47619" t="s">
        <v>61</v>
      </c>
      <c r="S47619" t="s">
        <v>61</v>
      </c>
      <c r="T47619" t="s">
        <v>61</v>
      </c>
      <c r="U47619" t="s">
        <v>61</v>
      </c>
      <c r="V47619" t="s">
        <v>61</v>
      </c>
      <c r="W47619" t="s">
        <v>61</v>
      </c>
      <c r="X47619" t="s">
        <v>61</v>
      </c>
      <c r="Y47619" t="s">
        <v>61</v>
      </c>
      <c r="Z47619" t="s">
        <v>61</v>
      </c>
      <c r="AA47619" t="s">
        <v>61</v>
      </c>
      <c r="AB47619" t="s">
        <v>61</v>
      </c>
      <c r="AC47619" t="s">
        <v>61</v>
      </c>
      <c r="AD47619" t="s">
        <v>61</v>
      </c>
      <c r="AE47619" t="s">
        <v>61</v>
      </c>
      <c r="AF47619" t="s">
        <v>61</v>
      </c>
      <c r="AG47619" t="s">
        <v>61</v>
      </c>
      <c r="AH47619" t="s">
        <v>256</v>
      </c>
      <c r="AI47619" t="s">
        <v>61</v>
      </c>
      <c r="AJ47619" t="s">
        <v>61</v>
      </c>
      <c r="AN47619" t="s">
        <v>261</v>
      </c>
      <c r="AO47619" t="s">
        <v>262</v>
      </c>
      <c r="AP47619" t="s">
        <v>263</v>
      </c>
      <c r="AR47619" t="s">
        <v>264</v>
      </c>
      <c r="AS47619">
        <v>2022</v>
      </c>
      <c r="AT47619">
        <v>2012</v>
      </c>
      <c r="AU47619">
        <v>1538028000</v>
      </c>
      <c r="AV47619" t="s">
        <v>61</v>
      </c>
      <c r="AX47619" t="s">
        <v>265</v>
      </c>
      <c r="AY47619" t="s">
        <v>255</v>
      </c>
      <c r="AZ47619" t="s">
        <v>120</v>
      </c>
      <c r="BA47619" t="s">
        <v>120</v>
      </c>
      <c r="BB47619" t="s">
        <v>255</v>
      </c>
      <c r="BC47619" t="s">
        <v>255</v>
      </c>
      <c r="BD47619" t="s">
        <v>255</v>
      </c>
    </row>
    <row r="47620" spans="1:56" x14ac:dyDescent="0.3">
      <c r="A47620" t="s">
        <v>248</v>
      </c>
      <c r="B47620" t="s">
        <v>249</v>
      </c>
      <c r="C47620" t="s">
        <v>260</v>
      </c>
      <c r="D47620" t="s">
        <v>251</v>
      </c>
      <c r="E47620" t="s">
        <v>82</v>
      </c>
      <c r="F47620" t="s">
        <v>61</v>
      </c>
      <c r="G47620" t="s">
        <v>242</v>
      </c>
      <c r="H47620" t="s">
        <v>71</v>
      </c>
      <c r="I47620" t="s">
        <v>232</v>
      </c>
      <c r="J47620" t="s">
        <v>61</v>
      </c>
      <c r="K47620" t="s">
        <v>61</v>
      </c>
      <c r="L47620" t="s">
        <v>61</v>
      </c>
      <c r="M47620" t="s">
        <v>61</v>
      </c>
      <c r="N47620" t="s">
        <v>61</v>
      </c>
      <c r="O47620" t="s">
        <v>61</v>
      </c>
      <c r="P47620" t="s">
        <v>61</v>
      </c>
      <c r="Q47620" t="s">
        <v>61</v>
      </c>
      <c r="R47620" t="s">
        <v>61</v>
      </c>
      <c r="S47620" t="s">
        <v>61</v>
      </c>
      <c r="T47620" t="s">
        <v>61</v>
      </c>
      <c r="U47620" t="s">
        <v>61</v>
      </c>
      <c r="V47620" t="s">
        <v>61</v>
      </c>
      <c r="W47620" t="s">
        <v>61</v>
      </c>
      <c r="X47620" t="s">
        <v>61</v>
      </c>
      <c r="Y47620" t="s">
        <v>61</v>
      </c>
      <c r="Z47620" t="s">
        <v>61</v>
      </c>
      <c r="AA47620" t="s">
        <v>61</v>
      </c>
      <c r="AB47620" t="s">
        <v>61</v>
      </c>
      <c r="AC47620" t="s">
        <v>61</v>
      </c>
      <c r="AD47620" t="s">
        <v>61</v>
      </c>
      <c r="AE47620" t="s">
        <v>61</v>
      </c>
      <c r="AF47620" t="s">
        <v>61</v>
      </c>
      <c r="AG47620" t="s">
        <v>61</v>
      </c>
      <c r="AH47620" t="s">
        <v>257</v>
      </c>
      <c r="AI47620" t="s">
        <v>61</v>
      </c>
      <c r="AJ47620" t="s">
        <v>61</v>
      </c>
      <c r="AN47620" t="s">
        <v>261</v>
      </c>
      <c r="AO47620" t="s">
        <v>262</v>
      </c>
      <c r="AP47620" t="s">
        <v>263</v>
      </c>
      <c r="AR47620" t="s">
        <v>264</v>
      </c>
      <c r="AS47620">
        <v>2022</v>
      </c>
      <c r="AT47620">
        <v>2012</v>
      </c>
      <c r="AU47620">
        <v>619920000</v>
      </c>
      <c r="AV47620" t="s">
        <v>61</v>
      </c>
      <c r="AX47620" t="s">
        <v>265</v>
      </c>
      <c r="AY47620" t="s">
        <v>255</v>
      </c>
      <c r="AZ47620" t="s">
        <v>120</v>
      </c>
      <c r="BA47620" t="s">
        <v>120</v>
      </c>
      <c r="BB47620" t="s">
        <v>255</v>
      </c>
      <c r="BC47620" t="s">
        <v>255</v>
      </c>
      <c r="BD47620" t="s">
        <v>255</v>
      </c>
    </row>
    <row r="47621" spans="1:56" x14ac:dyDescent="0.3">
      <c r="A47621" t="s">
        <v>248</v>
      </c>
      <c r="B47621" t="s">
        <v>249</v>
      </c>
      <c r="C47621" t="s">
        <v>260</v>
      </c>
      <c r="D47621" t="s">
        <v>251</v>
      </c>
      <c r="E47621" t="s">
        <v>82</v>
      </c>
      <c r="F47621" t="s">
        <v>61</v>
      </c>
      <c r="G47621" t="s">
        <v>243</v>
      </c>
      <c r="H47621" t="s">
        <v>71</v>
      </c>
      <c r="I47621" t="s">
        <v>232</v>
      </c>
      <c r="J47621" t="s">
        <v>61</v>
      </c>
      <c r="K47621" t="s">
        <v>61</v>
      </c>
      <c r="L47621" t="s">
        <v>61</v>
      </c>
      <c r="M47621" t="s">
        <v>61</v>
      </c>
      <c r="N47621" t="s">
        <v>61</v>
      </c>
      <c r="O47621" t="s">
        <v>61</v>
      </c>
      <c r="P47621" t="s">
        <v>61</v>
      </c>
      <c r="Q47621" t="s">
        <v>61</v>
      </c>
      <c r="R47621" t="s">
        <v>61</v>
      </c>
      <c r="S47621" t="s">
        <v>61</v>
      </c>
      <c r="T47621" t="s">
        <v>61</v>
      </c>
      <c r="U47621" t="s">
        <v>61</v>
      </c>
      <c r="V47621" t="s">
        <v>61</v>
      </c>
      <c r="W47621" t="s">
        <v>61</v>
      </c>
      <c r="X47621" t="s">
        <v>61</v>
      </c>
      <c r="Y47621" t="s">
        <v>61</v>
      </c>
      <c r="Z47621" t="s">
        <v>61</v>
      </c>
      <c r="AA47621" t="s">
        <v>61</v>
      </c>
      <c r="AB47621" t="s">
        <v>61</v>
      </c>
      <c r="AC47621" t="s">
        <v>61</v>
      </c>
      <c r="AD47621" t="s">
        <v>61</v>
      </c>
      <c r="AE47621" t="s">
        <v>61</v>
      </c>
      <c r="AF47621" t="s">
        <v>61</v>
      </c>
      <c r="AG47621" t="s">
        <v>61</v>
      </c>
      <c r="AH47621" t="s">
        <v>252</v>
      </c>
      <c r="AI47621" t="s">
        <v>61</v>
      </c>
      <c r="AJ47621" t="s">
        <v>61</v>
      </c>
      <c r="AN47621" t="s">
        <v>261</v>
      </c>
      <c r="AO47621" t="s">
        <v>262</v>
      </c>
      <c r="AP47621" t="s">
        <v>263</v>
      </c>
      <c r="AR47621" t="s">
        <v>264</v>
      </c>
      <c r="AS47621">
        <v>2022</v>
      </c>
      <c r="AT47621">
        <v>2012</v>
      </c>
      <c r="AU47621">
        <v>909090000</v>
      </c>
      <c r="AV47621" t="s">
        <v>61</v>
      </c>
      <c r="AX47621" t="s">
        <v>265</v>
      </c>
      <c r="AY47621" t="s">
        <v>255</v>
      </c>
      <c r="AZ47621" t="s">
        <v>120</v>
      </c>
      <c r="BA47621" t="s">
        <v>120</v>
      </c>
      <c r="BB47621" t="s">
        <v>255</v>
      </c>
      <c r="BC47621" t="s">
        <v>255</v>
      </c>
      <c r="BD47621" t="s">
        <v>255</v>
      </c>
    </row>
    <row r="47622" spans="1:56" x14ac:dyDescent="0.3">
      <c r="A47622" t="s">
        <v>248</v>
      </c>
      <c r="B47622" t="s">
        <v>249</v>
      </c>
      <c r="C47622" t="s">
        <v>260</v>
      </c>
      <c r="D47622" t="s">
        <v>251</v>
      </c>
      <c r="E47622" t="s">
        <v>82</v>
      </c>
      <c r="F47622" t="s">
        <v>61</v>
      </c>
      <c r="G47622" t="s">
        <v>243</v>
      </c>
      <c r="H47622" t="s">
        <v>71</v>
      </c>
      <c r="I47622" t="s">
        <v>232</v>
      </c>
      <c r="J47622" t="s">
        <v>61</v>
      </c>
      <c r="K47622" t="s">
        <v>61</v>
      </c>
      <c r="L47622" t="s">
        <v>61</v>
      </c>
      <c r="M47622" t="s">
        <v>61</v>
      </c>
      <c r="N47622" t="s">
        <v>61</v>
      </c>
      <c r="O47622" t="s">
        <v>61</v>
      </c>
      <c r="P47622" t="s">
        <v>61</v>
      </c>
      <c r="Q47622" t="s">
        <v>61</v>
      </c>
      <c r="R47622" t="s">
        <v>61</v>
      </c>
      <c r="S47622" t="s">
        <v>61</v>
      </c>
      <c r="T47622" t="s">
        <v>61</v>
      </c>
      <c r="U47622" t="s">
        <v>61</v>
      </c>
      <c r="V47622" t="s">
        <v>61</v>
      </c>
      <c r="W47622" t="s">
        <v>61</v>
      </c>
      <c r="X47622" t="s">
        <v>61</v>
      </c>
      <c r="Y47622" t="s">
        <v>61</v>
      </c>
      <c r="Z47622" t="s">
        <v>61</v>
      </c>
      <c r="AA47622" t="s">
        <v>61</v>
      </c>
      <c r="AB47622" t="s">
        <v>61</v>
      </c>
      <c r="AC47622" t="s">
        <v>61</v>
      </c>
      <c r="AD47622" t="s">
        <v>61</v>
      </c>
      <c r="AE47622" t="s">
        <v>61</v>
      </c>
      <c r="AF47622" t="s">
        <v>61</v>
      </c>
      <c r="AG47622" t="s">
        <v>61</v>
      </c>
      <c r="AH47622" t="s">
        <v>256</v>
      </c>
      <c r="AI47622" t="s">
        <v>61</v>
      </c>
      <c r="AJ47622" t="s">
        <v>61</v>
      </c>
      <c r="AN47622" t="s">
        <v>261</v>
      </c>
      <c r="AO47622" t="s">
        <v>262</v>
      </c>
      <c r="AP47622" t="s">
        <v>263</v>
      </c>
      <c r="AR47622" t="s">
        <v>264</v>
      </c>
      <c r="AS47622">
        <v>2022</v>
      </c>
      <c r="AT47622">
        <v>2012</v>
      </c>
      <c r="AU47622">
        <v>1544572800</v>
      </c>
      <c r="AV47622" t="s">
        <v>61</v>
      </c>
      <c r="AX47622" t="s">
        <v>265</v>
      </c>
      <c r="AY47622" t="s">
        <v>255</v>
      </c>
      <c r="AZ47622" t="s">
        <v>120</v>
      </c>
      <c r="BA47622" t="s">
        <v>120</v>
      </c>
      <c r="BB47622" t="s">
        <v>255</v>
      </c>
      <c r="BC47622" t="s">
        <v>255</v>
      </c>
      <c r="BD47622" t="s">
        <v>255</v>
      </c>
    </row>
    <row r="47623" spans="1:56" x14ac:dyDescent="0.3">
      <c r="A47623" t="s">
        <v>248</v>
      </c>
      <c r="B47623" t="s">
        <v>249</v>
      </c>
      <c r="C47623" t="s">
        <v>260</v>
      </c>
      <c r="D47623" t="s">
        <v>251</v>
      </c>
      <c r="E47623" t="s">
        <v>82</v>
      </c>
      <c r="F47623" t="s">
        <v>61</v>
      </c>
      <c r="G47623" t="s">
        <v>243</v>
      </c>
      <c r="H47623" t="s">
        <v>71</v>
      </c>
      <c r="I47623" t="s">
        <v>232</v>
      </c>
      <c r="J47623" t="s">
        <v>61</v>
      </c>
      <c r="K47623" t="s">
        <v>61</v>
      </c>
      <c r="L47623" t="s">
        <v>61</v>
      </c>
      <c r="M47623" t="s">
        <v>61</v>
      </c>
      <c r="N47623" t="s">
        <v>61</v>
      </c>
      <c r="O47623" t="s">
        <v>61</v>
      </c>
      <c r="P47623" t="s">
        <v>61</v>
      </c>
      <c r="Q47623" t="s">
        <v>61</v>
      </c>
      <c r="R47623" t="s">
        <v>61</v>
      </c>
      <c r="S47623" t="s">
        <v>61</v>
      </c>
      <c r="T47623" t="s">
        <v>61</v>
      </c>
      <c r="U47623" t="s">
        <v>61</v>
      </c>
      <c r="V47623" t="s">
        <v>61</v>
      </c>
      <c r="W47623" t="s">
        <v>61</v>
      </c>
      <c r="X47623" t="s">
        <v>61</v>
      </c>
      <c r="Y47623" t="s">
        <v>61</v>
      </c>
      <c r="Z47623" t="s">
        <v>61</v>
      </c>
      <c r="AA47623" t="s">
        <v>61</v>
      </c>
      <c r="AB47623" t="s">
        <v>61</v>
      </c>
      <c r="AC47623" t="s">
        <v>61</v>
      </c>
      <c r="AD47623" t="s">
        <v>61</v>
      </c>
      <c r="AE47623" t="s">
        <v>61</v>
      </c>
      <c r="AF47623" t="s">
        <v>61</v>
      </c>
      <c r="AG47623" t="s">
        <v>61</v>
      </c>
      <c r="AH47623" t="s">
        <v>257</v>
      </c>
      <c r="AI47623" t="s">
        <v>61</v>
      </c>
      <c r="AJ47623" t="s">
        <v>61</v>
      </c>
      <c r="AN47623" t="s">
        <v>261</v>
      </c>
      <c r="AO47623" t="s">
        <v>262</v>
      </c>
      <c r="AP47623" t="s">
        <v>263</v>
      </c>
      <c r="AR47623" t="s">
        <v>264</v>
      </c>
      <c r="AS47623">
        <v>2022</v>
      </c>
      <c r="AT47623">
        <v>2012</v>
      </c>
      <c r="AU47623">
        <v>629370000</v>
      </c>
      <c r="AV47623" t="s">
        <v>61</v>
      </c>
      <c r="AX47623" t="s">
        <v>265</v>
      </c>
      <c r="AY47623" t="s">
        <v>255</v>
      </c>
      <c r="AZ47623" t="s">
        <v>120</v>
      </c>
      <c r="BA47623" t="s">
        <v>120</v>
      </c>
      <c r="BB47623" t="s">
        <v>255</v>
      </c>
      <c r="BC47623" t="s">
        <v>255</v>
      </c>
      <c r="BD47623" t="s">
        <v>255</v>
      </c>
    </row>
    <row r="47624" spans="1:56" x14ac:dyDescent="0.3">
      <c r="A47624" t="s">
        <v>248</v>
      </c>
      <c r="B47624" t="s">
        <v>249</v>
      </c>
      <c r="C47624" t="s">
        <v>260</v>
      </c>
      <c r="D47624" t="s">
        <v>251</v>
      </c>
      <c r="E47624" t="s">
        <v>83</v>
      </c>
      <c r="F47624" t="s">
        <v>61</v>
      </c>
      <c r="G47624" t="s">
        <v>217</v>
      </c>
      <c r="H47624" t="s">
        <v>71</v>
      </c>
      <c r="I47624" t="s">
        <v>232</v>
      </c>
      <c r="J47624" t="s">
        <v>61</v>
      </c>
      <c r="K47624" t="s">
        <v>61</v>
      </c>
      <c r="L47624" t="s">
        <v>61</v>
      </c>
      <c r="M47624" t="s">
        <v>61</v>
      </c>
      <c r="N47624" t="s">
        <v>61</v>
      </c>
      <c r="O47624" t="s">
        <v>61</v>
      </c>
      <c r="P47624" t="s">
        <v>61</v>
      </c>
      <c r="Q47624" t="s">
        <v>61</v>
      </c>
      <c r="R47624" t="s">
        <v>61</v>
      </c>
      <c r="S47624" t="s">
        <v>61</v>
      </c>
      <c r="T47624" t="s">
        <v>61</v>
      </c>
      <c r="U47624" t="s">
        <v>61</v>
      </c>
      <c r="V47624" t="s">
        <v>61</v>
      </c>
      <c r="W47624" t="s">
        <v>61</v>
      </c>
      <c r="X47624" t="s">
        <v>61</v>
      </c>
      <c r="Y47624" t="s">
        <v>61</v>
      </c>
      <c r="Z47624" t="s">
        <v>61</v>
      </c>
      <c r="AA47624" t="s">
        <v>61</v>
      </c>
      <c r="AB47624" t="s">
        <v>61</v>
      </c>
      <c r="AC47624" t="s">
        <v>61</v>
      </c>
      <c r="AD47624" t="s">
        <v>61</v>
      </c>
      <c r="AE47624" t="s">
        <v>61</v>
      </c>
      <c r="AF47624" t="s">
        <v>61</v>
      </c>
      <c r="AG47624" t="s">
        <v>61</v>
      </c>
      <c r="AH47624" t="s">
        <v>252</v>
      </c>
      <c r="AI47624" t="s">
        <v>61</v>
      </c>
      <c r="AJ47624" t="s">
        <v>61</v>
      </c>
      <c r="AN47624" t="s">
        <v>261</v>
      </c>
      <c r="AO47624" t="s">
        <v>262</v>
      </c>
      <c r="AP47624" t="s">
        <v>263</v>
      </c>
      <c r="AR47624" t="s">
        <v>264</v>
      </c>
      <c r="AS47624">
        <v>2022</v>
      </c>
      <c r="AT47624">
        <v>2012</v>
      </c>
      <c r="AU47624">
        <v>426000000</v>
      </c>
      <c r="AV47624" t="s">
        <v>61</v>
      </c>
      <c r="AX47624" t="s">
        <v>265</v>
      </c>
      <c r="AY47624" t="s">
        <v>255</v>
      </c>
      <c r="AZ47624" t="s">
        <v>120</v>
      </c>
      <c r="BA47624" t="s">
        <v>120</v>
      </c>
      <c r="BB47624" t="s">
        <v>255</v>
      </c>
      <c r="BC47624" t="s">
        <v>255</v>
      </c>
      <c r="BD47624" t="s">
        <v>255</v>
      </c>
    </row>
    <row r="47625" spans="1:56" x14ac:dyDescent="0.3">
      <c r="A47625" t="s">
        <v>248</v>
      </c>
      <c r="B47625" t="s">
        <v>249</v>
      </c>
      <c r="C47625" t="s">
        <v>260</v>
      </c>
      <c r="D47625" t="s">
        <v>251</v>
      </c>
      <c r="E47625" t="s">
        <v>83</v>
      </c>
      <c r="F47625" t="s">
        <v>61</v>
      </c>
      <c r="G47625" t="s">
        <v>217</v>
      </c>
      <c r="H47625" t="s">
        <v>71</v>
      </c>
      <c r="I47625" t="s">
        <v>232</v>
      </c>
      <c r="J47625" t="s">
        <v>61</v>
      </c>
      <c r="K47625" t="s">
        <v>61</v>
      </c>
      <c r="L47625" t="s">
        <v>61</v>
      </c>
      <c r="M47625" t="s">
        <v>61</v>
      </c>
      <c r="N47625" t="s">
        <v>61</v>
      </c>
      <c r="O47625" t="s">
        <v>61</v>
      </c>
      <c r="P47625" t="s">
        <v>61</v>
      </c>
      <c r="Q47625" t="s">
        <v>61</v>
      </c>
      <c r="R47625" t="s">
        <v>61</v>
      </c>
      <c r="S47625" t="s">
        <v>61</v>
      </c>
      <c r="T47625" t="s">
        <v>61</v>
      </c>
      <c r="U47625" t="s">
        <v>61</v>
      </c>
      <c r="V47625" t="s">
        <v>61</v>
      </c>
      <c r="W47625" t="s">
        <v>61</v>
      </c>
      <c r="X47625" t="s">
        <v>61</v>
      </c>
      <c r="Y47625" t="s">
        <v>61</v>
      </c>
      <c r="Z47625" t="s">
        <v>61</v>
      </c>
      <c r="AA47625" t="s">
        <v>61</v>
      </c>
      <c r="AB47625" t="s">
        <v>61</v>
      </c>
      <c r="AC47625" t="s">
        <v>61</v>
      </c>
      <c r="AD47625" t="s">
        <v>61</v>
      </c>
      <c r="AE47625" t="s">
        <v>61</v>
      </c>
      <c r="AF47625" t="s">
        <v>61</v>
      </c>
      <c r="AG47625" t="s">
        <v>61</v>
      </c>
      <c r="AH47625" t="s">
        <v>256</v>
      </c>
      <c r="AI47625" t="s">
        <v>61</v>
      </c>
      <c r="AJ47625" t="s">
        <v>61</v>
      </c>
      <c r="AN47625" t="s">
        <v>261</v>
      </c>
      <c r="AO47625" t="s">
        <v>262</v>
      </c>
      <c r="AP47625" t="s">
        <v>263</v>
      </c>
      <c r="AR47625" t="s">
        <v>264</v>
      </c>
      <c r="AS47625">
        <v>2022</v>
      </c>
      <c r="AT47625">
        <v>2012</v>
      </c>
      <c r="AU47625">
        <v>212582400</v>
      </c>
      <c r="AV47625" t="s">
        <v>61</v>
      </c>
      <c r="AX47625" t="s">
        <v>265</v>
      </c>
      <c r="AY47625" t="s">
        <v>255</v>
      </c>
      <c r="AZ47625" t="s">
        <v>120</v>
      </c>
      <c r="BA47625" t="s">
        <v>120</v>
      </c>
      <c r="BB47625" t="s">
        <v>255</v>
      </c>
      <c r="BC47625" t="s">
        <v>255</v>
      </c>
      <c r="BD47625" t="s">
        <v>255</v>
      </c>
    </row>
    <row r="47626" spans="1:56" x14ac:dyDescent="0.3">
      <c r="A47626" t="s">
        <v>248</v>
      </c>
      <c r="B47626" t="s">
        <v>249</v>
      </c>
      <c r="C47626" t="s">
        <v>260</v>
      </c>
      <c r="D47626" t="s">
        <v>251</v>
      </c>
      <c r="E47626" t="s">
        <v>83</v>
      </c>
      <c r="F47626" t="s">
        <v>61</v>
      </c>
      <c r="G47626" t="s">
        <v>217</v>
      </c>
      <c r="H47626" t="s">
        <v>71</v>
      </c>
      <c r="I47626" t="s">
        <v>232</v>
      </c>
      <c r="J47626" t="s">
        <v>61</v>
      </c>
      <c r="K47626" t="s">
        <v>61</v>
      </c>
      <c r="L47626" t="s">
        <v>61</v>
      </c>
      <c r="M47626" t="s">
        <v>61</v>
      </c>
      <c r="N47626" t="s">
        <v>61</v>
      </c>
      <c r="O47626" t="s">
        <v>61</v>
      </c>
      <c r="P47626" t="s">
        <v>61</v>
      </c>
      <c r="Q47626" t="s">
        <v>61</v>
      </c>
      <c r="R47626" t="s">
        <v>61</v>
      </c>
      <c r="S47626" t="s">
        <v>61</v>
      </c>
      <c r="T47626" t="s">
        <v>61</v>
      </c>
      <c r="U47626" t="s">
        <v>61</v>
      </c>
      <c r="V47626" t="s">
        <v>61</v>
      </c>
      <c r="W47626" t="s">
        <v>61</v>
      </c>
      <c r="X47626" t="s">
        <v>61</v>
      </c>
      <c r="Y47626" t="s">
        <v>61</v>
      </c>
      <c r="Z47626" t="s">
        <v>61</v>
      </c>
      <c r="AA47626" t="s">
        <v>61</v>
      </c>
      <c r="AB47626" t="s">
        <v>61</v>
      </c>
      <c r="AC47626" t="s">
        <v>61</v>
      </c>
      <c r="AD47626" t="s">
        <v>61</v>
      </c>
      <c r="AE47626" t="s">
        <v>61</v>
      </c>
      <c r="AF47626" t="s">
        <v>61</v>
      </c>
      <c r="AG47626" t="s">
        <v>61</v>
      </c>
      <c r="AH47626" t="s">
        <v>257</v>
      </c>
      <c r="AI47626" t="s">
        <v>61</v>
      </c>
      <c r="AJ47626" t="s">
        <v>61</v>
      </c>
      <c r="AN47626" t="s">
        <v>261</v>
      </c>
      <c r="AO47626" t="s">
        <v>262</v>
      </c>
      <c r="AP47626" t="s">
        <v>263</v>
      </c>
      <c r="AR47626" t="s">
        <v>264</v>
      </c>
      <c r="AS47626">
        <v>2022</v>
      </c>
      <c r="AT47626">
        <v>2012</v>
      </c>
      <c r="AU47626">
        <v>29820000</v>
      </c>
      <c r="AV47626" t="s">
        <v>61</v>
      </c>
      <c r="AX47626" t="s">
        <v>265</v>
      </c>
      <c r="AY47626" t="s">
        <v>255</v>
      </c>
      <c r="AZ47626" t="s">
        <v>120</v>
      </c>
      <c r="BA47626" t="s">
        <v>120</v>
      </c>
      <c r="BB47626" t="s">
        <v>255</v>
      </c>
      <c r="BC47626" t="s">
        <v>255</v>
      </c>
      <c r="BD47626" t="s">
        <v>255</v>
      </c>
    </row>
    <row r="47627" spans="1:56" x14ac:dyDescent="0.3">
      <c r="A47627" t="s">
        <v>248</v>
      </c>
      <c r="B47627" t="s">
        <v>249</v>
      </c>
      <c r="C47627" t="s">
        <v>260</v>
      </c>
      <c r="D47627" t="s">
        <v>251</v>
      </c>
      <c r="E47627" t="s">
        <v>83</v>
      </c>
      <c r="F47627" t="s">
        <v>61</v>
      </c>
      <c r="G47627" t="s">
        <v>239</v>
      </c>
      <c r="H47627" t="s">
        <v>71</v>
      </c>
      <c r="I47627" t="s">
        <v>232</v>
      </c>
      <c r="J47627" t="s">
        <v>61</v>
      </c>
      <c r="K47627" t="s">
        <v>61</v>
      </c>
      <c r="L47627" t="s">
        <v>61</v>
      </c>
      <c r="M47627" t="s">
        <v>61</v>
      </c>
      <c r="N47627" t="s">
        <v>61</v>
      </c>
      <c r="O47627" t="s">
        <v>61</v>
      </c>
      <c r="P47627" t="s">
        <v>61</v>
      </c>
      <c r="Q47627" t="s">
        <v>61</v>
      </c>
      <c r="R47627" t="s">
        <v>61</v>
      </c>
      <c r="S47627" t="s">
        <v>61</v>
      </c>
      <c r="T47627" t="s">
        <v>61</v>
      </c>
      <c r="U47627" t="s">
        <v>61</v>
      </c>
      <c r="V47627" t="s">
        <v>61</v>
      </c>
      <c r="W47627" t="s">
        <v>61</v>
      </c>
      <c r="X47627" t="s">
        <v>61</v>
      </c>
      <c r="Y47627" t="s">
        <v>61</v>
      </c>
      <c r="Z47627" t="s">
        <v>61</v>
      </c>
      <c r="AA47627" t="s">
        <v>61</v>
      </c>
      <c r="AB47627" t="s">
        <v>61</v>
      </c>
      <c r="AC47627" t="s">
        <v>61</v>
      </c>
      <c r="AD47627" t="s">
        <v>61</v>
      </c>
      <c r="AE47627" t="s">
        <v>61</v>
      </c>
      <c r="AF47627" t="s">
        <v>61</v>
      </c>
      <c r="AG47627" t="s">
        <v>61</v>
      </c>
      <c r="AH47627" t="s">
        <v>252</v>
      </c>
      <c r="AI47627" t="s">
        <v>61</v>
      </c>
      <c r="AJ47627" t="s">
        <v>61</v>
      </c>
      <c r="AN47627" t="s">
        <v>261</v>
      </c>
      <c r="AO47627" t="s">
        <v>262</v>
      </c>
      <c r="AP47627" t="s">
        <v>263</v>
      </c>
      <c r="AR47627" t="s">
        <v>264</v>
      </c>
      <c r="AS47627">
        <v>2022</v>
      </c>
      <c r="AT47627">
        <v>2012</v>
      </c>
      <c r="AU47627">
        <v>447300000</v>
      </c>
      <c r="AV47627" t="s">
        <v>61</v>
      </c>
      <c r="AX47627" t="s">
        <v>265</v>
      </c>
      <c r="AY47627" t="s">
        <v>255</v>
      </c>
      <c r="AZ47627" t="s">
        <v>120</v>
      </c>
      <c r="BA47627" t="s">
        <v>120</v>
      </c>
      <c r="BB47627" t="s">
        <v>255</v>
      </c>
      <c r="BC47627" t="s">
        <v>255</v>
      </c>
      <c r="BD47627" t="s">
        <v>255</v>
      </c>
    </row>
    <row r="47628" spans="1:56" x14ac:dyDescent="0.3">
      <c r="A47628" t="s">
        <v>248</v>
      </c>
      <c r="B47628" t="s">
        <v>249</v>
      </c>
      <c r="C47628" t="s">
        <v>260</v>
      </c>
      <c r="D47628" t="s">
        <v>251</v>
      </c>
      <c r="E47628" t="s">
        <v>83</v>
      </c>
      <c r="F47628" t="s">
        <v>61</v>
      </c>
      <c r="G47628" t="s">
        <v>239</v>
      </c>
      <c r="H47628" t="s">
        <v>71</v>
      </c>
      <c r="I47628" t="s">
        <v>232</v>
      </c>
      <c r="J47628" t="s">
        <v>61</v>
      </c>
      <c r="K47628" t="s">
        <v>61</v>
      </c>
      <c r="L47628" t="s">
        <v>61</v>
      </c>
      <c r="M47628" t="s">
        <v>61</v>
      </c>
      <c r="N47628" t="s">
        <v>61</v>
      </c>
      <c r="O47628" t="s">
        <v>61</v>
      </c>
      <c r="P47628" t="s">
        <v>61</v>
      </c>
      <c r="Q47628" t="s">
        <v>61</v>
      </c>
      <c r="R47628" t="s">
        <v>61</v>
      </c>
      <c r="S47628" t="s">
        <v>61</v>
      </c>
      <c r="T47628" t="s">
        <v>61</v>
      </c>
      <c r="U47628" t="s">
        <v>61</v>
      </c>
      <c r="V47628" t="s">
        <v>61</v>
      </c>
      <c r="W47628" t="s">
        <v>61</v>
      </c>
      <c r="X47628" t="s">
        <v>61</v>
      </c>
      <c r="Y47628" t="s">
        <v>61</v>
      </c>
      <c r="Z47628" t="s">
        <v>61</v>
      </c>
      <c r="AA47628" t="s">
        <v>61</v>
      </c>
      <c r="AB47628" t="s">
        <v>61</v>
      </c>
      <c r="AC47628" t="s">
        <v>61</v>
      </c>
      <c r="AD47628" t="s">
        <v>61</v>
      </c>
      <c r="AE47628" t="s">
        <v>61</v>
      </c>
      <c r="AF47628" t="s">
        <v>61</v>
      </c>
      <c r="AG47628" t="s">
        <v>61</v>
      </c>
      <c r="AH47628" t="s">
        <v>256</v>
      </c>
      <c r="AI47628" t="s">
        <v>61</v>
      </c>
      <c r="AJ47628" t="s">
        <v>61</v>
      </c>
      <c r="AN47628" t="s">
        <v>261</v>
      </c>
      <c r="AO47628" t="s">
        <v>262</v>
      </c>
      <c r="AP47628" t="s">
        <v>263</v>
      </c>
      <c r="AR47628" t="s">
        <v>264</v>
      </c>
      <c r="AS47628">
        <v>2022</v>
      </c>
      <c r="AT47628">
        <v>2012</v>
      </c>
      <c r="AU47628">
        <v>212582400</v>
      </c>
      <c r="AV47628" t="s">
        <v>61</v>
      </c>
      <c r="AX47628" t="s">
        <v>265</v>
      </c>
      <c r="AY47628" t="s">
        <v>255</v>
      </c>
      <c r="AZ47628" t="s">
        <v>120</v>
      </c>
      <c r="BA47628" t="s">
        <v>120</v>
      </c>
      <c r="BB47628" t="s">
        <v>255</v>
      </c>
      <c r="BC47628" t="s">
        <v>255</v>
      </c>
      <c r="BD47628" t="s">
        <v>255</v>
      </c>
    </row>
    <row r="47629" spans="1:56" x14ac:dyDescent="0.3">
      <c r="A47629" t="s">
        <v>248</v>
      </c>
      <c r="B47629" t="s">
        <v>249</v>
      </c>
      <c r="C47629" t="s">
        <v>260</v>
      </c>
      <c r="D47629" t="s">
        <v>251</v>
      </c>
      <c r="E47629" t="s">
        <v>83</v>
      </c>
      <c r="F47629" t="s">
        <v>61</v>
      </c>
      <c r="G47629" t="s">
        <v>239</v>
      </c>
      <c r="H47629" t="s">
        <v>71</v>
      </c>
      <c r="I47629" t="s">
        <v>232</v>
      </c>
      <c r="J47629" t="s">
        <v>61</v>
      </c>
      <c r="K47629" t="s">
        <v>61</v>
      </c>
      <c r="L47629" t="s">
        <v>61</v>
      </c>
      <c r="M47629" t="s">
        <v>61</v>
      </c>
      <c r="N47629" t="s">
        <v>61</v>
      </c>
      <c r="O47629" t="s">
        <v>61</v>
      </c>
      <c r="P47629" t="s">
        <v>61</v>
      </c>
      <c r="Q47629" t="s">
        <v>61</v>
      </c>
      <c r="R47629" t="s">
        <v>61</v>
      </c>
      <c r="S47629" t="s">
        <v>61</v>
      </c>
      <c r="T47629" t="s">
        <v>61</v>
      </c>
      <c r="U47629" t="s">
        <v>61</v>
      </c>
      <c r="V47629" t="s">
        <v>61</v>
      </c>
      <c r="W47629" t="s">
        <v>61</v>
      </c>
      <c r="X47629" t="s">
        <v>61</v>
      </c>
      <c r="Y47629" t="s">
        <v>61</v>
      </c>
      <c r="Z47629" t="s">
        <v>61</v>
      </c>
      <c r="AA47629" t="s">
        <v>61</v>
      </c>
      <c r="AB47629" t="s">
        <v>61</v>
      </c>
      <c r="AC47629" t="s">
        <v>61</v>
      </c>
      <c r="AD47629" t="s">
        <v>61</v>
      </c>
      <c r="AE47629" t="s">
        <v>61</v>
      </c>
      <c r="AF47629" t="s">
        <v>61</v>
      </c>
      <c r="AG47629" t="s">
        <v>61</v>
      </c>
      <c r="AH47629" t="s">
        <v>257</v>
      </c>
      <c r="AI47629" t="s">
        <v>61</v>
      </c>
      <c r="AJ47629" t="s">
        <v>61</v>
      </c>
      <c r="AN47629" t="s">
        <v>261</v>
      </c>
      <c r="AO47629" t="s">
        <v>262</v>
      </c>
      <c r="AP47629" t="s">
        <v>263</v>
      </c>
      <c r="AR47629" t="s">
        <v>264</v>
      </c>
      <c r="AS47629">
        <v>2022</v>
      </c>
      <c r="AT47629">
        <v>2012</v>
      </c>
      <c r="AU47629">
        <v>59640000</v>
      </c>
      <c r="AV47629" t="s">
        <v>61</v>
      </c>
      <c r="AX47629" t="s">
        <v>265</v>
      </c>
      <c r="AY47629" t="s">
        <v>255</v>
      </c>
      <c r="AZ47629" t="s">
        <v>120</v>
      </c>
      <c r="BA47629" t="s">
        <v>120</v>
      </c>
      <c r="BB47629" t="s">
        <v>255</v>
      </c>
      <c r="BC47629" t="s">
        <v>255</v>
      </c>
      <c r="BD47629" t="s">
        <v>255</v>
      </c>
    </row>
    <row r="47630" spans="1:56" x14ac:dyDescent="0.3">
      <c r="A47630" t="s">
        <v>248</v>
      </c>
      <c r="B47630" t="s">
        <v>249</v>
      </c>
      <c r="C47630" t="s">
        <v>260</v>
      </c>
      <c r="D47630" t="s">
        <v>251</v>
      </c>
      <c r="E47630" t="s">
        <v>83</v>
      </c>
      <c r="F47630" t="s">
        <v>61</v>
      </c>
      <c r="G47630" t="s">
        <v>240</v>
      </c>
      <c r="H47630" t="s">
        <v>71</v>
      </c>
      <c r="I47630" t="s">
        <v>232</v>
      </c>
      <c r="J47630" t="s">
        <v>61</v>
      </c>
      <c r="K47630" t="s">
        <v>61</v>
      </c>
      <c r="L47630" t="s">
        <v>61</v>
      </c>
      <c r="M47630" t="s">
        <v>61</v>
      </c>
      <c r="N47630" t="s">
        <v>61</v>
      </c>
      <c r="O47630" t="s">
        <v>61</v>
      </c>
      <c r="P47630" t="s">
        <v>61</v>
      </c>
      <c r="Q47630" t="s">
        <v>61</v>
      </c>
      <c r="R47630" t="s">
        <v>61</v>
      </c>
      <c r="S47630" t="s">
        <v>61</v>
      </c>
      <c r="T47630" t="s">
        <v>61</v>
      </c>
      <c r="U47630" t="s">
        <v>61</v>
      </c>
      <c r="V47630" t="s">
        <v>61</v>
      </c>
      <c r="W47630" t="s">
        <v>61</v>
      </c>
      <c r="X47630" t="s">
        <v>61</v>
      </c>
      <c r="Y47630" t="s">
        <v>61</v>
      </c>
      <c r="Z47630" t="s">
        <v>61</v>
      </c>
      <c r="AA47630" t="s">
        <v>61</v>
      </c>
      <c r="AB47630" t="s">
        <v>61</v>
      </c>
      <c r="AC47630" t="s">
        <v>61</v>
      </c>
      <c r="AD47630" t="s">
        <v>61</v>
      </c>
      <c r="AE47630" t="s">
        <v>61</v>
      </c>
      <c r="AF47630" t="s">
        <v>61</v>
      </c>
      <c r="AG47630" t="s">
        <v>61</v>
      </c>
      <c r="AH47630" t="s">
        <v>252</v>
      </c>
      <c r="AI47630" t="s">
        <v>61</v>
      </c>
      <c r="AJ47630" t="s">
        <v>61</v>
      </c>
      <c r="AN47630" t="s">
        <v>261</v>
      </c>
      <c r="AO47630" t="s">
        <v>262</v>
      </c>
      <c r="AP47630" t="s">
        <v>263</v>
      </c>
      <c r="AR47630" t="s">
        <v>264</v>
      </c>
      <c r="AS47630">
        <v>2022</v>
      </c>
      <c r="AT47630">
        <v>2012</v>
      </c>
      <c r="AU47630">
        <v>447300000</v>
      </c>
      <c r="AV47630" t="s">
        <v>61</v>
      </c>
      <c r="AX47630" t="s">
        <v>265</v>
      </c>
      <c r="AY47630" t="s">
        <v>255</v>
      </c>
      <c r="AZ47630" t="s">
        <v>120</v>
      </c>
      <c r="BA47630" t="s">
        <v>120</v>
      </c>
      <c r="BB47630" t="s">
        <v>255</v>
      </c>
      <c r="BC47630" t="s">
        <v>255</v>
      </c>
      <c r="BD47630" t="s">
        <v>255</v>
      </c>
    </row>
    <row r="47631" spans="1:56" x14ac:dyDescent="0.3">
      <c r="A47631" t="s">
        <v>248</v>
      </c>
      <c r="B47631" t="s">
        <v>249</v>
      </c>
      <c r="C47631" t="s">
        <v>260</v>
      </c>
      <c r="D47631" t="s">
        <v>251</v>
      </c>
      <c r="E47631" t="s">
        <v>83</v>
      </c>
      <c r="F47631" t="s">
        <v>61</v>
      </c>
      <c r="G47631" t="s">
        <v>240</v>
      </c>
      <c r="H47631" t="s">
        <v>71</v>
      </c>
      <c r="I47631" t="s">
        <v>232</v>
      </c>
      <c r="J47631" t="s">
        <v>61</v>
      </c>
      <c r="K47631" t="s">
        <v>61</v>
      </c>
      <c r="L47631" t="s">
        <v>61</v>
      </c>
      <c r="M47631" t="s">
        <v>61</v>
      </c>
      <c r="N47631" t="s">
        <v>61</v>
      </c>
      <c r="O47631" t="s">
        <v>61</v>
      </c>
      <c r="P47631" t="s">
        <v>61</v>
      </c>
      <c r="Q47631" t="s">
        <v>61</v>
      </c>
      <c r="R47631" t="s">
        <v>61</v>
      </c>
      <c r="S47631" t="s">
        <v>61</v>
      </c>
      <c r="T47631" t="s">
        <v>61</v>
      </c>
      <c r="U47631" t="s">
        <v>61</v>
      </c>
      <c r="V47631" t="s">
        <v>61</v>
      </c>
      <c r="W47631" t="s">
        <v>61</v>
      </c>
      <c r="X47631" t="s">
        <v>61</v>
      </c>
      <c r="Y47631" t="s">
        <v>61</v>
      </c>
      <c r="Z47631" t="s">
        <v>61</v>
      </c>
      <c r="AA47631" t="s">
        <v>61</v>
      </c>
      <c r="AB47631" t="s">
        <v>61</v>
      </c>
      <c r="AC47631" t="s">
        <v>61</v>
      </c>
      <c r="AD47631" t="s">
        <v>61</v>
      </c>
      <c r="AE47631" t="s">
        <v>61</v>
      </c>
      <c r="AF47631" t="s">
        <v>61</v>
      </c>
      <c r="AG47631" t="s">
        <v>61</v>
      </c>
      <c r="AH47631" t="s">
        <v>256</v>
      </c>
      <c r="AI47631" t="s">
        <v>61</v>
      </c>
      <c r="AJ47631" t="s">
        <v>61</v>
      </c>
      <c r="AN47631" t="s">
        <v>261</v>
      </c>
      <c r="AO47631" t="s">
        <v>262</v>
      </c>
      <c r="AP47631" t="s">
        <v>263</v>
      </c>
      <c r="AR47631" t="s">
        <v>264</v>
      </c>
      <c r="AS47631">
        <v>2022</v>
      </c>
      <c r="AT47631">
        <v>2012</v>
      </c>
      <c r="AU47631">
        <v>106291200</v>
      </c>
      <c r="AV47631" t="s">
        <v>61</v>
      </c>
      <c r="AX47631" t="s">
        <v>265</v>
      </c>
      <c r="AY47631" t="s">
        <v>255</v>
      </c>
      <c r="AZ47631" t="s">
        <v>120</v>
      </c>
      <c r="BA47631" t="s">
        <v>120</v>
      </c>
      <c r="BB47631" t="s">
        <v>255</v>
      </c>
      <c r="BC47631" t="s">
        <v>255</v>
      </c>
      <c r="BD47631" t="s">
        <v>255</v>
      </c>
    </row>
    <row r="47632" spans="1:56" x14ac:dyDescent="0.3">
      <c r="A47632" t="s">
        <v>248</v>
      </c>
      <c r="B47632" t="s">
        <v>249</v>
      </c>
      <c r="C47632" t="s">
        <v>260</v>
      </c>
      <c r="D47632" t="s">
        <v>251</v>
      </c>
      <c r="E47632" t="s">
        <v>83</v>
      </c>
      <c r="F47632" t="s">
        <v>61</v>
      </c>
      <c r="G47632" t="s">
        <v>240</v>
      </c>
      <c r="H47632" t="s">
        <v>71</v>
      </c>
      <c r="I47632" t="s">
        <v>232</v>
      </c>
      <c r="J47632" t="s">
        <v>61</v>
      </c>
      <c r="K47632" t="s">
        <v>61</v>
      </c>
      <c r="L47632" t="s">
        <v>61</v>
      </c>
      <c r="M47632" t="s">
        <v>61</v>
      </c>
      <c r="N47632" t="s">
        <v>61</v>
      </c>
      <c r="O47632" t="s">
        <v>61</v>
      </c>
      <c r="P47632" t="s">
        <v>61</v>
      </c>
      <c r="Q47632" t="s">
        <v>61</v>
      </c>
      <c r="R47632" t="s">
        <v>61</v>
      </c>
      <c r="S47632" t="s">
        <v>61</v>
      </c>
      <c r="T47632" t="s">
        <v>61</v>
      </c>
      <c r="U47632" t="s">
        <v>61</v>
      </c>
      <c r="V47632" t="s">
        <v>61</v>
      </c>
      <c r="W47632" t="s">
        <v>61</v>
      </c>
      <c r="X47632" t="s">
        <v>61</v>
      </c>
      <c r="Y47632" t="s">
        <v>61</v>
      </c>
      <c r="Z47632" t="s">
        <v>61</v>
      </c>
      <c r="AA47632" t="s">
        <v>61</v>
      </c>
      <c r="AB47632" t="s">
        <v>61</v>
      </c>
      <c r="AC47632" t="s">
        <v>61</v>
      </c>
      <c r="AD47632" t="s">
        <v>61</v>
      </c>
      <c r="AE47632" t="s">
        <v>61</v>
      </c>
      <c r="AF47632" t="s">
        <v>61</v>
      </c>
      <c r="AG47632" t="s">
        <v>61</v>
      </c>
      <c r="AH47632" t="s">
        <v>257</v>
      </c>
      <c r="AI47632" t="s">
        <v>61</v>
      </c>
      <c r="AJ47632" t="s">
        <v>61</v>
      </c>
      <c r="AN47632" t="s">
        <v>261</v>
      </c>
      <c r="AO47632" t="s">
        <v>262</v>
      </c>
      <c r="AP47632" t="s">
        <v>263</v>
      </c>
      <c r="AR47632" t="s">
        <v>264</v>
      </c>
      <c r="AS47632">
        <v>2022</v>
      </c>
      <c r="AT47632">
        <v>2012</v>
      </c>
      <c r="AU47632">
        <v>284000000</v>
      </c>
      <c r="AV47632" t="s">
        <v>61</v>
      </c>
      <c r="AX47632" t="s">
        <v>265</v>
      </c>
      <c r="AY47632" t="s">
        <v>255</v>
      </c>
      <c r="AZ47632" t="s">
        <v>120</v>
      </c>
      <c r="BA47632" t="s">
        <v>120</v>
      </c>
      <c r="BB47632" t="s">
        <v>255</v>
      </c>
      <c r="BC47632" t="s">
        <v>255</v>
      </c>
      <c r="BD47632" t="s">
        <v>255</v>
      </c>
    </row>
    <row r="47633" spans="1:56" x14ac:dyDescent="0.3">
      <c r="A47633" t="s">
        <v>248</v>
      </c>
      <c r="B47633" t="s">
        <v>249</v>
      </c>
      <c r="C47633" t="s">
        <v>260</v>
      </c>
      <c r="D47633" t="s">
        <v>251</v>
      </c>
      <c r="E47633" t="s">
        <v>83</v>
      </c>
      <c r="F47633" t="s">
        <v>61</v>
      </c>
      <c r="G47633" t="s">
        <v>241</v>
      </c>
      <c r="H47633" t="s">
        <v>71</v>
      </c>
      <c r="I47633" t="s">
        <v>232</v>
      </c>
      <c r="J47633" t="s">
        <v>61</v>
      </c>
      <c r="K47633" t="s">
        <v>61</v>
      </c>
      <c r="L47633" t="s">
        <v>61</v>
      </c>
      <c r="M47633" t="s">
        <v>61</v>
      </c>
      <c r="N47633" t="s">
        <v>61</v>
      </c>
      <c r="O47633" t="s">
        <v>61</v>
      </c>
      <c r="P47633" t="s">
        <v>61</v>
      </c>
      <c r="Q47633" t="s">
        <v>61</v>
      </c>
      <c r="R47633" t="s">
        <v>61</v>
      </c>
      <c r="S47633" t="s">
        <v>61</v>
      </c>
      <c r="T47633" t="s">
        <v>61</v>
      </c>
      <c r="U47633" t="s">
        <v>61</v>
      </c>
      <c r="V47633" t="s">
        <v>61</v>
      </c>
      <c r="W47633" t="s">
        <v>61</v>
      </c>
      <c r="X47633" t="s">
        <v>61</v>
      </c>
      <c r="Y47633" t="s">
        <v>61</v>
      </c>
      <c r="Z47633" t="s">
        <v>61</v>
      </c>
      <c r="AA47633" t="s">
        <v>61</v>
      </c>
      <c r="AB47633" t="s">
        <v>61</v>
      </c>
      <c r="AC47633" t="s">
        <v>61</v>
      </c>
      <c r="AD47633" t="s">
        <v>61</v>
      </c>
      <c r="AE47633" t="s">
        <v>61</v>
      </c>
      <c r="AF47633" t="s">
        <v>61</v>
      </c>
      <c r="AG47633" t="s">
        <v>61</v>
      </c>
      <c r="AH47633" t="s">
        <v>252</v>
      </c>
      <c r="AI47633" t="s">
        <v>61</v>
      </c>
      <c r="AJ47633" t="s">
        <v>61</v>
      </c>
      <c r="AN47633" t="s">
        <v>261</v>
      </c>
      <c r="AO47633" t="s">
        <v>262</v>
      </c>
      <c r="AP47633" t="s">
        <v>263</v>
      </c>
      <c r="AR47633" t="s">
        <v>264</v>
      </c>
      <c r="AS47633">
        <v>2022</v>
      </c>
      <c r="AT47633">
        <v>2012</v>
      </c>
      <c r="AU47633">
        <v>447300000</v>
      </c>
      <c r="AV47633" t="s">
        <v>61</v>
      </c>
      <c r="AX47633" t="s">
        <v>265</v>
      </c>
      <c r="AY47633" t="s">
        <v>255</v>
      </c>
      <c r="AZ47633" t="s">
        <v>120</v>
      </c>
      <c r="BA47633" t="s">
        <v>120</v>
      </c>
      <c r="BB47633" t="s">
        <v>255</v>
      </c>
      <c r="BC47633" t="s">
        <v>255</v>
      </c>
      <c r="BD47633" t="s">
        <v>255</v>
      </c>
    </row>
    <row r="47634" spans="1:56" x14ac:dyDescent="0.3">
      <c r="A47634" t="s">
        <v>248</v>
      </c>
      <c r="B47634" t="s">
        <v>249</v>
      </c>
      <c r="C47634" t="s">
        <v>260</v>
      </c>
      <c r="D47634" t="s">
        <v>251</v>
      </c>
      <c r="E47634" t="s">
        <v>83</v>
      </c>
      <c r="F47634" t="s">
        <v>61</v>
      </c>
      <c r="G47634" t="s">
        <v>241</v>
      </c>
      <c r="H47634" t="s">
        <v>71</v>
      </c>
      <c r="I47634" t="s">
        <v>232</v>
      </c>
      <c r="J47634" t="s">
        <v>61</v>
      </c>
      <c r="K47634" t="s">
        <v>61</v>
      </c>
      <c r="L47634" t="s">
        <v>61</v>
      </c>
      <c r="M47634" t="s">
        <v>61</v>
      </c>
      <c r="N47634" t="s">
        <v>61</v>
      </c>
      <c r="O47634" t="s">
        <v>61</v>
      </c>
      <c r="P47634" t="s">
        <v>61</v>
      </c>
      <c r="Q47634" t="s">
        <v>61</v>
      </c>
      <c r="R47634" t="s">
        <v>61</v>
      </c>
      <c r="S47634" t="s">
        <v>61</v>
      </c>
      <c r="T47634" t="s">
        <v>61</v>
      </c>
      <c r="U47634" t="s">
        <v>61</v>
      </c>
      <c r="V47634" t="s">
        <v>61</v>
      </c>
      <c r="W47634" t="s">
        <v>61</v>
      </c>
      <c r="X47634" t="s">
        <v>61</v>
      </c>
      <c r="Y47634" t="s">
        <v>61</v>
      </c>
      <c r="Z47634" t="s">
        <v>61</v>
      </c>
      <c r="AA47634" t="s">
        <v>61</v>
      </c>
      <c r="AB47634" t="s">
        <v>61</v>
      </c>
      <c r="AC47634" t="s">
        <v>61</v>
      </c>
      <c r="AD47634" t="s">
        <v>61</v>
      </c>
      <c r="AE47634" t="s">
        <v>61</v>
      </c>
      <c r="AF47634" t="s">
        <v>61</v>
      </c>
      <c r="AG47634" t="s">
        <v>61</v>
      </c>
      <c r="AH47634" t="s">
        <v>256</v>
      </c>
      <c r="AI47634" t="s">
        <v>61</v>
      </c>
      <c r="AJ47634" t="s">
        <v>61</v>
      </c>
      <c r="AN47634" t="s">
        <v>261</v>
      </c>
      <c r="AO47634" t="s">
        <v>262</v>
      </c>
      <c r="AP47634" t="s">
        <v>263</v>
      </c>
      <c r="AR47634" t="s">
        <v>264</v>
      </c>
      <c r="AS47634">
        <v>2022</v>
      </c>
      <c r="AT47634">
        <v>2012</v>
      </c>
      <c r="AU47634">
        <v>744038400</v>
      </c>
      <c r="AV47634" t="s">
        <v>61</v>
      </c>
      <c r="AX47634" t="s">
        <v>265</v>
      </c>
      <c r="AY47634" t="s">
        <v>255</v>
      </c>
      <c r="AZ47634" t="s">
        <v>120</v>
      </c>
      <c r="BA47634" t="s">
        <v>120</v>
      </c>
      <c r="BB47634" t="s">
        <v>255</v>
      </c>
      <c r="BC47634" t="s">
        <v>255</v>
      </c>
      <c r="BD47634" t="s">
        <v>255</v>
      </c>
    </row>
    <row r="47635" spans="1:56" x14ac:dyDescent="0.3">
      <c r="A47635" t="s">
        <v>248</v>
      </c>
      <c r="B47635" t="s">
        <v>249</v>
      </c>
      <c r="C47635" t="s">
        <v>260</v>
      </c>
      <c r="D47635" t="s">
        <v>251</v>
      </c>
      <c r="E47635" t="s">
        <v>83</v>
      </c>
      <c r="F47635" t="s">
        <v>61</v>
      </c>
      <c r="G47635" t="s">
        <v>241</v>
      </c>
      <c r="H47635" t="s">
        <v>71</v>
      </c>
      <c r="I47635" t="s">
        <v>232</v>
      </c>
      <c r="J47635" t="s">
        <v>61</v>
      </c>
      <c r="K47635" t="s">
        <v>61</v>
      </c>
      <c r="L47635" t="s">
        <v>61</v>
      </c>
      <c r="M47635" t="s">
        <v>61</v>
      </c>
      <c r="N47635" t="s">
        <v>61</v>
      </c>
      <c r="O47635" t="s">
        <v>61</v>
      </c>
      <c r="P47635" t="s">
        <v>61</v>
      </c>
      <c r="Q47635" t="s">
        <v>61</v>
      </c>
      <c r="R47635" t="s">
        <v>61</v>
      </c>
      <c r="S47635" t="s">
        <v>61</v>
      </c>
      <c r="T47635" t="s">
        <v>61</v>
      </c>
      <c r="U47635" t="s">
        <v>61</v>
      </c>
      <c r="V47635" t="s">
        <v>61</v>
      </c>
      <c r="W47635" t="s">
        <v>61</v>
      </c>
      <c r="X47635" t="s">
        <v>61</v>
      </c>
      <c r="Y47635" t="s">
        <v>61</v>
      </c>
      <c r="Z47635" t="s">
        <v>61</v>
      </c>
      <c r="AA47635" t="s">
        <v>61</v>
      </c>
      <c r="AB47635" t="s">
        <v>61</v>
      </c>
      <c r="AC47635" t="s">
        <v>61</v>
      </c>
      <c r="AD47635" t="s">
        <v>61</v>
      </c>
      <c r="AE47635" t="s">
        <v>61</v>
      </c>
      <c r="AF47635" t="s">
        <v>61</v>
      </c>
      <c r="AG47635" t="s">
        <v>61</v>
      </c>
      <c r="AH47635" t="s">
        <v>257</v>
      </c>
      <c r="AI47635" t="s">
        <v>61</v>
      </c>
      <c r="AJ47635" t="s">
        <v>61</v>
      </c>
      <c r="AN47635" t="s">
        <v>261</v>
      </c>
      <c r="AO47635" t="s">
        <v>262</v>
      </c>
      <c r="AP47635" t="s">
        <v>263</v>
      </c>
      <c r="AR47635" t="s">
        <v>264</v>
      </c>
      <c r="AS47635">
        <v>2022</v>
      </c>
      <c r="AT47635">
        <v>2012</v>
      </c>
      <c r="AU47635">
        <v>284000000</v>
      </c>
      <c r="AV47635" t="s">
        <v>61</v>
      </c>
      <c r="AX47635" t="s">
        <v>265</v>
      </c>
      <c r="AY47635" t="s">
        <v>255</v>
      </c>
      <c r="AZ47635" t="s">
        <v>120</v>
      </c>
      <c r="BA47635" t="s">
        <v>120</v>
      </c>
      <c r="BB47635" t="s">
        <v>255</v>
      </c>
      <c r="BC47635" t="s">
        <v>255</v>
      </c>
      <c r="BD47635" t="s">
        <v>255</v>
      </c>
    </row>
    <row r="47636" spans="1:56" x14ac:dyDescent="0.3">
      <c r="A47636" t="s">
        <v>248</v>
      </c>
      <c r="B47636" t="s">
        <v>249</v>
      </c>
      <c r="C47636" t="s">
        <v>260</v>
      </c>
      <c r="D47636" t="s">
        <v>251</v>
      </c>
      <c r="E47636" t="s">
        <v>83</v>
      </c>
      <c r="F47636" t="s">
        <v>61</v>
      </c>
      <c r="G47636" t="s">
        <v>242</v>
      </c>
      <c r="H47636" t="s">
        <v>71</v>
      </c>
      <c r="I47636" t="s">
        <v>232</v>
      </c>
      <c r="J47636" t="s">
        <v>61</v>
      </c>
      <c r="K47636" t="s">
        <v>61</v>
      </c>
      <c r="L47636" t="s">
        <v>61</v>
      </c>
      <c r="M47636" t="s">
        <v>61</v>
      </c>
      <c r="N47636" t="s">
        <v>61</v>
      </c>
      <c r="O47636" t="s">
        <v>61</v>
      </c>
      <c r="P47636" t="s">
        <v>61</v>
      </c>
      <c r="Q47636" t="s">
        <v>61</v>
      </c>
      <c r="R47636" t="s">
        <v>61</v>
      </c>
      <c r="S47636" t="s">
        <v>61</v>
      </c>
      <c r="T47636" t="s">
        <v>61</v>
      </c>
      <c r="U47636" t="s">
        <v>61</v>
      </c>
      <c r="V47636" t="s">
        <v>61</v>
      </c>
      <c r="W47636" t="s">
        <v>61</v>
      </c>
      <c r="X47636" t="s">
        <v>61</v>
      </c>
      <c r="Y47636" t="s">
        <v>61</v>
      </c>
      <c r="Z47636" t="s">
        <v>61</v>
      </c>
      <c r="AA47636" t="s">
        <v>61</v>
      </c>
      <c r="AB47636" t="s">
        <v>61</v>
      </c>
      <c r="AC47636" t="s">
        <v>61</v>
      </c>
      <c r="AD47636" t="s">
        <v>61</v>
      </c>
      <c r="AE47636" t="s">
        <v>61</v>
      </c>
      <c r="AF47636" t="s">
        <v>61</v>
      </c>
      <c r="AG47636" t="s">
        <v>61</v>
      </c>
      <c r="AH47636" t="s">
        <v>252</v>
      </c>
      <c r="AI47636" t="s">
        <v>61</v>
      </c>
      <c r="AJ47636" t="s">
        <v>61</v>
      </c>
      <c r="AN47636" t="s">
        <v>261</v>
      </c>
      <c r="AO47636" t="s">
        <v>262</v>
      </c>
      <c r="AP47636" t="s">
        <v>263</v>
      </c>
      <c r="AR47636" t="s">
        <v>264</v>
      </c>
      <c r="AS47636">
        <v>2022</v>
      </c>
      <c r="AT47636">
        <v>2012</v>
      </c>
      <c r="AU47636">
        <v>208740000</v>
      </c>
      <c r="AV47636" t="s">
        <v>61</v>
      </c>
      <c r="AX47636" t="s">
        <v>265</v>
      </c>
      <c r="AY47636" t="s">
        <v>255</v>
      </c>
      <c r="AZ47636" t="s">
        <v>120</v>
      </c>
      <c r="BA47636" t="s">
        <v>120</v>
      </c>
      <c r="BB47636" t="s">
        <v>255</v>
      </c>
      <c r="BC47636" t="s">
        <v>255</v>
      </c>
      <c r="BD47636" t="s">
        <v>255</v>
      </c>
    </row>
    <row r="47637" spans="1:56" x14ac:dyDescent="0.3">
      <c r="A47637" t="s">
        <v>248</v>
      </c>
      <c r="B47637" t="s">
        <v>249</v>
      </c>
      <c r="C47637" t="s">
        <v>260</v>
      </c>
      <c r="D47637" t="s">
        <v>251</v>
      </c>
      <c r="E47637" t="s">
        <v>83</v>
      </c>
      <c r="F47637" t="s">
        <v>61</v>
      </c>
      <c r="G47637" t="s">
        <v>242</v>
      </c>
      <c r="H47637" t="s">
        <v>71</v>
      </c>
      <c r="I47637" t="s">
        <v>232</v>
      </c>
      <c r="J47637" t="s">
        <v>61</v>
      </c>
      <c r="K47637" t="s">
        <v>61</v>
      </c>
      <c r="L47637" t="s">
        <v>61</v>
      </c>
      <c r="M47637" t="s">
        <v>61</v>
      </c>
      <c r="N47637" t="s">
        <v>61</v>
      </c>
      <c r="O47637" t="s">
        <v>61</v>
      </c>
      <c r="P47637" t="s">
        <v>61</v>
      </c>
      <c r="Q47637" t="s">
        <v>61</v>
      </c>
      <c r="R47637" t="s">
        <v>61</v>
      </c>
      <c r="S47637" t="s">
        <v>61</v>
      </c>
      <c r="T47637" t="s">
        <v>61</v>
      </c>
      <c r="U47637" t="s">
        <v>61</v>
      </c>
      <c r="V47637" t="s">
        <v>61</v>
      </c>
      <c r="W47637" t="s">
        <v>61</v>
      </c>
      <c r="X47637" t="s">
        <v>61</v>
      </c>
      <c r="Y47637" t="s">
        <v>61</v>
      </c>
      <c r="Z47637" t="s">
        <v>61</v>
      </c>
      <c r="AA47637" t="s">
        <v>61</v>
      </c>
      <c r="AB47637" t="s">
        <v>61</v>
      </c>
      <c r="AC47637" t="s">
        <v>61</v>
      </c>
      <c r="AD47637" t="s">
        <v>61</v>
      </c>
      <c r="AE47637" t="s">
        <v>61</v>
      </c>
      <c r="AF47637" t="s">
        <v>61</v>
      </c>
      <c r="AG47637" t="s">
        <v>61</v>
      </c>
      <c r="AH47637" t="s">
        <v>256</v>
      </c>
      <c r="AI47637" t="s">
        <v>61</v>
      </c>
      <c r="AJ47637" t="s">
        <v>61</v>
      </c>
      <c r="AN47637" t="s">
        <v>261</v>
      </c>
      <c r="AO47637" t="s">
        <v>262</v>
      </c>
      <c r="AP47637" t="s">
        <v>263</v>
      </c>
      <c r="AR47637" t="s">
        <v>264</v>
      </c>
      <c r="AS47637">
        <v>2022</v>
      </c>
      <c r="AT47637">
        <v>2012</v>
      </c>
      <c r="AU47637">
        <v>531456000</v>
      </c>
      <c r="AV47637" t="s">
        <v>61</v>
      </c>
      <c r="AX47637" t="s">
        <v>265</v>
      </c>
      <c r="AY47637" t="s">
        <v>255</v>
      </c>
      <c r="AZ47637" t="s">
        <v>120</v>
      </c>
      <c r="BA47637" t="s">
        <v>120</v>
      </c>
      <c r="BB47637" t="s">
        <v>255</v>
      </c>
      <c r="BC47637" t="s">
        <v>255</v>
      </c>
      <c r="BD47637" t="s">
        <v>255</v>
      </c>
    </row>
    <row r="47638" spans="1:56" x14ac:dyDescent="0.3">
      <c r="A47638" t="s">
        <v>248</v>
      </c>
      <c r="B47638" t="s">
        <v>249</v>
      </c>
      <c r="C47638" t="s">
        <v>260</v>
      </c>
      <c r="D47638" t="s">
        <v>251</v>
      </c>
      <c r="E47638" t="s">
        <v>83</v>
      </c>
      <c r="F47638" t="s">
        <v>61</v>
      </c>
      <c r="G47638" t="s">
        <v>242</v>
      </c>
      <c r="H47638" t="s">
        <v>71</v>
      </c>
      <c r="I47638" t="s">
        <v>232</v>
      </c>
      <c r="J47638" t="s">
        <v>61</v>
      </c>
      <c r="K47638" t="s">
        <v>61</v>
      </c>
      <c r="L47638" t="s">
        <v>61</v>
      </c>
      <c r="M47638" t="s">
        <v>61</v>
      </c>
      <c r="N47638" t="s">
        <v>61</v>
      </c>
      <c r="O47638" t="s">
        <v>61</v>
      </c>
      <c r="P47638" t="s">
        <v>61</v>
      </c>
      <c r="Q47638" t="s">
        <v>61</v>
      </c>
      <c r="R47638" t="s">
        <v>61</v>
      </c>
      <c r="S47638" t="s">
        <v>61</v>
      </c>
      <c r="T47638" t="s">
        <v>61</v>
      </c>
      <c r="U47638" t="s">
        <v>61</v>
      </c>
      <c r="V47638" t="s">
        <v>61</v>
      </c>
      <c r="W47638" t="s">
        <v>61</v>
      </c>
      <c r="X47638" t="s">
        <v>61</v>
      </c>
      <c r="Y47638" t="s">
        <v>61</v>
      </c>
      <c r="Z47638" t="s">
        <v>61</v>
      </c>
      <c r="AA47638" t="s">
        <v>61</v>
      </c>
      <c r="AB47638" t="s">
        <v>61</v>
      </c>
      <c r="AC47638" t="s">
        <v>61</v>
      </c>
      <c r="AD47638" t="s">
        <v>61</v>
      </c>
      <c r="AE47638" t="s">
        <v>61</v>
      </c>
      <c r="AF47638" t="s">
        <v>61</v>
      </c>
      <c r="AG47638" t="s">
        <v>61</v>
      </c>
      <c r="AH47638" t="s">
        <v>257</v>
      </c>
      <c r="AI47638" t="s">
        <v>61</v>
      </c>
      <c r="AJ47638" t="s">
        <v>61</v>
      </c>
      <c r="AN47638" t="s">
        <v>261</v>
      </c>
      <c r="AO47638" t="s">
        <v>262</v>
      </c>
      <c r="AP47638" t="s">
        <v>263</v>
      </c>
      <c r="AR47638" t="s">
        <v>264</v>
      </c>
      <c r="AS47638">
        <v>2022</v>
      </c>
      <c r="AT47638">
        <v>2012</v>
      </c>
      <c r="AU47638">
        <v>284000000</v>
      </c>
      <c r="AV47638" t="s">
        <v>61</v>
      </c>
      <c r="AX47638" t="s">
        <v>265</v>
      </c>
      <c r="AY47638" t="s">
        <v>255</v>
      </c>
      <c r="AZ47638" t="s">
        <v>120</v>
      </c>
      <c r="BA47638" t="s">
        <v>120</v>
      </c>
      <c r="BB47638" t="s">
        <v>255</v>
      </c>
      <c r="BC47638" t="s">
        <v>255</v>
      </c>
      <c r="BD47638" t="s">
        <v>255</v>
      </c>
    </row>
    <row r="47639" spans="1:56" x14ac:dyDescent="0.3">
      <c r="A47639" t="s">
        <v>248</v>
      </c>
      <c r="B47639" t="s">
        <v>249</v>
      </c>
      <c r="C47639" t="s">
        <v>260</v>
      </c>
      <c r="D47639" t="s">
        <v>251</v>
      </c>
      <c r="E47639" t="s">
        <v>83</v>
      </c>
      <c r="F47639" t="s">
        <v>61</v>
      </c>
      <c r="G47639" t="s">
        <v>243</v>
      </c>
      <c r="H47639" t="s">
        <v>71</v>
      </c>
      <c r="I47639" t="s">
        <v>232</v>
      </c>
      <c r="J47639" t="s">
        <v>61</v>
      </c>
      <c r="K47639" t="s">
        <v>61</v>
      </c>
      <c r="L47639" t="s">
        <v>61</v>
      </c>
      <c r="M47639" t="s">
        <v>61</v>
      </c>
      <c r="N47639" t="s">
        <v>61</v>
      </c>
      <c r="O47639" t="s">
        <v>61</v>
      </c>
      <c r="P47639" t="s">
        <v>61</v>
      </c>
      <c r="Q47639" t="s">
        <v>61</v>
      </c>
      <c r="R47639" t="s">
        <v>61</v>
      </c>
      <c r="S47639" t="s">
        <v>61</v>
      </c>
      <c r="T47639" t="s">
        <v>61</v>
      </c>
      <c r="U47639" t="s">
        <v>61</v>
      </c>
      <c r="V47639" t="s">
        <v>61</v>
      </c>
      <c r="W47639" t="s">
        <v>61</v>
      </c>
      <c r="X47639" t="s">
        <v>61</v>
      </c>
      <c r="Y47639" t="s">
        <v>61</v>
      </c>
      <c r="Z47639" t="s">
        <v>61</v>
      </c>
      <c r="AA47639" t="s">
        <v>61</v>
      </c>
      <c r="AB47639" t="s">
        <v>61</v>
      </c>
      <c r="AC47639" t="s">
        <v>61</v>
      </c>
      <c r="AD47639" t="s">
        <v>61</v>
      </c>
      <c r="AE47639" t="s">
        <v>61</v>
      </c>
      <c r="AF47639" t="s">
        <v>61</v>
      </c>
      <c r="AG47639" t="s">
        <v>61</v>
      </c>
      <c r="AH47639" t="s">
        <v>252</v>
      </c>
      <c r="AI47639" t="s">
        <v>61</v>
      </c>
      <c r="AJ47639" t="s">
        <v>61</v>
      </c>
      <c r="AN47639" t="s">
        <v>261</v>
      </c>
      <c r="AO47639" t="s">
        <v>262</v>
      </c>
      <c r="AP47639" t="s">
        <v>263</v>
      </c>
      <c r="AR47639" t="s">
        <v>264</v>
      </c>
      <c r="AS47639">
        <v>2022</v>
      </c>
      <c r="AT47639">
        <v>2012</v>
      </c>
      <c r="AU47639">
        <v>29820000</v>
      </c>
      <c r="AV47639" t="s">
        <v>61</v>
      </c>
      <c r="AX47639" t="s">
        <v>265</v>
      </c>
      <c r="AY47639" t="s">
        <v>255</v>
      </c>
      <c r="AZ47639" t="s">
        <v>120</v>
      </c>
      <c r="BA47639" t="s">
        <v>120</v>
      </c>
      <c r="BB47639" t="s">
        <v>255</v>
      </c>
      <c r="BC47639" t="s">
        <v>255</v>
      </c>
      <c r="BD47639" t="s">
        <v>255</v>
      </c>
    </row>
    <row r="47640" spans="1:56" x14ac:dyDescent="0.3">
      <c r="A47640" t="s">
        <v>248</v>
      </c>
      <c r="B47640" t="s">
        <v>249</v>
      </c>
      <c r="C47640" t="s">
        <v>260</v>
      </c>
      <c r="D47640" t="s">
        <v>251</v>
      </c>
      <c r="E47640" t="s">
        <v>83</v>
      </c>
      <c r="F47640" t="s">
        <v>61</v>
      </c>
      <c r="G47640" t="s">
        <v>243</v>
      </c>
      <c r="H47640" t="s">
        <v>71</v>
      </c>
      <c r="I47640" t="s">
        <v>232</v>
      </c>
      <c r="J47640" t="s">
        <v>61</v>
      </c>
      <c r="K47640" t="s">
        <v>61</v>
      </c>
      <c r="L47640" t="s">
        <v>61</v>
      </c>
      <c r="M47640" t="s">
        <v>61</v>
      </c>
      <c r="N47640" t="s">
        <v>61</v>
      </c>
      <c r="O47640" t="s">
        <v>61</v>
      </c>
      <c r="P47640" t="s">
        <v>61</v>
      </c>
      <c r="Q47640" t="s">
        <v>61</v>
      </c>
      <c r="R47640" t="s">
        <v>61</v>
      </c>
      <c r="S47640" t="s">
        <v>61</v>
      </c>
      <c r="T47640" t="s">
        <v>61</v>
      </c>
      <c r="U47640" t="s">
        <v>61</v>
      </c>
      <c r="V47640" t="s">
        <v>61</v>
      </c>
      <c r="W47640" t="s">
        <v>61</v>
      </c>
      <c r="X47640" t="s">
        <v>61</v>
      </c>
      <c r="Y47640" t="s">
        <v>61</v>
      </c>
      <c r="Z47640" t="s">
        <v>61</v>
      </c>
      <c r="AA47640" t="s">
        <v>61</v>
      </c>
      <c r="AB47640" t="s">
        <v>61</v>
      </c>
      <c r="AC47640" t="s">
        <v>61</v>
      </c>
      <c r="AD47640" t="s">
        <v>61</v>
      </c>
      <c r="AE47640" t="s">
        <v>61</v>
      </c>
      <c r="AF47640" t="s">
        <v>61</v>
      </c>
      <c r="AG47640" t="s">
        <v>61</v>
      </c>
      <c r="AH47640" t="s">
        <v>256</v>
      </c>
      <c r="AI47640" t="s">
        <v>61</v>
      </c>
      <c r="AJ47640" t="s">
        <v>61</v>
      </c>
      <c r="AN47640" t="s">
        <v>261</v>
      </c>
      <c r="AO47640" t="s">
        <v>262</v>
      </c>
      <c r="AP47640" t="s">
        <v>263</v>
      </c>
      <c r="AR47640" t="s">
        <v>264</v>
      </c>
      <c r="AS47640">
        <v>2022</v>
      </c>
      <c r="AT47640">
        <v>2012</v>
      </c>
      <c r="AU47640">
        <v>1062912000</v>
      </c>
      <c r="AV47640" t="s">
        <v>61</v>
      </c>
      <c r="AX47640" t="s">
        <v>265</v>
      </c>
      <c r="AY47640" t="s">
        <v>255</v>
      </c>
      <c r="AZ47640" t="s">
        <v>120</v>
      </c>
      <c r="BA47640" t="s">
        <v>120</v>
      </c>
      <c r="BB47640" t="s">
        <v>255</v>
      </c>
      <c r="BC47640" t="s">
        <v>255</v>
      </c>
      <c r="BD47640" t="s">
        <v>255</v>
      </c>
    </row>
    <row r="47641" spans="1:56" x14ac:dyDescent="0.3">
      <c r="A47641" t="s">
        <v>248</v>
      </c>
      <c r="B47641" t="s">
        <v>249</v>
      </c>
      <c r="C47641" t="s">
        <v>260</v>
      </c>
      <c r="D47641" t="s">
        <v>251</v>
      </c>
      <c r="E47641" t="s">
        <v>83</v>
      </c>
      <c r="F47641" t="s">
        <v>61</v>
      </c>
      <c r="G47641" t="s">
        <v>243</v>
      </c>
      <c r="H47641" t="s">
        <v>71</v>
      </c>
      <c r="I47641" t="s">
        <v>232</v>
      </c>
      <c r="J47641" t="s">
        <v>61</v>
      </c>
      <c r="K47641" t="s">
        <v>61</v>
      </c>
      <c r="L47641" t="s">
        <v>61</v>
      </c>
      <c r="M47641" t="s">
        <v>61</v>
      </c>
      <c r="N47641" t="s">
        <v>61</v>
      </c>
      <c r="O47641" t="s">
        <v>61</v>
      </c>
      <c r="P47641" t="s">
        <v>61</v>
      </c>
      <c r="Q47641" t="s">
        <v>61</v>
      </c>
      <c r="R47641" t="s">
        <v>61</v>
      </c>
      <c r="S47641" t="s">
        <v>61</v>
      </c>
      <c r="T47641" t="s">
        <v>61</v>
      </c>
      <c r="U47641" t="s">
        <v>61</v>
      </c>
      <c r="V47641" t="s">
        <v>61</v>
      </c>
      <c r="W47641" t="s">
        <v>61</v>
      </c>
      <c r="X47641" t="s">
        <v>61</v>
      </c>
      <c r="Y47641" t="s">
        <v>61</v>
      </c>
      <c r="Z47641" t="s">
        <v>61</v>
      </c>
      <c r="AA47641" t="s">
        <v>61</v>
      </c>
      <c r="AB47641" t="s">
        <v>61</v>
      </c>
      <c r="AC47641" t="s">
        <v>61</v>
      </c>
      <c r="AD47641" t="s">
        <v>61</v>
      </c>
      <c r="AE47641" t="s">
        <v>61</v>
      </c>
      <c r="AF47641" t="s">
        <v>61</v>
      </c>
      <c r="AG47641" t="s">
        <v>61</v>
      </c>
      <c r="AH47641" t="s">
        <v>257</v>
      </c>
      <c r="AI47641" t="s">
        <v>61</v>
      </c>
      <c r="AJ47641" t="s">
        <v>61</v>
      </c>
      <c r="AN47641" t="s">
        <v>261</v>
      </c>
      <c r="AO47641" t="s">
        <v>262</v>
      </c>
      <c r="AP47641" t="s">
        <v>263</v>
      </c>
      <c r="AR47641" t="s">
        <v>264</v>
      </c>
      <c r="AS47641">
        <v>2022</v>
      </c>
      <c r="AT47641">
        <v>2012</v>
      </c>
      <c r="AU47641">
        <v>284000000</v>
      </c>
      <c r="AV47641" t="s">
        <v>61</v>
      </c>
      <c r="AX47641" t="s">
        <v>265</v>
      </c>
      <c r="AY47641" t="s">
        <v>255</v>
      </c>
      <c r="AZ47641" t="s">
        <v>120</v>
      </c>
      <c r="BA47641" t="s">
        <v>120</v>
      </c>
      <c r="BB47641" t="s">
        <v>255</v>
      </c>
      <c r="BC47641" t="s">
        <v>255</v>
      </c>
      <c r="BD47641" t="s">
        <v>255</v>
      </c>
    </row>
    <row r="47642" spans="1:56" x14ac:dyDescent="0.3">
      <c r="A47642" t="s">
        <v>248</v>
      </c>
      <c r="B47642" t="s">
        <v>249</v>
      </c>
      <c r="C47642" t="s">
        <v>260</v>
      </c>
      <c r="D47642" t="s">
        <v>251</v>
      </c>
      <c r="E47642" t="s">
        <v>84</v>
      </c>
      <c r="F47642" t="s">
        <v>61</v>
      </c>
      <c r="G47642" t="s">
        <v>217</v>
      </c>
      <c r="H47642" t="s">
        <v>71</v>
      </c>
      <c r="I47642" t="s">
        <v>232</v>
      </c>
      <c r="J47642" t="s">
        <v>61</v>
      </c>
      <c r="K47642" t="s">
        <v>61</v>
      </c>
      <c r="L47642" t="s">
        <v>61</v>
      </c>
      <c r="M47642" t="s">
        <v>61</v>
      </c>
      <c r="N47642" t="s">
        <v>61</v>
      </c>
      <c r="O47642" t="s">
        <v>61</v>
      </c>
      <c r="P47642" t="s">
        <v>61</v>
      </c>
      <c r="Q47642" t="s">
        <v>61</v>
      </c>
      <c r="R47642" t="s">
        <v>61</v>
      </c>
      <c r="S47642" t="s">
        <v>61</v>
      </c>
      <c r="T47642" t="s">
        <v>61</v>
      </c>
      <c r="U47642" t="s">
        <v>61</v>
      </c>
      <c r="V47642" t="s">
        <v>61</v>
      </c>
      <c r="W47642" t="s">
        <v>61</v>
      </c>
      <c r="X47642" t="s">
        <v>61</v>
      </c>
      <c r="Y47642" t="s">
        <v>61</v>
      </c>
      <c r="Z47642" t="s">
        <v>61</v>
      </c>
      <c r="AA47642" t="s">
        <v>61</v>
      </c>
      <c r="AB47642" t="s">
        <v>61</v>
      </c>
      <c r="AC47642" t="s">
        <v>61</v>
      </c>
      <c r="AD47642" t="s">
        <v>61</v>
      </c>
      <c r="AE47642" t="s">
        <v>61</v>
      </c>
      <c r="AF47642" t="s">
        <v>61</v>
      </c>
      <c r="AG47642" t="s">
        <v>61</v>
      </c>
      <c r="AH47642" t="s">
        <v>252</v>
      </c>
      <c r="AI47642" t="s">
        <v>61</v>
      </c>
      <c r="AJ47642" t="s">
        <v>61</v>
      </c>
      <c r="AN47642" t="s">
        <v>261</v>
      </c>
      <c r="AO47642" t="s">
        <v>262</v>
      </c>
      <c r="AP47642" t="s">
        <v>263</v>
      </c>
      <c r="AR47642" t="s">
        <v>264</v>
      </c>
      <c r="AS47642">
        <v>2022</v>
      </c>
      <c r="AT47642">
        <v>2012</v>
      </c>
      <c r="AU47642">
        <v>1436400000</v>
      </c>
      <c r="AV47642" t="s">
        <v>61</v>
      </c>
      <c r="AX47642" t="s">
        <v>265</v>
      </c>
      <c r="AY47642" t="s">
        <v>255</v>
      </c>
      <c r="AZ47642" t="s">
        <v>120</v>
      </c>
      <c r="BA47642" t="s">
        <v>120</v>
      </c>
      <c r="BB47642" t="s">
        <v>255</v>
      </c>
      <c r="BC47642" t="s">
        <v>255</v>
      </c>
      <c r="BD47642" t="s">
        <v>255</v>
      </c>
    </row>
    <row r="47643" spans="1:56" x14ac:dyDescent="0.3">
      <c r="A47643" t="s">
        <v>248</v>
      </c>
      <c r="B47643" t="s">
        <v>249</v>
      </c>
      <c r="C47643" t="s">
        <v>260</v>
      </c>
      <c r="D47643" t="s">
        <v>251</v>
      </c>
      <c r="E47643" t="s">
        <v>84</v>
      </c>
      <c r="F47643" t="s">
        <v>61</v>
      </c>
      <c r="G47643" t="s">
        <v>217</v>
      </c>
      <c r="H47643" t="s">
        <v>71</v>
      </c>
      <c r="I47643" t="s">
        <v>232</v>
      </c>
      <c r="J47643" t="s">
        <v>61</v>
      </c>
      <c r="K47643" t="s">
        <v>61</v>
      </c>
      <c r="L47643" t="s">
        <v>61</v>
      </c>
      <c r="M47643" t="s">
        <v>61</v>
      </c>
      <c r="N47643" t="s">
        <v>61</v>
      </c>
      <c r="O47643" t="s">
        <v>61</v>
      </c>
      <c r="P47643" t="s">
        <v>61</v>
      </c>
      <c r="Q47643" t="s">
        <v>61</v>
      </c>
      <c r="R47643" t="s">
        <v>61</v>
      </c>
      <c r="S47643" t="s">
        <v>61</v>
      </c>
      <c r="T47643" t="s">
        <v>61</v>
      </c>
      <c r="U47643" t="s">
        <v>61</v>
      </c>
      <c r="V47643" t="s">
        <v>61</v>
      </c>
      <c r="W47643" t="s">
        <v>61</v>
      </c>
      <c r="X47643" t="s">
        <v>61</v>
      </c>
      <c r="Y47643" t="s">
        <v>61</v>
      </c>
      <c r="Z47643" t="s">
        <v>61</v>
      </c>
      <c r="AA47643" t="s">
        <v>61</v>
      </c>
      <c r="AB47643" t="s">
        <v>61</v>
      </c>
      <c r="AC47643" t="s">
        <v>61</v>
      </c>
      <c r="AD47643" t="s">
        <v>61</v>
      </c>
      <c r="AE47643" t="s">
        <v>61</v>
      </c>
      <c r="AF47643" t="s">
        <v>61</v>
      </c>
      <c r="AG47643" t="s">
        <v>61</v>
      </c>
      <c r="AH47643" t="s">
        <v>256</v>
      </c>
      <c r="AI47643" t="s">
        <v>61</v>
      </c>
      <c r="AJ47643" t="s">
        <v>61</v>
      </c>
      <c r="AN47643" t="s">
        <v>261</v>
      </c>
      <c r="AO47643" t="s">
        <v>262</v>
      </c>
      <c r="AP47643" t="s">
        <v>263</v>
      </c>
      <c r="AR47643" t="s">
        <v>264</v>
      </c>
      <c r="AS47643">
        <v>2022</v>
      </c>
      <c r="AT47643">
        <v>2012</v>
      </c>
      <c r="AU47643">
        <v>0</v>
      </c>
      <c r="AV47643" t="s">
        <v>61</v>
      </c>
      <c r="AX47643" t="s">
        <v>265</v>
      </c>
      <c r="AY47643" t="s">
        <v>255</v>
      </c>
      <c r="AZ47643" t="s">
        <v>120</v>
      </c>
      <c r="BA47643" t="s">
        <v>120</v>
      </c>
      <c r="BB47643" t="s">
        <v>255</v>
      </c>
      <c r="BC47643" t="s">
        <v>255</v>
      </c>
      <c r="BD47643" t="s">
        <v>255</v>
      </c>
    </row>
    <row r="47644" spans="1:56" x14ac:dyDescent="0.3">
      <c r="A47644" t="s">
        <v>248</v>
      </c>
      <c r="B47644" t="s">
        <v>249</v>
      </c>
      <c r="C47644" t="s">
        <v>260</v>
      </c>
      <c r="D47644" t="s">
        <v>251</v>
      </c>
      <c r="E47644" t="s">
        <v>84</v>
      </c>
      <c r="F47644" t="s">
        <v>61</v>
      </c>
      <c r="G47644" t="s">
        <v>217</v>
      </c>
      <c r="H47644" t="s">
        <v>71</v>
      </c>
      <c r="I47644" t="s">
        <v>232</v>
      </c>
      <c r="J47644" t="s">
        <v>61</v>
      </c>
      <c r="K47644" t="s">
        <v>61</v>
      </c>
      <c r="L47644" t="s">
        <v>61</v>
      </c>
      <c r="M47644" t="s">
        <v>61</v>
      </c>
      <c r="N47644" t="s">
        <v>61</v>
      </c>
      <c r="O47644" t="s">
        <v>61</v>
      </c>
      <c r="P47644" t="s">
        <v>61</v>
      </c>
      <c r="Q47644" t="s">
        <v>61</v>
      </c>
      <c r="R47644" t="s">
        <v>61</v>
      </c>
      <c r="S47644" t="s">
        <v>61</v>
      </c>
      <c r="T47644" t="s">
        <v>61</v>
      </c>
      <c r="U47644" t="s">
        <v>61</v>
      </c>
      <c r="V47644" t="s">
        <v>61</v>
      </c>
      <c r="W47644" t="s">
        <v>61</v>
      </c>
      <c r="X47644" t="s">
        <v>61</v>
      </c>
      <c r="Y47644" t="s">
        <v>61</v>
      </c>
      <c r="Z47644" t="s">
        <v>61</v>
      </c>
      <c r="AA47644" t="s">
        <v>61</v>
      </c>
      <c r="AB47644" t="s">
        <v>61</v>
      </c>
      <c r="AC47644" t="s">
        <v>61</v>
      </c>
      <c r="AD47644" t="s">
        <v>61</v>
      </c>
      <c r="AE47644" t="s">
        <v>61</v>
      </c>
      <c r="AF47644" t="s">
        <v>61</v>
      </c>
      <c r="AG47644" t="s">
        <v>61</v>
      </c>
      <c r="AH47644" t="s">
        <v>257</v>
      </c>
      <c r="AI47644" t="s">
        <v>61</v>
      </c>
      <c r="AJ47644" t="s">
        <v>61</v>
      </c>
      <c r="AN47644" t="s">
        <v>261</v>
      </c>
      <c r="AO47644" t="s">
        <v>262</v>
      </c>
      <c r="AP47644" t="s">
        <v>263</v>
      </c>
      <c r="AR47644" t="s">
        <v>264</v>
      </c>
      <c r="AS47644">
        <v>2022</v>
      </c>
      <c r="AT47644">
        <v>2012</v>
      </c>
      <c r="AU47644">
        <v>1436400000</v>
      </c>
      <c r="AV47644" t="s">
        <v>61</v>
      </c>
      <c r="AX47644" t="s">
        <v>265</v>
      </c>
      <c r="AY47644" t="s">
        <v>255</v>
      </c>
      <c r="AZ47644" t="s">
        <v>120</v>
      </c>
      <c r="BA47644" t="s">
        <v>120</v>
      </c>
      <c r="BB47644" t="s">
        <v>255</v>
      </c>
      <c r="BC47644" t="s">
        <v>255</v>
      </c>
      <c r="BD47644" t="s">
        <v>255</v>
      </c>
    </row>
    <row r="47645" spans="1:56" x14ac:dyDescent="0.3">
      <c r="A47645" t="s">
        <v>248</v>
      </c>
      <c r="B47645" t="s">
        <v>249</v>
      </c>
      <c r="C47645" t="s">
        <v>260</v>
      </c>
      <c r="D47645" t="s">
        <v>251</v>
      </c>
      <c r="E47645" t="s">
        <v>84</v>
      </c>
      <c r="F47645" t="s">
        <v>61</v>
      </c>
      <c r="G47645" t="s">
        <v>239</v>
      </c>
      <c r="H47645" t="s">
        <v>71</v>
      </c>
      <c r="I47645" t="s">
        <v>232</v>
      </c>
      <c r="J47645" t="s">
        <v>61</v>
      </c>
      <c r="K47645" t="s">
        <v>61</v>
      </c>
      <c r="L47645" t="s">
        <v>61</v>
      </c>
      <c r="M47645" t="s">
        <v>61</v>
      </c>
      <c r="N47645" t="s">
        <v>61</v>
      </c>
      <c r="O47645" t="s">
        <v>61</v>
      </c>
      <c r="P47645" t="s">
        <v>61</v>
      </c>
      <c r="Q47645" t="s">
        <v>61</v>
      </c>
      <c r="R47645" t="s">
        <v>61</v>
      </c>
      <c r="S47645" t="s">
        <v>61</v>
      </c>
      <c r="T47645" t="s">
        <v>61</v>
      </c>
      <c r="U47645" t="s">
        <v>61</v>
      </c>
      <c r="V47645" t="s">
        <v>61</v>
      </c>
      <c r="W47645" t="s">
        <v>61</v>
      </c>
      <c r="X47645" t="s">
        <v>61</v>
      </c>
      <c r="Y47645" t="s">
        <v>61</v>
      </c>
      <c r="Z47645" t="s">
        <v>61</v>
      </c>
      <c r="AA47645" t="s">
        <v>61</v>
      </c>
      <c r="AB47645" t="s">
        <v>61</v>
      </c>
      <c r="AC47645" t="s">
        <v>61</v>
      </c>
      <c r="AD47645" t="s">
        <v>61</v>
      </c>
      <c r="AE47645" t="s">
        <v>61</v>
      </c>
      <c r="AF47645" t="s">
        <v>61</v>
      </c>
      <c r="AG47645" t="s">
        <v>61</v>
      </c>
      <c r="AH47645" t="s">
        <v>252</v>
      </c>
      <c r="AI47645" t="s">
        <v>61</v>
      </c>
      <c r="AJ47645" t="s">
        <v>61</v>
      </c>
      <c r="AN47645" t="s">
        <v>261</v>
      </c>
      <c r="AO47645" t="s">
        <v>262</v>
      </c>
      <c r="AP47645" t="s">
        <v>263</v>
      </c>
      <c r="AR47645" t="s">
        <v>264</v>
      </c>
      <c r="AS47645">
        <v>2022</v>
      </c>
      <c r="AT47645">
        <v>2012</v>
      </c>
      <c r="AU47645">
        <v>283710000</v>
      </c>
      <c r="AV47645" t="s">
        <v>61</v>
      </c>
      <c r="AX47645" t="s">
        <v>265</v>
      </c>
      <c r="AY47645" t="s">
        <v>255</v>
      </c>
      <c r="AZ47645" t="s">
        <v>120</v>
      </c>
      <c r="BA47645" t="s">
        <v>120</v>
      </c>
      <c r="BB47645" t="s">
        <v>255</v>
      </c>
      <c r="BC47645" t="s">
        <v>255</v>
      </c>
      <c r="BD47645" t="s">
        <v>255</v>
      </c>
    </row>
    <row r="47646" spans="1:56" x14ac:dyDescent="0.3">
      <c r="A47646" t="s">
        <v>248</v>
      </c>
      <c r="B47646" t="s">
        <v>249</v>
      </c>
      <c r="C47646" t="s">
        <v>260</v>
      </c>
      <c r="D47646" t="s">
        <v>251</v>
      </c>
      <c r="E47646" t="s">
        <v>84</v>
      </c>
      <c r="F47646" t="s">
        <v>61</v>
      </c>
      <c r="G47646" t="s">
        <v>239</v>
      </c>
      <c r="H47646" t="s">
        <v>71</v>
      </c>
      <c r="I47646" t="s">
        <v>232</v>
      </c>
      <c r="J47646" t="s">
        <v>61</v>
      </c>
      <c r="K47646" t="s">
        <v>61</v>
      </c>
      <c r="L47646" t="s">
        <v>61</v>
      </c>
      <c r="M47646" t="s">
        <v>61</v>
      </c>
      <c r="N47646" t="s">
        <v>61</v>
      </c>
      <c r="O47646" t="s">
        <v>61</v>
      </c>
      <c r="P47646" t="s">
        <v>61</v>
      </c>
      <c r="Q47646" t="s">
        <v>61</v>
      </c>
      <c r="R47646" t="s">
        <v>61</v>
      </c>
      <c r="S47646" t="s">
        <v>61</v>
      </c>
      <c r="T47646" t="s">
        <v>61</v>
      </c>
      <c r="U47646" t="s">
        <v>61</v>
      </c>
      <c r="V47646" t="s">
        <v>61</v>
      </c>
      <c r="W47646" t="s">
        <v>61</v>
      </c>
      <c r="X47646" t="s">
        <v>61</v>
      </c>
      <c r="Y47646" t="s">
        <v>61</v>
      </c>
      <c r="Z47646" t="s">
        <v>61</v>
      </c>
      <c r="AA47646" t="s">
        <v>61</v>
      </c>
      <c r="AB47646" t="s">
        <v>61</v>
      </c>
      <c r="AC47646" t="s">
        <v>61</v>
      </c>
      <c r="AD47646" t="s">
        <v>61</v>
      </c>
      <c r="AE47646" t="s">
        <v>61</v>
      </c>
      <c r="AF47646" t="s">
        <v>61</v>
      </c>
      <c r="AG47646" t="s">
        <v>61</v>
      </c>
      <c r="AH47646" t="s">
        <v>256</v>
      </c>
      <c r="AI47646" t="s">
        <v>61</v>
      </c>
      <c r="AJ47646" t="s">
        <v>61</v>
      </c>
      <c r="AN47646" t="s">
        <v>261</v>
      </c>
      <c r="AO47646" t="s">
        <v>262</v>
      </c>
      <c r="AP47646" t="s">
        <v>263</v>
      </c>
      <c r="AR47646" t="s">
        <v>264</v>
      </c>
      <c r="AS47646">
        <v>2022</v>
      </c>
      <c r="AT47646">
        <v>2012</v>
      </c>
      <c r="AU47646">
        <v>239616000</v>
      </c>
      <c r="AV47646" t="s">
        <v>61</v>
      </c>
      <c r="AX47646" t="s">
        <v>265</v>
      </c>
      <c r="AY47646" t="s">
        <v>255</v>
      </c>
      <c r="AZ47646" t="s">
        <v>120</v>
      </c>
      <c r="BA47646" t="s">
        <v>120</v>
      </c>
      <c r="BB47646" t="s">
        <v>255</v>
      </c>
      <c r="BC47646" t="s">
        <v>255</v>
      </c>
      <c r="BD47646" t="s">
        <v>255</v>
      </c>
    </row>
    <row r="47647" spans="1:56" x14ac:dyDescent="0.3">
      <c r="A47647" t="s">
        <v>248</v>
      </c>
      <c r="B47647" t="s">
        <v>249</v>
      </c>
      <c r="C47647" t="s">
        <v>260</v>
      </c>
      <c r="D47647" t="s">
        <v>251</v>
      </c>
      <c r="E47647" t="s">
        <v>84</v>
      </c>
      <c r="F47647" t="s">
        <v>61</v>
      </c>
      <c r="G47647" t="s">
        <v>239</v>
      </c>
      <c r="H47647" t="s">
        <v>71</v>
      </c>
      <c r="I47647" t="s">
        <v>232</v>
      </c>
      <c r="J47647" t="s">
        <v>61</v>
      </c>
      <c r="K47647" t="s">
        <v>61</v>
      </c>
      <c r="L47647" t="s">
        <v>61</v>
      </c>
      <c r="M47647" t="s">
        <v>61</v>
      </c>
      <c r="N47647" t="s">
        <v>61</v>
      </c>
      <c r="O47647" t="s">
        <v>61</v>
      </c>
      <c r="P47647" t="s">
        <v>61</v>
      </c>
      <c r="Q47647" t="s">
        <v>61</v>
      </c>
      <c r="R47647" t="s">
        <v>61</v>
      </c>
      <c r="S47647" t="s">
        <v>61</v>
      </c>
      <c r="T47647" t="s">
        <v>61</v>
      </c>
      <c r="U47647" t="s">
        <v>61</v>
      </c>
      <c r="V47647" t="s">
        <v>61</v>
      </c>
      <c r="W47647" t="s">
        <v>61</v>
      </c>
      <c r="X47647" t="s">
        <v>61</v>
      </c>
      <c r="Y47647" t="s">
        <v>61</v>
      </c>
      <c r="Z47647" t="s">
        <v>61</v>
      </c>
      <c r="AA47647" t="s">
        <v>61</v>
      </c>
      <c r="AB47647" t="s">
        <v>61</v>
      </c>
      <c r="AC47647" t="s">
        <v>61</v>
      </c>
      <c r="AD47647" t="s">
        <v>61</v>
      </c>
      <c r="AE47647" t="s">
        <v>61</v>
      </c>
      <c r="AF47647" t="s">
        <v>61</v>
      </c>
      <c r="AG47647" t="s">
        <v>61</v>
      </c>
      <c r="AH47647" t="s">
        <v>257</v>
      </c>
      <c r="AI47647" t="s">
        <v>61</v>
      </c>
      <c r="AJ47647" t="s">
        <v>61</v>
      </c>
      <c r="AN47647" t="s">
        <v>261</v>
      </c>
      <c r="AO47647" t="s">
        <v>262</v>
      </c>
      <c r="AP47647" t="s">
        <v>263</v>
      </c>
      <c r="AR47647" t="s">
        <v>264</v>
      </c>
      <c r="AS47647">
        <v>2022</v>
      </c>
      <c r="AT47647">
        <v>2012</v>
      </c>
      <c r="AU47647">
        <v>162120000</v>
      </c>
      <c r="AV47647" t="s">
        <v>61</v>
      </c>
      <c r="AX47647" t="s">
        <v>265</v>
      </c>
      <c r="AY47647" t="s">
        <v>255</v>
      </c>
      <c r="AZ47647" t="s">
        <v>120</v>
      </c>
      <c r="BA47647" t="s">
        <v>120</v>
      </c>
      <c r="BB47647" t="s">
        <v>255</v>
      </c>
      <c r="BC47647" t="s">
        <v>255</v>
      </c>
      <c r="BD47647" t="s">
        <v>255</v>
      </c>
    </row>
    <row r="47648" spans="1:56" x14ac:dyDescent="0.3">
      <c r="A47648" t="s">
        <v>248</v>
      </c>
      <c r="B47648" t="s">
        <v>249</v>
      </c>
      <c r="C47648" t="s">
        <v>260</v>
      </c>
      <c r="D47648" t="s">
        <v>251</v>
      </c>
      <c r="E47648" t="s">
        <v>84</v>
      </c>
      <c r="F47648" t="s">
        <v>61</v>
      </c>
      <c r="G47648" t="s">
        <v>240</v>
      </c>
      <c r="H47648" t="s">
        <v>71</v>
      </c>
      <c r="I47648" t="s">
        <v>232</v>
      </c>
      <c r="J47648" t="s">
        <v>61</v>
      </c>
      <c r="K47648" t="s">
        <v>61</v>
      </c>
      <c r="L47648" t="s">
        <v>61</v>
      </c>
      <c r="M47648" t="s">
        <v>61</v>
      </c>
      <c r="N47648" t="s">
        <v>61</v>
      </c>
      <c r="O47648" t="s">
        <v>61</v>
      </c>
      <c r="P47648" t="s">
        <v>61</v>
      </c>
      <c r="Q47648" t="s">
        <v>61</v>
      </c>
      <c r="R47648" t="s">
        <v>61</v>
      </c>
      <c r="S47648" t="s">
        <v>61</v>
      </c>
      <c r="T47648" t="s">
        <v>61</v>
      </c>
      <c r="U47648" t="s">
        <v>61</v>
      </c>
      <c r="V47648" t="s">
        <v>61</v>
      </c>
      <c r="W47648" t="s">
        <v>61</v>
      </c>
      <c r="X47648" t="s">
        <v>61</v>
      </c>
      <c r="Y47648" t="s">
        <v>61</v>
      </c>
      <c r="Z47648" t="s">
        <v>61</v>
      </c>
      <c r="AA47648" t="s">
        <v>61</v>
      </c>
      <c r="AB47648" t="s">
        <v>61</v>
      </c>
      <c r="AC47648" t="s">
        <v>61</v>
      </c>
      <c r="AD47648" t="s">
        <v>61</v>
      </c>
      <c r="AE47648" t="s">
        <v>61</v>
      </c>
      <c r="AF47648" t="s">
        <v>61</v>
      </c>
      <c r="AG47648" t="s">
        <v>61</v>
      </c>
      <c r="AH47648" t="s">
        <v>252</v>
      </c>
      <c r="AI47648" t="s">
        <v>61</v>
      </c>
      <c r="AJ47648" t="s">
        <v>61</v>
      </c>
      <c r="AN47648" t="s">
        <v>261</v>
      </c>
      <c r="AO47648" t="s">
        <v>262</v>
      </c>
      <c r="AP47648" t="s">
        <v>263</v>
      </c>
      <c r="AR47648" t="s">
        <v>264</v>
      </c>
      <c r="AS47648">
        <v>2022</v>
      </c>
      <c r="AT47648">
        <v>2012</v>
      </c>
      <c r="AU47648">
        <v>3858750000</v>
      </c>
      <c r="AV47648" t="s">
        <v>61</v>
      </c>
      <c r="AX47648" t="s">
        <v>265</v>
      </c>
      <c r="AY47648" t="s">
        <v>255</v>
      </c>
      <c r="AZ47648" t="s">
        <v>120</v>
      </c>
      <c r="BA47648" t="s">
        <v>120</v>
      </c>
      <c r="BB47648" t="s">
        <v>255</v>
      </c>
      <c r="BC47648" t="s">
        <v>255</v>
      </c>
      <c r="BD47648" t="s">
        <v>255</v>
      </c>
    </row>
    <row r="47649" spans="1:56" x14ac:dyDescent="0.3">
      <c r="A47649" t="s">
        <v>248</v>
      </c>
      <c r="B47649" t="s">
        <v>249</v>
      </c>
      <c r="C47649" t="s">
        <v>260</v>
      </c>
      <c r="D47649" t="s">
        <v>251</v>
      </c>
      <c r="E47649" t="s">
        <v>84</v>
      </c>
      <c r="F47649" t="s">
        <v>61</v>
      </c>
      <c r="G47649" t="s">
        <v>240</v>
      </c>
      <c r="H47649" t="s">
        <v>71</v>
      </c>
      <c r="I47649" t="s">
        <v>232</v>
      </c>
      <c r="J47649" t="s">
        <v>61</v>
      </c>
      <c r="K47649" t="s">
        <v>61</v>
      </c>
      <c r="L47649" t="s">
        <v>61</v>
      </c>
      <c r="M47649" t="s">
        <v>61</v>
      </c>
      <c r="N47649" t="s">
        <v>61</v>
      </c>
      <c r="O47649" t="s">
        <v>61</v>
      </c>
      <c r="P47649" t="s">
        <v>61</v>
      </c>
      <c r="Q47649" t="s">
        <v>61</v>
      </c>
      <c r="R47649" t="s">
        <v>61</v>
      </c>
      <c r="S47649" t="s">
        <v>61</v>
      </c>
      <c r="T47649" t="s">
        <v>61</v>
      </c>
      <c r="U47649" t="s">
        <v>61</v>
      </c>
      <c r="V47649" t="s">
        <v>61</v>
      </c>
      <c r="W47649" t="s">
        <v>61</v>
      </c>
      <c r="X47649" t="s">
        <v>61</v>
      </c>
      <c r="Y47649" t="s">
        <v>61</v>
      </c>
      <c r="Z47649" t="s">
        <v>61</v>
      </c>
      <c r="AA47649" t="s">
        <v>61</v>
      </c>
      <c r="AB47649" t="s">
        <v>61</v>
      </c>
      <c r="AC47649" t="s">
        <v>61</v>
      </c>
      <c r="AD47649" t="s">
        <v>61</v>
      </c>
      <c r="AE47649" t="s">
        <v>61</v>
      </c>
      <c r="AF47649" t="s">
        <v>61</v>
      </c>
      <c r="AG47649" t="s">
        <v>61</v>
      </c>
      <c r="AH47649" t="s">
        <v>256</v>
      </c>
      <c r="AI47649" t="s">
        <v>61</v>
      </c>
      <c r="AJ47649" t="s">
        <v>61</v>
      </c>
      <c r="AN47649" t="s">
        <v>261</v>
      </c>
      <c r="AO47649" t="s">
        <v>262</v>
      </c>
      <c r="AP47649" t="s">
        <v>263</v>
      </c>
      <c r="AR47649" t="s">
        <v>264</v>
      </c>
      <c r="AS47649">
        <v>2022</v>
      </c>
      <c r="AT47649">
        <v>2012</v>
      </c>
      <c r="AU47649">
        <v>738816000</v>
      </c>
      <c r="AV47649" t="s">
        <v>61</v>
      </c>
      <c r="AX47649" t="s">
        <v>265</v>
      </c>
      <c r="AY47649" t="s">
        <v>255</v>
      </c>
      <c r="AZ47649" t="s">
        <v>120</v>
      </c>
      <c r="BA47649" t="s">
        <v>120</v>
      </c>
      <c r="BB47649" t="s">
        <v>255</v>
      </c>
      <c r="BC47649" t="s">
        <v>255</v>
      </c>
      <c r="BD47649" t="s">
        <v>255</v>
      </c>
    </row>
    <row r="47650" spans="1:56" x14ac:dyDescent="0.3">
      <c r="A47650" t="s">
        <v>248</v>
      </c>
      <c r="B47650" t="s">
        <v>249</v>
      </c>
      <c r="C47650" t="s">
        <v>260</v>
      </c>
      <c r="D47650" t="s">
        <v>251</v>
      </c>
      <c r="E47650" t="s">
        <v>84</v>
      </c>
      <c r="F47650" t="s">
        <v>61</v>
      </c>
      <c r="G47650" t="s">
        <v>240</v>
      </c>
      <c r="H47650" t="s">
        <v>71</v>
      </c>
      <c r="I47650" t="s">
        <v>232</v>
      </c>
      <c r="J47650" t="s">
        <v>61</v>
      </c>
      <c r="K47650" t="s">
        <v>61</v>
      </c>
      <c r="L47650" t="s">
        <v>61</v>
      </c>
      <c r="M47650" t="s">
        <v>61</v>
      </c>
      <c r="N47650" t="s">
        <v>61</v>
      </c>
      <c r="O47650" t="s">
        <v>61</v>
      </c>
      <c r="P47650" t="s">
        <v>61</v>
      </c>
      <c r="Q47650" t="s">
        <v>61</v>
      </c>
      <c r="R47650" t="s">
        <v>61</v>
      </c>
      <c r="S47650" t="s">
        <v>61</v>
      </c>
      <c r="T47650" t="s">
        <v>61</v>
      </c>
      <c r="U47650" t="s">
        <v>61</v>
      </c>
      <c r="V47650" t="s">
        <v>61</v>
      </c>
      <c r="W47650" t="s">
        <v>61</v>
      </c>
      <c r="X47650" t="s">
        <v>61</v>
      </c>
      <c r="Y47650" t="s">
        <v>61</v>
      </c>
      <c r="Z47650" t="s">
        <v>61</v>
      </c>
      <c r="AA47650" t="s">
        <v>61</v>
      </c>
      <c r="AB47650" t="s">
        <v>61</v>
      </c>
      <c r="AC47650" t="s">
        <v>61</v>
      </c>
      <c r="AD47650" t="s">
        <v>61</v>
      </c>
      <c r="AE47650" t="s">
        <v>61</v>
      </c>
      <c r="AF47650" t="s">
        <v>61</v>
      </c>
      <c r="AG47650" t="s">
        <v>61</v>
      </c>
      <c r="AH47650" t="s">
        <v>257</v>
      </c>
      <c r="AI47650" t="s">
        <v>61</v>
      </c>
      <c r="AJ47650" t="s">
        <v>61</v>
      </c>
      <c r="AN47650" t="s">
        <v>261</v>
      </c>
      <c r="AO47650" t="s">
        <v>262</v>
      </c>
      <c r="AP47650" t="s">
        <v>263</v>
      </c>
      <c r="AR47650" t="s">
        <v>264</v>
      </c>
      <c r="AS47650">
        <v>2022</v>
      </c>
      <c r="AT47650">
        <v>2012</v>
      </c>
      <c r="AU47650">
        <v>2205000000</v>
      </c>
      <c r="AV47650" t="s">
        <v>61</v>
      </c>
      <c r="AX47650" t="s">
        <v>265</v>
      </c>
      <c r="AY47650" t="s">
        <v>255</v>
      </c>
      <c r="AZ47650" t="s">
        <v>120</v>
      </c>
      <c r="BA47650" t="s">
        <v>120</v>
      </c>
      <c r="BB47650" t="s">
        <v>255</v>
      </c>
      <c r="BC47650" t="s">
        <v>255</v>
      </c>
      <c r="BD47650" t="s">
        <v>255</v>
      </c>
    </row>
    <row r="47651" spans="1:56" x14ac:dyDescent="0.3">
      <c r="A47651" t="s">
        <v>248</v>
      </c>
      <c r="B47651" t="s">
        <v>249</v>
      </c>
      <c r="C47651" t="s">
        <v>260</v>
      </c>
      <c r="D47651" t="s">
        <v>251</v>
      </c>
      <c r="E47651" t="s">
        <v>84</v>
      </c>
      <c r="F47651" t="s">
        <v>61</v>
      </c>
      <c r="G47651" t="s">
        <v>241</v>
      </c>
      <c r="H47651" t="s">
        <v>71</v>
      </c>
      <c r="I47651" t="s">
        <v>232</v>
      </c>
      <c r="J47651" t="s">
        <v>61</v>
      </c>
      <c r="K47651" t="s">
        <v>61</v>
      </c>
      <c r="L47651" t="s">
        <v>61</v>
      </c>
      <c r="M47651" t="s">
        <v>61</v>
      </c>
      <c r="N47651" t="s">
        <v>61</v>
      </c>
      <c r="O47651" t="s">
        <v>61</v>
      </c>
      <c r="P47651" t="s">
        <v>61</v>
      </c>
      <c r="Q47651" t="s">
        <v>61</v>
      </c>
      <c r="R47651" t="s">
        <v>61</v>
      </c>
      <c r="S47651" t="s">
        <v>61</v>
      </c>
      <c r="T47651" t="s">
        <v>61</v>
      </c>
      <c r="U47651" t="s">
        <v>61</v>
      </c>
      <c r="V47651" t="s">
        <v>61</v>
      </c>
      <c r="W47651" t="s">
        <v>61</v>
      </c>
      <c r="X47651" t="s">
        <v>61</v>
      </c>
      <c r="Y47651" t="s">
        <v>61</v>
      </c>
      <c r="Z47651" t="s">
        <v>61</v>
      </c>
      <c r="AA47651" t="s">
        <v>61</v>
      </c>
      <c r="AB47651" t="s">
        <v>61</v>
      </c>
      <c r="AC47651" t="s">
        <v>61</v>
      </c>
      <c r="AD47651" t="s">
        <v>61</v>
      </c>
      <c r="AE47651" t="s">
        <v>61</v>
      </c>
      <c r="AF47651" t="s">
        <v>61</v>
      </c>
      <c r="AG47651" t="s">
        <v>61</v>
      </c>
      <c r="AH47651" t="s">
        <v>252</v>
      </c>
      <c r="AI47651" t="s">
        <v>61</v>
      </c>
      <c r="AJ47651" t="s">
        <v>61</v>
      </c>
      <c r="AN47651" t="s">
        <v>261</v>
      </c>
      <c r="AO47651" t="s">
        <v>262</v>
      </c>
      <c r="AP47651" t="s">
        <v>263</v>
      </c>
      <c r="AR47651" t="s">
        <v>264</v>
      </c>
      <c r="AS47651">
        <v>2022</v>
      </c>
      <c r="AT47651">
        <v>2012</v>
      </c>
      <c r="AU47651">
        <v>1137150000</v>
      </c>
      <c r="AV47651" t="s">
        <v>61</v>
      </c>
      <c r="AX47651" t="s">
        <v>265</v>
      </c>
      <c r="AY47651" t="s">
        <v>255</v>
      </c>
      <c r="AZ47651" t="s">
        <v>120</v>
      </c>
      <c r="BA47651" t="s">
        <v>120</v>
      </c>
      <c r="BB47651" t="s">
        <v>255</v>
      </c>
      <c r="BC47651" t="s">
        <v>255</v>
      </c>
      <c r="BD47651" t="s">
        <v>255</v>
      </c>
    </row>
    <row r="47652" spans="1:56" x14ac:dyDescent="0.3">
      <c r="A47652" t="s">
        <v>248</v>
      </c>
      <c r="B47652" t="s">
        <v>249</v>
      </c>
      <c r="C47652" t="s">
        <v>260</v>
      </c>
      <c r="D47652" t="s">
        <v>251</v>
      </c>
      <c r="E47652" t="s">
        <v>84</v>
      </c>
      <c r="F47652" t="s">
        <v>61</v>
      </c>
      <c r="G47652" t="s">
        <v>241</v>
      </c>
      <c r="H47652" t="s">
        <v>71</v>
      </c>
      <c r="I47652" t="s">
        <v>232</v>
      </c>
      <c r="J47652" t="s">
        <v>61</v>
      </c>
      <c r="K47652" t="s">
        <v>61</v>
      </c>
      <c r="L47652" t="s">
        <v>61</v>
      </c>
      <c r="M47652" t="s">
        <v>61</v>
      </c>
      <c r="N47652" t="s">
        <v>61</v>
      </c>
      <c r="O47652" t="s">
        <v>61</v>
      </c>
      <c r="P47652" t="s">
        <v>61</v>
      </c>
      <c r="Q47652" t="s">
        <v>61</v>
      </c>
      <c r="R47652" t="s">
        <v>61</v>
      </c>
      <c r="S47652" t="s">
        <v>61</v>
      </c>
      <c r="T47652" t="s">
        <v>61</v>
      </c>
      <c r="U47652" t="s">
        <v>61</v>
      </c>
      <c r="V47652" t="s">
        <v>61</v>
      </c>
      <c r="W47652" t="s">
        <v>61</v>
      </c>
      <c r="X47652" t="s">
        <v>61</v>
      </c>
      <c r="Y47652" t="s">
        <v>61</v>
      </c>
      <c r="Z47652" t="s">
        <v>61</v>
      </c>
      <c r="AA47652" t="s">
        <v>61</v>
      </c>
      <c r="AB47652" t="s">
        <v>61</v>
      </c>
      <c r="AC47652" t="s">
        <v>61</v>
      </c>
      <c r="AD47652" t="s">
        <v>61</v>
      </c>
      <c r="AE47652" t="s">
        <v>61</v>
      </c>
      <c r="AF47652" t="s">
        <v>61</v>
      </c>
      <c r="AG47652" t="s">
        <v>61</v>
      </c>
      <c r="AH47652" t="s">
        <v>256</v>
      </c>
      <c r="AI47652" t="s">
        <v>61</v>
      </c>
      <c r="AJ47652" t="s">
        <v>61</v>
      </c>
      <c r="AN47652" t="s">
        <v>261</v>
      </c>
      <c r="AO47652" t="s">
        <v>262</v>
      </c>
      <c r="AP47652" t="s">
        <v>263</v>
      </c>
      <c r="AR47652" t="s">
        <v>264</v>
      </c>
      <c r="AS47652">
        <v>2022</v>
      </c>
      <c r="AT47652">
        <v>2012</v>
      </c>
      <c r="AU47652">
        <v>748160000</v>
      </c>
      <c r="AV47652" t="s">
        <v>61</v>
      </c>
      <c r="AX47652" t="s">
        <v>265</v>
      </c>
      <c r="AY47652" t="s">
        <v>255</v>
      </c>
      <c r="AZ47652" t="s">
        <v>120</v>
      </c>
      <c r="BA47652" t="s">
        <v>120</v>
      </c>
      <c r="BB47652" t="s">
        <v>255</v>
      </c>
      <c r="BC47652" t="s">
        <v>255</v>
      </c>
      <c r="BD47652" t="s">
        <v>255</v>
      </c>
    </row>
    <row r="47653" spans="1:56" x14ac:dyDescent="0.3">
      <c r="A47653" t="s">
        <v>248</v>
      </c>
      <c r="B47653" t="s">
        <v>249</v>
      </c>
      <c r="C47653" t="s">
        <v>260</v>
      </c>
      <c r="D47653" t="s">
        <v>251</v>
      </c>
      <c r="E47653" t="s">
        <v>84</v>
      </c>
      <c r="F47653" t="s">
        <v>61</v>
      </c>
      <c r="G47653" t="s">
        <v>241</v>
      </c>
      <c r="H47653" t="s">
        <v>71</v>
      </c>
      <c r="I47653" t="s">
        <v>232</v>
      </c>
      <c r="J47653" t="s">
        <v>61</v>
      </c>
      <c r="K47653" t="s">
        <v>61</v>
      </c>
      <c r="L47653" t="s">
        <v>61</v>
      </c>
      <c r="M47653" t="s">
        <v>61</v>
      </c>
      <c r="N47653" t="s">
        <v>61</v>
      </c>
      <c r="O47653" t="s">
        <v>61</v>
      </c>
      <c r="P47653" t="s">
        <v>61</v>
      </c>
      <c r="Q47653" t="s">
        <v>61</v>
      </c>
      <c r="R47653" t="s">
        <v>61</v>
      </c>
      <c r="S47653" t="s">
        <v>61</v>
      </c>
      <c r="T47653" t="s">
        <v>61</v>
      </c>
      <c r="U47653" t="s">
        <v>61</v>
      </c>
      <c r="V47653" t="s">
        <v>61</v>
      </c>
      <c r="W47653" t="s">
        <v>61</v>
      </c>
      <c r="X47653" t="s">
        <v>61</v>
      </c>
      <c r="Y47653" t="s">
        <v>61</v>
      </c>
      <c r="Z47653" t="s">
        <v>61</v>
      </c>
      <c r="AA47653" t="s">
        <v>61</v>
      </c>
      <c r="AB47653" t="s">
        <v>61</v>
      </c>
      <c r="AC47653" t="s">
        <v>61</v>
      </c>
      <c r="AD47653" t="s">
        <v>61</v>
      </c>
      <c r="AE47653" t="s">
        <v>61</v>
      </c>
      <c r="AF47653" t="s">
        <v>61</v>
      </c>
      <c r="AG47653" t="s">
        <v>61</v>
      </c>
      <c r="AH47653" t="s">
        <v>257</v>
      </c>
      <c r="AI47653" t="s">
        <v>61</v>
      </c>
      <c r="AJ47653" t="s">
        <v>61</v>
      </c>
      <c r="AN47653" t="s">
        <v>261</v>
      </c>
      <c r="AO47653" t="s">
        <v>262</v>
      </c>
      <c r="AP47653" t="s">
        <v>263</v>
      </c>
      <c r="AR47653" t="s">
        <v>264</v>
      </c>
      <c r="AS47653">
        <v>2022</v>
      </c>
      <c r="AT47653">
        <v>2012</v>
      </c>
      <c r="AU47653">
        <v>1516200000</v>
      </c>
      <c r="AV47653" t="s">
        <v>61</v>
      </c>
      <c r="AX47653" t="s">
        <v>265</v>
      </c>
      <c r="AY47653" t="s">
        <v>255</v>
      </c>
      <c r="AZ47653" t="s">
        <v>120</v>
      </c>
      <c r="BA47653" t="s">
        <v>120</v>
      </c>
      <c r="BB47653" t="s">
        <v>255</v>
      </c>
      <c r="BC47653" t="s">
        <v>255</v>
      </c>
      <c r="BD47653" t="s">
        <v>255</v>
      </c>
    </row>
    <row r="47654" spans="1:56" x14ac:dyDescent="0.3">
      <c r="A47654" t="s">
        <v>248</v>
      </c>
      <c r="B47654" t="s">
        <v>249</v>
      </c>
      <c r="C47654" t="s">
        <v>260</v>
      </c>
      <c r="D47654" t="s">
        <v>251</v>
      </c>
      <c r="E47654" t="s">
        <v>84</v>
      </c>
      <c r="F47654" t="s">
        <v>61</v>
      </c>
      <c r="G47654" t="s">
        <v>242</v>
      </c>
      <c r="H47654" t="s">
        <v>71</v>
      </c>
      <c r="I47654" t="s">
        <v>232</v>
      </c>
      <c r="J47654" t="s">
        <v>61</v>
      </c>
      <c r="K47654" t="s">
        <v>61</v>
      </c>
      <c r="L47654" t="s">
        <v>61</v>
      </c>
      <c r="M47654" t="s">
        <v>61</v>
      </c>
      <c r="N47654" t="s">
        <v>61</v>
      </c>
      <c r="O47654" t="s">
        <v>61</v>
      </c>
      <c r="P47654" t="s">
        <v>61</v>
      </c>
      <c r="Q47654" t="s">
        <v>61</v>
      </c>
      <c r="R47654" t="s">
        <v>61</v>
      </c>
      <c r="S47654" t="s">
        <v>61</v>
      </c>
      <c r="T47654" t="s">
        <v>61</v>
      </c>
      <c r="U47654" t="s">
        <v>61</v>
      </c>
      <c r="V47654" t="s">
        <v>61</v>
      </c>
      <c r="W47654" t="s">
        <v>61</v>
      </c>
      <c r="X47654" t="s">
        <v>61</v>
      </c>
      <c r="Y47654" t="s">
        <v>61</v>
      </c>
      <c r="Z47654" t="s">
        <v>61</v>
      </c>
      <c r="AA47654" t="s">
        <v>61</v>
      </c>
      <c r="AB47654" t="s">
        <v>61</v>
      </c>
      <c r="AC47654" t="s">
        <v>61</v>
      </c>
      <c r="AD47654" t="s">
        <v>61</v>
      </c>
      <c r="AE47654" t="s">
        <v>61</v>
      </c>
      <c r="AF47654" t="s">
        <v>61</v>
      </c>
      <c r="AG47654" t="s">
        <v>61</v>
      </c>
      <c r="AH47654" t="s">
        <v>252</v>
      </c>
      <c r="AI47654" t="s">
        <v>61</v>
      </c>
      <c r="AJ47654" t="s">
        <v>61</v>
      </c>
      <c r="AN47654" t="s">
        <v>261</v>
      </c>
      <c r="AO47654" t="s">
        <v>262</v>
      </c>
      <c r="AP47654" t="s">
        <v>263</v>
      </c>
      <c r="AR47654" t="s">
        <v>264</v>
      </c>
      <c r="AS47654">
        <v>2022</v>
      </c>
      <c r="AT47654">
        <v>2012</v>
      </c>
      <c r="AU47654">
        <v>3549420000</v>
      </c>
      <c r="AV47654" t="s">
        <v>61</v>
      </c>
      <c r="AX47654" t="s">
        <v>265</v>
      </c>
      <c r="AY47654" t="s">
        <v>255</v>
      </c>
      <c r="AZ47654" t="s">
        <v>120</v>
      </c>
      <c r="BA47654" t="s">
        <v>120</v>
      </c>
      <c r="BB47654" t="s">
        <v>255</v>
      </c>
      <c r="BC47654" t="s">
        <v>255</v>
      </c>
      <c r="BD47654" t="s">
        <v>255</v>
      </c>
    </row>
    <row r="47655" spans="1:56" x14ac:dyDescent="0.3">
      <c r="A47655" t="s">
        <v>248</v>
      </c>
      <c r="B47655" t="s">
        <v>249</v>
      </c>
      <c r="C47655" t="s">
        <v>260</v>
      </c>
      <c r="D47655" t="s">
        <v>251</v>
      </c>
      <c r="E47655" t="s">
        <v>84</v>
      </c>
      <c r="F47655" t="s">
        <v>61</v>
      </c>
      <c r="G47655" t="s">
        <v>242</v>
      </c>
      <c r="H47655" t="s">
        <v>71</v>
      </c>
      <c r="I47655" t="s">
        <v>232</v>
      </c>
      <c r="J47655" t="s">
        <v>61</v>
      </c>
      <c r="K47655" t="s">
        <v>61</v>
      </c>
      <c r="L47655" t="s">
        <v>61</v>
      </c>
      <c r="M47655" t="s">
        <v>61</v>
      </c>
      <c r="N47655" t="s">
        <v>61</v>
      </c>
      <c r="O47655" t="s">
        <v>61</v>
      </c>
      <c r="P47655" t="s">
        <v>61</v>
      </c>
      <c r="Q47655" t="s">
        <v>61</v>
      </c>
      <c r="R47655" t="s">
        <v>61</v>
      </c>
      <c r="S47655" t="s">
        <v>61</v>
      </c>
      <c r="T47655" t="s">
        <v>61</v>
      </c>
      <c r="U47655" t="s">
        <v>61</v>
      </c>
      <c r="V47655" t="s">
        <v>61</v>
      </c>
      <c r="W47655" t="s">
        <v>61</v>
      </c>
      <c r="X47655" t="s">
        <v>61</v>
      </c>
      <c r="Y47655" t="s">
        <v>61</v>
      </c>
      <c r="Z47655" t="s">
        <v>61</v>
      </c>
      <c r="AA47655" t="s">
        <v>61</v>
      </c>
      <c r="AB47655" t="s">
        <v>61</v>
      </c>
      <c r="AC47655" t="s">
        <v>61</v>
      </c>
      <c r="AD47655" t="s">
        <v>61</v>
      </c>
      <c r="AE47655" t="s">
        <v>61</v>
      </c>
      <c r="AF47655" t="s">
        <v>61</v>
      </c>
      <c r="AG47655" t="s">
        <v>61</v>
      </c>
      <c r="AH47655" t="s">
        <v>256</v>
      </c>
      <c r="AI47655" t="s">
        <v>61</v>
      </c>
      <c r="AJ47655" t="s">
        <v>61</v>
      </c>
      <c r="AN47655" t="s">
        <v>261</v>
      </c>
      <c r="AO47655" t="s">
        <v>262</v>
      </c>
      <c r="AP47655" t="s">
        <v>263</v>
      </c>
      <c r="AR47655" t="s">
        <v>264</v>
      </c>
      <c r="AS47655">
        <v>2022</v>
      </c>
      <c r="AT47655">
        <v>2012</v>
      </c>
      <c r="AU47655">
        <v>887040000</v>
      </c>
      <c r="AV47655" t="s">
        <v>61</v>
      </c>
      <c r="AX47655" t="s">
        <v>265</v>
      </c>
      <c r="AY47655" t="s">
        <v>255</v>
      </c>
      <c r="AZ47655" t="s">
        <v>120</v>
      </c>
      <c r="BA47655" t="s">
        <v>120</v>
      </c>
      <c r="BB47655" t="s">
        <v>255</v>
      </c>
      <c r="BC47655" t="s">
        <v>255</v>
      </c>
      <c r="BD47655" t="s">
        <v>255</v>
      </c>
    </row>
    <row r="47656" spans="1:56" x14ac:dyDescent="0.3">
      <c r="A47656" t="s">
        <v>248</v>
      </c>
      <c r="B47656" t="s">
        <v>249</v>
      </c>
      <c r="C47656" t="s">
        <v>260</v>
      </c>
      <c r="D47656" t="s">
        <v>251</v>
      </c>
      <c r="E47656" t="s">
        <v>84</v>
      </c>
      <c r="F47656" t="s">
        <v>61</v>
      </c>
      <c r="G47656" t="s">
        <v>242</v>
      </c>
      <c r="H47656" t="s">
        <v>71</v>
      </c>
      <c r="I47656" t="s">
        <v>232</v>
      </c>
      <c r="J47656" t="s">
        <v>61</v>
      </c>
      <c r="K47656" t="s">
        <v>61</v>
      </c>
      <c r="L47656" t="s">
        <v>61</v>
      </c>
      <c r="M47656" t="s">
        <v>61</v>
      </c>
      <c r="N47656" t="s">
        <v>61</v>
      </c>
      <c r="O47656" t="s">
        <v>61</v>
      </c>
      <c r="P47656" t="s">
        <v>61</v>
      </c>
      <c r="Q47656" t="s">
        <v>61</v>
      </c>
      <c r="R47656" t="s">
        <v>61</v>
      </c>
      <c r="S47656" t="s">
        <v>61</v>
      </c>
      <c r="T47656" t="s">
        <v>61</v>
      </c>
      <c r="U47656" t="s">
        <v>61</v>
      </c>
      <c r="V47656" t="s">
        <v>61</v>
      </c>
      <c r="W47656" t="s">
        <v>61</v>
      </c>
      <c r="X47656" t="s">
        <v>61</v>
      </c>
      <c r="Y47656" t="s">
        <v>61</v>
      </c>
      <c r="Z47656" t="s">
        <v>61</v>
      </c>
      <c r="AA47656" t="s">
        <v>61</v>
      </c>
      <c r="AB47656" t="s">
        <v>61</v>
      </c>
      <c r="AC47656" t="s">
        <v>61</v>
      </c>
      <c r="AD47656" t="s">
        <v>61</v>
      </c>
      <c r="AE47656" t="s">
        <v>61</v>
      </c>
      <c r="AF47656" t="s">
        <v>61</v>
      </c>
      <c r="AG47656" t="s">
        <v>61</v>
      </c>
      <c r="AH47656" t="s">
        <v>257</v>
      </c>
      <c r="AI47656" t="s">
        <v>61</v>
      </c>
      <c r="AJ47656" t="s">
        <v>61</v>
      </c>
      <c r="AN47656" t="s">
        <v>261</v>
      </c>
      <c r="AO47656" t="s">
        <v>262</v>
      </c>
      <c r="AP47656" t="s">
        <v>263</v>
      </c>
      <c r="AR47656" t="s">
        <v>264</v>
      </c>
      <c r="AS47656">
        <v>2022</v>
      </c>
      <c r="AT47656">
        <v>2012</v>
      </c>
      <c r="AU47656">
        <v>1577520000</v>
      </c>
      <c r="AV47656" t="s">
        <v>61</v>
      </c>
      <c r="AX47656" t="s">
        <v>265</v>
      </c>
      <c r="AY47656" t="s">
        <v>255</v>
      </c>
      <c r="AZ47656" t="s">
        <v>120</v>
      </c>
      <c r="BA47656" t="s">
        <v>120</v>
      </c>
      <c r="BB47656" t="s">
        <v>255</v>
      </c>
      <c r="BC47656" t="s">
        <v>255</v>
      </c>
      <c r="BD47656" t="s">
        <v>255</v>
      </c>
    </row>
    <row r="47657" spans="1:56" x14ac:dyDescent="0.3">
      <c r="A47657" t="s">
        <v>248</v>
      </c>
      <c r="B47657" t="s">
        <v>249</v>
      </c>
      <c r="C47657" t="s">
        <v>260</v>
      </c>
      <c r="D47657" t="s">
        <v>251</v>
      </c>
      <c r="E47657" t="s">
        <v>84</v>
      </c>
      <c r="F47657" t="s">
        <v>61</v>
      </c>
      <c r="G47657" t="s">
        <v>243</v>
      </c>
      <c r="H47657" t="s">
        <v>71</v>
      </c>
      <c r="I47657" t="s">
        <v>232</v>
      </c>
      <c r="J47657" t="s">
        <v>61</v>
      </c>
      <c r="K47657" t="s">
        <v>61</v>
      </c>
      <c r="L47657" t="s">
        <v>61</v>
      </c>
      <c r="M47657" t="s">
        <v>61</v>
      </c>
      <c r="N47657" t="s">
        <v>61</v>
      </c>
      <c r="O47657" t="s">
        <v>61</v>
      </c>
      <c r="P47657" t="s">
        <v>61</v>
      </c>
      <c r="Q47657" t="s">
        <v>61</v>
      </c>
      <c r="R47657" t="s">
        <v>61</v>
      </c>
      <c r="S47657" t="s">
        <v>61</v>
      </c>
      <c r="T47657" t="s">
        <v>61</v>
      </c>
      <c r="U47657" t="s">
        <v>61</v>
      </c>
      <c r="V47657" t="s">
        <v>61</v>
      </c>
      <c r="W47657" t="s">
        <v>61</v>
      </c>
      <c r="X47657" t="s">
        <v>61</v>
      </c>
      <c r="Y47657" t="s">
        <v>61</v>
      </c>
      <c r="Z47657" t="s">
        <v>61</v>
      </c>
      <c r="AA47657" t="s">
        <v>61</v>
      </c>
      <c r="AB47657" t="s">
        <v>61</v>
      </c>
      <c r="AC47657" t="s">
        <v>61</v>
      </c>
      <c r="AD47657" t="s">
        <v>61</v>
      </c>
      <c r="AE47657" t="s">
        <v>61</v>
      </c>
      <c r="AF47657" t="s">
        <v>61</v>
      </c>
      <c r="AG47657" t="s">
        <v>61</v>
      </c>
      <c r="AH47657" t="s">
        <v>252</v>
      </c>
      <c r="AI47657" t="s">
        <v>61</v>
      </c>
      <c r="AJ47657" t="s">
        <v>61</v>
      </c>
      <c r="AN47657" t="s">
        <v>261</v>
      </c>
      <c r="AO47657" t="s">
        <v>262</v>
      </c>
      <c r="AP47657" t="s">
        <v>263</v>
      </c>
      <c r="AR47657" t="s">
        <v>264</v>
      </c>
      <c r="AS47657">
        <v>2022</v>
      </c>
      <c r="AT47657">
        <v>2012</v>
      </c>
      <c r="AU47657">
        <v>4113900000</v>
      </c>
      <c r="AV47657" t="s">
        <v>61</v>
      </c>
      <c r="AX47657" t="s">
        <v>265</v>
      </c>
      <c r="AY47657" t="s">
        <v>255</v>
      </c>
      <c r="AZ47657" t="s">
        <v>120</v>
      </c>
      <c r="BA47657" t="s">
        <v>120</v>
      </c>
      <c r="BB47657" t="s">
        <v>255</v>
      </c>
      <c r="BC47657" t="s">
        <v>255</v>
      </c>
      <c r="BD47657" t="s">
        <v>255</v>
      </c>
    </row>
    <row r="47658" spans="1:56" x14ac:dyDescent="0.3">
      <c r="A47658" t="s">
        <v>248</v>
      </c>
      <c r="B47658" t="s">
        <v>249</v>
      </c>
      <c r="C47658" t="s">
        <v>260</v>
      </c>
      <c r="D47658" t="s">
        <v>251</v>
      </c>
      <c r="E47658" t="s">
        <v>84</v>
      </c>
      <c r="F47658" t="s">
        <v>61</v>
      </c>
      <c r="G47658" t="s">
        <v>243</v>
      </c>
      <c r="H47658" t="s">
        <v>71</v>
      </c>
      <c r="I47658" t="s">
        <v>232</v>
      </c>
      <c r="J47658" t="s">
        <v>61</v>
      </c>
      <c r="K47658" t="s">
        <v>61</v>
      </c>
      <c r="L47658" t="s">
        <v>61</v>
      </c>
      <c r="M47658" t="s">
        <v>61</v>
      </c>
      <c r="N47658" t="s">
        <v>61</v>
      </c>
      <c r="O47658" t="s">
        <v>61</v>
      </c>
      <c r="P47658" t="s">
        <v>61</v>
      </c>
      <c r="Q47658" t="s">
        <v>61</v>
      </c>
      <c r="R47658" t="s">
        <v>61</v>
      </c>
      <c r="S47658" t="s">
        <v>61</v>
      </c>
      <c r="T47658" t="s">
        <v>61</v>
      </c>
      <c r="U47658" t="s">
        <v>61</v>
      </c>
      <c r="V47658" t="s">
        <v>61</v>
      </c>
      <c r="W47658" t="s">
        <v>61</v>
      </c>
      <c r="X47658" t="s">
        <v>61</v>
      </c>
      <c r="Y47658" t="s">
        <v>61</v>
      </c>
      <c r="Z47658" t="s">
        <v>61</v>
      </c>
      <c r="AA47658" t="s">
        <v>61</v>
      </c>
      <c r="AB47658" t="s">
        <v>61</v>
      </c>
      <c r="AC47658" t="s">
        <v>61</v>
      </c>
      <c r="AD47658" t="s">
        <v>61</v>
      </c>
      <c r="AE47658" t="s">
        <v>61</v>
      </c>
      <c r="AF47658" t="s">
        <v>61</v>
      </c>
      <c r="AG47658" t="s">
        <v>61</v>
      </c>
      <c r="AH47658" t="s">
        <v>256</v>
      </c>
      <c r="AI47658" t="s">
        <v>61</v>
      </c>
      <c r="AJ47658" t="s">
        <v>61</v>
      </c>
      <c r="AN47658" t="s">
        <v>261</v>
      </c>
      <c r="AO47658" t="s">
        <v>262</v>
      </c>
      <c r="AP47658" t="s">
        <v>263</v>
      </c>
      <c r="AR47658" t="s">
        <v>264</v>
      </c>
      <c r="AS47658">
        <v>2022</v>
      </c>
      <c r="AT47658">
        <v>2012</v>
      </c>
      <c r="AU47658">
        <v>641433600</v>
      </c>
      <c r="AV47658" t="s">
        <v>61</v>
      </c>
      <c r="AX47658" t="s">
        <v>265</v>
      </c>
      <c r="AY47658" t="s">
        <v>255</v>
      </c>
      <c r="AZ47658" t="s">
        <v>120</v>
      </c>
      <c r="BA47658" t="s">
        <v>120</v>
      </c>
      <c r="BB47658" t="s">
        <v>255</v>
      </c>
      <c r="BC47658" t="s">
        <v>255</v>
      </c>
      <c r="BD47658" t="s">
        <v>255</v>
      </c>
    </row>
    <row r="47659" spans="1:56" x14ac:dyDescent="0.3">
      <c r="A47659" t="s">
        <v>248</v>
      </c>
      <c r="B47659" t="s">
        <v>249</v>
      </c>
      <c r="C47659" t="s">
        <v>260</v>
      </c>
      <c r="D47659" t="s">
        <v>251</v>
      </c>
      <c r="E47659" t="s">
        <v>84</v>
      </c>
      <c r="F47659" t="s">
        <v>61</v>
      </c>
      <c r="G47659" t="s">
        <v>243</v>
      </c>
      <c r="H47659" t="s">
        <v>71</v>
      </c>
      <c r="I47659" t="s">
        <v>232</v>
      </c>
      <c r="J47659" t="s">
        <v>61</v>
      </c>
      <c r="K47659" t="s">
        <v>61</v>
      </c>
      <c r="L47659" t="s">
        <v>61</v>
      </c>
      <c r="M47659" t="s">
        <v>61</v>
      </c>
      <c r="N47659" t="s">
        <v>61</v>
      </c>
      <c r="O47659" t="s">
        <v>61</v>
      </c>
      <c r="P47659" t="s">
        <v>61</v>
      </c>
      <c r="Q47659" t="s">
        <v>61</v>
      </c>
      <c r="R47659" t="s">
        <v>61</v>
      </c>
      <c r="S47659" t="s">
        <v>61</v>
      </c>
      <c r="T47659" t="s">
        <v>61</v>
      </c>
      <c r="U47659" t="s">
        <v>61</v>
      </c>
      <c r="V47659" t="s">
        <v>61</v>
      </c>
      <c r="W47659" t="s">
        <v>61</v>
      </c>
      <c r="X47659" t="s">
        <v>61</v>
      </c>
      <c r="Y47659" t="s">
        <v>61</v>
      </c>
      <c r="Z47659" t="s">
        <v>61</v>
      </c>
      <c r="AA47659" t="s">
        <v>61</v>
      </c>
      <c r="AB47659" t="s">
        <v>61</v>
      </c>
      <c r="AC47659" t="s">
        <v>61</v>
      </c>
      <c r="AD47659" t="s">
        <v>61</v>
      </c>
      <c r="AE47659" t="s">
        <v>61</v>
      </c>
      <c r="AF47659" t="s">
        <v>61</v>
      </c>
      <c r="AG47659" t="s">
        <v>61</v>
      </c>
      <c r="AH47659" t="s">
        <v>257</v>
      </c>
      <c r="AI47659" t="s">
        <v>61</v>
      </c>
      <c r="AJ47659" t="s">
        <v>61</v>
      </c>
      <c r="AN47659" t="s">
        <v>261</v>
      </c>
      <c r="AO47659" t="s">
        <v>262</v>
      </c>
      <c r="AP47659" t="s">
        <v>263</v>
      </c>
      <c r="AR47659" t="s">
        <v>264</v>
      </c>
      <c r="AS47659">
        <v>2022</v>
      </c>
      <c r="AT47659">
        <v>2012</v>
      </c>
      <c r="AU47659">
        <v>4113900000</v>
      </c>
      <c r="AV47659" t="s">
        <v>61</v>
      </c>
      <c r="AX47659" t="s">
        <v>265</v>
      </c>
      <c r="AY47659" t="s">
        <v>255</v>
      </c>
      <c r="AZ47659" t="s">
        <v>120</v>
      </c>
      <c r="BA47659" t="s">
        <v>120</v>
      </c>
      <c r="BB47659" t="s">
        <v>255</v>
      </c>
      <c r="BC47659" t="s">
        <v>255</v>
      </c>
      <c r="BD47659" t="s">
        <v>255</v>
      </c>
    </row>
    <row r="47660" spans="1:56" x14ac:dyDescent="0.3">
      <c r="A47660" t="s">
        <v>248</v>
      </c>
      <c r="B47660" t="s">
        <v>249</v>
      </c>
      <c r="C47660" t="s">
        <v>260</v>
      </c>
      <c r="D47660" t="s">
        <v>251</v>
      </c>
      <c r="E47660" t="s">
        <v>85</v>
      </c>
      <c r="F47660" t="s">
        <v>61</v>
      </c>
      <c r="G47660" t="s">
        <v>217</v>
      </c>
      <c r="H47660" t="s">
        <v>71</v>
      </c>
      <c r="I47660" t="s">
        <v>232</v>
      </c>
      <c r="J47660" t="s">
        <v>61</v>
      </c>
      <c r="K47660" t="s">
        <v>61</v>
      </c>
      <c r="L47660" t="s">
        <v>61</v>
      </c>
      <c r="M47660" t="s">
        <v>61</v>
      </c>
      <c r="N47660" t="s">
        <v>61</v>
      </c>
      <c r="O47660" t="s">
        <v>61</v>
      </c>
      <c r="P47660" t="s">
        <v>61</v>
      </c>
      <c r="Q47660" t="s">
        <v>61</v>
      </c>
      <c r="R47660" t="s">
        <v>61</v>
      </c>
      <c r="S47660" t="s">
        <v>61</v>
      </c>
      <c r="T47660" t="s">
        <v>61</v>
      </c>
      <c r="U47660" t="s">
        <v>61</v>
      </c>
      <c r="V47660" t="s">
        <v>61</v>
      </c>
      <c r="W47660" t="s">
        <v>61</v>
      </c>
      <c r="X47660" t="s">
        <v>61</v>
      </c>
      <c r="Y47660" t="s">
        <v>61</v>
      </c>
      <c r="Z47660" t="s">
        <v>61</v>
      </c>
      <c r="AA47660" t="s">
        <v>61</v>
      </c>
      <c r="AB47660" t="s">
        <v>61</v>
      </c>
      <c r="AC47660" t="s">
        <v>61</v>
      </c>
      <c r="AD47660" t="s">
        <v>61</v>
      </c>
      <c r="AE47660" t="s">
        <v>61</v>
      </c>
      <c r="AF47660" t="s">
        <v>61</v>
      </c>
      <c r="AG47660" t="s">
        <v>61</v>
      </c>
      <c r="AH47660" t="s">
        <v>252</v>
      </c>
      <c r="AI47660" t="s">
        <v>61</v>
      </c>
      <c r="AJ47660" t="s">
        <v>61</v>
      </c>
      <c r="AN47660" t="s">
        <v>261</v>
      </c>
      <c r="AO47660" t="s">
        <v>262</v>
      </c>
      <c r="AP47660" t="s">
        <v>263</v>
      </c>
      <c r="AR47660" t="s">
        <v>264</v>
      </c>
      <c r="AS47660">
        <v>2022</v>
      </c>
      <c r="AT47660">
        <v>2012</v>
      </c>
      <c r="AU47660">
        <v>124950000</v>
      </c>
      <c r="AV47660" t="s">
        <v>61</v>
      </c>
      <c r="AX47660" t="s">
        <v>265</v>
      </c>
      <c r="AY47660" t="s">
        <v>255</v>
      </c>
      <c r="AZ47660" t="s">
        <v>120</v>
      </c>
      <c r="BA47660" t="s">
        <v>120</v>
      </c>
      <c r="BB47660" t="s">
        <v>255</v>
      </c>
      <c r="BC47660" t="s">
        <v>255</v>
      </c>
      <c r="BD47660" t="s">
        <v>255</v>
      </c>
    </row>
    <row r="47661" spans="1:56" x14ac:dyDescent="0.3">
      <c r="A47661" t="s">
        <v>248</v>
      </c>
      <c r="B47661" t="s">
        <v>249</v>
      </c>
      <c r="C47661" t="s">
        <v>260</v>
      </c>
      <c r="D47661" t="s">
        <v>251</v>
      </c>
      <c r="E47661" t="s">
        <v>85</v>
      </c>
      <c r="F47661" t="s">
        <v>61</v>
      </c>
      <c r="G47661" t="s">
        <v>217</v>
      </c>
      <c r="H47661" t="s">
        <v>71</v>
      </c>
      <c r="I47661" t="s">
        <v>232</v>
      </c>
      <c r="J47661" t="s">
        <v>61</v>
      </c>
      <c r="K47661" t="s">
        <v>61</v>
      </c>
      <c r="L47661" t="s">
        <v>61</v>
      </c>
      <c r="M47661" t="s">
        <v>61</v>
      </c>
      <c r="N47661" t="s">
        <v>61</v>
      </c>
      <c r="O47661" t="s">
        <v>61</v>
      </c>
      <c r="P47661" t="s">
        <v>61</v>
      </c>
      <c r="Q47661" t="s">
        <v>61</v>
      </c>
      <c r="R47661" t="s">
        <v>61</v>
      </c>
      <c r="S47661" t="s">
        <v>61</v>
      </c>
      <c r="T47661" t="s">
        <v>61</v>
      </c>
      <c r="U47661" t="s">
        <v>61</v>
      </c>
      <c r="V47661" t="s">
        <v>61</v>
      </c>
      <c r="W47661" t="s">
        <v>61</v>
      </c>
      <c r="X47661" t="s">
        <v>61</v>
      </c>
      <c r="Y47661" t="s">
        <v>61</v>
      </c>
      <c r="Z47661" t="s">
        <v>61</v>
      </c>
      <c r="AA47661" t="s">
        <v>61</v>
      </c>
      <c r="AB47661" t="s">
        <v>61</v>
      </c>
      <c r="AC47661" t="s">
        <v>61</v>
      </c>
      <c r="AD47661" t="s">
        <v>61</v>
      </c>
      <c r="AE47661" t="s">
        <v>61</v>
      </c>
      <c r="AF47661" t="s">
        <v>61</v>
      </c>
      <c r="AG47661" t="s">
        <v>61</v>
      </c>
      <c r="AH47661" t="s">
        <v>256</v>
      </c>
      <c r="AI47661" t="s">
        <v>61</v>
      </c>
      <c r="AJ47661" t="s">
        <v>61</v>
      </c>
      <c r="AN47661" t="s">
        <v>261</v>
      </c>
      <c r="AO47661" t="s">
        <v>262</v>
      </c>
      <c r="AP47661" t="s">
        <v>263</v>
      </c>
      <c r="AR47661" t="s">
        <v>264</v>
      </c>
      <c r="AS47661">
        <v>2022</v>
      </c>
      <c r="AT47661">
        <v>2012</v>
      </c>
      <c r="AU47661">
        <v>487233000</v>
      </c>
      <c r="AV47661" t="s">
        <v>61</v>
      </c>
      <c r="AX47661" t="s">
        <v>265</v>
      </c>
      <c r="AY47661" t="s">
        <v>255</v>
      </c>
      <c r="AZ47661" t="s">
        <v>120</v>
      </c>
      <c r="BA47661" t="s">
        <v>120</v>
      </c>
      <c r="BB47661" t="s">
        <v>255</v>
      </c>
      <c r="BC47661" t="s">
        <v>255</v>
      </c>
      <c r="BD47661" t="s">
        <v>255</v>
      </c>
    </row>
    <row r="47662" spans="1:56" x14ac:dyDescent="0.3">
      <c r="A47662" t="s">
        <v>248</v>
      </c>
      <c r="B47662" t="s">
        <v>249</v>
      </c>
      <c r="C47662" t="s">
        <v>260</v>
      </c>
      <c r="D47662" t="s">
        <v>251</v>
      </c>
      <c r="E47662" t="s">
        <v>85</v>
      </c>
      <c r="F47662" t="s">
        <v>61</v>
      </c>
      <c r="G47662" t="s">
        <v>217</v>
      </c>
      <c r="H47662" t="s">
        <v>71</v>
      </c>
      <c r="I47662" t="s">
        <v>232</v>
      </c>
      <c r="J47662" t="s">
        <v>61</v>
      </c>
      <c r="K47662" t="s">
        <v>61</v>
      </c>
      <c r="L47662" t="s">
        <v>61</v>
      </c>
      <c r="M47662" t="s">
        <v>61</v>
      </c>
      <c r="N47662" t="s">
        <v>61</v>
      </c>
      <c r="O47662" t="s">
        <v>61</v>
      </c>
      <c r="P47662" t="s">
        <v>61</v>
      </c>
      <c r="Q47662" t="s">
        <v>61</v>
      </c>
      <c r="R47662" t="s">
        <v>61</v>
      </c>
      <c r="S47662" t="s">
        <v>61</v>
      </c>
      <c r="T47662" t="s">
        <v>61</v>
      </c>
      <c r="U47662" t="s">
        <v>61</v>
      </c>
      <c r="V47662" t="s">
        <v>61</v>
      </c>
      <c r="W47662" t="s">
        <v>61</v>
      </c>
      <c r="X47662" t="s">
        <v>61</v>
      </c>
      <c r="Y47662" t="s">
        <v>61</v>
      </c>
      <c r="Z47662" t="s">
        <v>61</v>
      </c>
      <c r="AA47662" t="s">
        <v>61</v>
      </c>
      <c r="AB47662" t="s">
        <v>61</v>
      </c>
      <c r="AC47662" t="s">
        <v>61</v>
      </c>
      <c r="AD47662" t="s">
        <v>61</v>
      </c>
      <c r="AE47662" t="s">
        <v>61</v>
      </c>
      <c r="AF47662" t="s">
        <v>61</v>
      </c>
      <c r="AG47662" t="s">
        <v>61</v>
      </c>
      <c r="AH47662" t="s">
        <v>257</v>
      </c>
      <c r="AI47662" t="s">
        <v>61</v>
      </c>
      <c r="AJ47662" t="s">
        <v>61</v>
      </c>
      <c r="AN47662" t="s">
        <v>261</v>
      </c>
      <c r="AO47662" t="s">
        <v>262</v>
      </c>
      <c r="AP47662" t="s">
        <v>263</v>
      </c>
      <c r="AR47662" t="s">
        <v>264</v>
      </c>
      <c r="AS47662">
        <v>2022</v>
      </c>
      <c r="AT47662">
        <v>2012</v>
      </c>
      <c r="AU47662">
        <v>199920000</v>
      </c>
      <c r="AV47662" t="s">
        <v>61</v>
      </c>
      <c r="AX47662" t="s">
        <v>265</v>
      </c>
      <c r="AY47662" t="s">
        <v>255</v>
      </c>
      <c r="AZ47662" t="s">
        <v>120</v>
      </c>
      <c r="BA47662" t="s">
        <v>120</v>
      </c>
      <c r="BB47662" t="s">
        <v>255</v>
      </c>
      <c r="BC47662" t="s">
        <v>255</v>
      </c>
      <c r="BD47662" t="s">
        <v>255</v>
      </c>
    </row>
    <row r="47663" spans="1:56" x14ac:dyDescent="0.3">
      <c r="A47663" t="s">
        <v>248</v>
      </c>
      <c r="B47663" t="s">
        <v>249</v>
      </c>
      <c r="C47663" t="s">
        <v>260</v>
      </c>
      <c r="D47663" t="s">
        <v>251</v>
      </c>
      <c r="E47663" t="s">
        <v>85</v>
      </c>
      <c r="F47663" t="s">
        <v>61</v>
      </c>
      <c r="G47663" t="s">
        <v>239</v>
      </c>
      <c r="H47663" t="s">
        <v>71</v>
      </c>
      <c r="I47663" t="s">
        <v>232</v>
      </c>
      <c r="J47663" t="s">
        <v>61</v>
      </c>
      <c r="K47663" t="s">
        <v>61</v>
      </c>
      <c r="L47663" t="s">
        <v>61</v>
      </c>
      <c r="M47663" t="s">
        <v>61</v>
      </c>
      <c r="N47663" t="s">
        <v>61</v>
      </c>
      <c r="O47663" t="s">
        <v>61</v>
      </c>
      <c r="P47663" t="s">
        <v>61</v>
      </c>
      <c r="Q47663" t="s">
        <v>61</v>
      </c>
      <c r="R47663" t="s">
        <v>61</v>
      </c>
      <c r="S47663" t="s">
        <v>61</v>
      </c>
      <c r="T47663" t="s">
        <v>61</v>
      </c>
      <c r="U47663" t="s">
        <v>61</v>
      </c>
      <c r="V47663" t="s">
        <v>61</v>
      </c>
      <c r="W47663" t="s">
        <v>61</v>
      </c>
      <c r="X47663" t="s">
        <v>61</v>
      </c>
      <c r="Y47663" t="s">
        <v>61</v>
      </c>
      <c r="Z47663" t="s">
        <v>61</v>
      </c>
      <c r="AA47663" t="s">
        <v>61</v>
      </c>
      <c r="AB47663" t="s">
        <v>61</v>
      </c>
      <c r="AC47663" t="s">
        <v>61</v>
      </c>
      <c r="AD47663" t="s">
        <v>61</v>
      </c>
      <c r="AE47663" t="s">
        <v>61</v>
      </c>
      <c r="AF47663" t="s">
        <v>61</v>
      </c>
      <c r="AG47663" t="s">
        <v>61</v>
      </c>
      <c r="AH47663" t="s">
        <v>252</v>
      </c>
      <c r="AI47663" t="s">
        <v>61</v>
      </c>
      <c r="AJ47663" t="s">
        <v>61</v>
      </c>
      <c r="AN47663" t="s">
        <v>261</v>
      </c>
      <c r="AO47663" t="s">
        <v>262</v>
      </c>
      <c r="AP47663" t="s">
        <v>263</v>
      </c>
      <c r="AR47663" t="s">
        <v>264</v>
      </c>
      <c r="AS47663">
        <v>2022</v>
      </c>
      <c r="AT47663">
        <v>2012</v>
      </c>
      <c r="AU47663">
        <v>199920000</v>
      </c>
      <c r="AV47663" t="s">
        <v>61</v>
      </c>
      <c r="AX47663" t="s">
        <v>265</v>
      </c>
      <c r="AY47663" t="s">
        <v>255</v>
      </c>
      <c r="AZ47663" t="s">
        <v>120</v>
      </c>
      <c r="BA47663" t="s">
        <v>120</v>
      </c>
      <c r="BB47663" t="s">
        <v>255</v>
      </c>
      <c r="BC47663" t="s">
        <v>255</v>
      </c>
      <c r="BD47663" t="s">
        <v>255</v>
      </c>
    </row>
    <row r="47664" spans="1:56" x14ac:dyDescent="0.3">
      <c r="A47664" t="s">
        <v>248</v>
      </c>
      <c r="B47664" t="s">
        <v>249</v>
      </c>
      <c r="C47664" t="s">
        <v>260</v>
      </c>
      <c r="D47664" t="s">
        <v>251</v>
      </c>
      <c r="E47664" t="s">
        <v>85</v>
      </c>
      <c r="F47664" t="s">
        <v>61</v>
      </c>
      <c r="G47664" t="s">
        <v>239</v>
      </c>
      <c r="H47664" t="s">
        <v>71</v>
      </c>
      <c r="I47664" t="s">
        <v>232</v>
      </c>
      <c r="J47664" t="s">
        <v>61</v>
      </c>
      <c r="K47664" t="s">
        <v>61</v>
      </c>
      <c r="L47664" t="s">
        <v>61</v>
      </c>
      <c r="M47664" t="s">
        <v>61</v>
      </c>
      <c r="N47664" t="s">
        <v>61</v>
      </c>
      <c r="O47664" t="s">
        <v>61</v>
      </c>
      <c r="P47664" t="s">
        <v>61</v>
      </c>
      <c r="Q47664" t="s">
        <v>61</v>
      </c>
      <c r="R47664" t="s">
        <v>61</v>
      </c>
      <c r="S47664" t="s">
        <v>61</v>
      </c>
      <c r="T47664" t="s">
        <v>61</v>
      </c>
      <c r="U47664" t="s">
        <v>61</v>
      </c>
      <c r="V47664" t="s">
        <v>61</v>
      </c>
      <c r="W47664" t="s">
        <v>61</v>
      </c>
      <c r="X47664" t="s">
        <v>61</v>
      </c>
      <c r="Y47664" t="s">
        <v>61</v>
      </c>
      <c r="Z47664" t="s">
        <v>61</v>
      </c>
      <c r="AA47664" t="s">
        <v>61</v>
      </c>
      <c r="AB47664" t="s">
        <v>61</v>
      </c>
      <c r="AC47664" t="s">
        <v>61</v>
      </c>
      <c r="AD47664" t="s">
        <v>61</v>
      </c>
      <c r="AE47664" t="s">
        <v>61</v>
      </c>
      <c r="AF47664" t="s">
        <v>61</v>
      </c>
      <c r="AG47664" t="s">
        <v>61</v>
      </c>
      <c r="AH47664" t="s">
        <v>256</v>
      </c>
      <c r="AI47664" t="s">
        <v>61</v>
      </c>
      <c r="AJ47664" t="s">
        <v>61</v>
      </c>
      <c r="AN47664" t="s">
        <v>261</v>
      </c>
      <c r="AO47664" t="s">
        <v>262</v>
      </c>
      <c r="AP47664" t="s">
        <v>263</v>
      </c>
      <c r="AR47664" t="s">
        <v>264</v>
      </c>
      <c r="AS47664">
        <v>2022</v>
      </c>
      <c r="AT47664">
        <v>2012</v>
      </c>
      <c r="AU47664">
        <v>857205000</v>
      </c>
      <c r="AV47664" t="s">
        <v>61</v>
      </c>
      <c r="AX47664" t="s">
        <v>265</v>
      </c>
      <c r="AY47664" t="s">
        <v>255</v>
      </c>
      <c r="AZ47664" t="s">
        <v>120</v>
      </c>
      <c r="BA47664" t="s">
        <v>120</v>
      </c>
      <c r="BB47664" t="s">
        <v>255</v>
      </c>
      <c r="BC47664" t="s">
        <v>255</v>
      </c>
      <c r="BD47664" t="s">
        <v>255</v>
      </c>
    </row>
    <row r="47665" spans="1:56" x14ac:dyDescent="0.3">
      <c r="A47665" t="s">
        <v>248</v>
      </c>
      <c r="B47665" t="s">
        <v>249</v>
      </c>
      <c r="C47665" t="s">
        <v>260</v>
      </c>
      <c r="D47665" t="s">
        <v>251</v>
      </c>
      <c r="E47665" t="s">
        <v>85</v>
      </c>
      <c r="F47665" t="s">
        <v>61</v>
      </c>
      <c r="G47665" t="s">
        <v>239</v>
      </c>
      <c r="H47665" t="s">
        <v>71</v>
      </c>
      <c r="I47665" t="s">
        <v>232</v>
      </c>
      <c r="J47665" t="s">
        <v>61</v>
      </c>
      <c r="K47665" t="s">
        <v>61</v>
      </c>
      <c r="L47665" t="s">
        <v>61</v>
      </c>
      <c r="M47665" t="s">
        <v>61</v>
      </c>
      <c r="N47665" t="s">
        <v>61</v>
      </c>
      <c r="O47665" t="s">
        <v>61</v>
      </c>
      <c r="P47665" t="s">
        <v>61</v>
      </c>
      <c r="Q47665" t="s">
        <v>61</v>
      </c>
      <c r="R47665" t="s">
        <v>61</v>
      </c>
      <c r="S47665" t="s">
        <v>61</v>
      </c>
      <c r="T47665" t="s">
        <v>61</v>
      </c>
      <c r="U47665" t="s">
        <v>61</v>
      </c>
      <c r="V47665" t="s">
        <v>61</v>
      </c>
      <c r="W47665" t="s">
        <v>61</v>
      </c>
      <c r="X47665" t="s">
        <v>61</v>
      </c>
      <c r="Y47665" t="s">
        <v>61</v>
      </c>
      <c r="Z47665" t="s">
        <v>61</v>
      </c>
      <c r="AA47665" t="s">
        <v>61</v>
      </c>
      <c r="AB47665" t="s">
        <v>61</v>
      </c>
      <c r="AC47665" t="s">
        <v>61</v>
      </c>
      <c r="AD47665" t="s">
        <v>61</v>
      </c>
      <c r="AE47665" t="s">
        <v>61</v>
      </c>
      <c r="AF47665" t="s">
        <v>61</v>
      </c>
      <c r="AG47665" t="s">
        <v>61</v>
      </c>
      <c r="AH47665" t="s">
        <v>257</v>
      </c>
      <c r="AI47665" t="s">
        <v>61</v>
      </c>
      <c r="AJ47665" t="s">
        <v>61</v>
      </c>
      <c r="AN47665" t="s">
        <v>261</v>
      </c>
      <c r="AO47665" t="s">
        <v>262</v>
      </c>
      <c r="AP47665" t="s">
        <v>263</v>
      </c>
      <c r="AR47665" t="s">
        <v>264</v>
      </c>
      <c r="AS47665">
        <v>2022</v>
      </c>
      <c r="AT47665">
        <v>2012</v>
      </c>
      <c r="AU47665">
        <v>224910000</v>
      </c>
      <c r="AV47665" t="s">
        <v>61</v>
      </c>
      <c r="AX47665" t="s">
        <v>265</v>
      </c>
      <c r="AY47665" t="s">
        <v>255</v>
      </c>
      <c r="AZ47665" t="s">
        <v>120</v>
      </c>
      <c r="BA47665" t="s">
        <v>120</v>
      </c>
      <c r="BB47665" t="s">
        <v>255</v>
      </c>
      <c r="BC47665" t="s">
        <v>255</v>
      </c>
      <c r="BD47665" t="s">
        <v>255</v>
      </c>
    </row>
    <row r="47666" spans="1:56" x14ac:dyDescent="0.3">
      <c r="A47666" t="s">
        <v>248</v>
      </c>
      <c r="B47666" t="s">
        <v>249</v>
      </c>
      <c r="C47666" t="s">
        <v>260</v>
      </c>
      <c r="D47666" t="s">
        <v>251</v>
      </c>
      <c r="E47666" t="s">
        <v>85</v>
      </c>
      <c r="F47666" t="s">
        <v>61</v>
      </c>
      <c r="G47666" t="s">
        <v>240</v>
      </c>
      <c r="H47666" t="s">
        <v>71</v>
      </c>
      <c r="I47666" t="s">
        <v>232</v>
      </c>
      <c r="J47666" t="s">
        <v>61</v>
      </c>
      <c r="K47666" t="s">
        <v>61</v>
      </c>
      <c r="L47666" t="s">
        <v>61</v>
      </c>
      <c r="M47666" t="s">
        <v>61</v>
      </c>
      <c r="N47666" t="s">
        <v>61</v>
      </c>
      <c r="O47666" t="s">
        <v>61</v>
      </c>
      <c r="P47666" t="s">
        <v>61</v>
      </c>
      <c r="Q47666" t="s">
        <v>61</v>
      </c>
      <c r="R47666" t="s">
        <v>61</v>
      </c>
      <c r="S47666" t="s">
        <v>61</v>
      </c>
      <c r="T47666" t="s">
        <v>61</v>
      </c>
      <c r="U47666" t="s">
        <v>61</v>
      </c>
      <c r="V47666" t="s">
        <v>61</v>
      </c>
      <c r="W47666" t="s">
        <v>61</v>
      </c>
      <c r="X47666" t="s">
        <v>61</v>
      </c>
      <c r="Y47666" t="s">
        <v>61</v>
      </c>
      <c r="Z47666" t="s">
        <v>61</v>
      </c>
      <c r="AA47666" t="s">
        <v>61</v>
      </c>
      <c r="AB47666" t="s">
        <v>61</v>
      </c>
      <c r="AC47666" t="s">
        <v>61</v>
      </c>
      <c r="AD47666" t="s">
        <v>61</v>
      </c>
      <c r="AE47666" t="s">
        <v>61</v>
      </c>
      <c r="AF47666" t="s">
        <v>61</v>
      </c>
      <c r="AG47666" t="s">
        <v>61</v>
      </c>
      <c r="AH47666" t="s">
        <v>252</v>
      </c>
      <c r="AI47666" t="s">
        <v>61</v>
      </c>
      <c r="AJ47666" t="s">
        <v>61</v>
      </c>
      <c r="AN47666" t="s">
        <v>261</v>
      </c>
      <c r="AO47666" t="s">
        <v>262</v>
      </c>
      <c r="AP47666" t="s">
        <v>263</v>
      </c>
      <c r="AR47666" t="s">
        <v>264</v>
      </c>
      <c r="AS47666">
        <v>2022</v>
      </c>
      <c r="AT47666">
        <v>2012</v>
      </c>
      <c r="AU47666">
        <v>274890000</v>
      </c>
      <c r="AV47666" t="s">
        <v>61</v>
      </c>
      <c r="AX47666" t="s">
        <v>265</v>
      </c>
      <c r="AY47666" t="s">
        <v>255</v>
      </c>
      <c r="AZ47666" t="s">
        <v>120</v>
      </c>
      <c r="BA47666" t="s">
        <v>120</v>
      </c>
      <c r="BB47666" t="s">
        <v>255</v>
      </c>
      <c r="BC47666" t="s">
        <v>255</v>
      </c>
      <c r="BD47666" t="s">
        <v>255</v>
      </c>
    </row>
    <row r="47667" spans="1:56" x14ac:dyDescent="0.3">
      <c r="A47667" t="s">
        <v>248</v>
      </c>
      <c r="B47667" t="s">
        <v>249</v>
      </c>
      <c r="C47667" t="s">
        <v>260</v>
      </c>
      <c r="D47667" t="s">
        <v>251</v>
      </c>
      <c r="E47667" t="s">
        <v>85</v>
      </c>
      <c r="F47667" t="s">
        <v>61</v>
      </c>
      <c r="G47667" t="s">
        <v>240</v>
      </c>
      <c r="H47667" t="s">
        <v>71</v>
      </c>
      <c r="I47667" t="s">
        <v>232</v>
      </c>
      <c r="J47667" t="s">
        <v>61</v>
      </c>
      <c r="K47667" t="s">
        <v>61</v>
      </c>
      <c r="L47667" t="s">
        <v>61</v>
      </c>
      <c r="M47667" t="s">
        <v>61</v>
      </c>
      <c r="N47667" t="s">
        <v>61</v>
      </c>
      <c r="O47667" t="s">
        <v>61</v>
      </c>
      <c r="P47667" t="s">
        <v>61</v>
      </c>
      <c r="Q47667" t="s">
        <v>61</v>
      </c>
      <c r="R47667" t="s">
        <v>61</v>
      </c>
      <c r="S47667" t="s">
        <v>61</v>
      </c>
      <c r="T47667" t="s">
        <v>61</v>
      </c>
      <c r="U47667" t="s">
        <v>61</v>
      </c>
      <c r="V47667" t="s">
        <v>61</v>
      </c>
      <c r="W47667" t="s">
        <v>61</v>
      </c>
      <c r="X47667" t="s">
        <v>61</v>
      </c>
      <c r="Y47667" t="s">
        <v>61</v>
      </c>
      <c r="Z47667" t="s">
        <v>61</v>
      </c>
      <c r="AA47667" t="s">
        <v>61</v>
      </c>
      <c r="AB47667" t="s">
        <v>61</v>
      </c>
      <c r="AC47667" t="s">
        <v>61</v>
      </c>
      <c r="AD47667" t="s">
        <v>61</v>
      </c>
      <c r="AE47667" t="s">
        <v>61</v>
      </c>
      <c r="AF47667" t="s">
        <v>61</v>
      </c>
      <c r="AG47667" t="s">
        <v>61</v>
      </c>
      <c r="AH47667" t="s">
        <v>256</v>
      </c>
      <c r="AI47667" t="s">
        <v>61</v>
      </c>
      <c r="AJ47667" t="s">
        <v>61</v>
      </c>
      <c r="AN47667" t="s">
        <v>261</v>
      </c>
      <c r="AO47667" t="s">
        <v>262</v>
      </c>
      <c r="AP47667" t="s">
        <v>263</v>
      </c>
      <c r="AR47667" t="s">
        <v>264</v>
      </c>
      <c r="AS47667">
        <v>2022</v>
      </c>
      <c r="AT47667">
        <v>2012</v>
      </c>
      <c r="AU47667">
        <v>117261000</v>
      </c>
      <c r="AV47667" t="s">
        <v>61</v>
      </c>
      <c r="AX47667" t="s">
        <v>265</v>
      </c>
      <c r="AY47667" t="s">
        <v>255</v>
      </c>
      <c r="AZ47667" t="s">
        <v>120</v>
      </c>
      <c r="BA47667" t="s">
        <v>120</v>
      </c>
      <c r="BB47667" t="s">
        <v>255</v>
      </c>
      <c r="BC47667" t="s">
        <v>255</v>
      </c>
      <c r="BD47667" t="s">
        <v>255</v>
      </c>
    </row>
    <row r="47668" spans="1:56" x14ac:dyDescent="0.3">
      <c r="A47668" t="s">
        <v>248</v>
      </c>
      <c r="B47668" t="s">
        <v>249</v>
      </c>
      <c r="C47668" t="s">
        <v>260</v>
      </c>
      <c r="D47668" t="s">
        <v>251</v>
      </c>
      <c r="E47668" t="s">
        <v>85</v>
      </c>
      <c r="F47668" t="s">
        <v>61</v>
      </c>
      <c r="G47668" t="s">
        <v>240</v>
      </c>
      <c r="H47668" t="s">
        <v>71</v>
      </c>
      <c r="I47668" t="s">
        <v>232</v>
      </c>
      <c r="J47668" t="s">
        <v>61</v>
      </c>
      <c r="K47668" t="s">
        <v>61</v>
      </c>
      <c r="L47668" t="s">
        <v>61</v>
      </c>
      <c r="M47668" t="s">
        <v>61</v>
      </c>
      <c r="N47668" t="s">
        <v>61</v>
      </c>
      <c r="O47668" t="s">
        <v>61</v>
      </c>
      <c r="P47668" t="s">
        <v>61</v>
      </c>
      <c r="Q47668" t="s">
        <v>61</v>
      </c>
      <c r="R47668" t="s">
        <v>61</v>
      </c>
      <c r="S47668" t="s">
        <v>61</v>
      </c>
      <c r="T47668" t="s">
        <v>61</v>
      </c>
      <c r="U47668" t="s">
        <v>61</v>
      </c>
      <c r="V47668" t="s">
        <v>61</v>
      </c>
      <c r="W47668" t="s">
        <v>61</v>
      </c>
      <c r="X47668" t="s">
        <v>61</v>
      </c>
      <c r="Y47668" t="s">
        <v>61</v>
      </c>
      <c r="Z47668" t="s">
        <v>61</v>
      </c>
      <c r="AA47668" t="s">
        <v>61</v>
      </c>
      <c r="AB47668" t="s">
        <v>61</v>
      </c>
      <c r="AC47668" t="s">
        <v>61</v>
      </c>
      <c r="AD47668" t="s">
        <v>61</v>
      </c>
      <c r="AE47668" t="s">
        <v>61</v>
      </c>
      <c r="AF47668" t="s">
        <v>61</v>
      </c>
      <c r="AG47668" t="s">
        <v>61</v>
      </c>
      <c r="AH47668" t="s">
        <v>257</v>
      </c>
      <c r="AI47668" t="s">
        <v>61</v>
      </c>
      <c r="AJ47668" t="s">
        <v>61</v>
      </c>
      <c r="AN47668" t="s">
        <v>261</v>
      </c>
      <c r="AO47668" t="s">
        <v>262</v>
      </c>
      <c r="AP47668" t="s">
        <v>263</v>
      </c>
      <c r="AR47668" t="s">
        <v>264</v>
      </c>
      <c r="AS47668">
        <v>2022</v>
      </c>
      <c r="AT47668">
        <v>2012</v>
      </c>
      <c r="AU47668">
        <v>224910000</v>
      </c>
      <c r="AV47668" t="s">
        <v>61</v>
      </c>
      <c r="AX47668" t="s">
        <v>265</v>
      </c>
      <c r="AY47668" t="s">
        <v>255</v>
      </c>
      <c r="AZ47668" t="s">
        <v>120</v>
      </c>
      <c r="BA47668" t="s">
        <v>120</v>
      </c>
      <c r="BB47668" t="s">
        <v>255</v>
      </c>
      <c r="BC47668" t="s">
        <v>255</v>
      </c>
      <c r="BD47668" t="s">
        <v>255</v>
      </c>
    </row>
    <row r="47669" spans="1:56" x14ac:dyDescent="0.3">
      <c r="A47669" t="s">
        <v>248</v>
      </c>
      <c r="B47669" t="s">
        <v>249</v>
      </c>
      <c r="C47669" t="s">
        <v>260</v>
      </c>
      <c r="D47669" t="s">
        <v>251</v>
      </c>
      <c r="E47669" t="s">
        <v>85</v>
      </c>
      <c r="F47669" t="s">
        <v>61</v>
      </c>
      <c r="G47669" t="s">
        <v>241</v>
      </c>
      <c r="H47669" t="s">
        <v>71</v>
      </c>
      <c r="I47669" t="s">
        <v>232</v>
      </c>
      <c r="J47669" t="s">
        <v>61</v>
      </c>
      <c r="K47669" t="s">
        <v>61</v>
      </c>
      <c r="L47669" t="s">
        <v>61</v>
      </c>
      <c r="M47669" t="s">
        <v>61</v>
      </c>
      <c r="N47669" t="s">
        <v>61</v>
      </c>
      <c r="O47669" t="s">
        <v>61</v>
      </c>
      <c r="P47669" t="s">
        <v>61</v>
      </c>
      <c r="Q47669" t="s">
        <v>61</v>
      </c>
      <c r="R47669" t="s">
        <v>61</v>
      </c>
      <c r="S47669" t="s">
        <v>61</v>
      </c>
      <c r="T47669" t="s">
        <v>61</v>
      </c>
      <c r="U47669" t="s">
        <v>61</v>
      </c>
      <c r="V47669" t="s">
        <v>61</v>
      </c>
      <c r="W47669" t="s">
        <v>61</v>
      </c>
      <c r="X47669" t="s">
        <v>61</v>
      </c>
      <c r="Y47669" t="s">
        <v>61</v>
      </c>
      <c r="Z47669" t="s">
        <v>61</v>
      </c>
      <c r="AA47669" t="s">
        <v>61</v>
      </c>
      <c r="AB47669" t="s">
        <v>61</v>
      </c>
      <c r="AC47669" t="s">
        <v>61</v>
      </c>
      <c r="AD47669" t="s">
        <v>61</v>
      </c>
      <c r="AE47669" t="s">
        <v>61</v>
      </c>
      <c r="AF47669" t="s">
        <v>61</v>
      </c>
      <c r="AG47669" t="s">
        <v>61</v>
      </c>
      <c r="AH47669" t="s">
        <v>252</v>
      </c>
      <c r="AI47669" t="s">
        <v>61</v>
      </c>
      <c r="AJ47669" t="s">
        <v>61</v>
      </c>
      <c r="AN47669" t="s">
        <v>261</v>
      </c>
      <c r="AO47669" t="s">
        <v>262</v>
      </c>
      <c r="AP47669" t="s">
        <v>263</v>
      </c>
      <c r="AR47669" t="s">
        <v>264</v>
      </c>
      <c r="AS47669">
        <v>2022</v>
      </c>
      <c r="AT47669">
        <v>2012</v>
      </c>
      <c r="AU47669">
        <v>274890000</v>
      </c>
      <c r="AV47669" t="s">
        <v>61</v>
      </c>
      <c r="AX47669" t="s">
        <v>265</v>
      </c>
      <c r="AY47669" t="s">
        <v>255</v>
      </c>
      <c r="AZ47669" t="s">
        <v>120</v>
      </c>
      <c r="BA47669" t="s">
        <v>120</v>
      </c>
      <c r="BB47669" t="s">
        <v>255</v>
      </c>
      <c r="BC47669" t="s">
        <v>255</v>
      </c>
      <c r="BD47669" t="s">
        <v>255</v>
      </c>
    </row>
    <row r="47670" spans="1:56" x14ac:dyDescent="0.3">
      <c r="A47670" t="s">
        <v>248</v>
      </c>
      <c r="B47670" t="s">
        <v>249</v>
      </c>
      <c r="C47670" t="s">
        <v>260</v>
      </c>
      <c r="D47670" t="s">
        <v>251</v>
      </c>
      <c r="E47670" t="s">
        <v>85</v>
      </c>
      <c r="F47670" t="s">
        <v>61</v>
      </c>
      <c r="G47670" t="s">
        <v>241</v>
      </c>
      <c r="H47670" t="s">
        <v>71</v>
      </c>
      <c r="I47670" t="s">
        <v>232</v>
      </c>
      <c r="J47670" t="s">
        <v>61</v>
      </c>
      <c r="K47670" t="s">
        <v>61</v>
      </c>
      <c r="L47670" t="s">
        <v>61</v>
      </c>
      <c r="M47670" t="s">
        <v>61</v>
      </c>
      <c r="N47670" t="s">
        <v>61</v>
      </c>
      <c r="O47670" t="s">
        <v>61</v>
      </c>
      <c r="P47670" t="s">
        <v>61</v>
      </c>
      <c r="Q47670" t="s">
        <v>61</v>
      </c>
      <c r="R47670" t="s">
        <v>61</v>
      </c>
      <c r="S47670" t="s">
        <v>61</v>
      </c>
      <c r="T47670" t="s">
        <v>61</v>
      </c>
      <c r="U47670" t="s">
        <v>61</v>
      </c>
      <c r="V47670" t="s">
        <v>61</v>
      </c>
      <c r="W47670" t="s">
        <v>61</v>
      </c>
      <c r="X47670" t="s">
        <v>61</v>
      </c>
      <c r="Y47670" t="s">
        <v>61</v>
      </c>
      <c r="Z47670" t="s">
        <v>61</v>
      </c>
      <c r="AA47670" t="s">
        <v>61</v>
      </c>
      <c r="AB47670" t="s">
        <v>61</v>
      </c>
      <c r="AC47670" t="s">
        <v>61</v>
      </c>
      <c r="AD47670" t="s">
        <v>61</v>
      </c>
      <c r="AE47670" t="s">
        <v>61</v>
      </c>
      <c r="AF47670" t="s">
        <v>61</v>
      </c>
      <c r="AG47670" t="s">
        <v>61</v>
      </c>
      <c r="AH47670" t="s">
        <v>256</v>
      </c>
      <c r="AI47670" t="s">
        <v>61</v>
      </c>
      <c r="AJ47670" t="s">
        <v>61</v>
      </c>
      <c r="AN47670" t="s">
        <v>261</v>
      </c>
      <c r="AO47670" t="s">
        <v>262</v>
      </c>
      <c r="AP47670" t="s">
        <v>263</v>
      </c>
      <c r="AR47670" t="s">
        <v>264</v>
      </c>
      <c r="AS47670">
        <v>2022</v>
      </c>
      <c r="AT47670">
        <v>2012</v>
      </c>
      <c r="AU47670">
        <v>369972000</v>
      </c>
      <c r="AV47670" t="s">
        <v>61</v>
      </c>
      <c r="AX47670" t="s">
        <v>265</v>
      </c>
      <c r="AY47670" t="s">
        <v>255</v>
      </c>
      <c r="AZ47670" t="s">
        <v>120</v>
      </c>
      <c r="BA47670" t="s">
        <v>120</v>
      </c>
      <c r="BB47670" t="s">
        <v>255</v>
      </c>
      <c r="BC47670" t="s">
        <v>255</v>
      </c>
      <c r="BD47670" t="s">
        <v>255</v>
      </c>
    </row>
    <row r="47671" spans="1:56" x14ac:dyDescent="0.3">
      <c r="A47671" t="s">
        <v>248</v>
      </c>
      <c r="B47671" t="s">
        <v>249</v>
      </c>
      <c r="C47671" t="s">
        <v>260</v>
      </c>
      <c r="D47671" t="s">
        <v>251</v>
      </c>
      <c r="E47671" t="s">
        <v>85</v>
      </c>
      <c r="F47671" t="s">
        <v>61</v>
      </c>
      <c r="G47671" t="s">
        <v>241</v>
      </c>
      <c r="H47671" t="s">
        <v>71</v>
      </c>
      <c r="I47671" t="s">
        <v>232</v>
      </c>
      <c r="J47671" t="s">
        <v>61</v>
      </c>
      <c r="K47671" t="s">
        <v>61</v>
      </c>
      <c r="L47671" t="s">
        <v>61</v>
      </c>
      <c r="M47671" t="s">
        <v>61</v>
      </c>
      <c r="N47671" t="s">
        <v>61</v>
      </c>
      <c r="O47671" t="s">
        <v>61</v>
      </c>
      <c r="P47671" t="s">
        <v>61</v>
      </c>
      <c r="Q47671" t="s">
        <v>61</v>
      </c>
      <c r="R47671" t="s">
        <v>61</v>
      </c>
      <c r="S47671" t="s">
        <v>61</v>
      </c>
      <c r="T47671" t="s">
        <v>61</v>
      </c>
      <c r="U47671" t="s">
        <v>61</v>
      </c>
      <c r="V47671" t="s">
        <v>61</v>
      </c>
      <c r="W47671" t="s">
        <v>61</v>
      </c>
      <c r="X47671" t="s">
        <v>61</v>
      </c>
      <c r="Y47671" t="s">
        <v>61</v>
      </c>
      <c r="Z47671" t="s">
        <v>61</v>
      </c>
      <c r="AA47671" t="s">
        <v>61</v>
      </c>
      <c r="AB47671" t="s">
        <v>61</v>
      </c>
      <c r="AC47671" t="s">
        <v>61</v>
      </c>
      <c r="AD47671" t="s">
        <v>61</v>
      </c>
      <c r="AE47671" t="s">
        <v>61</v>
      </c>
      <c r="AF47671" t="s">
        <v>61</v>
      </c>
      <c r="AG47671" t="s">
        <v>61</v>
      </c>
      <c r="AH47671" t="s">
        <v>257</v>
      </c>
      <c r="AI47671" t="s">
        <v>61</v>
      </c>
      <c r="AJ47671" t="s">
        <v>61</v>
      </c>
      <c r="AN47671" t="s">
        <v>261</v>
      </c>
      <c r="AO47671" t="s">
        <v>262</v>
      </c>
      <c r="AP47671" t="s">
        <v>263</v>
      </c>
      <c r="AR47671" t="s">
        <v>264</v>
      </c>
      <c r="AS47671">
        <v>2022</v>
      </c>
      <c r="AT47671">
        <v>2012</v>
      </c>
      <c r="AU47671">
        <v>224910000</v>
      </c>
      <c r="AV47671" t="s">
        <v>61</v>
      </c>
      <c r="AX47671" t="s">
        <v>265</v>
      </c>
      <c r="AY47671" t="s">
        <v>255</v>
      </c>
      <c r="AZ47671" t="s">
        <v>120</v>
      </c>
      <c r="BA47671" t="s">
        <v>120</v>
      </c>
      <c r="BB47671" t="s">
        <v>255</v>
      </c>
      <c r="BC47671" t="s">
        <v>255</v>
      </c>
      <c r="BD47671" t="s">
        <v>255</v>
      </c>
    </row>
    <row r="47672" spans="1:56" x14ac:dyDescent="0.3">
      <c r="A47672" t="s">
        <v>248</v>
      </c>
      <c r="B47672" t="s">
        <v>249</v>
      </c>
      <c r="C47672" t="s">
        <v>260</v>
      </c>
      <c r="D47672" t="s">
        <v>251</v>
      </c>
      <c r="E47672" t="s">
        <v>85</v>
      </c>
      <c r="F47672" t="s">
        <v>61</v>
      </c>
      <c r="G47672" t="s">
        <v>242</v>
      </c>
      <c r="H47672" t="s">
        <v>71</v>
      </c>
      <c r="I47672" t="s">
        <v>232</v>
      </c>
      <c r="J47672" t="s">
        <v>61</v>
      </c>
      <c r="K47672" t="s">
        <v>61</v>
      </c>
      <c r="L47672" t="s">
        <v>61</v>
      </c>
      <c r="M47672" t="s">
        <v>61</v>
      </c>
      <c r="N47672" t="s">
        <v>61</v>
      </c>
      <c r="O47672" t="s">
        <v>61</v>
      </c>
      <c r="P47672" t="s">
        <v>61</v>
      </c>
      <c r="Q47672" t="s">
        <v>61</v>
      </c>
      <c r="R47672" t="s">
        <v>61</v>
      </c>
      <c r="S47672" t="s">
        <v>61</v>
      </c>
      <c r="T47672" t="s">
        <v>61</v>
      </c>
      <c r="U47672" t="s">
        <v>61</v>
      </c>
      <c r="V47672" t="s">
        <v>61</v>
      </c>
      <c r="W47672" t="s">
        <v>61</v>
      </c>
      <c r="X47672" t="s">
        <v>61</v>
      </c>
      <c r="Y47672" t="s">
        <v>61</v>
      </c>
      <c r="Z47672" t="s">
        <v>61</v>
      </c>
      <c r="AA47672" t="s">
        <v>61</v>
      </c>
      <c r="AB47672" t="s">
        <v>61</v>
      </c>
      <c r="AC47672" t="s">
        <v>61</v>
      </c>
      <c r="AD47672" t="s">
        <v>61</v>
      </c>
      <c r="AE47672" t="s">
        <v>61</v>
      </c>
      <c r="AF47672" t="s">
        <v>61</v>
      </c>
      <c r="AG47672" t="s">
        <v>61</v>
      </c>
      <c r="AH47672" t="s">
        <v>252</v>
      </c>
      <c r="AI47672" t="s">
        <v>61</v>
      </c>
      <c r="AJ47672" t="s">
        <v>61</v>
      </c>
      <c r="AN47672" t="s">
        <v>261</v>
      </c>
      <c r="AO47672" t="s">
        <v>262</v>
      </c>
      <c r="AP47672" t="s">
        <v>263</v>
      </c>
      <c r="AR47672" t="s">
        <v>264</v>
      </c>
      <c r="AS47672">
        <v>2022</v>
      </c>
      <c r="AT47672">
        <v>2012</v>
      </c>
      <c r="AU47672">
        <v>274890000</v>
      </c>
      <c r="AV47672" t="s">
        <v>61</v>
      </c>
      <c r="AX47672" t="s">
        <v>265</v>
      </c>
      <c r="AY47672" t="s">
        <v>255</v>
      </c>
      <c r="AZ47672" t="s">
        <v>120</v>
      </c>
      <c r="BA47672" t="s">
        <v>120</v>
      </c>
      <c r="BB47672" t="s">
        <v>255</v>
      </c>
      <c r="BC47672" t="s">
        <v>255</v>
      </c>
      <c r="BD47672" t="s">
        <v>255</v>
      </c>
    </row>
    <row r="47673" spans="1:56" x14ac:dyDescent="0.3">
      <c r="A47673" t="s">
        <v>248</v>
      </c>
      <c r="B47673" t="s">
        <v>249</v>
      </c>
      <c r="C47673" t="s">
        <v>260</v>
      </c>
      <c r="D47673" t="s">
        <v>251</v>
      </c>
      <c r="E47673" t="s">
        <v>85</v>
      </c>
      <c r="F47673" t="s">
        <v>61</v>
      </c>
      <c r="G47673" t="s">
        <v>242</v>
      </c>
      <c r="H47673" t="s">
        <v>71</v>
      </c>
      <c r="I47673" t="s">
        <v>232</v>
      </c>
      <c r="J47673" t="s">
        <v>61</v>
      </c>
      <c r="K47673" t="s">
        <v>61</v>
      </c>
      <c r="L47673" t="s">
        <v>61</v>
      </c>
      <c r="M47673" t="s">
        <v>61</v>
      </c>
      <c r="N47673" t="s">
        <v>61</v>
      </c>
      <c r="O47673" t="s">
        <v>61</v>
      </c>
      <c r="P47673" t="s">
        <v>61</v>
      </c>
      <c r="Q47673" t="s">
        <v>61</v>
      </c>
      <c r="R47673" t="s">
        <v>61</v>
      </c>
      <c r="S47673" t="s">
        <v>61</v>
      </c>
      <c r="T47673" t="s">
        <v>61</v>
      </c>
      <c r="U47673" t="s">
        <v>61</v>
      </c>
      <c r="V47673" t="s">
        <v>61</v>
      </c>
      <c r="W47673" t="s">
        <v>61</v>
      </c>
      <c r="X47673" t="s">
        <v>61</v>
      </c>
      <c r="Y47673" t="s">
        <v>61</v>
      </c>
      <c r="Z47673" t="s">
        <v>61</v>
      </c>
      <c r="AA47673" t="s">
        <v>61</v>
      </c>
      <c r="AB47673" t="s">
        <v>61</v>
      </c>
      <c r="AC47673" t="s">
        <v>61</v>
      </c>
      <c r="AD47673" t="s">
        <v>61</v>
      </c>
      <c r="AE47673" t="s">
        <v>61</v>
      </c>
      <c r="AF47673" t="s">
        <v>61</v>
      </c>
      <c r="AG47673" t="s">
        <v>61</v>
      </c>
      <c r="AH47673" t="s">
        <v>256</v>
      </c>
      <c r="AI47673" t="s">
        <v>61</v>
      </c>
      <c r="AJ47673" t="s">
        <v>61</v>
      </c>
      <c r="AN47673" t="s">
        <v>261</v>
      </c>
      <c r="AO47673" t="s">
        <v>262</v>
      </c>
      <c r="AP47673" t="s">
        <v>263</v>
      </c>
      <c r="AR47673" t="s">
        <v>264</v>
      </c>
      <c r="AS47673">
        <v>2022</v>
      </c>
      <c r="AT47673">
        <v>2012</v>
      </c>
      <c r="AU47673">
        <v>906741000</v>
      </c>
      <c r="AV47673" t="s">
        <v>61</v>
      </c>
      <c r="AX47673" t="s">
        <v>265</v>
      </c>
      <c r="AY47673" t="s">
        <v>255</v>
      </c>
      <c r="AZ47673" t="s">
        <v>120</v>
      </c>
      <c r="BA47673" t="s">
        <v>120</v>
      </c>
      <c r="BB47673" t="s">
        <v>255</v>
      </c>
      <c r="BC47673" t="s">
        <v>255</v>
      </c>
      <c r="BD47673" t="s">
        <v>255</v>
      </c>
    </row>
    <row r="47674" spans="1:56" x14ac:dyDescent="0.3">
      <c r="A47674" t="s">
        <v>248</v>
      </c>
      <c r="B47674" t="s">
        <v>249</v>
      </c>
      <c r="C47674" t="s">
        <v>260</v>
      </c>
      <c r="D47674" t="s">
        <v>251</v>
      </c>
      <c r="E47674" t="s">
        <v>85</v>
      </c>
      <c r="F47674" t="s">
        <v>61</v>
      </c>
      <c r="G47674" t="s">
        <v>242</v>
      </c>
      <c r="H47674" t="s">
        <v>71</v>
      </c>
      <c r="I47674" t="s">
        <v>232</v>
      </c>
      <c r="J47674" t="s">
        <v>61</v>
      </c>
      <c r="K47674" t="s">
        <v>61</v>
      </c>
      <c r="L47674" t="s">
        <v>61</v>
      </c>
      <c r="M47674" t="s">
        <v>61</v>
      </c>
      <c r="N47674" t="s">
        <v>61</v>
      </c>
      <c r="O47674" t="s">
        <v>61</v>
      </c>
      <c r="P47674" t="s">
        <v>61</v>
      </c>
      <c r="Q47674" t="s">
        <v>61</v>
      </c>
      <c r="R47674" t="s">
        <v>61</v>
      </c>
      <c r="S47674" t="s">
        <v>61</v>
      </c>
      <c r="T47674" t="s">
        <v>61</v>
      </c>
      <c r="U47674" t="s">
        <v>61</v>
      </c>
      <c r="V47674" t="s">
        <v>61</v>
      </c>
      <c r="W47674" t="s">
        <v>61</v>
      </c>
      <c r="X47674" t="s">
        <v>61</v>
      </c>
      <c r="Y47674" t="s">
        <v>61</v>
      </c>
      <c r="Z47674" t="s">
        <v>61</v>
      </c>
      <c r="AA47674" t="s">
        <v>61</v>
      </c>
      <c r="AB47674" t="s">
        <v>61</v>
      </c>
      <c r="AC47674" t="s">
        <v>61</v>
      </c>
      <c r="AD47674" t="s">
        <v>61</v>
      </c>
      <c r="AE47674" t="s">
        <v>61</v>
      </c>
      <c r="AF47674" t="s">
        <v>61</v>
      </c>
      <c r="AG47674" t="s">
        <v>61</v>
      </c>
      <c r="AH47674" t="s">
        <v>257</v>
      </c>
      <c r="AI47674" t="s">
        <v>61</v>
      </c>
      <c r="AJ47674" t="s">
        <v>61</v>
      </c>
      <c r="AN47674" t="s">
        <v>261</v>
      </c>
      <c r="AO47674" t="s">
        <v>262</v>
      </c>
      <c r="AP47674" t="s">
        <v>263</v>
      </c>
      <c r="AR47674" t="s">
        <v>264</v>
      </c>
      <c r="AS47674">
        <v>2022</v>
      </c>
      <c r="AT47674">
        <v>2012</v>
      </c>
      <c r="AU47674">
        <v>199920000</v>
      </c>
      <c r="AV47674" t="s">
        <v>61</v>
      </c>
      <c r="AX47674" t="s">
        <v>265</v>
      </c>
      <c r="AY47674" t="s">
        <v>255</v>
      </c>
      <c r="AZ47674" t="s">
        <v>120</v>
      </c>
      <c r="BA47674" t="s">
        <v>120</v>
      </c>
      <c r="BB47674" t="s">
        <v>255</v>
      </c>
      <c r="BC47674" t="s">
        <v>255</v>
      </c>
      <c r="BD47674" t="s">
        <v>255</v>
      </c>
    </row>
    <row r="47675" spans="1:56" x14ac:dyDescent="0.3">
      <c r="A47675" t="s">
        <v>248</v>
      </c>
      <c r="B47675" t="s">
        <v>249</v>
      </c>
      <c r="C47675" t="s">
        <v>260</v>
      </c>
      <c r="D47675" t="s">
        <v>251</v>
      </c>
      <c r="E47675" t="s">
        <v>85</v>
      </c>
      <c r="F47675" t="s">
        <v>61</v>
      </c>
      <c r="G47675" t="s">
        <v>243</v>
      </c>
      <c r="H47675" t="s">
        <v>71</v>
      </c>
      <c r="I47675" t="s">
        <v>232</v>
      </c>
      <c r="J47675" t="s">
        <v>61</v>
      </c>
      <c r="K47675" t="s">
        <v>61</v>
      </c>
      <c r="L47675" t="s">
        <v>61</v>
      </c>
      <c r="M47675" t="s">
        <v>61</v>
      </c>
      <c r="N47675" t="s">
        <v>61</v>
      </c>
      <c r="O47675" t="s">
        <v>61</v>
      </c>
      <c r="P47675" t="s">
        <v>61</v>
      </c>
      <c r="Q47675" t="s">
        <v>61</v>
      </c>
      <c r="R47675" t="s">
        <v>61</v>
      </c>
      <c r="S47675" t="s">
        <v>61</v>
      </c>
      <c r="T47675" t="s">
        <v>61</v>
      </c>
      <c r="U47675" t="s">
        <v>61</v>
      </c>
      <c r="V47675" t="s">
        <v>61</v>
      </c>
      <c r="W47675" t="s">
        <v>61</v>
      </c>
      <c r="X47675" t="s">
        <v>61</v>
      </c>
      <c r="Y47675" t="s">
        <v>61</v>
      </c>
      <c r="Z47675" t="s">
        <v>61</v>
      </c>
      <c r="AA47675" t="s">
        <v>61</v>
      </c>
      <c r="AB47675" t="s">
        <v>61</v>
      </c>
      <c r="AC47675" t="s">
        <v>61</v>
      </c>
      <c r="AD47675" t="s">
        <v>61</v>
      </c>
      <c r="AE47675" t="s">
        <v>61</v>
      </c>
      <c r="AF47675" t="s">
        <v>61</v>
      </c>
      <c r="AG47675" t="s">
        <v>61</v>
      </c>
      <c r="AH47675" t="s">
        <v>252</v>
      </c>
      <c r="AI47675" t="s">
        <v>61</v>
      </c>
      <c r="AJ47675" t="s">
        <v>61</v>
      </c>
      <c r="AN47675" t="s">
        <v>261</v>
      </c>
      <c r="AO47675" t="s">
        <v>262</v>
      </c>
      <c r="AP47675" t="s">
        <v>263</v>
      </c>
      <c r="AR47675" t="s">
        <v>264</v>
      </c>
      <c r="AS47675">
        <v>2022</v>
      </c>
      <c r="AT47675">
        <v>2012</v>
      </c>
      <c r="AU47675">
        <v>274890000</v>
      </c>
      <c r="AV47675" t="s">
        <v>61</v>
      </c>
      <c r="AX47675" t="s">
        <v>265</v>
      </c>
      <c r="AY47675" t="s">
        <v>255</v>
      </c>
      <c r="AZ47675" t="s">
        <v>120</v>
      </c>
      <c r="BA47675" t="s">
        <v>120</v>
      </c>
      <c r="BB47675" t="s">
        <v>255</v>
      </c>
      <c r="BC47675" t="s">
        <v>255</v>
      </c>
      <c r="BD47675" t="s">
        <v>255</v>
      </c>
    </row>
    <row r="47676" spans="1:56" x14ac:dyDescent="0.3">
      <c r="A47676" t="s">
        <v>248</v>
      </c>
      <c r="B47676" t="s">
        <v>249</v>
      </c>
      <c r="C47676" t="s">
        <v>260</v>
      </c>
      <c r="D47676" t="s">
        <v>251</v>
      </c>
      <c r="E47676" t="s">
        <v>85</v>
      </c>
      <c r="F47676" t="s">
        <v>61</v>
      </c>
      <c r="G47676" t="s">
        <v>243</v>
      </c>
      <c r="H47676" t="s">
        <v>71</v>
      </c>
      <c r="I47676" t="s">
        <v>232</v>
      </c>
      <c r="J47676" t="s">
        <v>61</v>
      </c>
      <c r="K47676" t="s">
        <v>61</v>
      </c>
      <c r="L47676" t="s">
        <v>61</v>
      </c>
      <c r="M47676" t="s">
        <v>61</v>
      </c>
      <c r="N47676" t="s">
        <v>61</v>
      </c>
      <c r="O47676" t="s">
        <v>61</v>
      </c>
      <c r="P47676" t="s">
        <v>61</v>
      </c>
      <c r="Q47676" t="s">
        <v>61</v>
      </c>
      <c r="R47676" t="s">
        <v>61</v>
      </c>
      <c r="S47676" t="s">
        <v>61</v>
      </c>
      <c r="T47676" t="s">
        <v>61</v>
      </c>
      <c r="U47676" t="s">
        <v>61</v>
      </c>
      <c r="V47676" t="s">
        <v>61</v>
      </c>
      <c r="W47676" t="s">
        <v>61</v>
      </c>
      <c r="X47676" t="s">
        <v>61</v>
      </c>
      <c r="Y47676" t="s">
        <v>61</v>
      </c>
      <c r="Z47676" t="s">
        <v>61</v>
      </c>
      <c r="AA47676" t="s">
        <v>61</v>
      </c>
      <c r="AB47676" t="s">
        <v>61</v>
      </c>
      <c r="AC47676" t="s">
        <v>61</v>
      </c>
      <c r="AD47676" t="s">
        <v>61</v>
      </c>
      <c r="AE47676" t="s">
        <v>61</v>
      </c>
      <c r="AF47676" t="s">
        <v>61</v>
      </c>
      <c r="AG47676" t="s">
        <v>61</v>
      </c>
      <c r="AH47676" t="s">
        <v>256</v>
      </c>
      <c r="AI47676" t="s">
        <v>61</v>
      </c>
      <c r="AJ47676" t="s">
        <v>61</v>
      </c>
      <c r="AN47676" t="s">
        <v>261</v>
      </c>
      <c r="AO47676" t="s">
        <v>262</v>
      </c>
      <c r="AP47676" t="s">
        <v>263</v>
      </c>
      <c r="AR47676" t="s">
        <v>264</v>
      </c>
      <c r="AS47676">
        <v>2022</v>
      </c>
      <c r="AT47676">
        <v>2012</v>
      </c>
      <c r="AU47676">
        <v>906741000</v>
      </c>
      <c r="AV47676" t="s">
        <v>61</v>
      </c>
      <c r="AX47676" t="s">
        <v>265</v>
      </c>
      <c r="AY47676" t="s">
        <v>255</v>
      </c>
      <c r="AZ47676" t="s">
        <v>120</v>
      </c>
      <c r="BA47676" t="s">
        <v>120</v>
      </c>
      <c r="BB47676" t="s">
        <v>255</v>
      </c>
      <c r="BC47676" t="s">
        <v>255</v>
      </c>
      <c r="BD47676" t="s">
        <v>255</v>
      </c>
    </row>
    <row r="47677" spans="1:56" x14ac:dyDescent="0.3">
      <c r="A47677" t="s">
        <v>248</v>
      </c>
      <c r="B47677" t="s">
        <v>249</v>
      </c>
      <c r="C47677" t="s">
        <v>260</v>
      </c>
      <c r="D47677" t="s">
        <v>251</v>
      </c>
      <c r="E47677" t="s">
        <v>85</v>
      </c>
      <c r="F47677" t="s">
        <v>61</v>
      </c>
      <c r="G47677" t="s">
        <v>243</v>
      </c>
      <c r="H47677" t="s">
        <v>71</v>
      </c>
      <c r="I47677" t="s">
        <v>232</v>
      </c>
      <c r="J47677" t="s">
        <v>61</v>
      </c>
      <c r="K47677" t="s">
        <v>61</v>
      </c>
      <c r="L47677" t="s">
        <v>61</v>
      </c>
      <c r="M47677" t="s">
        <v>61</v>
      </c>
      <c r="N47677" t="s">
        <v>61</v>
      </c>
      <c r="O47677" t="s">
        <v>61</v>
      </c>
      <c r="P47677" t="s">
        <v>61</v>
      </c>
      <c r="Q47677" t="s">
        <v>61</v>
      </c>
      <c r="R47677" t="s">
        <v>61</v>
      </c>
      <c r="S47677" t="s">
        <v>61</v>
      </c>
      <c r="T47677" t="s">
        <v>61</v>
      </c>
      <c r="U47677" t="s">
        <v>61</v>
      </c>
      <c r="V47677" t="s">
        <v>61</v>
      </c>
      <c r="W47677" t="s">
        <v>61</v>
      </c>
      <c r="X47677" t="s">
        <v>61</v>
      </c>
      <c r="Y47677" t="s">
        <v>61</v>
      </c>
      <c r="Z47677" t="s">
        <v>61</v>
      </c>
      <c r="AA47677" t="s">
        <v>61</v>
      </c>
      <c r="AB47677" t="s">
        <v>61</v>
      </c>
      <c r="AC47677" t="s">
        <v>61</v>
      </c>
      <c r="AD47677" t="s">
        <v>61</v>
      </c>
      <c r="AE47677" t="s">
        <v>61</v>
      </c>
      <c r="AF47677" t="s">
        <v>61</v>
      </c>
      <c r="AG47677" t="s">
        <v>61</v>
      </c>
      <c r="AH47677" t="s">
        <v>257</v>
      </c>
      <c r="AI47677" t="s">
        <v>61</v>
      </c>
      <c r="AJ47677" t="s">
        <v>61</v>
      </c>
      <c r="AN47677" t="s">
        <v>261</v>
      </c>
      <c r="AO47677" t="s">
        <v>262</v>
      </c>
      <c r="AP47677" t="s">
        <v>263</v>
      </c>
      <c r="AR47677" t="s">
        <v>264</v>
      </c>
      <c r="AS47677">
        <v>2022</v>
      </c>
      <c r="AT47677">
        <v>2012</v>
      </c>
      <c r="AU47677">
        <v>99960000</v>
      </c>
      <c r="AV47677" t="s">
        <v>61</v>
      </c>
      <c r="AX47677" t="s">
        <v>265</v>
      </c>
      <c r="AY47677" t="s">
        <v>255</v>
      </c>
      <c r="AZ47677" t="s">
        <v>120</v>
      </c>
      <c r="BA47677" t="s">
        <v>120</v>
      </c>
      <c r="BB47677" t="s">
        <v>255</v>
      </c>
      <c r="BC47677" t="s">
        <v>255</v>
      </c>
      <c r="BD47677" t="s">
        <v>255</v>
      </c>
    </row>
    <row r="47678" spans="1:56" x14ac:dyDescent="0.3">
      <c r="A47678" t="s">
        <v>248</v>
      </c>
      <c r="B47678" t="s">
        <v>249</v>
      </c>
      <c r="C47678" t="s">
        <v>260</v>
      </c>
      <c r="D47678" t="s">
        <v>251</v>
      </c>
      <c r="E47678" t="s">
        <v>86</v>
      </c>
      <c r="F47678" t="s">
        <v>61</v>
      </c>
      <c r="G47678" t="s">
        <v>217</v>
      </c>
      <c r="H47678" t="s">
        <v>71</v>
      </c>
      <c r="I47678" t="s">
        <v>232</v>
      </c>
      <c r="J47678" t="s">
        <v>61</v>
      </c>
      <c r="K47678" t="s">
        <v>61</v>
      </c>
      <c r="L47678" t="s">
        <v>61</v>
      </c>
      <c r="M47678" t="s">
        <v>61</v>
      </c>
      <c r="N47678" t="s">
        <v>61</v>
      </c>
      <c r="O47678" t="s">
        <v>61</v>
      </c>
      <c r="P47678" t="s">
        <v>61</v>
      </c>
      <c r="Q47678" t="s">
        <v>61</v>
      </c>
      <c r="R47678" t="s">
        <v>61</v>
      </c>
      <c r="S47678" t="s">
        <v>61</v>
      </c>
      <c r="T47678" t="s">
        <v>61</v>
      </c>
      <c r="U47678" t="s">
        <v>61</v>
      </c>
      <c r="V47678" t="s">
        <v>61</v>
      </c>
      <c r="W47678" t="s">
        <v>61</v>
      </c>
      <c r="X47678" t="s">
        <v>61</v>
      </c>
      <c r="Y47678" t="s">
        <v>61</v>
      </c>
      <c r="Z47678" t="s">
        <v>61</v>
      </c>
      <c r="AA47678" t="s">
        <v>61</v>
      </c>
      <c r="AB47678" t="s">
        <v>61</v>
      </c>
      <c r="AC47678" t="s">
        <v>61</v>
      </c>
      <c r="AD47678" t="s">
        <v>61</v>
      </c>
      <c r="AE47678" t="s">
        <v>61</v>
      </c>
      <c r="AF47678" t="s">
        <v>61</v>
      </c>
      <c r="AG47678" t="s">
        <v>61</v>
      </c>
      <c r="AH47678" t="s">
        <v>252</v>
      </c>
      <c r="AI47678" t="s">
        <v>61</v>
      </c>
      <c r="AJ47678" t="s">
        <v>61</v>
      </c>
      <c r="AN47678" t="s">
        <v>261</v>
      </c>
      <c r="AO47678" t="s">
        <v>262</v>
      </c>
      <c r="AP47678" t="s">
        <v>263</v>
      </c>
      <c r="AR47678" t="s">
        <v>264</v>
      </c>
      <c r="AS47678">
        <v>2022</v>
      </c>
      <c r="AT47678">
        <v>2012</v>
      </c>
      <c r="AU47678">
        <v>135450000</v>
      </c>
      <c r="AV47678" t="s">
        <v>61</v>
      </c>
      <c r="AX47678" t="s">
        <v>265</v>
      </c>
      <c r="AY47678" t="s">
        <v>255</v>
      </c>
      <c r="AZ47678" t="s">
        <v>120</v>
      </c>
      <c r="BA47678" t="s">
        <v>120</v>
      </c>
      <c r="BB47678" t="s">
        <v>255</v>
      </c>
      <c r="BC47678" t="s">
        <v>255</v>
      </c>
      <c r="BD47678" t="s">
        <v>255</v>
      </c>
    </row>
    <row r="47679" spans="1:56" x14ac:dyDescent="0.3">
      <c r="A47679" t="s">
        <v>248</v>
      </c>
      <c r="B47679" t="s">
        <v>249</v>
      </c>
      <c r="C47679" t="s">
        <v>260</v>
      </c>
      <c r="D47679" t="s">
        <v>251</v>
      </c>
      <c r="E47679" t="s">
        <v>86</v>
      </c>
      <c r="F47679" t="s">
        <v>61</v>
      </c>
      <c r="G47679" t="s">
        <v>217</v>
      </c>
      <c r="H47679" t="s">
        <v>71</v>
      </c>
      <c r="I47679" t="s">
        <v>232</v>
      </c>
      <c r="J47679" t="s">
        <v>61</v>
      </c>
      <c r="K47679" t="s">
        <v>61</v>
      </c>
      <c r="L47679" t="s">
        <v>61</v>
      </c>
      <c r="M47679" t="s">
        <v>61</v>
      </c>
      <c r="N47679" t="s">
        <v>61</v>
      </c>
      <c r="O47679" t="s">
        <v>61</v>
      </c>
      <c r="P47679" t="s">
        <v>61</v>
      </c>
      <c r="Q47679" t="s">
        <v>61</v>
      </c>
      <c r="R47679" t="s">
        <v>61</v>
      </c>
      <c r="S47679" t="s">
        <v>61</v>
      </c>
      <c r="T47679" t="s">
        <v>61</v>
      </c>
      <c r="U47679" t="s">
        <v>61</v>
      </c>
      <c r="V47679" t="s">
        <v>61</v>
      </c>
      <c r="W47679" t="s">
        <v>61</v>
      </c>
      <c r="X47679" t="s">
        <v>61</v>
      </c>
      <c r="Y47679" t="s">
        <v>61</v>
      </c>
      <c r="Z47679" t="s">
        <v>61</v>
      </c>
      <c r="AA47679" t="s">
        <v>61</v>
      </c>
      <c r="AB47679" t="s">
        <v>61</v>
      </c>
      <c r="AC47679" t="s">
        <v>61</v>
      </c>
      <c r="AD47679" t="s">
        <v>61</v>
      </c>
      <c r="AE47679" t="s">
        <v>61</v>
      </c>
      <c r="AF47679" t="s">
        <v>61</v>
      </c>
      <c r="AG47679" t="s">
        <v>61</v>
      </c>
      <c r="AH47679" t="s">
        <v>256</v>
      </c>
      <c r="AI47679" t="s">
        <v>61</v>
      </c>
      <c r="AJ47679" t="s">
        <v>61</v>
      </c>
      <c r="AN47679" t="s">
        <v>261</v>
      </c>
      <c r="AO47679" t="s">
        <v>262</v>
      </c>
      <c r="AP47679" t="s">
        <v>263</v>
      </c>
      <c r="AR47679" t="s">
        <v>264</v>
      </c>
      <c r="AS47679">
        <v>2022</v>
      </c>
      <c r="AT47679">
        <v>2012</v>
      </c>
      <c r="AU47679">
        <v>385228800</v>
      </c>
      <c r="AV47679" t="s">
        <v>61</v>
      </c>
      <c r="AX47679" t="s">
        <v>265</v>
      </c>
      <c r="AY47679" t="s">
        <v>255</v>
      </c>
      <c r="AZ47679" t="s">
        <v>120</v>
      </c>
      <c r="BA47679" t="s">
        <v>120</v>
      </c>
      <c r="BB47679" t="s">
        <v>255</v>
      </c>
      <c r="BC47679" t="s">
        <v>255</v>
      </c>
      <c r="BD47679" t="s">
        <v>255</v>
      </c>
    </row>
    <row r="47680" spans="1:56" x14ac:dyDescent="0.3">
      <c r="A47680" t="s">
        <v>248</v>
      </c>
      <c r="B47680" t="s">
        <v>249</v>
      </c>
      <c r="C47680" t="s">
        <v>260</v>
      </c>
      <c r="D47680" t="s">
        <v>251</v>
      </c>
      <c r="E47680" t="s">
        <v>86</v>
      </c>
      <c r="F47680" t="s">
        <v>61</v>
      </c>
      <c r="G47680" t="s">
        <v>217</v>
      </c>
      <c r="H47680" t="s">
        <v>71</v>
      </c>
      <c r="I47680" t="s">
        <v>232</v>
      </c>
      <c r="J47680" t="s">
        <v>61</v>
      </c>
      <c r="K47680" t="s">
        <v>61</v>
      </c>
      <c r="L47680" t="s">
        <v>61</v>
      </c>
      <c r="M47680" t="s">
        <v>61</v>
      </c>
      <c r="N47680" t="s">
        <v>61</v>
      </c>
      <c r="O47680" t="s">
        <v>61</v>
      </c>
      <c r="P47680" t="s">
        <v>61</v>
      </c>
      <c r="Q47680" t="s">
        <v>61</v>
      </c>
      <c r="R47680" t="s">
        <v>61</v>
      </c>
      <c r="S47680" t="s">
        <v>61</v>
      </c>
      <c r="T47680" t="s">
        <v>61</v>
      </c>
      <c r="U47680" t="s">
        <v>61</v>
      </c>
      <c r="V47680" t="s">
        <v>61</v>
      </c>
      <c r="W47680" t="s">
        <v>61</v>
      </c>
      <c r="X47680" t="s">
        <v>61</v>
      </c>
      <c r="Y47680" t="s">
        <v>61</v>
      </c>
      <c r="Z47680" t="s">
        <v>61</v>
      </c>
      <c r="AA47680" t="s">
        <v>61</v>
      </c>
      <c r="AB47680" t="s">
        <v>61</v>
      </c>
      <c r="AC47680" t="s">
        <v>61</v>
      </c>
      <c r="AD47680" t="s">
        <v>61</v>
      </c>
      <c r="AE47680" t="s">
        <v>61</v>
      </c>
      <c r="AF47680" t="s">
        <v>61</v>
      </c>
      <c r="AG47680" t="s">
        <v>61</v>
      </c>
      <c r="AH47680" t="s">
        <v>257</v>
      </c>
      <c r="AI47680" t="s">
        <v>61</v>
      </c>
      <c r="AJ47680" t="s">
        <v>61</v>
      </c>
      <c r="AN47680" t="s">
        <v>261</v>
      </c>
      <c r="AO47680" t="s">
        <v>262</v>
      </c>
      <c r="AP47680" t="s">
        <v>263</v>
      </c>
      <c r="AR47680" t="s">
        <v>264</v>
      </c>
      <c r="AS47680">
        <v>2022</v>
      </c>
      <c r="AT47680">
        <v>2012</v>
      </c>
      <c r="AU47680">
        <v>81270000</v>
      </c>
      <c r="AV47680" t="s">
        <v>61</v>
      </c>
      <c r="AX47680" t="s">
        <v>265</v>
      </c>
      <c r="AY47680" t="s">
        <v>255</v>
      </c>
      <c r="AZ47680" t="s">
        <v>120</v>
      </c>
      <c r="BA47680" t="s">
        <v>120</v>
      </c>
      <c r="BB47680" t="s">
        <v>255</v>
      </c>
      <c r="BC47680" t="s">
        <v>255</v>
      </c>
      <c r="BD47680" t="s">
        <v>255</v>
      </c>
    </row>
    <row r="47681" spans="1:56" x14ac:dyDescent="0.3">
      <c r="A47681" t="s">
        <v>248</v>
      </c>
      <c r="B47681" t="s">
        <v>249</v>
      </c>
      <c r="C47681" t="s">
        <v>260</v>
      </c>
      <c r="D47681" t="s">
        <v>251</v>
      </c>
      <c r="E47681" t="s">
        <v>86</v>
      </c>
      <c r="F47681" t="s">
        <v>61</v>
      </c>
      <c r="G47681" t="s">
        <v>239</v>
      </c>
      <c r="H47681" t="s">
        <v>71</v>
      </c>
      <c r="I47681" t="s">
        <v>232</v>
      </c>
      <c r="J47681" t="s">
        <v>61</v>
      </c>
      <c r="K47681" t="s">
        <v>61</v>
      </c>
      <c r="L47681" t="s">
        <v>61</v>
      </c>
      <c r="M47681" t="s">
        <v>61</v>
      </c>
      <c r="N47681" t="s">
        <v>61</v>
      </c>
      <c r="O47681" t="s">
        <v>61</v>
      </c>
      <c r="P47681" t="s">
        <v>61</v>
      </c>
      <c r="Q47681" t="s">
        <v>61</v>
      </c>
      <c r="R47681" t="s">
        <v>61</v>
      </c>
      <c r="S47681" t="s">
        <v>61</v>
      </c>
      <c r="T47681" t="s">
        <v>61</v>
      </c>
      <c r="U47681" t="s">
        <v>61</v>
      </c>
      <c r="V47681" t="s">
        <v>61</v>
      </c>
      <c r="W47681" t="s">
        <v>61</v>
      </c>
      <c r="X47681" t="s">
        <v>61</v>
      </c>
      <c r="Y47681" t="s">
        <v>61</v>
      </c>
      <c r="Z47681" t="s">
        <v>61</v>
      </c>
      <c r="AA47681" t="s">
        <v>61</v>
      </c>
      <c r="AB47681" t="s">
        <v>61</v>
      </c>
      <c r="AC47681" t="s">
        <v>61</v>
      </c>
      <c r="AD47681" t="s">
        <v>61</v>
      </c>
      <c r="AE47681" t="s">
        <v>61</v>
      </c>
      <c r="AF47681" t="s">
        <v>61</v>
      </c>
      <c r="AG47681" t="s">
        <v>61</v>
      </c>
      <c r="AH47681" t="s">
        <v>252</v>
      </c>
      <c r="AI47681" t="s">
        <v>61</v>
      </c>
      <c r="AJ47681" t="s">
        <v>61</v>
      </c>
      <c r="AN47681" t="s">
        <v>261</v>
      </c>
      <c r="AO47681" t="s">
        <v>262</v>
      </c>
      <c r="AP47681" t="s">
        <v>263</v>
      </c>
      <c r="AR47681" t="s">
        <v>264</v>
      </c>
      <c r="AS47681">
        <v>2022</v>
      </c>
      <c r="AT47681">
        <v>2012</v>
      </c>
      <c r="AU47681">
        <v>135450000</v>
      </c>
      <c r="AV47681" t="s">
        <v>61</v>
      </c>
      <c r="AX47681" t="s">
        <v>265</v>
      </c>
      <c r="AY47681" t="s">
        <v>255</v>
      </c>
      <c r="AZ47681" t="s">
        <v>120</v>
      </c>
      <c r="BA47681" t="s">
        <v>120</v>
      </c>
      <c r="BB47681" t="s">
        <v>255</v>
      </c>
      <c r="BC47681" t="s">
        <v>255</v>
      </c>
      <c r="BD47681" t="s">
        <v>255</v>
      </c>
    </row>
    <row r="47682" spans="1:56" x14ac:dyDescent="0.3">
      <c r="A47682" t="s">
        <v>248</v>
      </c>
      <c r="B47682" t="s">
        <v>249</v>
      </c>
      <c r="C47682" t="s">
        <v>260</v>
      </c>
      <c r="D47682" t="s">
        <v>251</v>
      </c>
      <c r="E47682" t="s">
        <v>86</v>
      </c>
      <c r="F47682" t="s">
        <v>61</v>
      </c>
      <c r="G47682" t="s">
        <v>239</v>
      </c>
      <c r="H47682" t="s">
        <v>71</v>
      </c>
      <c r="I47682" t="s">
        <v>232</v>
      </c>
      <c r="J47682" t="s">
        <v>61</v>
      </c>
      <c r="K47682" t="s">
        <v>61</v>
      </c>
      <c r="L47682" t="s">
        <v>61</v>
      </c>
      <c r="M47682" t="s">
        <v>61</v>
      </c>
      <c r="N47682" t="s">
        <v>61</v>
      </c>
      <c r="O47682" t="s">
        <v>61</v>
      </c>
      <c r="P47682" t="s">
        <v>61</v>
      </c>
      <c r="Q47682" t="s">
        <v>61</v>
      </c>
      <c r="R47682" t="s">
        <v>61</v>
      </c>
      <c r="S47682" t="s">
        <v>61</v>
      </c>
      <c r="T47682" t="s">
        <v>61</v>
      </c>
      <c r="U47682" t="s">
        <v>61</v>
      </c>
      <c r="V47682" t="s">
        <v>61</v>
      </c>
      <c r="W47682" t="s">
        <v>61</v>
      </c>
      <c r="X47682" t="s">
        <v>61</v>
      </c>
      <c r="Y47682" t="s">
        <v>61</v>
      </c>
      <c r="Z47682" t="s">
        <v>61</v>
      </c>
      <c r="AA47682" t="s">
        <v>61</v>
      </c>
      <c r="AB47682" t="s">
        <v>61</v>
      </c>
      <c r="AC47682" t="s">
        <v>61</v>
      </c>
      <c r="AD47682" t="s">
        <v>61</v>
      </c>
      <c r="AE47682" t="s">
        <v>61</v>
      </c>
      <c r="AF47682" t="s">
        <v>61</v>
      </c>
      <c r="AG47682" t="s">
        <v>61</v>
      </c>
      <c r="AH47682" t="s">
        <v>256</v>
      </c>
      <c r="AI47682" t="s">
        <v>61</v>
      </c>
      <c r="AJ47682" t="s">
        <v>61</v>
      </c>
      <c r="AN47682" t="s">
        <v>261</v>
      </c>
      <c r="AO47682" t="s">
        <v>262</v>
      </c>
      <c r="AP47682" t="s">
        <v>263</v>
      </c>
      <c r="AR47682" t="s">
        <v>264</v>
      </c>
      <c r="AS47682">
        <v>2022</v>
      </c>
      <c r="AT47682">
        <v>2012</v>
      </c>
      <c r="AU47682">
        <v>535040000</v>
      </c>
      <c r="AV47682" t="s">
        <v>61</v>
      </c>
      <c r="AX47682" t="s">
        <v>265</v>
      </c>
      <c r="AY47682" t="s">
        <v>255</v>
      </c>
      <c r="AZ47682" t="s">
        <v>120</v>
      </c>
      <c r="BA47682" t="s">
        <v>120</v>
      </c>
      <c r="BB47682" t="s">
        <v>255</v>
      </c>
      <c r="BC47682" t="s">
        <v>255</v>
      </c>
      <c r="BD47682" t="s">
        <v>255</v>
      </c>
    </row>
    <row r="47683" spans="1:56" x14ac:dyDescent="0.3">
      <c r="A47683" t="s">
        <v>248</v>
      </c>
      <c r="B47683" t="s">
        <v>249</v>
      </c>
      <c r="C47683" t="s">
        <v>260</v>
      </c>
      <c r="D47683" t="s">
        <v>251</v>
      </c>
      <c r="E47683" t="s">
        <v>86</v>
      </c>
      <c r="F47683" t="s">
        <v>61</v>
      </c>
      <c r="G47683" t="s">
        <v>239</v>
      </c>
      <c r="H47683" t="s">
        <v>71</v>
      </c>
      <c r="I47683" t="s">
        <v>232</v>
      </c>
      <c r="J47683" t="s">
        <v>61</v>
      </c>
      <c r="K47683" t="s">
        <v>61</v>
      </c>
      <c r="L47683" t="s">
        <v>61</v>
      </c>
      <c r="M47683" t="s">
        <v>61</v>
      </c>
      <c r="N47683" t="s">
        <v>61</v>
      </c>
      <c r="O47683" t="s">
        <v>61</v>
      </c>
      <c r="P47683" t="s">
        <v>61</v>
      </c>
      <c r="Q47683" t="s">
        <v>61</v>
      </c>
      <c r="R47683" t="s">
        <v>61</v>
      </c>
      <c r="S47683" t="s">
        <v>61</v>
      </c>
      <c r="T47683" t="s">
        <v>61</v>
      </c>
      <c r="U47683" t="s">
        <v>61</v>
      </c>
      <c r="V47683" t="s">
        <v>61</v>
      </c>
      <c r="W47683" t="s">
        <v>61</v>
      </c>
      <c r="X47683" t="s">
        <v>61</v>
      </c>
      <c r="Y47683" t="s">
        <v>61</v>
      </c>
      <c r="Z47683" t="s">
        <v>61</v>
      </c>
      <c r="AA47683" t="s">
        <v>61</v>
      </c>
      <c r="AB47683" t="s">
        <v>61</v>
      </c>
      <c r="AC47683" t="s">
        <v>61</v>
      </c>
      <c r="AD47683" t="s">
        <v>61</v>
      </c>
      <c r="AE47683" t="s">
        <v>61</v>
      </c>
      <c r="AF47683" t="s">
        <v>61</v>
      </c>
      <c r="AG47683" t="s">
        <v>61</v>
      </c>
      <c r="AH47683" t="s">
        <v>257</v>
      </c>
      <c r="AI47683" t="s">
        <v>61</v>
      </c>
      <c r="AJ47683" t="s">
        <v>61</v>
      </c>
      <c r="AN47683" t="s">
        <v>261</v>
      </c>
      <c r="AO47683" t="s">
        <v>262</v>
      </c>
      <c r="AP47683" t="s">
        <v>263</v>
      </c>
      <c r="AR47683" t="s">
        <v>264</v>
      </c>
      <c r="AS47683">
        <v>2022</v>
      </c>
      <c r="AT47683">
        <v>2012</v>
      </c>
      <c r="AU47683">
        <v>86000000</v>
      </c>
      <c r="AV47683" t="s">
        <v>61</v>
      </c>
      <c r="AX47683" t="s">
        <v>265</v>
      </c>
      <c r="AY47683" t="s">
        <v>255</v>
      </c>
      <c r="AZ47683" t="s">
        <v>120</v>
      </c>
      <c r="BA47683" t="s">
        <v>120</v>
      </c>
      <c r="BB47683" t="s">
        <v>255</v>
      </c>
      <c r="BC47683" t="s">
        <v>255</v>
      </c>
      <c r="BD47683" t="s">
        <v>255</v>
      </c>
    </row>
    <row r="47684" spans="1:56" x14ac:dyDescent="0.3">
      <c r="A47684" t="s">
        <v>248</v>
      </c>
      <c r="B47684" t="s">
        <v>249</v>
      </c>
      <c r="C47684" t="s">
        <v>260</v>
      </c>
      <c r="D47684" t="s">
        <v>251</v>
      </c>
      <c r="E47684" t="s">
        <v>86</v>
      </c>
      <c r="F47684" t="s">
        <v>61</v>
      </c>
      <c r="G47684" t="s">
        <v>240</v>
      </c>
      <c r="H47684" t="s">
        <v>71</v>
      </c>
      <c r="I47684" t="s">
        <v>232</v>
      </c>
      <c r="J47684" t="s">
        <v>61</v>
      </c>
      <c r="K47684" t="s">
        <v>61</v>
      </c>
      <c r="L47684" t="s">
        <v>61</v>
      </c>
      <c r="M47684" t="s">
        <v>61</v>
      </c>
      <c r="N47684" t="s">
        <v>61</v>
      </c>
      <c r="O47684" t="s">
        <v>61</v>
      </c>
      <c r="P47684" t="s">
        <v>61</v>
      </c>
      <c r="Q47684" t="s">
        <v>61</v>
      </c>
      <c r="R47684" t="s">
        <v>61</v>
      </c>
      <c r="S47684" t="s">
        <v>61</v>
      </c>
      <c r="T47684" t="s">
        <v>61</v>
      </c>
      <c r="U47684" t="s">
        <v>61</v>
      </c>
      <c r="V47684" t="s">
        <v>61</v>
      </c>
      <c r="W47684" t="s">
        <v>61</v>
      </c>
      <c r="X47684" t="s">
        <v>61</v>
      </c>
      <c r="Y47684" t="s">
        <v>61</v>
      </c>
      <c r="Z47684" t="s">
        <v>61</v>
      </c>
      <c r="AA47684" t="s">
        <v>61</v>
      </c>
      <c r="AB47684" t="s">
        <v>61</v>
      </c>
      <c r="AC47684" t="s">
        <v>61</v>
      </c>
      <c r="AD47684" t="s">
        <v>61</v>
      </c>
      <c r="AE47684" t="s">
        <v>61</v>
      </c>
      <c r="AF47684" t="s">
        <v>61</v>
      </c>
      <c r="AG47684" t="s">
        <v>61</v>
      </c>
      <c r="AH47684" t="s">
        <v>252</v>
      </c>
      <c r="AI47684" t="s">
        <v>61</v>
      </c>
      <c r="AJ47684" t="s">
        <v>61</v>
      </c>
      <c r="AN47684" t="s">
        <v>261</v>
      </c>
      <c r="AO47684" t="s">
        <v>262</v>
      </c>
      <c r="AP47684" t="s">
        <v>263</v>
      </c>
      <c r="AR47684" t="s">
        <v>264</v>
      </c>
      <c r="AS47684">
        <v>2022</v>
      </c>
      <c r="AT47684">
        <v>2012</v>
      </c>
      <c r="AU47684">
        <v>135450000</v>
      </c>
      <c r="AV47684" t="s">
        <v>61</v>
      </c>
      <c r="AX47684" t="s">
        <v>265</v>
      </c>
      <c r="AY47684" t="s">
        <v>255</v>
      </c>
      <c r="AZ47684" t="s">
        <v>120</v>
      </c>
      <c r="BA47684" t="s">
        <v>120</v>
      </c>
      <c r="BB47684" t="s">
        <v>255</v>
      </c>
      <c r="BC47684" t="s">
        <v>255</v>
      </c>
      <c r="BD47684" t="s">
        <v>255</v>
      </c>
    </row>
    <row r="47685" spans="1:56" x14ac:dyDescent="0.3">
      <c r="A47685" t="s">
        <v>248</v>
      </c>
      <c r="B47685" t="s">
        <v>249</v>
      </c>
      <c r="C47685" t="s">
        <v>260</v>
      </c>
      <c r="D47685" t="s">
        <v>251</v>
      </c>
      <c r="E47685" t="s">
        <v>86</v>
      </c>
      <c r="F47685" t="s">
        <v>61</v>
      </c>
      <c r="G47685" t="s">
        <v>240</v>
      </c>
      <c r="H47685" t="s">
        <v>71</v>
      </c>
      <c r="I47685" t="s">
        <v>232</v>
      </c>
      <c r="J47685" t="s">
        <v>61</v>
      </c>
      <c r="K47685" t="s">
        <v>61</v>
      </c>
      <c r="L47685" t="s">
        <v>61</v>
      </c>
      <c r="M47685" t="s">
        <v>61</v>
      </c>
      <c r="N47685" t="s">
        <v>61</v>
      </c>
      <c r="O47685" t="s">
        <v>61</v>
      </c>
      <c r="P47685" t="s">
        <v>61</v>
      </c>
      <c r="Q47685" t="s">
        <v>61</v>
      </c>
      <c r="R47685" t="s">
        <v>61</v>
      </c>
      <c r="S47685" t="s">
        <v>61</v>
      </c>
      <c r="T47685" t="s">
        <v>61</v>
      </c>
      <c r="U47685" t="s">
        <v>61</v>
      </c>
      <c r="V47685" t="s">
        <v>61</v>
      </c>
      <c r="W47685" t="s">
        <v>61</v>
      </c>
      <c r="X47685" t="s">
        <v>61</v>
      </c>
      <c r="Y47685" t="s">
        <v>61</v>
      </c>
      <c r="Z47685" t="s">
        <v>61</v>
      </c>
      <c r="AA47685" t="s">
        <v>61</v>
      </c>
      <c r="AB47685" t="s">
        <v>61</v>
      </c>
      <c r="AC47685" t="s">
        <v>61</v>
      </c>
      <c r="AD47685" t="s">
        <v>61</v>
      </c>
      <c r="AE47685" t="s">
        <v>61</v>
      </c>
      <c r="AF47685" t="s">
        <v>61</v>
      </c>
      <c r="AG47685" t="s">
        <v>61</v>
      </c>
      <c r="AH47685" t="s">
        <v>256</v>
      </c>
      <c r="AI47685" t="s">
        <v>61</v>
      </c>
      <c r="AJ47685" t="s">
        <v>61</v>
      </c>
      <c r="AN47685" t="s">
        <v>261</v>
      </c>
      <c r="AO47685" t="s">
        <v>262</v>
      </c>
      <c r="AP47685" t="s">
        <v>263</v>
      </c>
      <c r="AR47685" t="s">
        <v>264</v>
      </c>
      <c r="AS47685">
        <v>2022</v>
      </c>
      <c r="AT47685">
        <v>2012</v>
      </c>
      <c r="AU47685">
        <v>535040000</v>
      </c>
      <c r="AV47685" t="s">
        <v>61</v>
      </c>
      <c r="AX47685" t="s">
        <v>265</v>
      </c>
      <c r="AY47685" t="s">
        <v>255</v>
      </c>
      <c r="AZ47685" t="s">
        <v>120</v>
      </c>
      <c r="BA47685" t="s">
        <v>120</v>
      </c>
      <c r="BB47685" t="s">
        <v>255</v>
      </c>
      <c r="BC47685" t="s">
        <v>255</v>
      </c>
      <c r="BD47685" t="s">
        <v>255</v>
      </c>
    </row>
    <row r="47686" spans="1:56" x14ac:dyDescent="0.3">
      <c r="A47686" t="s">
        <v>248</v>
      </c>
      <c r="B47686" t="s">
        <v>249</v>
      </c>
      <c r="C47686" t="s">
        <v>260</v>
      </c>
      <c r="D47686" t="s">
        <v>251</v>
      </c>
      <c r="E47686" t="s">
        <v>86</v>
      </c>
      <c r="F47686" t="s">
        <v>61</v>
      </c>
      <c r="G47686" t="s">
        <v>240</v>
      </c>
      <c r="H47686" t="s">
        <v>71</v>
      </c>
      <c r="I47686" t="s">
        <v>232</v>
      </c>
      <c r="J47686" t="s">
        <v>61</v>
      </c>
      <c r="K47686" t="s">
        <v>61</v>
      </c>
      <c r="L47686" t="s">
        <v>61</v>
      </c>
      <c r="M47686" t="s">
        <v>61</v>
      </c>
      <c r="N47686" t="s">
        <v>61</v>
      </c>
      <c r="O47686" t="s">
        <v>61</v>
      </c>
      <c r="P47686" t="s">
        <v>61</v>
      </c>
      <c r="Q47686" t="s">
        <v>61</v>
      </c>
      <c r="R47686" t="s">
        <v>61</v>
      </c>
      <c r="S47686" t="s">
        <v>61</v>
      </c>
      <c r="T47686" t="s">
        <v>61</v>
      </c>
      <c r="U47686" t="s">
        <v>61</v>
      </c>
      <c r="V47686" t="s">
        <v>61</v>
      </c>
      <c r="W47686" t="s">
        <v>61</v>
      </c>
      <c r="X47686" t="s">
        <v>61</v>
      </c>
      <c r="Y47686" t="s">
        <v>61</v>
      </c>
      <c r="Z47686" t="s">
        <v>61</v>
      </c>
      <c r="AA47686" t="s">
        <v>61</v>
      </c>
      <c r="AB47686" t="s">
        <v>61</v>
      </c>
      <c r="AC47686" t="s">
        <v>61</v>
      </c>
      <c r="AD47686" t="s">
        <v>61</v>
      </c>
      <c r="AE47686" t="s">
        <v>61</v>
      </c>
      <c r="AF47686" t="s">
        <v>61</v>
      </c>
      <c r="AG47686" t="s">
        <v>61</v>
      </c>
      <c r="AH47686" t="s">
        <v>257</v>
      </c>
      <c r="AI47686" t="s">
        <v>61</v>
      </c>
      <c r="AJ47686" t="s">
        <v>61</v>
      </c>
      <c r="AN47686" t="s">
        <v>261</v>
      </c>
      <c r="AO47686" t="s">
        <v>262</v>
      </c>
      <c r="AP47686" t="s">
        <v>263</v>
      </c>
      <c r="AR47686" t="s">
        <v>264</v>
      </c>
      <c r="AS47686">
        <v>2022</v>
      </c>
      <c r="AT47686">
        <v>2012</v>
      </c>
      <c r="AU47686">
        <v>86000000</v>
      </c>
      <c r="AV47686" t="s">
        <v>61</v>
      </c>
      <c r="AX47686" t="s">
        <v>265</v>
      </c>
      <c r="AY47686" t="s">
        <v>255</v>
      </c>
      <c r="AZ47686" t="s">
        <v>120</v>
      </c>
      <c r="BA47686" t="s">
        <v>120</v>
      </c>
      <c r="BB47686" t="s">
        <v>255</v>
      </c>
      <c r="BC47686" t="s">
        <v>255</v>
      </c>
      <c r="BD47686" t="s">
        <v>255</v>
      </c>
    </row>
    <row r="47687" spans="1:56" x14ac:dyDescent="0.3">
      <c r="A47687" t="s">
        <v>248</v>
      </c>
      <c r="B47687" t="s">
        <v>249</v>
      </c>
      <c r="C47687" t="s">
        <v>260</v>
      </c>
      <c r="D47687" t="s">
        <v>251</v>
      </c>
      <c r="E47687" t="s">
        <v>86</v>
      </c>
      <c r="F47687" t="s">
        <v>61</v>
      </c>
      <c r="G47687" t="s">
        <v>241</v>
      </c>
      <c r="H47687" t="s">
        <v>71</v>
      </c>
      <c r="I47687" t="s">
        <v>232</v>
      </c>
      <c r="J47687" t="s">
        <v>61</v>
      </c>
      <c r="K47687" t="s">
        <v>61</v>
      </c>
      <c r="L47687" t="s">
        <v>61</v>
      </c>
      <c r="M47687" t="s">
        <v>61</v>
      </c>
      <c r="N47687" t="s">
        <v>61</v>
      </c>
      <c r="O47687" t="s">
        <v>61</v>
      </c>
      <c r="P47687" t="s">
        <v>61</v>
      </c>
      <c r="Q47687" t="s">
        <v>61</v>
      </c>
      <c r="R47687" t="s">
        <v>61</v>
      </c>
      <c r="S47687" t="s">
        <v>61</v>
      </c>
      <c r="T47687" t="s">
        <v>61</v>
      </c>
      <c r="U47687" t="s">
        <v>61</v>
      </c>
      <c r="V47687" t="s">
        <v>61</v>
      </c>
      <c r="W47687" t="s">
        <v>61</v>
      </c>
      <c r="X47687" t="s">
        <v>61</v>
      </c>
      <c r="Y47687" t="s">
        <v>61</v>
      </c>
      <c r="Z47687" t="s">
        <v>61</v>
      </c>
      <c r="AA47687" t="s">
        <v>61</v>
      </c>
      <c r="AB47687" t="s">
        <v>61</v>
      </c>
      <c r="AC47687" t="s">
        <v>61</v>
      </c>
      <c r="AD47687" t="s">
        <v>61</v>
      </c>
      <c r="AE47687" t="s">
        <v>61</v>
      </c>
      <c r="AF47687" t="s">
        <v>61</v>
      </c>
      <c r="AG47687" t="s">
        <v>61</v>
      </c>
      <c r="AH47687" t="s">
        <v>252</v>
      </c>
      <c r="AI47687" t="s">
        <v>61</v>
      </c>
      <c r="AJ47687" t="s">
        <v>61</v>
      </c>
      <c r="AN47687" t="s">
        <v>261</v>
      </c>
      <c r="AO47687" t="s">
        <v>262</v>
      </c>
      <c r="AP47687" t="s">
        <v>263</v>
      </c>
      <c r="AR47687" t="s">
        <v>264</v>
      </c>
      <c r="AS47687">
        <v>2022</v>
      </c>
      <c r="AT47687">
        <v>2012</v>
      </c>
      <c r="AU47687">
        <v>135450000</v>
      </c>
      <c r="AV47687" t="s">
        <v>61</v>
      </c>
      <c r="AX47687" t="s">
        <v>265</v>
      </c>
      <c r="AY47687" t="s">
        <v>255</v>
      </c>
      <c r="AZ47687" t="s">
        <v>120</v>
      </c>
      <c r="BA47687" t="s">
        <v>120</v>
      </c>
      <c r="BB47687" t="s">
        <v>255</v>
      </c>
      <c r="BC47687" t="s">
        <v>255</v>
      </c>
      <c r="BD47687" t="s">
        <v>255</v>
      </c>
    </row>
    <row r="47688" spans="1:56" x14ac:dyDescent="0.3">
      <c r="A47688" t="s">
        <v>248</v>
      </c>
      <c r="B47688" t="s">
        <v>249</v>
      </c>
      <c r="C47688" t="s">
        <v>260</v>
      </c>
      <c r="D47688" t="s">
        <v>251</v>
      </c>
      <c r="E47688" t="s">
        <v>86</v>
      </c>
      <c r="F47688" t="s">
        <v>61</v>
      </c>
      <c r="G47688" t="s">
        <v>241</v>
      </c>
      <c r="H47688" t="s">
        <v>71</v>
      </c>
      <c r="I47688" t="s">
        <v>232</v>
      </c>
      <c r="J47688" t="s">
        <v>61</v>
      </c>
      <c r="K47688" t="s">
        <v>61</v>
      </c>
      <c r="L47688" t="s">
        <v>61</v>
      </c>
      <c r="M47688" t="s">
        <v>61</v>
      </c>
      <c r="N47688" t="s">
        <v>61</v>
      </c>
      <c r="O47688" t="s">
        <v>61</v>
      </c>
      <c r="P47688" t="s">
        <v>61</v>
      </c>
      <c r="Q47688" t="s">
        <v>61</v>
      </c>
      <c r="R47688" t="s">
        <v>61</v>
      </c>
      <c r="S47688" t="s">
        <v>61</v>
      </c>
      <c r="T47688" t="s">
        <v>61</v>
      </c>
      <c r="U47688" t="s">
        <v>61</v>
      </c>
      <c r="V47688" t="s">
        <v>61</v>
      </c>
      <c r="W47688" t="s">
        <v>61</v>
      </c>
      <c r="X47688" t="s">
        <v>61</v>
      </c>
      <c r="Y47688" t="s">
        <v>61</v>
      </c>
      <c r="Z47688" t="s">
        <v>61</v>
      </c>
      <c r="AA47688" t="s">
        <v>61</v>
      </c>
      <c r="AB47688" t="s">
        <v>61</v>
      </c>
      <c r="AC47688" t="s">
        <v>61</v>
      </c>
      <c r="AD47688" t="s">
        <v>61</v>
      </c>
      <c r="AE47688" t="s">
        <v>61</v>
      </c>
      <c r="AF47688" t="s">
        <v>61</v>
      </c>
      <c r="AG47688" t="s">
        <v>61</v>
      </c>
      <c r="AH47688" t="s">
        <v>256</v>
      </c>
      <c r="AI47688" t="s">
        <v>61</v>
      </c>
      <c r="AJ47688" t="s">
        <v>61</v>
      </c>
      <c r="AN47688" t="s">
        <v>261</v>
      </c>
      <c r="AO47688" t="s">
        <v>262</v>
      </c>
      <c r="AP47688" t="s">
        <v>263</v>
      </c>
      <c r="AR47688" t="s">
        <v>264</v>
      </c>
      <c r="AS47688">
        <v>2022</v>
      </c>
      <c r="AT47688">
        <v>2012</v>
      </c>
      <c r="AU47688">
        <v>428032000</v>
      </c>
      <c r="AV47688" t="s">
        <v>61</v>
      </c>
      <c r="AX47688" t="s">
        <v>265</v>
      </c>
      <c r="AY47688" t="s">
        <v>255</v>
      </c>
      <c r="AZ47688" t="s">
        <v>120</v>
      </c>
      <c r="BA47688" t="s">
        <v>120</v>
      </c>
      <c r="BB47688" t="s">
        <v>255</v>
      </c>
      <c r="BC47688" t="s">
        <v>255</v>
      </c>
      <c r="BD47688" t="s">
        <v>255</v>
      </c>
    </row>
    <row r="47689" spans="1:56" x14ac:dyDescent="0.3">
      <c r="A47689" t="s">
        <v>248</v>
      </c>
      <c r="B47689" t="s">
        <v>249</v>
      </c>
      <c r="C47689" t="s">
        <v>260</v>
      </c>
      <c r="D47689" t="s">
        <v>251</v>
      </c>
      <c r="E47689" t="s">
        <v>86</v>
      </c>
      <c r="F47689" t="s">
        <v>61</v>
      </c>
      <c r="G47689" t="s">
        <v>241</v>
      </c>
      <c r="H47689" t="s">
        <v>71</v>
      </c>
      <c r="I47689" t="s">
        <v>232</v>
      </c>
      <c r="J47689" t="s">
        <v>61</v>
      </c>
      <c r="K47689" t="s">
        <v>61</v>
      </c>
      <c r="L47689" t="s">
        <v>61</v>
      </c>
      <c r="M47689" t="s">
        <v>61</v>
      </c>
      <c r="N47689" t="s">
        <v>61</v>
      </c>
      <c r="O47689" t="s">
        <v>61</v>
      </c>
      <c r="P47689" t="s">
        <v>61</v>
      </c>
      <c r="Q47689" t="s">
        <v>61</v>
      </c>
      <c r="R47689" t="s">
        <v>61</v>
      </c>
      <c r="S47689" t="s">
        <v>61</v>
      </c>
      <c r="T47689" t="s">
        <v>61</v>
      </c>
      <c r="U47689" t="s">
        <v>61</v>
      </c>
      <c r="V47689" t="s">
        <v>61</v>
      </c>
      <c r="W47689" t="s">
        <v>61</v>
      </c>
      <c r="X47689" t="s">
        <v>61</v>
      </c>
      <c r="Y47689" t="s">
        <v>61</v>
      </c>
      <c r="Z47689" t="s">
        <v>61</v>
      </c>
      <c r="AA47689" t="s">
        <v>61</v>
      </c>
      <c r="AB47689" t="s">
        <v>61</v>
      </c>
      <c r="AC47689" t="s">
        <v>61</v>
      </c>
      <c r="AD47689" t="s">
        <v>61</v>
      </c>
      <c r="AE47689" t="s">
        <v>61</v>
      </c>
      <c r="AF47689" t="s">
        <v>61</v>
      </c>
      <c r="AG47689" t="s">
        <v>61</v>
      </c>
      <c r="AH47689" t="s">
        <v>257</v>
      </c>
      <c r="AI47689" t="s">
        <v>61</v>
      </c>
      <c r="AJ47689" t="s">
        <v>61</v>
      </c>
      <c r="AN47689" t="s">
        <v>261</v>
      </c>
      <c r="AO47689" t="s">
        <v>262</v>
      </c>
      <c r="AP47689" t="s">
        <v>263</v>
      </c>
      <c r="AR47689" t="s">
        <v>264</v>
      </c>
      <c r="AS47689">
        <v>2022</v>
      </c>
      <c r="AT47689">
        <v>2012</v>
      </c>
      <c r="AU47689">
        <v>86000000</v>
      </c>
      <c r="AV47689" t="s">
        <v>61</v>
      </c>
      <c r="AX47689" t="s">
        <v>265</v>
      </c>
      <c r="AY47689" t="s">
        <v>255</v>
      </c>
      <c r="AZ47689" t="s">
        <v>120</v>
      </c>
      <c r="BA47689" t="s">
        <v>120</v>
      </c>
      <c r="BB47689" t="s">
        <v>255</v>
      </c>
      <c r="BC47689" t="s">
        <v>255</v>
      </c>
      <c r="BD47689" t="s">
        <v>255</v>
      </c>
    </row>
    <row r="47690" spans="1:56" x14ac:dyDescent="0.3">
      <c r="A47690" t="s">
        <v>248</v>
      </c>
      <c r="B47690" t="s">
        <v>249</v>
      </c>
      <c r="C47690" t="s">
        <v>260</v>
      </c>
      <c r="D47690" t="s">
        <v>251</v>
      </c>
      <c r="E47690" t="s">
        <v>86</v>
      </c>
      <c r="F47690" t="s">
        <v>61</v>
      </c>
      <c r="G47690" t="s">
        <v>242</v>
      </c>
      <c r="H47690" t="s">
        <v>71</v>
      </c>
      <c r="I47690" t="s">
        <v>232</v>
      </c>
      <c r="J47690" t="s">
        <v>61</v>
      </c>
      <c r="K47690" t="s">
        <v>61</v>
      </c>
      <c r="L47690" t="s">
        <v>61</v>
      </c>
      <c r="M47690" t="s">
        <v>61</v>
      </c>
      <c r="N47690" t="s">
        <v>61</v>
      </c>
      <c r="O47690" t="s">
        <v>61</v>
      </c>
      <c r="P47690" t="s">
        <v>61</v>
      </c>
      <c r="Q47690" t="s">
        <v>61</v>
      </c>
      <c r="R47690" t="s">
        <v>61</v>
      </c>
      <c r="S47690" t="s">
        <v>61</v>
      </c>
      <c r="T47690" t="s">
        <v>61</v>
      </c>
      <c r="U47690" t="s">
        <v>61</v>
      </c>
      <c r="V47690" t="s">
        <v>61</v>
      </c>
      <c r="W47690" t="s">
        <v>61</v>
      </c>
      <c r="X47690" t="s">
        <v>61</v>
      </c>
      <c r="Y47690" t="s">
        <v>61</v>
      </c>
      <c r="Z47690" t="s">
        <v>61</v>
      </c>
      <c r="AA47690" t="s">
        <v>61</v>
      </c>
      <c r="AB47690" t="s">
        <v>61</v>
      </c>
      <c r="AC47690" t="s">
        <v>61</v>
      </c>
      <c r="AD47690" t="s">
        <v>61</v>
      </c>
      <c r="AE47690" t="s">
        <v>61</v>
      </c>
      <c r="AF47690" t="s">
        <v>61</v>
      </c>
      <c r="AG47690" t="s">
        <v>61</v>
      </c>
      <c r="AH47690" t="s">
        <v>252</v>
      </c>
      <c r="AI47690" t="s">
        <v>61</v>
      </c>
      <c r="AJ47690" t="s">
        <v>61</v>
      </c>
      <c r="AN47690" t="s">
        <v>261</v>
      </c>
      <c r="AO47690" t="s">
        <v>262</v>
      </c>
      <c r="AP47690" t="s">
        <v>263</v>
      </c>
      <c r="AR47690" t="s">
        <v>264</v>
      </c>
      <c r="AS47690">
        <v>2022</v>
      </c>
      <c r="AT47690">
        <v>2012</v>
      </c>
      <c r="AU47690">
        <v>72240000</v>
      </c>
      <c r="AV47690" t="s">
        <v>61</v>
      </c>
      <c r="AX47690" t="s">
        <v>265</v>
      </c>
      <c r="AY47690" t="s">
        <v>255</v>
      </c>
      <c r="AZ47690" t="s">
        <v>120</v>
      </c>
      <c r="BA47690" t="s">
        <v>120</v>
      </c>
      <c r="BB47690" t="s">
        <v>255</v>
      </c>
      <c r="BC47690" t="s">
        <v>255</v>
      </c>
      <c r="BD47690" t="s">
        <v>255</v>
      </c>
    </row>
    <row r="47691" spans="1:56" x14ac:dyDescent="0.3">
      <c r="A47691" t="s">
        <v>248</v>
      </c>
      <c r="B47691" t="s">
        <v>249</v>
      </c>
      <c r="C47691" t="s">
        <v>260</v>
      </c>
      <c r="D47691" t="s">
        <v>251</v>
      </c>
      <c r="E47691" t="s">
        <v>86</v>
      </c>
      <c r="F47691" t="s">
        <v>61</v>
      </c>
      <c r="G47691" t="s">
        <v>242</v>
      </c>
      <c r="H47691" t="s">
        <v>71</v>
      </c>
      <c r="I47691" t="s">
        <v>232</v>
      </c>
      <c r="J47691" t="s">
        <v>61</v>
      </c>
      <c r="K47691" t="s">
        <v>61</v>
      </c>
      <c r="L47691" t="s">
        <v>61</v>
      </c>
      <c r="M47691" t="s">
        <v>61</v>
      </c>
      <c r="N47691" t="s">
        <v>61</v>
      </c>
      <c r="O47691" t="s">
        <v>61</v>
      </c>
      <c r="P47691" t="s">
        <v>61</v>
      </c>
      <c r="Q47691" t="s">
        <v>61</v>
      </c>
      <c r="R47691" t="s">
        <v>61</v>
      </c>
      <c r="S47691" t="s">
        <v>61</v>
      </c>
      <c r="T47691" t="s">
        <v>61</v>
      </c>
      <c r="U47691" t="s">
        <v>61</v>
      </c>
      <c r="V47691" t="s">
        <v>61</v>
      </c>
      <c r="W47691" t="s">
        <v>61</v>
      </c>
      <c r="X47691" t="s">
        <v>61</v>
      </c>
      <c r="Y47691" t="s">
        <v>61</v>
      </c>
      <c r="Z47691" t="s">
        <v>61</v>
      </c>
      <c r="AA47691" t="s">
        <v>61</v>
      </c>
      <c r="AB47691" t="s">
        <v>61</v>
      </c>
      <c r="AC47691" t="s">
        <v>61</v>
      </c>
      <c r="AD47691" t="s">
        <v>61</v>
      </c>
      <c r="AE47691" t="s">
        <v>61</v>
      </c>
      <c r="AF47691" t="s">
        <v>61</v>
      </c>
      <c r="AG47691" t="s">
        <v>61</v>
      </c>
      <c r="AH47691" t="s">
        <v>256</v>
      </c>
      <c r="AI47691" t="s">
        <v>61</v>
      </c>
      <c r="AJ47691" t="s">
        <v>61</v>
      </c>
      <c r="AN47691" t="s">
        <v>261</v>
      </c>
      <c r="AO47691" t="s">
        <v>262</v>
      </c>
      <c r="AP47691" t="s">
        <v>263</v>
      </c>
      <c r="AR47691" t="s">
        <v>264</v>
      </c>
      <c r="AS47691">
        <v>2022</v>
      </c>
      <c r="AT47691">
        <v>2012</v>
      </c>
      <c r="AU47691">
        <v>428032000</v>
      </c>
      <c r="AV47691" t="s">
        <v>61</v>
      </c>
      <c r="AX47691" t="s">
        <v>265</v>
      </c>
      <c r="AY47691" t="s">
        <v>255</v>
      </c>
      <c r="AZ47691" t="s">
        <v>120</v>
      </c>
      <c r="BA47691" t="s">
        <v>120</v>
      </c>
      <c r="BB47691" t="s">
        <v>255</v>
      </c>
      <c r="BC47691" t="s">
        <v>255</v>
      </c>
      <c r="BD47691" t="s">
        <v>255</v>
      </c>
    </row>
    <row r="47692" spans="1:56" x14ac:dyDescent="0.3">
      <c r="A47692" t="s">
        <v>248</v>
      </c>
      <c r="B47692" t="s">
        <v>249</v>
      </c>
      <c r="C47692" t="s">
        <v>260</v>
      </c>
      <c r="D47692" t="s">
        <v>251</v>
      </c>
      <c r="E47692" t="s">
        <v>86</v>
      </c>
      <c r="F47692" t="s">
        <v>61</v>
      </c>
      <c r="G47692" t="s">
        <v>242</v>
      </c>
      <c r="H47692" t="s">
        <v>71</v>
      </c>
      <c r="I47692" t="s">
        <v>232</v>
      </c>
      <c r="J47692" t="s">
        <v>61</v>
      </c>
      <c r="K47692" t="s">
        <v>61</v>
      </c>
      <c r="L47692" t="s">
        <v>61</v>
      </c>
      <c r="M47692" t="s">
        <v>61</v>
      </c>
      <c r="N47692" t="s">
        <v>61</v>
      </c>
      <c r="O47692" t="s">
        <v>61</v>
      </c>
      <c r="P47692" t="s">
        <v>61</v>
      </c>
      <c r="Q47692" t="s">
        <v>61</v>
      </c>
      <c r="R47692" t="s">
        <v>61</v>
      </c>
      <c r="S47692" t="s">
        <v>61</v>
      </c>
      <c r="T47692" t="s">
        <v>61</v>
      </c>
      <c r="U47692" t="s">
        <v>61</v>
      </c>
      <c r="V47692" t="s">
        <v>61</v>
      </c>
      <c r="W47692" t="s">
        <v>61</v>
      </c>
      <c r="X47692" t="s">
        <v>61</v>
      </c>
      <c r="Y47692" t="s">
        <v>61</v>
      </c>
      <c r="Z47692" t="s">
        <v>61</v>
      </c>
      <c r="AA47692" t="s">
        <v>61</v>
      </c>
      <c r="AB47692" t="s">
        <v>61</v>
      </c>
      <c r="AC47692" t="s">
        <v>61</v>
      </c>
      <c r="AD47692" t="s">
        <v>61</v>
      </c>
      <c r="AE47692" t="s">
        <v>61</v>
      </c>
      <c r="AF47692" t="s">
        <v>61</v>
      </c>
      <c r="AG47692" t="s">
        <v>61</v>
      </c>
      <c r="AH47692" t="s">
        <v>257</v>
      </c>
      <c r="AI47692" t="s">
        <v>61</v>
      </c>
      <c r="AJ47692" t="s">
        <v>61</v>
      </c>
      <c r="AN47692" t="s">
        <v>261</v>
      </c>
      <c r="AO47692" t="s">
        <v>262</v>
      </c>
      <c r="AP47692" t="s">
        <v>263</v>
      </c>
      <c r="AR47692" t="s">
        <v>264</v>
      </c>
      <c r="AS47692">
        <v>2022</v>
      </c>
      <c r="AT47692">
        <v>2012</v>
      </c>
      <c r="AU47692">
        <v>86000000</v>
      </c>
      <c r="AV47692" t="s">
        <v>61</v>
      </c>
      <c r="AX47692" t="s">
        <v>265</v>
      </c>
      <c r="AY47692" t="s">
        <v>255</v>
      </c>
      <c r="AZ47692" t="s">
        <v>120</v>
      </c>
      <c r="BA47692" t="s">
        <v>120</v>
      </c>
      <c r="BB47692" t="s">
        <v>255</v>
      </c>
      <c r="BC47692" t="s">
        <v>255</v>
      </c>
      <c r="BD47692" t="s">
        <v>255</v>
      </c>
    </row>
    <row r="47693" spans="1:56" x14ac:dyDescent="0.3">
      <c r="A47693" t="s">
        <v>248</v>
      </c>
      <c r="B47693" t="s">
        <v>249</v>
      </c>
      <c r="C47693" t="s">
        <v>260</v>
      </c>
      <c r="D47693" t="s">
        <v>251</v>
      </c>
      <c r="E47693" t="s">
        <v>86</v>
      </c>
      <c r="F47693" t="s">
        <v>61</v>
      </c>
      <c r="G47693" t="s">
        <v>243</v>
      </c>
      <c r="H47693" t="s">
        <v>71</v>
      </c>
      <c r="I47693" t="s">
        <v>232</v>
      </c>
      <c r="J47693" t="s">
        <v>61</v>
      </c>
      <c r="K47693" t="s">
        <v>61</v>
      </c>
      <c r="L47693" t="s">
        <v>61</v>
      </c>
      <c r="M47693" t="s">
        <v>61</v>
      </c>
      <c r="N47693" t="s">
        <v>61</v>
      </c>
      <c r="O47693" t="s">
        <v>61</v>
      </c>
      <c r="P47693" t="s">
        <v>61</v>
      </c>
      <c r="Q47693" t="s">
        <v>61</v>
      </c>
      <c r="R47693" t="s">
        <v>61</v>
      </c>
      <c r="S47693" t="s">
        <v>61</v>
      </c>
      <c r="T47693" t="s">
        <v>61</v>
      </c>
      <c r="U47693" t="s">
        <v>61</v>
      </c>
      <c r="V47693" t="s">
        <v>61</v>
      </c>
      <c r="W47693" t="s">
        <v>61</v>
      </c>
      <c r="X47693" t="s">
        <v>61</v>
      </c>
      <c r="Y47693" t="s">
        <v>61</v>
      </c>
      <c r="Z47693" t="s">
        <v>61</v>
      </c>
      <c r="AA47693" t="s">
        <v>61</v>
      </c>
      <c r="AB47693" t="s">
        <v>61</v>
      </c>
      <c r="AC47693" t="s">
        <v>61</v>
      </c>
      <c r="AD47693" t="s">
        <v>61</v>
      </c>
      <c r="AE47693" t="s">
        <v>61</v>
      </c>
      <c r="AF47693" t="s">
        <v>61</v>
      </c>
      <c r="AG47693" t="s">
        <v>61</v>
      </c>
      <c r="AH47693" t="s">
        <v>252</v>
      </c>
      <c r="AI47693" t="s">
        <v>61</v>
      </c>
      <c r="AJ47693" t="s">
        <v>61</v>
      </c>
      <c r="AN47693" t="s">
        <v>261</v>
      </c>
      <c r="AO47693" t="s">
        <v>262</v>
      </c>
      <c r="AP47693" t="s">
        <v>263</v>
      </c>
      <c r="AR47693" t="s">
        <v>264</v>
      </c>
      <c r="AS47693">
        <v>2022</v>
      </c>
      <c r="AT47693">
        <v>2012</v>
      </c>
      <c r="AU47693">
        <v>72240000</v>
      </c>
      <c r="AV47693" t="s">
        <v>61</v>
      </c>
      <c r="AX47693" t="s">
        <v>265</v>
      </c>
      <c r="AY47693" t="s">
        <v>255</v>
      </c>
      <c r="AZ47693" t="s">
        <v>120</v>
      </c>
      <c r="BA47693" t="s">
        <v>120</v>
      </c>
      <c r="BB47693" t="s">
        <v>255</v>
      </c>
      <c r="BC47693" t="s">
        <v>255</v>
      </c>
      <c r="BD47693" t="s">
        <v>255</v>
      </c>
    </row>
    <row r="47694" spans="1:56" x14ac:dyDescent="0.3">
      <c r="A47694" t="s">
        <v>248</v>
      </c>
      <c r="B47694" t="s">
        <v>249</v>
      </c>
      <c r="C47694" t="s">
        <v>260</v>
      </c>
      <c r="D47694" t="s">
        <v>251</v>
      </c>
      <c r="E47694" t="s">
        <v>86</v>
      </c>
      <c r="F47694" t="s">
        <v>61</v>
      </c>
      <c r="G47694" t="s">
        <v>243</v>
      </c>
      <c r="H47694" t="s">
        <v>71</v>
      </c>
      <c r="I47694" t="s">
        <v>232</v>
      </c>
      <c r="J47694" t="s">
        <v>61</v>
      </c>
      <c r="K47694" t="s">
        <v>61</v>
      </c>
      <c r="L47694" t="s">
        <v>61</v>
      </c>
      <c r="M47694" t="s">
        <v>61</v>
      </c>
      <c r="N47694" t="s">
        <v>61</v>
      </c>
      <c r="O47694" t="s">
        <v>61</v>
      </c>
      <c r="P47694" t="s">
        <v>61</v>
      </c>
      <c r="Q47694" t="s">
        <v>61</v>
      </c>
      <c r="R47694" t="s">
        <v>61</v>
      </c>
      <c r="S47694" t="s">
        <v>61</v>
      </c>
      <c r="T47694" t="s">
        <v>61</v>
      </c>
      <c r="U47694" t="s">
        <v>61</v>
      </c>
      <c r="V47694" t="s">
        <v>61</v>
      </c>
      <c r="W47694" t="s">
        <v>61</v>
      </c>
      <c r="X47694" t="s">
        <v>61</v>
      </c>
      <c r="Y47694" t="s">
        <v>61</v>
      </c>
      <c r="Z47694" t="s">
        <v>61</v>
      </c>
      <c r="AA47694" t="s">
        <v>61</v>
      </c>
      <c r="AB47694" t="s">
        <v>61</v>
      </c>
      <c r="AC47694" t="s">
        <v>61</v>
      </c>
      <c r="AD47694" t="s">
        <v>61</v>
      </c>
      <c r="AE47694" t="s">
        <v>61</v>
      </c>
      <c r="AF47694" t="s">
        <v>61</v>
      </c>
      <c r="AG47694" t="s">
        <v>61</v>
      </c>
      <c r="AH47694" t="s">
        <v>256</v>
      </c>
      <c r="AI47694" t="s">
        <v>61</v>
      </c>
      <c r="AJ47694" t="s">
        <v>61</v>
      </c>
      <c r="AN47694" t="s">
        <v>261</v>
      </c>
      <c r="AO47694" t="s">
        <v>262</v>
      </c>
      <c r="AP47694" t="s">
        <v>263</v>
      </c>
      <c r="AR47694" t="s">
        <v>264</v>
      </c>
      <c r="AS47694">
        <v>2022</v>
      </c>
      <c r="AT47694">
        <v>2012</v>
      </c>
      <c r="AU47694">
        <v>428032000</v>
      </c>
      <c r="AV47694" t="s">
        <v>61</v>
      </c>
      <c r="AX47694" t="s">
        <v>265</v>
      </c>
      <c r="AY47694" t="s">
        <v>255</v>
      </c>
      <c r="AZ47694" t="s">
        <v>120</v>
      </c>
      <c r="BA47694" t="s">
        <v>120</v>
      </c>
      <c r="BB47694" t="s">
        <v>255</v>
      </c>
      <c r="BC47694" t="s">
        <v>255</v>
      </c>
      <c r="BD47694" t="s">
        <v>255</v>
      </c>
    </row>
    <row r="47695" spans="1:56" x14ac:dyDescent="0.3">
      <c r="A47695" t="s">
        <v>248</v>
      </c>
      <c r="B47695" t="s">
        <v>249</v>
      </c>
      <c r="C47695" t="s">
        <v>260</v>
      </c>
      <c r="D47695" t="s">
        <v>251</v>
      </c>
      <c r="E47695" t="s">
        <v>86</v>
      </c>
      <c r="F47695" t="s">
        <v>61</v>
      </c>
      <c r="G47695" t="s">
        <v>243</v>
      </c>
      <c r="H47695" t="s">
        <v>71</v>
      </c>
      <c r="I47695" t="s">
        <v>232</v>
      </c>
      <c r="J47695" t="s">
        <v>61</v>
      </c>
      <c r="K47695" t="s">
        <v>61</v>
      </c>
      <c r="L47695" t="s">
        <v>61</v>
      </c>
      <c r="M47695" t="s">
        <v>61</v>
      </c>
      <c r="N47695" t="s">
        <v>61</v>
      </c>
      <c r="O47695" t="s">
        <v>61</v>
      </c>
      <c r="P47695" t="s">
        <v>61</v>
      </c>
      <c r="Q47695" t="s">
        <v>61</v>
      </c>
      <c r="R47695" t="s">
        <v>61</v>
      </c>
      <c r="S47695" t="s">
        <v>61</v>
      </c>
      <c r="T47695" t="s">
        <v>61</v>
      </c>
      <c r="U47695" t="s">
        <v>61</v>
      </c>
      <c r="V47695" t="s">
        <v>61</v>
      </c>
      <c r="W47695" t="s">
        <v>61</v>
      </c>
      <c r="X47695" t="s">
        <v>61</v>
      </c>
      <c r="Y47695" t="s">
        <v>61</v>
      </c>
      <c r="Z47695" t="s">
        <v>61</v>
      </c>
      <c r="AA47695" t="s">
        <v>61</v>
      </c>
      <c r="AB47695" t="s">
        <v>61</v>
      </c>
      <c r="AC47695" t="s">
        <v>61</v>
      </c>
      <c r="AD47695" t="s">
        <v>61</v>
      </c>
      <c r="AE47695" t="s">
        <v>61</v>
      </c>
      <c r="AF47695" t="s">
        <v>61</v>
      </c>
      <c r="AG47695" t="s">
        <v>61</v>
      </c>
      <c r="AH47695" t="s">
        <v>257</v>
      </c>
      <c r="AI47695" t="s">
        <v>61</v>
      </c>
      <c r="AJ47695" t="s">
        <v>61</v>
      </c>
      <c r="AN47695" t="s">
        <v>261</v>
      </c>
      <c r="AO47695" t="s">
        <v>262</v>
      </c>
      <c r="AP47695" t="s">
        <v>263</v>
      </c>
      <c r="AR47695" t="s">
        <v>264</v>
      </c>
      <c r="AS47695">
        <v>2022</v>
      </c>
      <c r="AT47695">
        <v>2012</v>
      </c>
      <c r="AU47695">
        <v>86000000</v>
      </c>
      <c r="AV47695" t="s">
        <v>61</v>
      </c>
      <c r="AX47695" t="s">
        <v>265</v>
      </c>
      <c r="AY47695" t="s">
        <v>255</v>
      </c>
      <c r="AZ47695" t="s">
        <v>120</v>
      </c>
      <c r="BA47695" t="s">
        <v>120</v>
      </c>
      <c r="BB47695" t="s">
        <v>255</v>
      </c>
      <c r="BC47695" t="s">
        <v>255</v>
      </c>
      <c r="BD47695" t="s">
        <v>255</v>
      </c>
    </row>
    <row r="47696" spans="1:56" x14ac:dyDescent="0.3">
      <c r="A47696" t="s">
        <v>248</v>
      </c>
      <c r="B47696" t="s">
        <v>249</v>
      </c>
      <c r="C47696" t="s">
        <v>260</v>
      </c>
      <c r="D47696" t="s">
        <v>251</v>
      </c>
      <c r="E47696" t="s">
        <v>87</v>
      </c>
      <c r="F47696" t="s">
        <v>61</v>
      </c>
      <c r="G47696" t="s">
        <v>217</v>
      </c>
      <c r="H47696" t="s">
        <v>71</v>
      </c>
      <c r="I47696" t="s">
        <v>232</v>
      </c>
      <c r="J47696" t="s">
        <v>61</v>
      </c>
      <c r="K47696" t="s">
        <v>61</v>
      </c>
      <c r="L47696" t="s">
        <v>61</v>
      </c>
      <c r="M47696" t="s">
        <v>61</v>
      </c>
      <c r="N47696" t="s">
        <v>61</v>
      </c>
      <c r="O47696" t="s">
        <v>61</v>
      </c>
      <c r="P47696" t="s">
        <v>61</v>
      </c>
      <c r="Q47696" t="s">
        <v>61</v>
      </c>
      <c r="R47696" t="s">
        <v>61</v>
      </c>
      <c r="S47696" t="s">
        <v>61</v>
      </c>
      <c r="T47696" t="s">
        <v>61</v>
      </c>
      <c r="U47696" t="s">
        <v>61</v>
      </c>
      <c r="V47696" t="s">
        <v>61</v>
      </c>
      <c r="W47696" t="s">
        <v>61</v>
      </c>
      <c r="X47696" t="s">
        <v>61</v>
      </c>
      <c r="Y47696" t="s">
        <v>61</v>
      </c>
      <c r="Z47696" t="s">
        <v>61</v>
      </c>
      <c r="AA47696" t="s">
        <v>61</v>
      </c>
      <c r="AB47696" t="s">
        <v>61</v>
      </c>
      <c r="AC47696" t="s">
        <v>61</v>
      </c>
      <c r="AD47696" t="s">
        <v>61</v>
      </c>
      <c r="AE47696" t="s">
        <v>61</v>
      </c>
      <c r="AF47696" t="s">
        <v>61</v>
      </c>
      <c r="AG47696" t="s">
        <v>61</v>
      </c>
      <c r="AH47696" t="s">
        <v>252</v>
      </c>
      <c r="AI47696" t="s">
        <v>61</v>
      </c>
      <c r="AJ47696" t="s">
        <v>61</v>
      </c>
      <c r="AN47696" t="s">
        <v>261</v>
      </c>
      <c r="AO47696" t="s">
        <v>262</v>
      </c>
      <c r="AP47696" t="s">
        <v>263</v>
      </c>
      <c r="AR47696" t="s">
        <v>264</v>
      </c>
      <c r="AS47696">
        <v>2022</v>
      </c>
      <c r="AT47696">
        <v>2012</v>
      </c>
      <c r="AU47696">
        <v>199080000</v>
      </c>
      <c r="AV47696" t="s">
        <v>61</v>
      </c>
      <c r="AX47696" t="s">
        <v>265</v>
      </c>
      <c r="AY47696" t="s">
        <v>255</v>
      </c>
      <c r="AZ47696" t="s">
        <v>120</v>
      </c>
      <c r="BA47696" t="s">
        <v>120</v>
      </c>
      <c r="BB47696" t="s">
        <v>255</v>
      </c>
      <c r="BC47696" t="s">
        <v>255</v>
      </c>
      <c r="BD47696" t="s">
        <v>255</v>
      </c>
    </row>
    <row r="47697" spans="1:56" x14ac:dyDescent="0.3">
      <c r="A47697" t="s">
        <v>248</v>
      </c>
      <c r="B47697" t="s">
        <v>249</v>
      </c>
      <c r="C47697" t="s">
        <v>260</v>
      </c>
      <c r="D47697" t="s">
        <v>251</v>
      </c>
      <c r="E47697" t="s">
        <v>87</v>
      </c>
      <c r="F47697" t="s">
        <v>61</v>
      </c>
      <c r="G47697" t="s">
        <v>217</v>
      </c>
      <c r="H47697" t="s">
        <v>71</v>
      </c>
      <c r="I47697" t="s">
        <v>232</v>
      </c>
      <c r="J47697" t="s">
        <v>61</v>
      </c>
      <c r="K47697" t="s">
        <v>61</v>
      </c>
      <c r="L47697" t="s">
        <v>61</v>
      </c>
      <c r="M47697" t="s">
        <v>61</v>
      </c>
      <c r="N47697" t="s">
        <v>61</v>
      </c>
      <c r="O47697" t="s">
        <v>61</v>
      </c>
      <c r="P47697" t="s">
        <v>61</v>
      </c>
      <c r="Q47697" t="s">
        <v>61</v>
      </c>
      <c r="R47697" t="s">
        <v>61</v>
      </c>
      <c r="S47697" t="s">
        <v>61</v>
      </c>
      <c r="T47697" t="s">
        <v>61</v>
      </c>
      <c r="U47697" t="s">
        <v>61</v>
      </c>
      <c r="V47697" t="s">
        <v>61</v>
      </c>
      <c r="W47697" t="s">
        <v>61</v>
      </c>
      <c r="X47697" t="s">
        <v>61</v>
      </c>
      <c r="Y47697" t="s">
        <v>61</v>
      </c>
      <c r="Z47697" t="s">
        <v>61</v>
      </c>
      <c r="AA47697" t="s">
        <v>61</v>
      </c>
      <c r="AB47697" t="s">
        <v>61</v>
      </c>
      <c r="AC47697" t="s">
        <v>61</v>
      </c>
      <c r="AD47697" t="s">
        <v>61</v>
      </c>
      <c r="AE47697" t="s">
        <v>61</v>
      </c>
      <c r="AF47697" t="s">
        <v>61</v>
      </c>
      <c r="AG47697" t="s">
        <v>61</v>
      </c>
      <c r="AH47697" t="s">
        <v>256</v>
      </c>
      <c r="AI47697" t="s">
        <v>61</v>
      </c>
      <c r="AJ47697" t="s">
        <v>61</v>
      </c>
      <c r="AN47697" t="s">
        <v>261</v>
      </c>
      <c r="AO47697" t="s">
        <v>262</v>
      </c>
      <c r="AP47697" t="s">
        <v>263</v>
      </c>
      <c r="AR47697" t="s">
        <v>264</v>
      </c>
      <c r="AS47697">
        <v>2022</v>
      </c>
      <c r="AT47697">
        <v>2012</v>
      </c>
      <c r="AU47697">
        <v>584908800</v>
      </c>
      <c r="AV47697" t="s">
        <v>61</v>
      </c>
      <c r="AX47697" t="s">
        <v>265</v>
      </c>
      <c r="AY47697" t="s">
        <v>255</v>
      </c>
      <c r="AZ47697" t="s">
        <v>120</v>
      </c>
      <c r="BA47697" t="s">
        <v>120</v>
      </c>
      <c r="BB47697" t="s">
        <v>255</v>
      </c>
      <c r="BC47697" t="s">
        <v>255</v>
      </c>
      <c r="BD47697" t="s">
        <v>255</v>
      </c>
    </row>
    <row r="47698" spans="1:56" x14ac:dyDescent="0.3">
      <c r="A47698" t="s">
        <v>248</v>
      </c>
      <c r="B47698" t="s">
        <v>249</v>
      </c>
      <c r="C47698" t="s">
        <v>260</v>
      </c>
      <c r="D47698" t="s">
        <v>251</v>
      </c>
      <c r="E47698" t="s">
        <v>87</v>
      </c>
      <c r="F47698" t="s">
        <v>61</v>
      </c>
      <c r="G47698" t="s">
        <v>217</v>
      </c>
      <c r="H47698" t="s">
        <v>71</v>
      </c>
      <c r="I47698" t="s">
        <v>232</v>
      </c>
      <c r="J47698" t="s">
        <v>61</v>
      </c>
      <c r="K47698" t="s">
        <v>61</v>
      </c>
      <c r="L47698" t="s">
        <v>61</v>
      </c>
      <c r="M47698" t="s">
        <v>61</v>
      </c>
      <c r="N47698" t="s">
        <v>61</v>
      </c>
      <c r="O47698" t="s">
        <v>61</v>
      </c>
      <c r="P47698" t="s">
        <v>61</v>
      </c>
      <c r="Q47698" t="s">
        <v>61</v>
      </c>
      <c r="R47698" t="s">
        <v>61</v>
      </c>
      <c r="S47698" t="s">
        <v>61</v>
      </c>
      <c r="T47698" t="s">
        <v>61</v>
      </c>
      <c r="U47698" t="s">
        <v>61</v>
      </c>
      <c r="V47698" t="s">
        <v>61</v>
      </c>
      <c r="W47698" t="s">
        <v>61</v>
      </c>
      <c r="X47698" t="s">
        <v>61</v>
      </c>
      <c r="Y47698" t="s">
        <v>61</v>
      </c>
      <c r="Z47698" t="s">
        <v>61</v>
      </c>
      <c r="AA47698" t="s">
        <v>61</v>
      </c>
      <c r="AB47698" t="s">
        <v>61</v>
      </c>
      <c r="AC47698" t="s">
        <v>61</v>
      </c>
      <c r="AD47698" t="s">
        <v>61</v>
      </c>
      <c r="AE47698" t="s">
        <v>61</v>
      </c>
      <c r="AF47698" t="s">
        <v>61</v>
      </c>
      <c r="AG47698" t="s">
        <v>61</v>
      </c>
      <c r="AH47698" t="s">
        <v>257</v>
      </c>
      <c r="AI47698" t="s">
        <v>61</v>
      </c>
      <c r="AJ47698" t="s">
        <v>61</v>
      </c>
      <c r="AN47698" t="s">
        <v>261</v>
      </c>
      <c r="AO47698" t="s">
        <v>262</v>
      </c>
      <c r="AP47698" t="s">
        <v>263</v>
      </c>
      <c r="AR47698" t="s">
        <v>264</v>
      </c>
      <c r="AS47698">
        <v>2022</v>
      </c>
      <c r="AT47698">
        <v>2012</v>
      </c>
      <c r="AU47698">
        <v>158000000</v>
      </c>
      <c r="AV47698" t="s">
        <v>61</v>
      </c>
      <c r="AX47698" t="s">
        <v>265</v>
      </c>
      <c r="AY47698" t="s">
        <v>255</v>
      </c>
      <c r="AZ47698" t="s">
        <v>120</v>
      </c>
      <c r="BA47698" t="s">
        <v>120</v>
      </c>
      <c r="BB47698" t="s">
        <v>255</v>
      </c>
      <c r="BC47698" t="s">
        <v>255</v>
      </c>
      <c r="BD47698" t="s">
        <v>255</v>
      </c>
    </row>
    <row r="47699" spans="1:56" x14ac:dyDescent="0.3">
      <c r="A47699" t="s">
        <v>248</v>
      </c>
      <c r="B47699" t="s">
        <v>249</v>
      </c>
      <c r="C47699" t="s">
        <v>260</v>
      </c>
      <c r="D47699" t="s">
        <v>251</v>
      </c>
      <c r="E47699" t="s">
        <v>87</v>
      </c>
      <c r="F47699" t="s">
        <v>61</v>
      </c>
      <c r="G47699" t="s">
        <v>239</v>
      </c>
      <c r="H47699" t="s">
        <v>71</v>
      </c>
      <c r="I47699" t="s">
        <v>232</v>
      </c>
      <c r="J47699" t="s">
        <v>61</v>
      </c>
      <c r="K47699" t="s">
        <v>61</v>
      </c>
      <c r="L47699" t="s">
        <v>61</v>
      </c>
      <c r="M47699" t="s">
        <v>61</v>
      </c>
      <c r="N47699" t="s">
        <v>61</v>
      </c>
      <c r="O47699" t="s">
        <v>61</v>
      </c>
      <c r="P47699" t="s">
        <v>61</v>
      </c>
      <c r="Q47699" t="s">
        <v>61</v>
      </c>
      <c r="R47699" t="s">
        <v>61</v>
      </c>
      <c r="S47699" t="s">
        <v>61</v>
      </c>
      <c r="T47699" t="s">
        <v>61</v>
      </c>
      <c r="U47699" t="s">
        <v>61</v>
      </c>
      <c r="V47699" t="s">
        <v>61</v>
      </c>
      <c r="W47699" t="s">
        <v>61</v>
      </c>
      <c r="X47699" t="s">
        <v>61</v>
      </c>
      <c r="Y47699" t="s">
        <v>61</v>
      </c>
      <c r="Z47699" t="s">
        <v>61</v>
      </c>
      <c r="AA47699" t="s">
        <v>61</v>
      </c>
      <c r="AB47699" t="s">
        <v>61</v>
      </c>
      <c r="AC47699" t="s">
        <v>61</v>
      </c>
      <c r="AD47699" t="s">
        <v>61</v>
      </c>
      <c r="AE47699" t="s">
        <v>61</v>
      </c>
      <c r="AF47699" t="s">
        <v>61</v>
      </c>
      <c r="AG47699" t="s">
        <v>61</v>
      </c>
      <c r="AH47699" t="s">
        <v>252</v>
      </c>
      <c r="AI47699" t="s">
        <v>61</v>
      </c>
      <c r="AJ47699" t="s">
        <v>61</v>
      </c>
      <c r="AN47699" t="s">
        <v>261</v>
      </c>
      <c r="AO47699" t="s">
        <v>262</v>
      </c>
      <c r="AP47699" t="s">
        <v>263</v>
      </c>
      <c r="AR47699" t="s">
        <v>264</v>
      </c>
      <c r="AS47699">
        <v>2022</v>
      </c>
      <c r="AT47699">
        <v>2012</v>
      </c>
      <c r="AU47699">
        <v>163800000</v>
      </c>
      <c r="AV47699" t="s">
        <v>61</v>
      </c>
      <c r="AX47699" t="s">
        <v>265</v>
      </c>
      <c r="AY47699" t="s">
        <v>255</v>
      </c>
      <c r="AZ47699" t="s">
        <v>120</v>
      </c>
      <c r="BA47699" t="s">
        <v>120</v>
      </c>
      <c r="BB47699" t="s">
        <v>255</v>
      </c>
      <c r="BC47699" t="s">
        <v>255</v>
      </c>
      <c r="BD47699" t="s">
        <v>255</v>
      </c>
    </row>
    <row r="47700" spans="1:56" x14ac:dyDescent="0.3">
      <c r="A47700" t="s">
        <v>248</v>
      </c>
      <c r="B47700" t="s">
        <v>249</v>
      </c>
      <c r="C47700" t="s">
        <v>260</v>
      </c>
      <c r="D47700" t="s">
        <v>251</v>
      </c>
      <c r="E47700" t="s">
        <v>87</v>
      </c>
      <c r="F47700" t="s">
        <v>61</v>
      </c>
      <c r="G47700" t="s">
        <v>239</v>
      </c>
      <c r="H47700" t="s">
        <v>71</v>
      </c>
      <c r="I47700" t="s">
        <v>232</v>
      </c>
      <c r="J47700" t="s">
        <v>61</v>
      </c>
      <c r="K47700" t="s">
        <v>61</v>
      </c>
      <c r="L47700" t="s">
        <v>61</v>
      </c>
      <c r="M47700" t="s">
        <v>61</v>
      </c>
      <c r="N47700" t="s">
        <v>61</v>
      </c>
      <c r="O47700" t="s">
        <v>61</v>
      </c>
      <c r="P47700" t="s">
        <v>61</v>
      </c>
      <c r="Q47700" t="s">
        <v>61</v>
      </c>
      <c r="R47700" t="s">
        <v>61</v>
      </c>
      <c r="S47700" t="s">
        <v>61</v>
      </c>
      <c r="T47700" t="s">
        <v>61</v>
      </c>
      <c r="U47700" t="s">
        <v>61</v>
      </c>
      <c r="V47700" t="s">
        <v>61</v>
      </c>
      <c r="W47700" t="s">
        <v>61</v>
      </c>
      <c r="X47700" t="s">
        <v>61</v>
      </c>
      <c r="Y47700" t="s">
        <v>61</v>
      </c>
      <c r="Z47700" t="s">
        <v>61</v>
      </c>
      <c r="AA47700" t="s">
        <v>61</v>
      </c>
      <c r="AB47700" t="s">
        <v>61</v>
      </c>
      <c r="AC47700" t="s">
        <v>61</v>
      </c>
      <c r="AD47700" t="s">
        <v>61</v>
      </c>
      <c r="AE47700" t="s">
        <v>61</v>
      </c>
      <c r="AF47700" t="s">
        <v>61</v>
      </c>
      <c r="AG47700" t="s">
        <v>61</v>
      </c>
      <c r="AH47700" t="s">
        <v>256</v>
      </c>
      <c r="AI47700" t="s">
        <v>61</v>
      </c>
      <c r="AJ47700" t="s">
        <v>61</v>
      </c>
      <c r="AN47700" t="s">
        <v>261</v>
      </c>
      <c r="AO47700" t="s">
        <v>262</v>
      </c>
      <c r="AP47700" t="s">
        <v>263</v>
      </c>
      <c r="AR47700" t="s">
        <v>264</v>
      </c>
      <c r="AS47700">
        <v>2022</v>
      </c>
      <c r="AT47700">
        <v>2012</v>
      </c>
      <c r="AU47700">
        <v>692582400</v>
      </c>
      <c r="AV47700" t="s">
        <v>61</v>
      </c>
      <c r="AX47700" t="s">
        <v>265</v>
      </c>
      <c r="AY47700" t="s">
        <v>255</v>
      </c>
      <c r="AZ47700" t="s">
        <v>120</v>
      </c>
      <c r="BA47700" t="s">
        <v>120</v>
      </c>
      <c r="BB47700" t="s">
        <v>255</v>
      </c>
      <c r="BC47700" t="s">
        <v>255</v>
      </c>
      <c r="BD47700" t="s">
        <v>255</v>
      </c>
    </row>
    <row r="47701" spans="1:56" x14ac:dyDescent="0.3">
      <c r="A47701" t="s">
        <v>248</v>
      </c>
      <c r="B47701" t="s">
        <v>249</v>
      </c>
      <c r="C47701" t="s">
        <v>260</v>
      </c>
      <c r="D47701" t="s">
        <v>251</v>
      </c>
      <c r="E47701" t="s">
        <v>87</v>
      </c>
      <c r="F47701" t="s">
        <v>61</v>
      </c>
      <c r="G47701" t="s">
        <v>239</v>
      </c>
      <c r="H47701" t="s">
        <v>71</v>
      </c>
      <c r="I47701" t="s">
        <v>232</v>
      </c>
      <c r="J47701" t="s">
        <v>61</v>
      </c>
      <c r="K47701" t="s">
        <v>61</v>
      </c>
      <c r="L47701" t="s">
        <v>61</v>
      </c>
      <c r="M47701" t="s">
        <v>61</v>
      </c>
      <c r="N47701" t="s">
        <v>61</v>
      </c>
      <c r="O47701" t="s">
        <v>61</v>
      </c>
      <c r="P47701" t="s">
        <v>61</v>
      </c>
      <c r="Q47701" t="s">
        <v>61</v>
      </c>
      <c r="R47701" t="s">
        <v>61</v>
      </c>
      <c r="S47701" t="s">
        <v>61</v>
      </c>
      <c r="T47701" t="s">
        <v>61</v>
      </c>
      <c r="U47701" t="s">
        <v>61</v>
      </c>
      <c r="V47701" t="s">
        <v>61</v>
      </c>
      <c r="W47701" t="s">
        <v>61</v>
      </c>
      <c r="X47701" t="s">
        <v>61</v>
      </c>
      <c r="Y47701" t="s">
        <v>61</v>
      </c>
      <c r="Z47701" t="s">
        <v>61</v>
      </c>
      <c r="AA47701" t="s">
        <v>61</v>
      </c>
      <c r="AB47701" t="s">
        <v>61</v>
      </c>
      <c r="AC47701" t="s">
        <v>61</v>
      </c>
      <c r="AD47701" t="s">
        <v>61</v>
      </c>
      <c r="AE47701" t="s">
        <v>61</v>
      </c>
      <c r="AF47701" t="s">
        <v>61</v>
      </c>
      <c r="AG47701" t="s">
        <v>61</v>
      </c>
      <c r="AH47701" t="s">
        <v>257</v>
      </c>
      <c r="AI47701" t="s">
        <v>61</v>
      </c>
      <c r="AJ47701" t="s">
        <v>61</v>
      </c>
      <c r="AN47701" t="s">
        <v>261</v>
      </c>
      <c r="AO47701" t="s">
        <v>262</v>
      </c>
      <c r="AP47701" t="s">
        <v>263</v>
      </c>
      <c r="AR47701" t="s">
        <v>264</v>
      </c>
      <c r="AS47701">
        <v>2022</v>
      </c>
      <c r="AT47701">
        <v>2012</v>
      </c>
      <c r="AU47701">
        <v>130000000</v>
      </c>
      <c r="AV47701" t="s">
        <v>61</v>
      </c>
      <c r="AX47701" t="s">
        <v>265</v>
      </c>
      <c r="AY47701" t="s">
        <v>255</v>
      </c>
      <c r="AZ47701" t="s">
        <v>120</v>
      </c>
      <c r="BA47701" t="s">
        <v>120</v>
      </c>
      <c r="BB47701" t="s">
        <v>255</v>
      </c>
      <c r="BC47701" t="s">
        <v>255</v>
      </c>
      <c r="BD47701" t="s">
        <v>255</v>
      </c>
    </row>
    <row r="47702" spans="1:56" x14ac:dyDescent="0.3">
      <c r="A47702" t="s">
        <v>248</v>
      </c>
      <c r="B47702" t="s">
        <v>249</v>
      </c>
      <c r="C47702" t="s">
        <v>260</v>
      </c>
      <c r="D47702" t="s">
        <v>251</v>
      </c>
      <c r="E47702" t="s">
        <v>87</v>
      </c>
      <c r="F47702" t="s">
        <v>61</v>
      </c>
      <c r="G47702" t="s">
        <v>240</v>
      </c>
      <c r="H47702" t="s">
        <v>71</v>
      </c>
      <c r="I47702" t="s">
        <v>232</v>
      </c>
      <c r="J47702" t="s">
        <v>61</v>
      </c>
      <c r="K47702" t="s">
        <v>61</v>
      </c>
      <c r="L47702" t="s">
        <v>61</v>
      </c>
      <c r="M47702" t="s">
        <v>61</v>
      </c>
      <c r="N47702" t="s">
        <v>61</v>
      </c>
      <c r="O47702" t="s">
        <v>61</v>
      </c>
      <c r="P47702" t="s">
        <v>61</v>
      </c>
      <c r="Q47702" t="s">
        <v>61</v>
      </c>
      <c r="R47702" t="s">
        <v>61</v>
      </c>
      <c r="S47702" t="s">
        <v>61</v>
      </c>
      <c r="T47702" t="s">
        <v>61</v>
      </c>
      <c r="U47702" t="s">
        <v>61</v>
      </c>
      <c r="V47702" t="s">
        <v>61</v>
      </c>
      <c r="W47702" t="s">
        <v>61</v>
      </c>
      <c r="X47702" t="s">
        <v>61</v>
      </c>
      <c r="Y47702" t="s">
        <v>61</v>
      </c>
      <c r="Z47702" t="s">
        <v>61</v>
      </c>
      <c r="AA47702" t="s">
        <v>61</v>
      </c>
      <c r="AB47702" t="s">
        <v>61</v>
      </c>
      <c r="AC47702" t="s">
        <v>61</v>
      </c>
      <c r="AD47702" t="s">
        <v>61</v>
      </c>
      <c r="AE47702" t="s">
        <v>61</v>
      </c>
      <c r="AF47702" t="s">
        <v>61</v>
      </c>
      <c r="AG47702" t="s">
        <v>61</v>
      </c>
      <c r="AH47702" t="s">
        <v>252</v>
      </c>
      <c r="AI47702" t="s">
        <v>61</v>
      </c>
      <c r="AJ47702" t="s">
        <v>61</v>
      </c>
      <c r="AN47702" t="s">
        <v>261</v>
      </c>
      <c r="AO47702" t="s">
        <v>262</v>
      </c>
      <c r="AP47702" t="s">
        <v>263</v>
      </c>
      <c r="AR47702" t="s">
        <v>264</v>
      </c>
      <c r="AS47702">
        <v>2022</v>
      </c>
      <c r="AT47702">
        <v>2012</v>
      </c>
      <c r="AU47702">
        <v>113400000</v>
      </c>
      <c r="AV47702" t="s">
        <v>61</v>
      </c>
      <c r="AX47702" t="s">
        <v>265</v>
      </c>
      <c r="AY47702" t="s">
        <v>255</v>
      </c>
      <c r="AZ47702" t="s">
        <v>120</v>
      </c>
      <c r="BA47702" t="s">
        <v>120</v>
      </c>
      <c r="BB47702" t="s">
        <v>255</v>
      </c>
      <c r="BC47702" t="s">
        <v>255</v>
      </c>
      <c r="BD47702" t="s">
        <v>255</v>
      </c>
    </row>
    <row r="47703" spans="1:56" x14ac:dyDescent="0.3">
      <c r="A47703" t="s">
        <v>248</v>
      </c>
      <c r="B47703" t="s">
        <v>249</v>
      </c>
      <c r="C47703" t="s">
        <v>260</v>
      </c>
      <c r="D47703" t="s">
        <v>251</v>
      </c>
      <c r="E47703" t="s">
        <v>87</v>
      </c>
      <c r="F47703" t="s">
        <v>61</v>
      </c>
      <c r="G47703" t="s">
        <v>240</v>
      </c>
      <c r="H47703" t="s">
        <v>71</v>
      </c>
      <c r="I47703" t="s">
        <v>232</v>
      </c>
      <c r="J47703" t="s">
        <v>61</v>
      </c>
      <c r="K47703" t="s">
        <v>61</v>
      </c>
      <c r="L47703" t="s">
        <v>61</v>
      </c>
      <c r="M47703" t="s">
        <v>61</v>
      </c>
      <c r="N47703" t="s">
        <v>61</v>
      </c>
      <c r="O47703" t="s">
        <v>61</v>
      </c>
      <c r="P47703" t="s">
        <v>61</v>
      </c>
      <c r="Q47703" t="s">
        <v>61</v>
      </c>
      <c r="R47703" t="s">
        <v>61</v>
      </c>
      <c r="S47703" t="s">
        <v>61</v>
      </c>
      <c r="T47703" t="s">
        <v>61</v>
      </c>
      <c r="U47703" t="s">
        <v>61</v>
      </c>
      <c r="V47703" t="s">
        <v>61</v>
      </c>
      <c r="W47703" t="s">
        <v>61</v>
      </c>
      <c r="X47703" t="s">
        <v>61</v>
      </c>
      <c r="Y47703" t="s">
        <v>61</v>
      </c>
      <c r="Z47703" t="s">
        <v>61</v>
      </c>
      <c r="AA47703" t="s">
        <v>61</v>
      </c>
      <c r="AB47703" t="s">
        <v>61</v>
      </c>
      <c r="AC47703" t="s">
        <v>61</v>
      </c>
      <c r="AD47703" t="s">
        <v>61</v>
      </c>
      <c r="AE47703" t="s">
        <v>61</v>
      </c>
      <c r="AF47703" t="s">
        <v>61</v>
      </c>
      <c r="AG47703" t="s">
        <v>61</v>
      </c>
      <c r="AH47703" t="s">
        <v>256</v>
      </c>
      <c r="AI47703" t="s">
        <v>61</v>
      </c>
      <c r="AJ47703" t="s">
        <v>61</v>
      </c>
      <c r="AN47703" t="s">
        <v>261</v>
      </c>
      <c r="AO47703" t="s">
        <v>262</v>
      </c>
      <c r="AP47703" t="s">
        <v>263</v>
      </c>
      <c r="AR47703" t="s">
        <v>264</v>
      </c>
      <c r="AS47703">
        <v>2022</v>
      </c>
      <c r="AT47703">
        <v>2012</v>
      </c>
      <c r="AU47703">
        <v>590284800</v>
      </c>
      <c r="AV47703" t="s">
        <v>61</v>
      </c>
      <c r="AX47703" t="s">
        <v>265</v>
      </c>
      <c r="AY47703" t="s">
        <v>255</v>
      </c>
      <c r="AZ47703" t="s">
        <v>120</v>
      </c>
      <c r="BA47703" t="s">
        <v>120</v>
      </c>
      <c r="BB47703" t="s">
        <v>255</v>
      </c>
      <c r="BC47703" t="s">
        <v>255</v>
      </c>
      <c r="BD47703" t="s">
        <v>255</v>
      </c>
    </row>
    <row r="47704" spans="1:56" x14ac:dyDescent="0.3">
      <c r="A47704" t="s">
        <v>248</v>
      </c>
      <c r="B47704" t="s">
        <v>249</v>
      </c>
      <c r="C47704" t="s">
        <v>260</v>
      </c>
      <c r="D47704" t="s">
        <v>251</v>
      </c>
      <c r="E47704" t="s">
        <v>87</v>
      </c>
      <c r="F47704" t="s">
        <v>61</v>
      </c>
      <c r="G47704" t="s">
        <v>240</v>
      </c>
      <c r="H47704" t="s">
        <v>71</v>
      </c>
      <c r="I47704" t="s">
        <v>232</v>
      </c>
      <c r="J47704" t="s">
        <v>61</v>
      </c>
      <c r="K47704" t="s">
        <v>61</v>
      </c>
      <c r="L47704" t="s">
        <v>61</v>
      </c>
      <c r="M47704" t="s">
        <v>61</v>
      </c>
      <c r="N47704" t="s">
        <v>61</v>
      </c>
      <c r="O47704" t="s">
        <v>61</v>
      </c>
      <c r="P47704" t="s">
        <v>61</v>
      </c>
      <c r="Q47704" t="s">
        <v>61</v>
      </c>
      <c r="R47704" t="s">
        <v>61</v>
      </c>
      <c r="S47704" t="s">
        <v>61</v>
      </c>
      <c r="T47704" t="s">
        <v>61</v>
      </c>
      <c r="U47704" t="s">
        <v>61</v>
      </c>
      <c r="V47704" t="s">
        <v>61</v>
      </c>
      <c r="W47704" t="s">
        <v>61</v>
      </c>
      <c r="X47704" t="s">
        <v>61</v>
      </c>
      <c r="Y47704" t="s">
        <v>61</v>
      </c>
      <c r="Z47704" t="s">
        <v>61</v>
      </c>
      <c r="AA47704" t="s">
        <v>61</v>
      </c>
      <c r="AB47704" t="s">
        <v>61</v>
      </c>
      <c r="AC47704" t="s">
        <v>61</v>
      </c>
      <c r="AD47704" t="s">
        <v>61</v>
      </c>
      <c r="AE47704" t="s">
        <v>61</v>
      </c>
      <c r="AF47704" t="s">
        <v>61</v>
      </c>
      <c r="AG47704" t="s">
        <v>61</v>
      </c>
      <c r="AH47704" t="s">
        <v>257</v>
      </c>
      <c r="AI47704" t="s">
        <v>61</v>
      </c>
      <c r="AJ47704" t="s">
        <v>61</v>
      </c>
      <c r="AN47704" t="s">
        <v>261</v>
      </c>
      <c r="AO47704" t="s">
        <v>262</v>
      </c>
      <c r="AP47704" t="s">
        <v>263</v>
      </c>
      <c r="AR47704" t="s">
        <v>264</v>
      </c>
      <c r="AS47704">
        <v>2022</v>
      </c>
      <c r="AT47704">
        <v>2012</v>
      </c>
      <c r="AU47704">
        <v>90000000</v>
      </c>
      <c r="AV47704" t="s">
        <v>61</v>
      </c>
      <c r="AX47704" t="s">
        <v>265</v>
      </c>
      <c r="AY47704" t="s">
        <v>255</v>
      </c>
      <c r="AZ47704" t="s">
        <v>120</v>
      </c>
      <c r="BA47704" t="s">
        <v>120</v>
      </c>
      <c r="BB47704" t="s">
        <v>255</v>
      </c>
      <c r="BC47704" t="s">
        <v>255</v>
      </c>
      <c r="BD47704" t="s">
        <v>255</v>
      </c>
    </row>
    <row r="47705" spans="1:56" x14ac:dyDescent="0.3">
      <c r="A47705" t="s">
        <v>248</v>
      </c>
      <c r="B47705" t="s">
        <v>249</v>
      </c>
      <c r="C47705" t="s">
        <v>260</v>
      </c>
      <c r="D47705" t="s">
        <v>251</v>
      </c>
      <c r="E47705" t="s">
        <v>87</v>
      </c>
      <c r="F47705" t="s">
        <v>61</v>
      </c>
      <c r="G47705" t="s">
        <v>241</v>
      </c>
      <c r="H47705" t="s">
        <v>71</v>
      </c>
      <c r="I47705" t="s">
        <v>232</v>
      </c>
      <c r="J47705" t="s">
        <v>61</v>
      </c>
      <c r="K47705" t="s">
        <v>61</v>
      </c>
      <c r="L47705" t="s">
        <v>61</v>
      </c>
      <c r="M47705" t="s">
        <v>61</v>
      </c>
      <c r="N47705" t="s">
        <v>61</v>
      </c>
      <c r="O47705" t="s">
        <v>61</v>
      </c>
      <c r="P47705" t="s">
        <v>61</v>
      </c>
      <c r="Q47705" t="s">
        <v>61</v>
      </c>
      <c r="R47705" t="s">
        <v>61</v>
      </c>
      <c r="S47705" t="s">
        <v>61</v>
      </c>
      <c r="T47705" t="s">
        <v>61</v>
      </c>
      <c r="U47705" t="s">
        <v>61</v>
      </c>
      <c r="V47705" t="s">
        <v>61</v>
      </c>
      <c r="W47705" t="s">
        <v>61</v>
      </c>
      <c r="X47705" t="s">
        <v>61</v>
      </c>
      <c r="Y47705" t="s">
        <v>61</v>
      </c>
      <c r="Z47705" t="s">
        <v>61</v>
      </c>
      <c r="AA47705" t="s">
        <v>61</v>
      </c>
      <c r="AB47705" t="s">
        <v>61</v>
      </c>
      <c r="AC47705" t="s">
        <v>61</v>
      </c>
      <c r="AD47705" t="s">
        <v>61</v>
      </c>
      <c r="AE47705" t="s">
        <v>61</v>
      </c>
      <c r="AF47705" t="s">
        <v>61</v>
      </c>
      <c r="AG47705" t="s">
        <v>61</v>
      </c>
      <c r="AH47705" t="s">
        <v>252</v>
      </c>
      <c r="AI47705" t="s">
        <v>61</v>
      </c>
      <c r="AJ47705" t="s">
        <v>61</v>
      </c>
      <c r="AN47705" t="s">
        <v>261</v>
      </c>
      <c r="AO47705" t="s">
        <v>262</v>
      </c>
      <c r="AP47705" t="s">
        <v>263</v>
      </c>
      <c r="AR47705" t="s">
        <v>264</v>
      </c>
      <c r="AS47705">
        <v>2022</v>
      </c>
      <c r="AT47705">
        <v>2012</v>
      </c>
      <c r="AU47705">
        <v>186480000</v>
      </c>
      <c r="AV47705" t="s">
        <v>61</v>
      </c>
      <c r="AX47705" t="s">
        <v>265</v>
      </c>
      <c r="AY47705" t="s">
        <v>255</v>
      </c>
      <c r="AZ47705" t="s">
        <v>120</v>
      </c>
      <c r="BA47705" t="s">
        <v>120</v>
      </c>
      <c r="BB47705" t="s">
        <v>255</v>
      </c>
      <c r="BC47705" t="s">
        <v>255</v>
      </c>
      <c r="BD47705" t="s">
        <v>255</v>
      </c>
    </row>
    <row r="47706" spans="1:56" x14ac:dyDescent="0.3">
      <c r="A47706" t="s">
        <v>248</v>
      </c>
      <c r="B47706" t="s">
        <v>249</v>
      </c>
      <c r="C47706" t="s">
        <v>260</v>
      </c>
      <c r="D47706" t="s">
        <v>251</v>
      </c>
      <c r="E47706" t="s">
        <v>87</v>
      </c>
      <c r="F47706" t="s">
        <v>61</v>
      </c>
      <c r="G47706" t="s">
        <v>241</v>
      </c>
      <c r="H47706" t="s">
        <v>71</v>
      </c>
      <c r="I47706" t="s">
        <v>232</v>
      </c>
      <c r="J47706" t="s">
        <v>61</v>
      </c>
      <c r="K47706" t="s">
        <v>61</v>
      </c>
      <c r="L47706" t="s">
        <v>61</v>
      </c>
      <c r="M47706" t="s">
        <v>61</v>
      </c>
      <c r="N47706" t="s">
        <v>61</v>
      </c>
      <c r="O47706" t="s">
        <v>61</v>
      </c>
      <c r="P47706" t="s">
        <v>61</v>
      </c>
      <c r="Q47706" t="s">
        <v>61</v>
      </c>
      <c r="R47706" t="s">
        <v>61</v>
      </c>
      <c r="S47706" t="s">
        <v>61</v>
      </c>
      <c r="T47706" t="s">
        <v>61</v>
      </c>
      <c r="U47706" t="s">
        <v>61</v>
      </c>
      <c r="V47706" t="s">
        <v>61</v>
      </c>
      <c r="W47706" t="s">
        <v>61</v>
      </c>
      <c r="X47706" t="s">
        <v>61</v>
      </c>
      <c r="Y47706" t="s">
        <v>61</v>
      </c>
      <c r="Z47706" t="s">
        <v>61</v>
      </c>
      <c r="AA47706" t="s">
        <v>61</v>
      </c>
      <c r="AB47706" t="s">
        <v>61</v>
      </c>
      <c r="AC47706" t="s">
        <v>61</v>
      </c>
      <c r="AD47706" t="s">
        <v>61</v>
      </c>
      <c r="AE47706" t="s">
        <v>61</v>
      </c>
      <c r="AF47706" t="s">
        <v>61</v>
      </c>
      <c r="AG47706" t="s">
        <v>61</v>
      </c>
      <c r="AH47706" t="s">
        <v>256</v>
      </c>
      <c r="AI47706" t="s">
        <v>61</v>
      </c>
      <c r="AJ47706" t="s">
        <v>61</v>
      </c>
      <c r="AN47706" t="s">
        <v>261</v>
      </c>
      <c r="AO47706" t="s">
        <v>262</v>
      </c>
      <c r="AP47706" t="s">
        <v>263</v>
      </c>
      <c r="AR47706" t="s">
        <v>264</v>
      </c>
      <c r="AS47706">
        <v>2022</v>
      </c>
      <c r="AT47706">
        <v>2012</v>
      </c>
      <c r="AU47706">
        <v>728524800</v>
      </c>
      <c r="AV47706" t="s">
        <v>61</v>
      </c>
      <c r="AX47706" t="s">
        <v>265</v>
      </c>
      <c r="AY47706" t="s">
        <v>255</v>
      </c>
      <c r="AZ47706" t="s">
        <v>120</v>
      </c>
      <c r="BA47706" t="s">
        <v>120</v>
      </c>
      <c r="BB47706" t="s">
        <v>255</v>
      </c>
      <c r="BC47706" t="s">
        <v>255</v>
      </c>
      <c r="BD47706" t="s">
        <v>255</v>
      </c>
    </row>
    <row r="47707" spans="1:56" x14ac:dyDescent="0.3">
      <c r="A47707" t="s">
        <v>248</v>
      </c>
      <c r="B47707" t="s">
        <v>249</v>
      </c>
      <c r="C47707" t="s">
        <v>260</v>
      </c>
      <c r="D47707" t="s">
        <v>251</v>
      </c>
      <c r="E47707" t="s">
        <v>87</v>
      </c>
      <c r="F47707" t="s">
        <v>61</v>
      </c>
      <c r="G47707" t="s">
        <v>241</v>
      </c>
      <c r="H47707" t="s">
        <v>71</v>
      </c>
      <c r="I47707" t="s">
        <v>232</v>
      </c>
      <c r="J47707" t="s">
        <v>61</v>
      </c>
      <c r="K47707" t="s">
        <v>61</v>
      </c>
      <c r="L47707" t="s">
        <v>61</v>
      </c>
      <c r="M47707" t="s">
        <v>61</v>
      </c>
      <c r="N47707" t="s">
        <v>61</v>
      </c>
      <c r="O47707" t="s">
        <v>61</v>
      </c>
      <c r="P47707" t="s">
        <v>61</v>
      </c>
      <c r="Q47707" t="s">
        <v>61</v>
      </c>
      <c r="R47707" t="s">
        <v>61</v>
      </c>
      <c r="S47707" t="s">
        <v>61</v>
      </c>
      <c r="T47707" t="s">
        <v>61</v>
      </c>
      <c r="U47707" t="s">
        <v>61</v>
      </c>
      <c r="V47707" t="s">
        <v>61</v>
      </c>
      <c r="W47707" t="s">
        <v>61</v>
      </c>
      <c r="X47707" t="s">
        <v>61</v>
      </c>
      <c r="Y47707" t="s">
        <v>61</v>
      </c>
      <c r="Z47707" t="s">
        <v>61</v>
      </c>
      <c r="AA47707" t="s">
        <v>61</v>
      </c>
      <c r="AB47707" t="s">
        <v>61</v>
      </c>
      <c r="AC47707" t="s">
        <v>61</v>
      </c>
      <c r="AD47707" t="s">
        <v>61</v>
      </c>
      <c r="AE47707" t="s">
        <v>61</v>
      </c>
      <c r="AF47707" t="s">
        <v>61</v>
      </c>
      <c r="AG47707" t="s">
        <v>61</v>
      </c>
      <c r="AH47707" t="s">
        <v>257</v>
      </c>
      <c r="AI47707" t="s">
        <v>61</v>
      </c>
      <c r="AJ47707" t="s">
        <v>61</v>
      </c>
      <c r="AN47707" t="s">
        <v>261</v>
      </c>
      <c r="AO47707" t="s">
        <v>262</v>
      </c>
      <c r="AP47707" t="s">
        <v>263</v>
      </c>
      <c r="AR47707" t="s">
        <v>264</v>
      </c>
      <c r="AS47707">
        <v>2022</v>
      </c>
      <c r="AT47707">
        <v>2012</v>
      </c>
      <c r="AU47707">
        <v>148000000</v>
      </c>
      <c r="AV47707" t="s">
        <v>61</v>
      </c>
      <c r="AX47707" t="s">
        <v>265</v>
      </c>
      <c r="AY47707" t="s">
        <v>255</v>
      </c>
      <c r="AZ47707" t="s">
        <v>120</v>
      </c>
      <c r="BA47707" t="s">
        <v>120</v>
      </c>
      <c r="BB47707" t="s">
        <v>255</v>
      </c>
      <c r="BC47707" t="s">
        <v>255</v>
      </c>
      <c r="BD47707" t="s">
        <v>255</v>
      </c>
    </row>
    <row r="47708" spans="1:56" x14ac:dyDescent="0.3">
      <c r="A47708" t="s">
        <v>248</v>
      </c>
      <c r="B47708" t="s">
        <v>249</v>
      </c>
      <c r="C47708" t="s">
        <v>260</v>
      </c>
      <c r="D47708" t="s">
        <v>251</v>
      </c>
      <c r="E47708" t="s">
        <v>87</v>
      </c>
      <c r="F47708" t="s">
        <v>61</v>
      </c>
      <c r="G47708" t="s">
        <v>242</v>
      </c>
      <c r="H47708" t="s">
        <v>71</v>
      </c>
      <c r="I47708" t="s">
        <v>232</v>
      </c>
      <c r="J47708" t="s">
        <v>61</v>
      </c>
      <c r="K47708" t="s">
        <v>61</v>
      </c>
      <c r="L47708" t="s">
        <v>61</v>
      </c>
      <c r="M47708" t="s">
        <v>61</v>
      </c>
      <c r="N47708" t="s">
        <v>61</v>
      </c>
      <c r="O47708" t="s">
        <v>61</v>
      </c>
      <c r="P47708" t="s">
        <v>61</v>
      </c>
      <c r="Q47708" t="s">
        <v>61</v>
      </c>
      <c r="R47708" t="s">
        <v>61</v>
      </c>
      <c r="S47708" t="s">
        <v>61</v>
      </c>
      <c r="T47708" t="s">
        <v>61</v>
      </c>
      <c r="U47708" t="s">
        <v>61</v>
      </c>
      <c r="V47708" t="s">
        <v>61</v>
      </c>
      <c r="W47708" t="s">
        <v>61</v>
      </c>
      <c r="X47708" t="s">
        <v>61</v>
      </c>
      <c r="Y47708" t="s">
        <v>61</v>
      </c>
      <c r="Z47708" t="s">
        <v>61</v>
      </c>
      <c r="AA47708" t="s">
        <v>61</v>
      </c>
      <c r="AB47708" t="s">
        <v>61</v>
      </c>
      <c r="AC47708" t="s">
        <v>61</v>
      </c>
      <c r="AD47708" t="s">
        <v>61</v>
      </c>
      <c r="AE47708" t="s">
        <v>61</v>
      </c>
      <c r="AF47708" t="s">
        <v>61</v>
      </c>
      <c r="AG47708" t="s">
        <v>61</v>
      </c>
      <c r="AH47708" t="s">
        <v>252</v>
      </c>
      <c r="AI47708" t="s">
        <v>61</v>
      </c>
      <c r="AJ47708" t="s">
        <v>61</v>
      </c>
      <c r="AN47708" t="s">
        <v>261</v>
      </c>
      <c r="AO47708" t="s">
        <v>262</v>
      </c>
      <c r="AP47708" t="s">
        <v>263</v>
      </c>
      <c r="AR47708" t="s">
        <v>264</v>
      </c>
      <c r="AS47708">
        <v>2022</v>
      </c>
      <c r="AT47708">
        <v>2012</v>
      </c>
      <c r="AU47708">
        <v>120960000</v>
      </c>
      <c r="AV47708" t="s">
        <v>61</v>
      </c>
      <c r="AX47708" t="s">
        <v>265</v>
      </c>
      <c r="AY47708" t="s">
        <v>255</v>
      </c>
      <c r="AZ47708" t="s">
        <v>120</v>
      </c>
      <c r="BA47708" t="s">
        <v>120</v>
      </c>
      <c r="BB47708" t="s">
        <v>255</v>
      </c>
      <c r="BC47708" t="s">
        <v>255</v>
      </c>
      <c r="BD47708" t="s">
        <v>255</v>
      </c>
    </row>
    <row r="47709" spans="1:56" x14ac:dyDescent="0.3">
      <c r="A47709" t="s">
        <v>248</v>
      </c>
      <c r="B47709" t="s">
        <v>249</v>
      </c>
      <c r="C47709" t="s">
        <v>260</v>
      </c>
      <c r="D47709" t="s">
        <v>251</v>
      </c>
      <c r="E47709" t="s">
        <v>87</v>
      </c>
      <c r="F47709" t="s">
        <v>61</v>
      </c>
      <c r="G47709" t="s">
        <v>242</v>
      </c>
      <c r="H47709" t="s">
        <v>71</v>
      </c>
      <c r="I47709" t="s">
        <v>232</v>
      </c>
      <c r="J47709" t="s">
        <v>61</v>
      </c>
      <c r="K47709" t="s">
        <v>61</v>
      </c>
      <c r="L47709" t="s">
        <v>61</v>
      </c>
      <c r="M47709" t="s">
        <v>61</v>
      </c>
      <c r="N47709" t="s">
        <v>61</v>
      </c>
      <c r="O47709" t="s">
        <v>61</v>
      </c>
      <c r="P47709" t="s">
        <v>61</v>
      </c>
      <c r="Q47709" t="s">
        <v>61</v>
      </c>
      <c r="R47709" t="s">
        <v>61</v>
      </c>
      <c r="S47709" t="s">
        <v>61</v>
      </c>
      <c r="T47709" t="s">
        <v>61</v>
      </c>
      <c r="U47709" t="s">
        <v>61</v>
      </c>
      <c r="V47709" t="s">
        <v>61</v>
      </c>
      <c r="W47709" t="s">
        <v>61</v>
      </c>
      <c r="X47709" t="s">
        <v>61</v>
      </c>
      <c r="Y47709" t="s">
        <v>61</v>
      </c>
      <c r="Z47709" t="s">
        <v>61</v>
      </c>
      <c r="AA47709" t="s">
        <v>61</v>
      </c>
      <c r="AB47709" t="s">
        <v>61</v>
      </c>
      <c r="AC47709" t="s">
        <v>61</v>
      </c>
      <c r="AD47709" t="s">
        <v>61</v>
      </c>
      <c r="AE47709" t="s">
        <v>61</v>
      </c>
      <c r="AF47709" t="s">
        <v>61</v>
      </c>
      <c r="AG47709" t="s">
        <v>61</v>
      </c>
      <c r="AH47709" t="s">
        <v>256</v>
      </c>
      <c r="AI47709" t="s">
        <v>61</v>
      </c>
      <c r="AJ47709" t="s">
        <v>61</v>
      </c>
      <c r="AN47709" t="s">
        <v>261</v>
      </c>
      <c r="AO47709" t="s">
        <v>262</v>
      </c>
      <c r="AP47709" t="s">
        <v>263</v>
      </c>
      <c r="AR47709" t="s">
        <v>264</v>
      </c>
      <c r="AS47709">
        <v>2022</v>
      </c>
      <c r="AT47709">
        <v>2012</v>
      </c>
      <c r="AU47709">
        <v>556800000</v>
      </c>
      <c r="AV47709" t="s">
        <v>61</v>
      </c>
      <c r="AX47709" t="s">
        <v>265</v>
      </c>
      <c r="AY47709" t="s">
        <v>255</v>
      </c>
      <c r="AZ47709" t="s">
        <v>120</v>
      </c>
      <c r="BA47709" t="s">
        <v>120</v>
      </c>
      <c r="BB47709" t="s">
        <v>255</v>
      </c>
      <c r="BC47709" t="s">
        <v>255</v>
      </c>
      <c r="BD47709" t="s">
        <v>255</v>
      </c>
    </row>
    <row r="47710" spans="1:56" x14ac:dyDescent="0.3">
      <c r="A47710" t="s">
        <v>248</v>
      </c>
      <c r="B47710" t="s">
        <v>249</v>
      </c>
      <c r="C47710" t="s">
        <v>260</v>
      </c>
      <c r="D47710" t="s">
        <v>251</v>
      </c>
      <c r="E47710" t="s">
        <v>87</v>
      </c>
      <c r="F47710" t="s">
        <v>61</v>
      </c>
      <c r="G47710" t="s">
        <v>242</v>
      </c>
      <c r="H47710" t="s">
        <v>71</v>
      </c>
      <c r="I47710" t="s">
        <v>232</v>
      </c>
      <c r="J47710" t="s">
        <v>61</v>
      </c>
      <c r="K47710" t="s">
        <v>61</v>
      </c>
      <c r="L47710" t="s">
        <v>61</v>
      </c>
      <c r="M47710" t="s">
        <v>61</v>
      </c>
      <c r="N47710" t="s">
        <v>61</v>
      </c>
      <c r="O47710" t="s">
        <v>61</v>
      </c>
      <c r="P47710" t="s">
        <v>61</v>
      </c>
      <c r="Q47710" t="s">
        <v>61</v>
      </c>
      <c r="R47710" t="s">
        <v>61</v>
      </c>
      <c r="S47710" t="s">
        <v>61</v>
      </c>
      <c r="T47710" t="s">
        <v>61</v>
      </c>
      <c r="U47710" t="s">
        <v>61</v>
      </c>
      <c r="V47710" t="s">
        <v>61</v>
      </c>
      <c r="W47710" t="s">
        <v>61</v>
      </c>
      <c r="X47710" t="s">
        <v>61</v>
      </c>
      <c r="Y47710" t="s">
        <v>61</v>
      </c>
      <c r="Z47710" t="s">
        <v>61</v>
      </c>
      <c r="AA47710" t="s">
        <v>61</v>
      </c>
      <c r="AB47710" t="s">
        <v>61</v>
      </c>
      <c r="AC47710" t="s">
        <v>61</v>
      </c>
      <c r="AD47710" t="s">
        <v>61</v>
      </c>
      <c r="AE47710" t="s">
        <v>61</v>
      </c>
      <c r="AF47710" t="s">
        <v>61</v>
      </c>
      <c r="AG47710" t="s">
        <v>61</v>
      </c>
      <c r="AH47710" t="s">
        <v>257</v>
      </c>
      <c r="AI47710" t="s">
        <v>61</v>
      </c>
      <c r="AJ47710" t="s">
        <v>61</v>
      </c>
      <c r="AN47710" t="s">
        <v>261</v>
      </c>
      <c r="AO47710" t="s">
        <v>262</v>
      </c>
      <c r="AP47710" t="s">
        <v>263</v>
      </c>
      <c r="AR47710" t="s">
        <v>264</v>
      </c>
      <c r="AS47710">
        <v>2022</v>
      </c>
      <c r="AT47710">
        <v>2012</v>
      </c>
      <c r="AU47710">
        <v>96000000</v>
      </c>
      <c r="AV47710" t="s">
        <v>61</v>
      </c>
      <c r="AX47710" t="s">
        <v>265</v>
      </c>
      <c r="AY47710" t="s">
        <v>255</v>
      </c>
      <c r="AZ47710" t="s">
        <v>120</v>
      </c>
      <c r="BA47710" t="s">
        <v>120</v>
      </c>
      <c r="BB47710" t="s">
        <v>255</v>
      </c>
      <c r="BC47710" t="s">
        <v>255</v>
      </c>
      <c r="BD47710" t="s">
        <v>255</v>
      </c>
    </row>
    <row r="47711" spans="1:56" x14ac:dyDescent="0.3">
      <c r="A47711" t="s">
        <v>248</v>
      </c>
      <c r="B47711" t="s">
        <v>249</v>
      </c>
      <c r="C47711" t="s">
        <v>260</v>
      </c>
      <c r="D47711" t="s">
        <v>251</v>
      </c>
      <c r="E47711" t="s">
        <v>87</v>
      </c>
      <c r="F47711" t="s">
        <v>61</v>
      </c>
      <c r="G47711" t="s">
        <v>243</v>
      </c>
      <c r="H47711" t="s">
        <v>71</v>
      </c>
      <c r="I47711" t="s">
        <v>232</v>
      </c>
      <c r="J47711" t="s">
        <v>61</v>
      </c>
      <c r="K47711" t="s">
        <v>61</v>
      </c>
      <c r="L47711" t="s">
        <v>61</v>
      </c>
      <c r="M47711" t="s">
        <v>61</v>
      </c>
      <c r="N47711" t="s">
        <v>61</v>
      </c>
      <c r="O47711" t="s">
        <v>61</v>
      </c>
      <c r="P47711" t="s">
        <v>61</v>
      </c>
      <c r="Q47711" t="s">
        <v>61</v>
      </c>
      <c r="R47711" t="s">
        <v>61</v>
      </c>
      <c r="S47711" t="s">
        <v>61</v>
      </c>
      <c r="T47711" t="s">
        <v>61</v>
      </c>
      <c r="U47711" t="s">
        <v>61</v>
      </c>
      <c r="V47711" t="s">
        <v>61</v>
      </c>
      <c r="W47711" t="s">
        <v>61</v>
      </c>
      <c r="X47711" t="s">
        <v>61</v>
      </c>
      <c r="Y47711" t="s">
        <v>61</v>
      </c>
      <c r="Z47711" t="s">
        <v>61</v>
      </c>
      <c r="AA47711" t="s">
        <v>61</v>
      </c>
      <c r="AB47711" t="s">
        <v>61</v>
      </c>
      <c r="AC47711" t="s">
        <v>61</v>
      </c>
      <c r="AD47711" t="s">
        <v>61</v>
      </c>
      <c r="AE47711" t="s">
        <v>61</v>
      </c>
      <c r="AF47711" t="s">
        <v>61</v>
      </c>
      <c r="AG47711" t="s">
        <v>61</v>
      </c>
      <c r="AH47711" t="s">
        <v>252</v>
      </c>
      <c r="AI47711" t="s">
        <v>61</v>
      </c>
      <c r="AJ47711" t="s">
        <v>61</v>
      </c>
      <c r="AN47711" t="s">
        <v>261</v>
      </c>
      <c r="AO47711" t="s">
        <v>262</v>
      </c>
      <c r="AP47711" t="s">
        <v>263</v>
      </c>
      <c r="AR47711" t="s">
        <v>264</v>
      </c>
      <c r="AS47711">
        <v>2022</v>
      </c>
      <c r="AT47711">
        <v>2012</v>
      </c>
      <c r="AU47711">
        <v>108360000</v>
      </c>
      <c r="AV47711" t="s">
        <v>61</v>
      </c>
      <c r="AX47711" t="s">
        <v>265</v>
      </c>
      <c r="AY47711" t="s">
        <v>255</v>
      </c>
      <c r="AZ47711" t="s">
        <v>120</v>
      </c>
      <c r="BA47711" t="s">
        <v>120</v>
      </c>
      <c r="BB47711" t="s">
        <v>255</v>
      </c>
      <c r="BC47711" t="s">
        <v>255</v>
      </c>
      <c r="BD47711" t="s">
        <v>255</v>
      </c>
    </row>
    <row r="47712" spans="1:56" x14ac:dyDescent="0.3">
      <c r="A47712" t="s">
        <v>248</v>
      </c>
      <c r="B47712" t="s">
        <v>249</v>
      </c>
      <c r="C47712" t="s">
        <v>260</v>
      </c>
      <c r="D47712" t="s">
        <v>251</v>
      </c>
      <c r="E47712" t="s">
        <v>87</v>
      </c>
      <c r="F47712" t="s">
        <v>61</v>
      </c>
      <c r="G47712" t="s">
        <v>243</v>
      </c>
      <c r="H47712" t="s">
        <v>71</v>
      </c>
      <c r="I47712" t="s">
        <v>232</v>
      </c>
      <c r="J47712" t="s">
        <v>61</v>
      </c>
      <c r="K47712" t="s">
        <v>61</v>
      </c>
      <c r="L47712" t="s">
        <v>61</v>
      </c>
      <c r="M47712" t="s">
        <v>61</v>
      </c>
      <c r="N47712" t="s">
        <v>61</v>
      </c>
      <c r="O47712" t="s">
        <v>61</v>
      </c>
      <c r="P47712" t="s">
        <v>61</v>
      </c>
      <c r="Q47712" t="s">
        <v>61</v>
      </c>
      <c r="R47712" t="s">
        <v>61</v>
      </c>
      <c r="S47712" t="s">
        <v>61</v>
      </c>
      <c r="T47712" t="s">
        <v>61</v>
      </c>
      <c r="U47712" t="s">
        <v>61</v>
      </c>
      <c r="V47712" t="s">
        <v>61</v>
      </c>
      <c r="W47712" t="s">
        <v>61</v>
      </c>
      <c r="X47712" t="s">
        <v>61</v>
      </c>
      <c r="Y47712" t="s">
        <v>61</v>
      </c>
      <c r="Z47712" t="s">
        <v>61</v>
      </c>
      <c r="AA47712" t="s">
        <v>61</v>
      </c>
      <c r="AB47712" t="s">
        <v>61</v>
      </c>
      <c r="AC47712" t="s">
        <v>61</v>
      </c>
      <c r="AD47712" t="s">
        <v>61</v>
      </c>
      <c r="AE47712" t="s">
        <v>61</v>
      </c>
      <c r="AF47712" t="s">
        <v>61</v>
      </c>
      <c r="AG47712" t="s">
        <v>61</v>
      </c>
      <c r="AH47712" t="s">
        <v>256</v>
      </c>
      <c r="AI47712" t="s">
        <v>61</v>
      </c>
      <c r="AJ47712" t="s">
        <v>61</v>
      </c>
      <c r="AN47712" t="s">
        <v>261</v>
      </c>
      <c r="AO47712" t="s">
        <v>262</v>
      </c>
      <c r="AP47712" t="s">
        <v>263</v>
      </c>
      <c r="AR47712" t="s">
        <v>264</v>
      </c>
      <c r="AS47712">
        <v>2022</v>
      </c>
      <c r="AT47712">
        <v>2012</v>
      </c>
      <c r="AU47712">
        <v>532480000</v>
      </c>
      <c r="AV47712" t="s">
        <v>61</v>
      </c>
      <c r="AX47712" t="s">
        <v>265</v>
      </c>
      <c r="AY47712" t="s">
        <v>255</v>
      </c>
      <c r="AZ47712" t="s">
        <v>120</v>
      </c>
      <c r="BA47712" t="s">
        <v>120</v>
      </c>
      <c r="BB47712" t="s">
        <v>255</v>
      </c>
      <c r="BC47712" t="s">
        <v>255</v>
      </c>
      <c r="BD47712" t="s">
        <v>255</v>
      </c>
    </row>
    <row r="47713" spans="1:56" x14ac:dyDescent="0.3">
      <c r="A47713" t="s">
        <v>248</v>
      </c>
      <c r="B47713" t="s">
        <v>249</v>
      </c>
      <c r="C47713" t="s">
        <v>260</v>
      </c>
      <c r="D47713" t="s">
        <v>251</v>
      </c>
      <c r="E47713" t="s">
        <v>87</v>
      </c>
      <c r="F47713" t="s">
        <v>61</v>
      </c>
      <c r="G47713" t="s">
        <v>243</v>
      </c>
      <c r="H47713" t="s">
        <v>71</v>
      </c>
      <c r="I47713" t="s">
        <v>232</v>
      </c>
      <c r="J47713" t="s">
        <v>61</v>
      </c>
      <c r="K47713" t="s">
        <v>61</v>
      </c>
      <c r="L47713" t="s">
        <v>61</v>
      </c>
      <c r="M47713" t="s">
        <v>61</v>
      </c>
      <c r="N47713" t="s">
        <v>61</v>
      </c>
      <c r="O47713" t="s">
        <v>61</v>
      </c>
      <c r="P47713" t="s">
        <v>61</v>
      </c>
      <c r="Q47713" t="s">
        <v>61</v>
      </c>
      <c r="R47713" t="s">
        <v>61</v>
      </c>
      <c r="S47713" t="s">
        <v>61</v>
      </c>
      <c r="T47713" t="s">
        <v>61</v>
      </c>
      <c r="U47713" t="s">
        <v>61</v>
      </c>
      <c r="V47713" t="s">
        <v>61</v>
      </c>
      <c r="W47713" t="s">
        <v>61</v>
      </c>
      <c r="X47713" t="s">
        <v>61</v>
      </c>
      <c r="Y47713" t="s">
        <v>61</v>
      </c>
      <c r="Z47713" t="s">
        <v>61</v>
      </c>
      <c r="AA47713" t="s">
        <v>61</v>
      </c>
      <c r="AB47713" t="s">
        <v>61</v>
      </c>
      <c r="AC47713" t="s">
        <v>61</v>
      </c>
      <c r="AD47713" t="s">
        <v>61</v>
      </c>
      <c r="AE47713" t="s">
        <v>61</v>
      </c>
      <c r="AF47713" t="s">
        <v>61</v>
      </c>
      <c r="AG47713" t="s">
        <v>61</v>
      </c>
      <c r="AH47713" t="s">
        <v>257</v>
      </c>
      <c r="AI47713" t="s">
        <v>61</v>
      </c>
      <c r="AJ47713" t="s">
        <v>61</v>
      </c>
      <c r="AN47713" t="s">
        <v>261</v>
      </c>
      <c r="AO47713" t="s">
        <v>262</v>
      </c>
      <c r="AP47713" t="s">
        <v>263</v>
      </c>
      <c r="AR47713" t="s">
        <v>264</v>
      </c>
      <c r="AS47713">
        <v>2022</v>
      </c>
      <c r="AT47713">
        <v>2012</v>
      </c>
      <c r="AU47713">
        <v>86000000</v>
      </c>
      <c r="AV47713" t="s">
        <v>61</v>
      </c>
      <c r="AX47713" t="s">
        <v>265</v>
      </c>
      <c r="AY47713" t="s">
        <v>255</v>
      </c>
      <c r="AZ47713" t="s">
        <v>120</v>
      </c>
      <c r="BA47713" t="s">
        <v>120</v>
      </c>
      <c r="BB47713" t="s">
        <v>255</v>
      </c>
      <c r="BC47713" t="s">
        <v>255</v>
      </c>
      <c r="BD47713" t="s">
        <v>255</v>
      </c>
    </row>
    <row r="47714" spans="1:56" x14ac:dyDescent="0.3">
      <c r="A47714" t="s">
        <v>248</v>
      </c>
      <c r="B47714" t="s">
        <v>249</v>
      </c>
      <c r="C47714" t="s">
        <v>260</v>
      </c>
      <c r="D47714" t="s">
        <v>251</v>
      </c>
      <c r="E47714" t="s">
        <v>88</v>
      </c>
      <c r="F47714" t="s">
        <v>61</v>
      </c>
      <c r="G47714" t="s">
        <v>217</v>
      </c>
      <c r="H47714" t="s">
        <v>71</v>
      </c>
      <c r="I47714" t="s">
        <v>232</v>
      </c>
      <c r="J47714" t="s">
        <v>61</v>
      </c>
      <c r="K47714" t="s">
        <v>61</v>
      </c>
      <c r="L47714" t="s">
        <v>61</v>
      </c>
      <c r="M47714" t="s">
        <v>61</v>
      </c>
      <c r="N47714" t="s">
        <v>61</v>
      </c>
      <c r="O47714" t="s">
        <v>61</v>
      </c>
      <c r="P47714" t="s">
        <v>61</v>
      </c>
      <c r="Q47714" t="s">
        <v>61</v>
      </c>
      <c r="R47714" t="s">
        <v>61</v>
      </c>
      <c r="S47714" t="s">
        <v>61</v>
      </c>
      <c r="T47714" t="s">
        <v>61</v>
      </c>
      <c r="U47714" t="s">
        <v>61</v>
      </c>
      <c r="V47714" t="s">
        <v>61</v>
      </c>
      <c r="W47714" t="s">
        <v>61</v>
      </c>
      <c r="X47714" t="s">
        <v>61</v>
      </c>
      <c r="Y47714" t="s">
        <v>61</v>
      </c>
      <c r="Z47714" t="s">
        <v>61</v>
      </c>
      <c r="AA47714" t="s">
        <v>61</v>
      </c>
      <c r="AB47714" t="s">
        <v>61</v>
      </c>
      <c r="AC47714" t="s">
        <v>61</v>
      </c>
      <c r="AD47714" t="s">
        <v>61</v>
      </c>
      <c r="AE47714" t="s">
        <v>61</v>
      </c>
      <c r="AF47714" t="s">
        <v>61</v>
      </c>
      <c r="AG47714" t="s">
        <v>61</v>
      </c>
      <c r="AH47714" t="s">
        <v>252</v>
      </c>
      <c r="AI47714" t="s">
        <v>61</v>
      </c>
      <c r="AJ47714" t="s">
        <v>61</v>
      </c>
      <c r="AN47714" t="s">
        <v>261</v>
      </c>
      <c r="AO47714" t="s">
        <v>262</v>
      </c>
      <c r="AP47714" t="s">
        <v>263</v>
      </c>
      <c r="AR47714" t="s">
        <v>264</v>
      </c>
      <c r="AS47714">
        <v>2022</v>
      </c>
      <c r="AT47714">
        <v>2012</v>
      </c>
      <c r="AU47714">
        <v>365400000</v>
      </c>
      <c r="AV47714" t="s">
        <v>61</v>
      </c>
      <c r="AX47714" t="s">
        <v>265</v>
      </c>
      <c r="AY47714" t="s">
        <v>255</v>
      </c>
      <c r="AZ47714" t="s">
        <v>120</v>
      </c>
      <c r="BA47714" t="s">
        <v>120</v>
      </c>
      <c r="BB47714" t="s">
        <v>255</v>
      </c>
      <c r="BC47714" t="s">
        <v>255</v>
      </c>
      <c r="BD47714" t="s">
        <v>255</v>
      </c>
    </row>
    <row r="47715" spans="1:56" x14ac:dyDescent="0.3">
      <c r="A47715" t="s">
        <v>248</v>
      </c>
      <c r="B47715" t="s">
        <v>249</v>
      </c>
      <c r="C47715" t="s">
        <v>260</v>
      </c>
      <c r="D47715" t="s">
        <v>251</v>
      </c>
      <c r="E47715" t="s">
        <v>88</v>
      </c>
      <c r="F47715" t="s">
        <v>61</v>
      </c>
      <c r="G47715" t="s">
        <v>217</v>
      </c>
      <c r="H47715" t="s">
        <v>71</v>
      </c>
      <c r="I47715" t="s">
        <v>232</v>
      </c>
      <c r="J47715" t="s">
        <v>61</v>
      </c>
      <c r="K47715" t="s">
        <v>61</v>
      </c>
      <c r="L47715" t="s">
        <v>61</v>
      </c>
      <c r="M47715" t="s">
        <v>61</v>
      </c>
      <c r="N47715" t="s">
        <v>61</v>
      </c>
      <c r="O47715" t="s">
        <v>61</v>
      </c>
      <c r="P47715" t="s">
        <v>61</v>
      </c>
      <c r="Q47715" t="s">
        <v>61</v>
      </c>
      <c r="R47715" t="s">
        <v>61</v>
      </c>
      <c r="S47715" t="s">
        <v>61</v>
      </c>
      <c r="T47715" t="s">
        <v>61</v>
      </c>
      <c r="U47715" t="s">
        <v>61</v>
      </c>
      <c r="V47715" t="s">
        <v>61</v>
      </c>
      <c r="W47715" t="s">
        <v>61</v>
      </c>
      <c r="X47715" t="s">
        <v>61</v>
      </c>
      <c r="Y47715" t="s">
        <v>61</v>
      </c>
      <c r="Z47715" t="s">
        <v>61</v>
      </c>
      <c r="AA47715" t="s">
        <v>61</v>
      </c>
      <c r="AB47715" t="s">
        <v>61</v>
      </c>
      <c r="AC47715" t="s">
        <v>61</v>
      </c>
      <c r="AD47715" t="s">
        <v>61</v>
      </c>
      <c r="AE47715" t="s">
        <v>61</v>
      </c>
      <c r="AF47715" t="s">
        <v>61</v>
      </c>
      <c r="AG47715" t="s">
        <v>61</v>
      </c>
      <c r="AH47715" t="s">
        <v>256</v>
      </c>
      <c r="AI47715" t="s">
        <v>61</v>
      </c>
      <c r="AJ47715" t="s">
        <v>61</v>
      </c>
      <c r="AN47715" t="s">
        <v>261</v>
      </c>
      <c r="AO47715" t="s">
        <v>262</v>
      </c>
      <c r="AP47715" t="s">
        <v>263</v>
      </c>
      <c r="AR47715" t="s">
        <v>264</v>
      </c>
      <c r="AS47715">
        <v>2022</v>
      </c>
      <c r="AT47715">
        <v>2012</v>
      </c>
      <c r="AU47715">
        <v>749414400</v>
      </c>
      <c r="AV47715" t="s">
        <v>61</v>
      </c>
      <c r="AX47715" t="s">
        <v>265</v>
      </c>
      <c r="AY47715" t="s">
        <v>255</v>
      </c>
      <c r="AZ47715" t="s">
        <v>120</v>
      </c>
      <c r="BA47715" t="s">
        <v>120</v>
      </c>
      <c r="BB47715" t="s">
        <v>255</v>
      </c>
      <c r="BC47715" t="s">
        <v>255</v>
      </c>
      <c r="BD47715" t="s">
        <v>255</v>
      </c>
    </row>
    <row r="47716" spans="1:56" x14ac:dyDescent="0.3">
      <c r="A47716" t="s">
        <v>248</v>
      </c>
      <c r="B47716" t="s">
        <v>249</v>
      </c>
      <c r="C47716" t="s">
        <v>260</v>
      </c>
      <c r="D47716" t="s">
        <v>251</v>
      </c>
      <c r="E47716" t="s">
        <v>88</v>
      </c>
      <c r="F47716" t="s">
        <v>61</v>
      </c>
      <c r="G47716" t="s">
        <v>217</v>
      </c>
      <c r="H47716" t="s">
        <v>71</v>
      </c>
      <c r="I47716" t="s">
        <v>232</v>
      </c>
      <c r="J47716" t="s">
        <v>61</v>
      </c>
      <c r="K47716" t="s">
        <v>61</v>
      </c>
      <c r="L47716" t="s">
        <v>61</v>
      </c>
      <c r="M47716" t="s">
        <v>61</v>
      </c>
      <c r="N47716" t="s">
        <v>61</v>
      </c>
      <c r="O47716" t="s">
        <v>61</v>
      </c>
      <c r="P47716" t="s">
        <v>61</v>
      </c>
      <c r="Q47716" t="s">
        <v>61</v>
      </c>
      <c r="R47716" t="s">
        <v>61</v>
      </c>
      <c r="S47716" t="s">
        <v>61</v>
      </c>
      <c r="T47716" t="s">
        <v>61</v>
      </c>
      <c r="U47716" t="s">
        <v>61</v>
      </c>
      <c r="V47716" t="s">
        <v>61</v>
      </c>
      <c r="W47716" t="s">
        <v>61</v>
      </c>
      <c r="X47716" t="s">
        <v>61</v>
      </c>
      <c r="Y47716" t="s">
        <v>61</v>
      </c>
      <c r="Z47716" t="s">
        <v>61</v>
      </c>
      <c r="AA47716" t="s">
        <v>61</v>
      </c>
      <c r="AB47716" t="s">
        <v>61</v>
      </c>
      <c r="AC47716" t="s">
        <v>61</v>
      </c>
      <c r="AD47716" t="s">
        <v>61</v>
      </c>
      <c r="AE47716" t="s">
        <v>61</v>
      </c>
      <c r="AF47716" t="s">
        <v>61</v>
      </c>
      <c r="AG47716" t="s">
        <v>61</v>
      </c>
      <c r="AH47716" t="s">
        <v>257</v>
      </c>
      <c r="AI47716" t="s">
        <v>61</v>
      </c>
      <c r="AJ47716" t="s">
        <v>61</v>
      </c>
      <c r="AN47716" t="s">
        <v>261</v>
      </c>
      <c r="AO47716" t="s">
        <v>262</v>
      </c>
      <c r="AP47716" t="s">
        <v>263</v>
      </c>
      <c r="AR47716" t="s">
        <v>264</v>
      </c>
      <c r="AS47716">
        <v>2022</v>
      </c>
      <c r="AT47716">
        <v>2012</v>
      </c>
      <c r="AU47716">
        <v>290000000</v>
      </c>
      <c r="AV47716" t="s">
        <v>61</v>
      </c>
      <c r="AX47716" t="s">
        <v>265</v>
      </c>
      <c r="AY47716" t="s">
        <v>255</v>
      </c>
      <c r="AZ47716" t="s">
        <v>120</v>
      </c>
      <c r="BA47716" t="s">
        <v>120</v>
      </c>
      <c r="BB47716" t="s">
        <v>255</v>
      </c>
      <c r="BC47716" t="s">
        <v>255</v>
      </c>
      <c r="BD47716" t="s">
        <v>255</v>
      </c>
    </row>
    <row r="47717" spans="1:56" x14ac:dyDescent="0.3">
      <c r="A47717" t="s">
        <v>248</v>
      </c>
      <c r="B47717" t="s">
        <v>249</v>
      </c>
      <c r="C47717" t="s">
        <v>260</v>
      </c>
      <c r="D47717" t="s">
        <v>251</v>
      </c>
      <c r="E47717" t="s">
        <v>88</v>
      </c>
      <c r="F47717" t="s">
        <v>61</v>
      </c>
      <c r="G47717" t="s">
        <v>239</v>
      </c>
      <c r="H47717" t="s">
        <v>71</v>
      </c>
      <c r="I47717" t="s">
        <v>232</v>
      </c>
      <c r="J47717" t="s">
        <v>61</v>
      </c>
      <c r="K47717" t="s">
        <v>61</v>
      </c>
      <c r="L47717" t="s">
        <v>61</v>
      </c>
      <c r="M47717" t="s">
        <v>61</v>
      </c>
      <c r="N47717" t="s">
        <v>61</v>
      </c>
      <c r="O47717" t="s">
        <v>61</v>
      </c>
      <c r="P47717" t="s">
        <v>61</v>
      </c>
      <c r="Q47717" t="s">
        <v>61</v>
      </c>
      <c r="R47717" t="s">
        <v>61</v>
      </c>
      <c r="S47717" t="s">
        <v>61</v>
      </c>
      <c r="T47717" t="s">
        <v>61</v>
      </c>
      <c r="U47717" t="s">
        <v>61</v>
      </c>
      <c r="V47717" t="s">
        <v>61</v>
      </c>
      <c r="W47717" t="s">
        <v>61</v>
      </c>
      <c r="X47717" t="s">
        <v>61</v>
      </c>
      <c r="Y47717" t="s">
        <v>61</v>
      </c>
      <c r="Z47717" t="s">
        <v>61</v>
      </c>
      <c r="AA47717" t="s">
        <v>61</v>
      </c>
      <c r="AB47717" t="s">
        <v>61</v>
      </c>
      <c r="AC47717" t="s">
        <v>61</v>
      </c>
      <c r="AD47717" t="s">
        <v>61</v>
      </c>
      <c r="AE47717" t="s">
        <v>61</v>
      </c>
      <c r="AF47717" t="s">
        <v>61</v>
      </c>
      <c r="AG47717" t="s">
        <v>61</v>
      </c>
      <c r="AH47717" t="s">
        <v>252</v>
      </c>
      <c r="AI47717" t="s">
        <v>61</v>
      </c>
      <c r="AJ47717" t="s">
        <v>61</v>
      </c>
      <c r="AN47717" t="s">
        <v>261</v>
      </c>
      <c r="AO47717" t="s">
        <v>262</v>
      </c>
      <c r="AP47717" t="s">
        <v>263</v>
      </c>
      <c r="AR47717" t="s">
        <v>264</v>
      </c>
      <c r="AS47717">
        <v>2022</v>
      </c>
      <c r="AT47717">
        <v>2012</v>
      </c>
      <c r="AU47717">
        <v>435000000</v>
      </c>
      <c r="AV47717" t="s">
        <v>61</v>
      </c>
      <c r="AX47717" t="s">
        <v>265</v>
      </c>
      <c r="AY47717" t="s">
        <v>255</v>
      </c>
      <c r="AZ47717" t="s">
        <v>120</v>
      </c>
      <c r="BA47717" t="s">
        <v>120</v>
      </c>
      <c r="BB47717" t="s">
        <v>255</v>
      </c>
      <c r="BC47717" t="s">
        <v>255</v>
      </c>
      <c r="BD47717" t="s">
        <v>255</v>
      </c>
    </row>
    <row r="47718" spans="1:56" x14ac:dyDescent="0.3">
      <c r="A47718" t="s">
        <v>248</v>
      </c>
      <c r="B47718" t="s">
        <v>249</v>
      </c>
      <c r="C47718" t="s">
        <v>260</v>
      </c>
      <c r="D47718" t="s">
        <v>251</v>
      </c>
      <c r="E47718" t="s">
        <v>88</v>
      </c>
      <c r="F47718" t="s">
        <v>61</v>
      </c>
      <c r="G47718" t="s">
        <v>239</v>
      </c>
      <c r="H47718" t="s">
        <v>71</v>
      </c>
      <c r="I47718" t="s">
        <v>232</v>
      </c>
      <c r="J47718" t="s">
        <v>61</v>
      </c>
      <c r="K47718" t="s">
        <v>61</v>
      </c>
      <c r="L47718" t="s">
        <v>61</v>
      </c>
      <c r="M47718" t="s">
        <v>61</v>
      </c>
      <c r="N47718" t="s">
        <v>61</v>
      </c>
      <c r="O47718" t="s">
        <v>61</v>
      </c>
      <c r="P47718" t="s">
        <v>61</v>
      </c>
      <c r="Q47718" t="s">
        <v>61</v>
      </c>
      <c r="R47718" t="s">
        <v>61</v>
      </c>
      <c r="S47718" t="s">
        <v>61</v>
      </c>
      <c r="T47718" t="s">
        <v>61</v>
      </c>
      <c r="U47718" t="s">
        <v>61</v>
      </c>
      <c r="V47718" t="s">
        <v>61</v>
      </c>
      <c r="W47718" t="s">
        <v>61</v>
      </c>
      <c r="X47718" t="s">
        <v>61</v>
      </c>
      <c r="Y47718" t="s">
        <v>61</v>
      </c>
      <c r="Z47718" t="s">
        <v>61</v>
      </c>
      <c r="AA47718" t="s">
        <v>61</v>
      </c>
      <c r="AB47718" t="s">
        <v>61</v>
      </c>
      <c r="AC47718" t="s">
        <v>61</v>
      </c>
      <c r="AD47718" t="s">
        <v>61</v>
      </c>
      <c r="AE47718" t="s">
        <v>61</v>
      </c>
      <c r="AF47718" t="s">
        <v>61</v>
      </c>
      <c r="AG47718" t="s">
        <v>61</v>
      </c>
      <c r="AH47718" t="s">
        <v>256</v>
      </c>
      <c r="AI47718" t="s">
        <v>61</v>
      </c>
      <c r="AJ47718" t="s">
        <v>61</v>
      </c>
      <c r="AN47718" t="s">
        <v>261</v>
      </c>
      <c r="AO47718" t="s">
        <v>262</v>
      </c>
      <c r="AP47718" t="s">
        <v>263</v>
      </c>
      <c r="AR47718" t="s">
        <v>264</v>
      </c>
      <c r="AS47718">
        <v>2022</v>
      </c>
      <c r="AT47718">
        <v>2012</v>
      </c>
      <c r="AU47718">
        <v>892160000</v>
      </c>
      <c r="AV47718" t="s">
        <v>61</v>
      </c>
      <c r="AX47718" t="s">
        <v>265</v>
      </c>
      <c r="AY47718" t="s">
        <v>255</v>
      </c>
      <c r="AZ47718" t="s">
        <v>120</v>
      </c>
      <c r="BA47718" t="s">
        <v>120</v>
      </c>
      <c r="BB47718" t="s">
        <v>255</v>
      </c>
      <c r="BC47718" t="s">
        <v>255</v>
      </c>
      <c r="BD47718" t="s">
        <v>255</v>
      </c>
    </row>
    <row r="47719" spans="1:56" x14ac:dyDescent="0.3">
      <c r="A47719" t="s">
        <v>248</v>
      </c>
      <c r="B47719" t="s">
        <v>249</v>
      </c>
      <c r="C47719" t="s">
        <v>260</v>
      </c>
      <c r="D47719" t="s">
        <v>251</v>
      </c>
      <c r="E47719" t="s">
        <v>88</v>
      </c>
      <c r="F47719" t="s">
        <v>61</v>
      </c>
      <c r="G47719" t="s">
        <v>239</v>
      </c>
      <c r="H47719" t="s">
        <v>71</v>
      </c>
      <c r="I47719" t="s">
        <v>232</v>
      </c>
      <c r="J47719" t="s">
        <v>61</v>
      </c>
      <c r="K47719" t="s">
        <v>61</v>
      </c>
      <c r="L47719" t="s">
        <v>61</v>
      </c>
      <c r="M47719" t="s">
        <v>61</v>
      </c>
      <c r="N47719" t="s">
        <v>61</v>
      </c>
      <c r="O47719" t="s">
        <v>61</v>
      </c>
      <c r="P47719" t="s">
        <v>61</v>
      </c>
      <c r="Q47719" t="s">
        <v>61</v>
      </c>
      <c r="R47719" t="s">
        <v>61</v>
      </c>
      <c r="S47719" t="s">
        <v>61</v>
      </c>
      <c r="T47719" t="s">
        <v>61</v>
      </c>
      <c r="U47719" t="s">
        <v>61</v>
      </c>
      <c r="V47719" t="s">
        <v>61</v>
      </c>
      <c r="W47719" t="s">
        <v>61</v>
      </c>
      <c r="X47719" t="s">
        <v>61</v>
      </c>
      <c r="Y47719" t="s">
        <v>61</v>
      </c>
      <c r="Z47719" t="s">
        <v>61</v>
      </c>
      <c r="AA47719" t="s">
        <v>61</v>
      </c>
      <c r="AB47719" t="s">
        <v>61</v>
      </c>
      <c r="AC47719" t="s">
        <v>61</v>
      </c>
      <c r="AD47719" t="s">
        <v>61</v>
      </c>
      <c r="AE47719" t="s">
        <v>61</v>
      </c>
      <c r="AF47719" t="s">
        <v>61</v>
      </c>
      <c r="AG47719" t="s">
        <v>61</v>
      </c>
      <c r="AH47719" t="s">
        <v>257</v>
      </c>
      <c r="AI47719" t="s">
        <v>61</v>
      </c>
      <c r="AJ47719" t="s">
        <v>61</v>
      </c>
      <c r="AN47719" t="s">
        <v>261</v>
      </c>
      <c r="AO47719" t="s">
        <v>262</v>
      </c>
      <c r="AP47719" t="s">
        <v>263</v>
      </c>
      <c r="AR47719" t="s">
        <v>264</v>
      </c>
      <c r="AS47719">
        <v>2022</v>
      </c>
      <c r="AT47719">
        <v>2012</v>
      </c>
      <c r="AU47719">
        <v>290000000</v>
      </c>
      <c r="AV47719" t="s">
        <v>61</v>
      </c>
      <c r="AX47719" t="s">
        <v>265</v>
      </c>
      <c r="AY47719" t="s">
        <v>255</v>
      </c>
      <c r="AZ47719" t="s">
        <v>120</v>
      </c>
      <c r="BA47719" t="s">
        <v>120</v>
      </c>
      <c r="BB47719" t="s">
        <v>255</v>
      </c>
      <c r="BC47719" t="s">
        <v>255</v>
      </c>
      <c r="BD47719" t="s">
        <v>255</v>
      </c>
    </row>
    <row r="47720" spans="1:56" x14ac:dyDescent="0.3">
      <c r="A47720" t="s">
        <v>248</v>
      </c>
      <c r="B47720" t="s">
        <v>249</v>
      </c>
      <c r="C47720" t="s">
        <v>260</v>
      </c>
      <c r="D47720" t="s">
        <v>251</v>
      </c>
      <c r="E47720" t="s">
        <v>88</v>
      </c>
      <c r="F47720" t="s">
        <v>61</v>
      </c>
      <c r="G47720" t="s">
        <v>240</v>
      </c>
      <c r="H47720" t="s">
        <v>71</v>
      </c>
      <c r="I47720" t="s">
        <v>232</v>
      </c>
      <c r="J47720" t="s">
        <v>61</v>
      </c>
      <c r="K47720" t="s">
        <v>61</v>
      </c>
      <c r="L47720" t="s">
        <v>61</v>
      </c>
      <c r="M47720" t="s">
        <v>61</v>
      </c>
      <c r="N47720" t="s">
        <v>61</v>
      </c>
      <c r="O47720" t="s">
        <v>61</v>
      </c>
      <c r="P47720" t="s">
        <v>61</v>
      </c>
      <c r="Q47720" t="s">
        <v>61</v>
      </c>
      <c r="R47720" t="s">
        <v>61</v>
      </c>
      <c r="S47720" t="s">
        <v>61</v>
      </c>
      <c r="T47720" t="s">
        <v>61</v>
      </c>
      <c r="U47720" t="s">
        <v>61</v>
      </c>
      <c r="V47720" t="s">
        <v>61</v>
      </c>
      <c r="W47720" t="s">
        <v>61</v>
      </c>
      <c r="X47720" t="s">
        <v>61</v>
      </c>
      <c r="Y47720" t="s">
        <v>61</v>
      </c>
      <c r="Z47720" t="s">
        <v>61</v>
      </c>
      <c r="AA47720" t="s">
        <v>61</v>
      </c>
      <c r="AB47720" t="s">
        <v>61</v>
      </c>
      <c r="AC47720" t="s">
        <v>61</v>
      </c>
      <c r="AD47720" t="s">
        <v>61</v>
      </c>
      <c r="AE47720" t="s">
        <v>61</v>
      </c>
      <c r="AF47720" t="s">
        <v>61</v>
      </c>
      <c r="AG47720" t="s">
        <v>61</v>
      </c>
      <c r="AH47720" t="s">
        <v>252</v>
      </c>
      <c r="AI47720" t="s">
        <v>61</v>
      </c>
      <c r="AJ47720" t="s">
        <v>61</v>
      </c>
      <c r="AN47720" t="s">
        <v>261</v>
      </c>
      <c r="AO47720" t="s">
        <v>262</v>
      </c>
      <c r="AP47720" t="s">
        <v>263</v>
      </c>
      <c r="AR47720" t="s">
        <v>264</v>
      </c>
      <c r="AS47720">
        <v>2022</v>
      </c>
      <c r="AT47720">
        <v>2012</v>
      </c>
      <c r="AU47720">
        <v>435000000</v>
      </c>
      <c r="AV47720" t="s">
        <v>61</v>
      </c>
      <c r="AX47720" t="s">
        <v>265</v>
      </c>
      <c r="AY47720" t="s">
        <v>255</v>
      </c>
      <c r="AZ47720" t="s">
        <v>120</v>
      </c>
      <c r="BA47720" t="s">
        <v>120</v>
      </c>
      <c r="BB47720" t="s">
        <v>255</v>
      </c>
      <c r="BC47720" t="s">
        <v>255</v>
      </c>
      <c r="BD47720" t="s">
        <v>255</v>
      </c>
    </row>
    <row r="47721" spans="1:56" x14ac:dyDescent="0.3">
      <c r="A47721" t="s">
        <v>248</v>
      </c>
      <c r="B47721" t="s">
        <v>249</v>
      </c>
      <c r="C47721" t="s">
        <v>260</v>
      </c>
      <c r="D47721" t="s">
        <v>251</v>
      </c>
      <c r="E47721" t="s">
        <v>88</v>
      </c>
      <c r="F47721" t="s">
        <v>61</v>
      </c>
      <c r="G47721" t="s">
        <v>240</v>
      </c>
      <c r="H47721" t="s">
        <v>71</v>
      </c>
      <c r="I47721" t="s">
        <v>232</v>
      </c>
      <c r="J47721" t="s">
        <v>61</v>
      </c>
      <c r="K47721" t="s">
        <v>61</v>
      </c>
      <c r="L47721" t="s">
        <v>61</v>
      </c>
      <c r="M47721" t="s">
        <v>61</v>
      </c>
      <c r="N47721" t="s">
        <v>61</v>
      </c>
      <c r="O47721" t="s">
        <v>61</v>
      </c>
      <c r="P47721" t="s">
        <v>61</v>
      </c>
      <c r="Q47721" t="s">
        <v>61</v>
      </c>
      <c r="R47721" t="s">
        <v>61</v>
      </c>
      <c r="S47721" t="s">
        <v>61</v>
      </c>
      <c r="T47721" t="s">
        <v>61</v>
      </c>
      <c r="U47721" t="s">
        <v>61</v>
      </c>
      <c r="V47721" t="s">
        <v>61</v>
      </c>
      <c r="W47721" t="s">
        <v>61</v>
      </c>
      <c r="X47721" t="s">
        <v>61</v>
      </c>
      <c r="Y47721" t="s">
        <v>61</v>
      </c>
      <c r="Z47721" t="s">
        <v>61</v>
      </c>
      <c r="AA47721" t="s">
        <v>61</v>
      </c>
      <c r="AB47721" t="s">
        <v>61</v>
      </c>
      <c r="AC47721" t="s">
        <v>61</v>
      </c>
      <c r="AD47721" t="s">
        <v>61</v>
      </c>
      <c r="AE47721" t="s">
        <v>61</v>
      </c>
      <c r="AF47721" t="s">
        <v>61</v>
      </c>
      <c r="AG47721" t="s">
        <v>61</v>
      </c>
      <c r="AH47721" t="s">
        <v>256</v>
      </c>
      <c r="AI47721" t="s">
        <v>61</v>
      </c>
      <c r="AJ47721" t="s">
        <v>61</v>
      </c>
      <c r="AN47721" t="s">
        <v>261</v>
      </c>
      <c r="AO47721" t="s">
        <v>262</v>
      </c>
      <c r="AP47721" t="s">
        <v>263</v>
      </c>
      <c r="AR47721" t="s">
        <v>264</v>
      </c>
      <c r="AS47721">
        <v>2022</v>
      </c>
      <c r="AT47721">
        <v>2012</v>
      </c>
      <c r="AU47721">
        <v>892160000</v>
      </c>
      <c r="AV47721" t="s">
        <v>61</v>
      </c>
      <c r="AX47721" t="s">
        <v>265</v>
      </c>
      <c r="AY47721" t="s">
        <v>255</v>
      </c>
      <c r="AZ47721" t="s">
        <v>120</v>
      </c>
      <c r="BA47721" t="s">
        <v>120</v>
      </c>
      <c r="BB47721" t="s">
        <v>255</v>
      </c>
      <c r="BC47721" t="s">
        <v>255</v>
      </c>
      <c r="BD47721" t="s">
        <v>255</v>
      </c>
    </row>
    <row r="47722" spans="1:56" x14ac:dyDescent="0.3">
      <c r="A47722" t="s">
        <v>248</v>
      </c>
      <c r="B47722" t="s">
        <v>249</v>
      </c>
      <c r="C47722" t="s">
        <v>260</v>
      </c>
      <c r="D47722" t="s">
        <v>251</v>
      </c>
      <c r="E47722" t="s">
        <v>88</v>
      </c>
      <c r="F47722" t="s">
        <v>61</v>
      </c>
      <c r="G47722" t="s">
        <v>240</v>
      </c>
      <c r="H47722" t="s">
        <v>71</v>
      </c>
      <c r="I47722" t="s">
        <v>232</v>
      </c>
      <c r="J47722" t="s">
        <v>61</v>
      </c>
      <c r="K47722" t="s">
        <v>61</v>
      </c>
      <c r="L47722" t="s">
        <v>61</v>
      </c>
      <c r="M47722" t="s">
        <v>61</v>
      </c>
      <c r="N47722" t="s">
        <v>61</v>
      </c>
      <c r="O47722" t="s">
        <v>61</v>
      </c>
      <c r="P47722" t="s">
        <v>61</v>
      </c>
      <c r="Q47722" t="s">
        <v>61</v>
      </c>
      <c r="R47722" t="s">
        <v>61</v>
      </c>
      <c r="S47722" t="s">
        <v>61</v>
      </c>
      <c r="T47722" t="s">
        <v>61</v>
      </c>
      <c r="U47722" t="s">
        <v>61</v>
      </c>
      <c r="V47722" t="s">
        <v>61</v>
      </c>
      <c r="W47722" t="s">
        <v>61</v>
      </c>
      <c r="X47722" t="s">
        <v>61</v>
      </c>
      <c r="Y47722" t="s">
        <v>61</v>
      </c>
      <c r="Z47722" t="s">
        <v>61</v>
      </c>
      <c r="AA47722" t="s">
        <v>61</v>
      </c>
      <c r="AB47722" t="s">
        <v>61</v>
      </c>
      <c r="AC47722" t="s">
        <v>61</v>
      </c>
      <c r="AD47722" t="s">
        <v>61</v>
      </c>
      <c r="AE47722" t="s">
        <v>61</v>
      </c>
      <c r="AF47722" t="s">
        <v>61</v>
      </c>
      <c r="AG47722" t="s">
        <v>61</v>
      </c>
      <c r="AH47722" t="s">
        <v>257</v>
      </c>
      <c r="AI47722" t="s">
        <v>61</v>
      </c>
      <c r="AJ47722" t="s">
        <v>61</v>
      </c>
      <c r="AN47722" t="s">
        <v>261</v>
      </c>
      <c r="AO47722" t="s">
        <v>262</v>
      </c>
      <c r="AP47722" t="s">
        <v>263</v>
      </c>
      <c r="AR47722" t="s">
        <v>264</v>
      </c>
      <c r="AS47722">
        <v>2022</v>
      </c>
      <c r="AT47722">
        <v>2012</v>
      </c>
      <c r="AU47722">
        <v>290000000</v>
      </c>
      <c r="AV47722" t="s">
        <v>61</v>
      </c>
      <c r="AX47722" t="s">
        <v>265</v>
      </c>
      <c r="AY47722" t="s">
        <v>255</v>
      </c>
      <c r="AZ47722" t="s">
        <v>120</v>
      </c>
      <c r="BA47722" t="s">
        <v>120</v>
      </c>
      <c r="BB47722" t="s">
        <v>255</v>
      </c>
      <c r="BC47722" t="s">
        <v>255</v>
      </c>
      <c r="BD47722" t="s">
        <v>255</v>
      </c>
    </row>
    <row r="47723" spans="1:56" x14ac:dyDescent="0.3">
      <c r="A47723" t="s">
        <v>248</v>
      </c>
      <c r="B47723" t="s">
        <v>249</v>
      </c>
      <c r="C47723" t="s">
        <v>260</v>
      </c>
      <c r="D47723" t="s">
        <v>251</v>
      </c>
      <c r="E47723" t="s">
        <v>88</v>
      </c>
      <c r="F47723" t="s">
        <v>61</v>
      </c>
      <c r="G47723" t="s">
        <v>241</v>
      </c>
      <c r="H47723" t="s">
        <v>71</v>
      </c>
      <c r="I47723" t="s">
        <v>232</v>
      </c>
      <c r="J47723" t="s">
        <v>61</v>
      </c>
      <c r="K47723" t="s">
        <v>61</v>
      </c>
      <c r="L47723" t="s">
        <v>61</v>
      </c>
      <c r="M47723" t="s">
        <v>61</v>
      </c>
      <c r="N47723" t="s">
        <v>61</v>
      </c>
      <c r="O47723" t="s">
        <v>61</v>
      </c>
      <c r="P47723" t="s">
        <v>61</v>
      </c>
      <c r="Q47723" t="s">
        <v>61</v>
      </c>
      <c r="R47723" t="s">
        <v>61</v>
      </c>
      <c r="S47723" t="s">
        <v>61</v>
      </c>
      <c r="T47723" t="s">
        <v>61</v>
      </c>
      <c r="U47723" t="s">
        <v>61</v>
      </c>
      <c r="V47723" t="s">
        <v>61</v>
      </c>
      <c r="W47723" t="s">
        <v>61</v>
      </c>
      <c r="X47723" t="s">
        <v>61</v>
      </c>
      <c r="Y47723" t="s">
        <v>61</v>
      </c>
      <c r="Z47723" t="s">
        <v>61</v>
      </c>
      <c r="AA47723" t="s">
        <v>61</v>
      </c>
      <c r="AB47723" t="s">
        <v>61</v>
      </c>
      <c r="AC47723" t="s">
        <v>61</v>
      </c>
      <c r="AD47723" t="s">
        <v>61</v>
      </c>
      <c r="AE47723" t="s">
        <v>61</v>
      </c>
      <c r="AF47723" t="s">
        <v>61</v>
      </c>
      <c r="AG47723" t="s">
        <v>61</v>
      </c>
      <c r="AH47723" t="s">
        <v>252</v>
      </c>
      <c r="AI47723" t="s">
        <v>61</v>
      </c>
      <c r="AJ47723" t="s">
        <v>61</v>
      </c>
      <c r="AN47723" t="s">
        <v>261</v>
      </c>
      <c r="AO47723" t="s">
        <v>262</v>
      </c>
      <c r="AP47723" t="s">
        <v>263</v>
      </c>
      <c r="AR47723" t="s">
        <v>264</v>
      </c>
      <c r="AS47723">
        <v>2022</v>
      </c>
      <c r="AT47723">
        <v>2012</v>
      </c>
      <c r="AU47723">
        <v>435000000</v>
      </c>
      <c r="AV47723" t="s">
        <v>61</v>
      </c>
      <c r="AX47723" t="s">
        <v>265</v>
      </c>
      <c r="AY47723" t="s">
        <v>255</v>
      </c>
      <c r="AZ47723" t="s">
        <v>120</v>
      </c>
      <c r="BA47723" t="s">
        <v>120</v>
      </c>
      <c r="BB47723" t="s">
        <v>255</v>
      </c>
      <c r="BC47723" t="s">
        <v>255</v>
      </c>
      <c r="BD47723" t="s">
        <v>255</v>
      </c>
    </row>
    <row r="47724" spans="1:56" x14ac:dyDescent="0.3">
      <c r="A47724" t="s">
        <v>248</v>
      </c>
      <c r="B47724" t="s">
        <v>249</v>
      </c>
      <c r="C47724" t="s">
        <v>260</v>
      </c>
      <c r="D47724" t="s">
        <v>251</v>
      </c>
      <c r="E47724" t="s">
        <v>88</v>
      </c>
      <c r="F47724" t="s">
        <v>61</v>
      </c>
      <c r="G47724" t="s">
        <v>241</v>
      </c>
      <c r="H47724" t="s">
        <v>71</v>
      </c>
      <c r="I47724" t="s">
        <v>232</v>
      </c>
      <c r="J47724" t="s">
        <v>61</v>
      </c>
      <c r="K47724" t="s">
        <v>61</v>
      </c>
      <c r="L47724" t="s">
        <v>61</v>
      </c>
      <c r="M47724" t="s">
        <v>61</v>
      </c>
      <c r="N47724" t="s">
        <v>61</v>
      </c>
      <c r="O47724" t="s">
        <v>61</v>
      </c>
      <c r="P47724" t="s">
        <v>61</v>
      </c>
      <c r="Q47724" t="s">
        <v>61</v>
      </c>
      <c r="R47724" t="s">
        <v>61</v>
      </c>
      <c r="S47724" t="s">
        <v>61</v>
      </c>
      <c r="T47724" t="s">
        <v>61</v>
      </c>
      <c r="U47724" t="s">
        <v>61</v>
      </c>
      <c r="V47724" t="s">
        <v>61</v>
      </c>
      <c r="W47724" t="s">
        <v>61</v>
      </c>
      <c r="X47724" t="s">
        <v>61</v>
      </c>
      <c r="Y47724" t="s">
        <v>61</v>
      </c>
      <c r="Z47724" t="s">
        <v>61</v>
      </c>
      <c r="AA47724" t="s">
        <v>61</v>
      </c>
      <c r="AB47724" t="s">
        <v>61</v>
      </c>
      <c r="AC47724" t="s">
        <v>61</v>
      </c>
      <c r="AD47724" t="s">
        <v>61</v>
      </c>
      <c r="AE47724" t="s">
        <v>61</v>
      </c>
      <c r="AF47724" t="s">
        <v>61</v>
      </c>
      <c r="AG47724" t="s">
        <v>61</v>
      </c>
      <c r="AH47724" t="s">
        <v>256</v>
      </c>
      <c r="AI47724" t="s">
        <v>61</v>
      </c>
      <c r="AJ47724" t="s">
        <v>61</v>
      </c>
      <c r="AN47724" t="s">
        <v>261</v>
      </c>
      <c r="AO47724" t="s">
        <v>262</v>
      </c>
      <c r="AP47724" t="s">
        <v>263</v>
      </c>
      <c r="AR47724" t="s">
        <v>264</v>
      </c>
      <c r="AS47724">
        <v>2022</v>
      </c>
      <c r="AT47724">
        <v>2012</v>
      </c>
      <c r="AU47724">
        <v>713728000</v>
      </c>
      <c r="AV47724" t="s">
        <v>61</v>
      </c>
      <c r="AX47724" t="s">
        <v>265</v>
      </c>
      <c r="AY47724" t="s">
        <v>255</v>
      </c>
      <c r="AZ47724" t="s">
        <v>120</v>
      </c>
      <c r="BA47724" t="s">
        <v>120</v>
      </c>
      <c r="BB47724" t="s">
        <v>255</v>
      </c>
      <c r="BC47724" t="s">
        <v>255</v>
      </c>
      <c r="BD47724" t="s">
        <v>255</v>
      </c>
    </row>
    <row r="47725" spans="1:56" x14ac:dyDescent="0.3">
      <c r="A47725" t="s">
        <v>248</v>
      </c>
      <c r="B47725" t="s">
        <v>249</v>
      </c>
      <c r="C47725" t="s">
        <v>260</v>
      </c>
      <c r="D47725" t="s">
        <v>251</v>
      </c>
      <c r="E47725" t="s">
        <v>88</v>
      </c>
      <c r="F47725" t="s">
        <v>61</v>
      </c>
      <c r="G47725" t="s">
        <v>241</v>
      </c>
      <c r="H47725" t="s">
        <v>71</v>
      </c>
      <c r="I47725" t="s">
        <v>232</v>
      </c>
      <c r="J47725" t="s">
        <v>61</v>
      </c>
      <c r="K47725" t="s">
        <v>61</v>
      </c>
      <c r="L47725" t="s">
        <v>61</v>
      </c>
      <c r="M47725" t="s">
        <v>61</v>
      </c>
      <c r="N47725" t="s">
        <v>61</v>
      </c>
      <c r="O47725" t="s">
        <v>61</v>
      </c>
      <c r="P47725" t="s">
        <v>61</v>
      </c>
      <c r="Q47725" t="s">
        <v>61</v>
      </c>
      <c r="R47725" t="s">
        <v>61</v>
      </c>
      <c r="S47725" t="s">
        <v>61</v>
      </c>
      <c r="T47725" t="s">
        <v>61</v>
      </c>
      <c r="U47725" t="s">
        <v>61</v>
      </c>
      <c r="V47725" t="s">
        <v>61</v>
      </c>
      <c r="W47725" t="s">
        <v>61</v>
      </c>
      <c r="X47725" t="s">
        <v>61</v>
      </c>
      <c r="Y47725" t="s">
        <v>61</v>
      </c>
      <c r="Z47725" t="s">
        <v>61</v>
      </c>
      <c r="AA47725" t="s">
        <v>61</v>
      </c>
      <c r="AB47725" t="s">
        <v>61</v>
      </c>
      <c r="AC47725" t="s">
        <v>61</v>
      </c>
      <c r="AD47725" t="s">
        <v>61</v>
      </c>
      <c r="AE47725" t="s">
        <v>61</v>
      </c>
      <c r="AF47725" t="s">
        <v>61</v>
      </c>
      <c r="AG47725" t="s">
        <v>61</v>
      </c>
      <c r="AH47725" t="s">
        <v>257</v>
      </c>
      <c r="AI47725" t="s">
        <v>61</v>
      </c>
      <c r="AJ47725" t="s">
        <v>61</v>
      </c>
      <c r="AN47725" t="s">
        <v>261</v>
      </c>
      <c r="AO47725" t="s">
        <v>262</v>
      </c>
      <c r="AP47725" t="s">
        <v>263</v>
      </c>
      <c r="AR47725" t="s">
        <v>264</v>
      </c>
      <c r="AS47725">
        <v>2022</v>
      </c>
      <c r="AT47725">
        <v>2012</v>
      </c>
      <c r="AU47725">
        <v>290000000</v>
      </c>
      <c r="AV47725" t="s">
        <v>61</v>
      </c>
      <c r="AX47725" t="s">
        <v>265</v>
      </c>
      <c r="AY47725" t="s">
        <v>255</v>
      </c>
      <c r="AZ47725" t="s">
        <v>120</v>
      </c>
      <c r="BA47725" t="s">
        <v>120</v>
      </c>
      <c r="BB47725" t="s">
        <v>255</v>
      </c>
      <c r="BC47725" t="s">
        <v>255</v>
      </c>
      <c r="BD47725" t="s">
        <v>255</v>
      </c>
    </row>
    <row r="47726" spans="1:56" x14ac:dyDescent="0.3">
      <c r="A47726" t="s">
        <v>248</v>
      </c>
      <c r="B47726" t="s">
        <v>249</v>
      </c>
      <c r="C47726" t="s">
        <v>260</v>
      </c>
      <c r="D47726" t="s">
        <v>251</v>
      </c>
      <c r="E47726" t="s">
        <v>88</v>
      </c>
      <c r="F47726" t="s">
        <v>61</v>
      </c>
      <c r="G47726" t="s">
        <v>242</v>
      </c>
      <c r="H47726" t="s">
        <v>71</v>
      </c>
      <c r="I47726" t="s">
        <v>232</v>
      </c>
      <c r="J47726" t="s">
        <v>61</v>
      </c>
      <c r="K47726" t="s">
        <v>61</v>
      </c>
      <c r="L47726" t="s">
        <v>61</v>
      </c>
      <c r="M47726" t="s">
        <v>61</v>
      </c>
      <c r="N47726" t="s">
        <v>61</v>
      </c>
      <c r="O47726" t="s">
        <v>61</v>
      </c>
      <c r="P47726" t="s">
        <v>61</v>
      </c>
      <c r="Q47726" t="s">
        <v>61</v>
      </c>
      <c r="R47726" t="s">
        <v>61</v>
      </c>
      <c r="S47726" t="s">
        <v>61</v>
      </c>
      <c r="T47726" t="s">
        <v>61</v>
      </c>
      <c r="U47726" t="s">
        <v>61</v>
      </c>
      <c r="V47726" t="s">
        <v>61</v>
      </c>
      <c r="W47726" t="s">
        <v>61</v>
      </c>
      <c r="X47726" t="s">
        <v>61</v>
      </c>
      <c r="Y47726" t="s">
        <v>61</v>
      </c>
      <c r="Z47726" t="s">
        <v>61</v>
      </c>
      <c r="AA47726" t="s">
        <v>61</v>
      </c>
      <c r="AB47726" t="s">
        <v>61</v>
      </c>
      <c r="AC47726" t="s">
        <v>61</v>
      </c>
      <c r="AD47726" t="s">
        <v>61</v>
      </c>
      <c r="AE47726" t="s">
        <v>61</v>
      </c>
      <c r="AF47726" t="s">
        <v>61</v>
      </c>
      <c r="AG47726" t="s">
        <v>61</v>
      </c>
      <c r="AH47726" t="s">
        <v>252</v>
      </c>
      <c r="AI47726" t="s">
        <v>61</v>
      </c>
      <c r="AJ47726" t="s">
        <v>61</v>
      </c>
      <c r="AN47726" t="s">
        <v>261</v>
      </c>
      <c r="AO47726" t="s">
        <v>262</v>
      </c>
      <c r="AP47726" t="s">
        <v>263</v>
      </c>
      <c r="AR47726" t="s">
        <v>264</v>
      </c>
      <c r="AS47726">
        <v>2022</v>
      </c>
      <c r="AT47726">
        <v>2012</v>
      </c>
      <c r="AU47726">
        <v>435000000</v>
      </c>
      <c r="AV47726" t="s">
        <v>61</v>
      </c>
      <c r="AX47726" t="s">
        <v>265</v>
      </c>
      <c r="AY47726" t="s">
        <v>255</v>
      </c>
      <c r="AZ47726" t="s">
        <v>120</v>
      </c>
      <c r="BA47726" t="s">
        <v>120</v>
      </c>
      <c r="BB47726" t="s">
        <v>255</v>
      </c>
      <c r="BC47726" t="s">
        <v>255</v>
      </c>
      <c r="BD47726" t="s">
        <v>255</v>
      </c>
    </row>
    <row r="47727" spans="1:56" x14ac:dyDescent="0.3">
      <c r="A47727" t="s">
        <v>248</v>
      </c>
      <c r="B47727" t="s">
        <v>249</v>
      </c>
      <c r="C47727" t="s">
        <v>260</v>
      </c>
      <c r="D47727" t="s">
        <v>251</v>
      </c>
      <c r="E47727" t="s">
        <v>88</v>
      </c>
      <c r="F47727" t="s">
        <v>61</v>
      </c>
      <c r="G47727" t="s">
        <v>242</v>
      </c>
      <c r="H47727" t="s">
        <v>71</v>
      </c>
      <c r="I47727" t="s">
        <v>232</v>
      </c>
      <c r="J47727" t="s">
        <v>61</v>
      </c>
      <c r="K47727" t="s">
        <v>61</v>
      </c>
      <c r="L47727" t="s">
        <v>61</v>
      </c>
      <c r="M47727" t="s">
        <v>61</v>
      </c>
      <c r="N47727" t="s">
        <v>61</v>
      </c>
      <c r="O47727" t="s">
        <v>61</v>
      </c>
      <c r="P47727" t="s">
        <v>61</v>
      </c>
      <c r="Q47727" t="s">
        <v>61</v>
      </c>
      <c r="R47727" t="s">
        <v>61</v>
      </c>
      <c r="S47727" t="s">
        <v>61</v>
      </c>
      <c r="T47727" t="s">
        <v>61</v>
      </c>
      <c r="U47727" t="s">
        <v>61</v>
      </c>
      <c r="V47727" t="s">
        <v>61</v>
      </c>
      <c r="W47727" t="s">
        <v>61</v>
      </c>
      <c r="X47727" t="s">
        <v>61</v>
      </c>
      <c r="Y47727" t="s">
        <v>61</v>
      </c>
      <c r="Z47727" t="s">
        <v>61</v>
      </c>
      <c r="AA47727" t="s">
        <v>61</v>
      </c>
      <c r="AB47727" t="s">
        <v>61</v>
      </c>
      <c r="AC47727" t="s">
        <v>61</v>
      </c>
      <c r="AD47727" t="s">
        <v>61</v>
      </c>
      <c r="AE47727" t="s">
        <v>61</v>
      </c>
      <c r="AF47727" t="s">
        <v>61</v>
      </c>
      <c r="AG47727" t="s">
        <v>61</v>
      </c>
      <c r="AH47727" t="s">
        <v>256</v>
      </c>
      <c r="AI47727" t="s">
        <v>61</v>
      </c>
      <c r="AJ47727" t="s">
        <v>61</v>
      </c>
      <c r="AN47727" t="s">
        <v>261</v>
      </c>
      <c r="AO47727" t="s">
        <v>262</v>
      </c>
      <c r="AP47727" t="s">
        <v>263</v>
      </c>
      <c r="AR47727" t="s">
        <v>264</v>
      </c>
      <c r="AS47727">
        <v>2022</v>
      </c>
      <c r="AT47727">
        <v>2012</v>
      </c>
      <c r="AU47727">
        <v>713728000</v>
      </c>
      <c r="AV47727" t="s">
        <v>61</v>
      </c>
      <c r="AX47727" t="s">
        <v>265</v>
      </c>
      <c r="AY47727" t="s">
        <v>255</v>
      </c>
      <c r="AZ47727" t="s">
        <v>120</v>
      </c>
      <c r="BA47727" t="s">
        <v>120</v>
      </c>
      <c r="BB47727" t="s">
        <v>255</v>
      </c>
      <c r="BC47727" t="s">
        <v>255</v>
      </c>
      <c r="BD47727" t="s">
        <v>255</v>
      </c>
    </row>
    <row r="47728" spans="1:56" x14ac:dyDescent="0.3">
      <c r="A47728" t="s">
        <v>248</v>
      </c>
      <c r="B47728" t="s">
        <v>249</v>
      </c>
      <c r="C47728" t="s">
        <v>260</v>
      </c>
      <c r="D47728" t="s">
        <v>251</v>
      </c>
      <c r="E47728" t="s">
        <v>88</v>
      </c>
      <c r="F47728" t="s">
        <v>61</v>
      </c>
      <c r="G47728" t="s">
        <v>242</v>
      </c>
      <c r="H47728" t="s">
        <v>71</v>
      </c>
      <c r="I47728" t="s">
        <v>232</v>
      </c>
      <c r="J47728" t="s">
        <v>61</v>
      </c>
      <c r="K47728" t="s">
        <v>61</v>
      </c>
      <c r="L47728" t="s">
        <v>61</v>
      </c>
      <c r="M47728" t="s">
        <v>61</v>
      </c>
      <c r="N47728" t="s">
        <v>61</v>
      </c>
      <c r="O47728" t="s">
        <v>61</v>
      </c>
      <c r="P47728" t="s">
        <v>61</v>
      </c>
      <c r="Q47728" t="s">
        <v>61</v>
      </c>
      <c r="R47728" t="s">
        <v>61</v>
      </c>
      <c r="S47728" t="s">
        <v>61</v>
      </c>
      <c r="T47728" t="s">
        <v>61</v>
      </c>
      <c r="U47728" t="s">
        <v>61</v>
      </c>
      <c r="V47728" t="s">
        <v>61</v>
      </c>
      <c r="W47728" t="s">
        <v>61</v>
      </c>
      <c r="X47728" t="s">
        <v>61</v>
      </c>
      <c r="Y47728" t="s">
        <v>61</v>
      </c>
      <c r="Z47728" t="s">
        <v>61</v>
      </c>
      <c r="AA47728" t="s">
        <v>61</v>
      </c>
      <c r="AB47728" t="s">
        <v>61</v>
      </c>
      <c r="AC47728" t="s">
        <v>61</v>
      </c>
      <c r="AD47728" t="s">
        <v>61</v>
      </c>
      <c r="AE47728" t="s">
        <v>61</v>
      </c>
      <c r="AF47728" t="s">
        <v>61</v>
      </c>
      <c r="AG47728" t="s">
        <v>61</v>
      </c>
      <c r="AH47728" t="s">
        <v>257</v>
      </c>
      <c r="AI47728" t="s">
        <v>61</v>
      </c>
      <c r="AJ47728" t="s">
        <v>61</v>
      </c>
      <c r="AN47728" t="s">
        <v>261</v>
      </c>
      <c r="AO47728" t="s">
        <v>262</v>
      </c>
      <c r="AP47728" t="s">
        <v>263</v>
      </c>
      <c r="AR47728" t="s">
        <v>264</v>
      </c>
      <c r="AS47728">
        <v>2022</v>
      </c>
      <c r="AT47728">
        <v>2012</v>
      </c>
      <c r="AU47728">
        <v>290000000</v>
      </c>
      <c r="AV47728" t="s">
        <v>61</v>
      </c>
      <c r="AX47728" t="s">
        <v>265</v>
      </c>
      <c r="AY47728" t="s">
        <v>255</v>
      </c>
      <c r="AZ47728" t="s">
        <v>120</v>
      </c>
      <c r="BA47728" t="s">
        <v>120</v>
      </c>
      <c r="BB47728" t="s">
        <v>255</v>
      </c>
      <c r="BC47728" t="s">
        <v>255</v>
      </c>
      <c r="BD47728" t="s">
        <v>255</v>
      </c>
    </row>
    <row r="47729" spans="1:56" x14ac:dyDescent="0.3">
      <c r="A47729" t="s">
        <v>248</v>
      </c>
      <c r="B47729" t="s">
        <v>249</v>
      </c>
      <c r="C47729" t="s">
        <v>260</v>
      </c>
      <c r="D47729" t="s">
        <v>251</v>
      </c>
      <c r="E47729" t="s">
        <v>88</v>
      </c>
      <c r="F47729" t="s">
        <v>61</v>
      </c>
      <c r="G47729" t="s">
        <v>243</v>
      </c>
      <c r="H47729" t="s">
        <v>71</v>
      </c>
      <c r="I47729" t="s">
        <v>232</v>
      </c>
      <c r="J47729" t="s">
        <v>61</v>
      </c>
      <c r="K47729" t="s">
        <v>61</v>
      </c>
      <c r="L47729" t="s">
        <v>61</v>
      </c>
      <c r="M47729" t="s">
        <v>61</v>
      </c>
      <c r="N47729" t="s">
        <v>61</v>
      </c>
      <c r="O47729" t="s">
        <v>61</v>
      </c>
      <c r="P47729" t="s">
        <v>61</v>
      </c>
      <c r="Q47729" t="s">
        <v>61</v>
      </c>
      <c r="R47729" t="s">
        <v>61</v>
      </c>
      <c r="S47729" t="s">
        <v>61</v>
      </c>
      <c r="T47729" t="s">
        <v>61</v>
      </c>
      <c r="U47729" t="s">
        <v>61</v>
      </c>
      <c r="V47729" t="s">
        <v>61</v>
      </c>
      <c r="W47729" t="s">
        <v>61</v>
      </c>
      <c r="X47729" t="s">
        <v>61</v>
      </c>
      <c r="Y47729" t="s">
        <v>61</v>
      </c>
      <c r="Z47729" t="s">
        <v>61</v>
      </c>
      <c r="AA47729" t="s">
        <v>61</v>
      </c>
      <c r="AB47729" t="s">
        <v>61</v>
      </c>
      <c r="AC47729" t="s">
        <v>61</v>
      </c>
      <c r="AD47729" t="s">
        <v>61</v>
      </c>
      <c r="AE47729" t="s">
        <v>61</v>
      </c>
      <c r="AF47729" t="s">
        <v>61</v>
      </c>
      <c r="AG47729" t="s">
        <v>61</v>
      </c>
      <c r="AH47729" t="s">
        <v>252</v>
      </c>
      <c r="AI47729" t="s">
        <v>61</v>
      </c>
      <c r="AJ47729" t="s">
        <v>61</v>
      </c>
      <c r="AN47729" t="s">
        <v>261</v>
      </c>
      <c r="AO47729" t="s">
        <v>262</v>
      </c>
      <c r="AP47729" t="s">
        <v>263</v>
      </c>
      <c r="AR47729" t="s">
        <v>264</v>
      </c>
      <c r="AS47729">
        <v>2022</v>
      </c>
      <c r="AT47729">
        <v>2012</v>
      </c>
      <c r="AU47729">
        <v>435000000</v>
      </c>
      <c r="AV47729" t="s">
        <v>61</v>
      </c>
      <c r="AX47729" t="s">
        <v>265</v>
      </c>
      <c r="AY47729" t="s">
        <v>255</v>
      </c>
      <c r="AZ47729" t="s">
        <v>120</v>
      </c>
      <c r="BA47729" t="s">
        <v>120</v>
      </c>
      <c r="BB47729" t="s">
        <v>255</v>
      </c>
      <c r="BC47729" t="s">
        <v>255</v>
      </c>
      <c r="BD47729" t="s">
        <v>255</v>
      </c>
    </row>
    <row r="47730" spans="1:56" x14ac:dyDescent="0.3">
      <c r="A47730" t="s">
        <v>248</v>
      </c>
      <c r="B47730" t="s">
        <v>249</v>
      </c>
      <c r="C47730" t="s">
        <v>260</v>
      </c>
      <c r="D47730" t="s">
        <v>251</v>
      </c>
      <c r="E47730" t="s">
        <v>88</v>
      </c>
      <c r="F47730" t="s">
        <v>61</v>
      </c>
      <c r="G47730" t="s">
        <v>243</v>
      </c>
      <c r="H47730" t="s">
        <v>71</v>
      </c>
      <c r="I47730" t="s">
        <v>232</v>
      </c>
      <c r="J47730" t="s">
        <v>61</v>
      </c>
      <c r="K47730" t="s">
        <v>61</v>
      </c>
      <c r="L47730" t="s">
        <v>61</v>
      </c>
      <c r="M47730" t="s">
        <v>61</v>
      </c>
      <c r="N47730" t="s">
        <v>61</v>
      </c>
      <c r="O47730" t="s">
        <v>61</v>
      </c>
      <c r="P47730" t="s">
        <v>61</v>
      </c>
      <c r="Q47730" t="s">
        <v>61</v>
      </c>
      <c r="R47730" t="s">
        <v>61</v>
      </c>
      <c r="S47730" t="s">
        <v>61</v>
      </c>
      <c r="T47730" t="s">
        <v>61</v>
      </c>
      <c r="U47730" t="s">
        <v>61</v>
      </c>
      <c r="V47730" t="s">
        <v>61</v>
      </c>
      <c r="W47730" t="s">
        <v>61</v>
      </c>
      <c r="X47730" t="s">
        <v>61</v>
      </c>
      <c r="Y47730" t="s">
        <v>61</v>
      </c>
      <c r="Z47730" t="s">
        <v>61</v>
      </c>
      <c r="AA47730" t="s">
        <v>61</v>
      </c>
      <c r="AB47730" t="s">
        <v>61</v>
      </c>
      <c r="AC47730" t="s">
        <v>61</v>
      </c>
      <c r="AD47730" t="s">
        <v>61</v>
      </c>
      <c r="AE47730" t="s">
        <v>61</v>
      </c>
      <c r="AF47730" t="s">
        <v>61</v>
      </c>
      <c r="AG47730" t="s">
        <v>61</v>
      </c>
      <c r="AH47730" t="s">
        <v>256</v>
      </c>
      <c r="AI47730" t="s">
        <v>61</v>
      </c>
      <c r="AJ47730" t="s">
        <v>61</v>
      </c>
      <c r="AN47730" t="s">
        <v>261</v>
      </c>
      <c r="AO47730" t="s">
        <v>262</v>
      </c>
      <c r="AP47730" t="s">
        <v>263</v>
      </c>
      <c r="AR47730" t="s">
        <v>264</v>
      </c>
      <c r="AS47730">
        <v>2022</v>
      </c>
      <c r="AT47730">
        <v>2012</v>
      </c>
      <c r="AU47730">
        <v>1070592000</v>
      </c>
      <c r="AV47730" t="s">
        <v>61</v>
      </c>
      <c r="AX47730" t="s">
        <v>265</v>
      </c>
      <c r="AY47730" t="s">
        <v>255</v>
      </c>
      <c r="AZ47730" t="s">
        <v>120</v>
      </c>
      <c r="BA47730" t="s">
        <v>120</v>
      </c>
      <c r="BB47730" t="s">
        <v>255</v>
      </c>
      <c r="BC47730" t="s">
        <v>255</v>
      </c>
      <c r="BD47730" t="s">
        <v>255</v>
      </c>
    </row>
    <row r="47731" spans="1:56" x14ac:dyDescent="0.3">
      <c r="A47731" t="s">
        <v>248</v>
      </c>
      <c r="B47731" t="s">
        <v>249</v>
      </c>
      <c r="C47731" t="s">
        <v>260</v>
      </c>
      <c r="D47731" t="s">
        <v>251</v>
      </c>
      <c r="E47731" t="s">
        <v>88</v>
      </c>
      <c r="F47731" t="s">
        <v>61</v>
      </c>
      <c r="G47731" t="s">
        <v>243</v>
      </c>
      <c r="H47731" t="s">
        <v>71</v>
      </c>
      <c r="I47731" t="s">
        <v>232</v>
      </c>
      <c r="J47731" t="s">
        <v>61</v>
      </c>
      <c r="K47731" t="s">
        <v>61</v>
      </c>
      <c r="L47731" t="s">
        <v>61</v>
      </c>
      <c r="M47731" t="s">
        <v>61</v>
      </c>
      <c r="N47731" t="s">
        <v>61</v>
      </c>
      <c r="O47731" t="s">
        <v>61</v>
      </c>
      <c r="P47731" t="s">
        <v>61</v>
      </c>
      <c r="Q47731" t="s">
        <v>61</v>
      </c>
      <c r="R47731" t="s">
        <v>61</v>
      </c>
      <c r="S47731" t="s">
        <v>61</v>
      </c>
      <c r="T47731" t="s">
        <v>61</v>
      </c>
      <c r="U47731" t="s">
        <v>61</v>
      </c>
      <c r="V47731" t="s">
        <v>61</v>
      </c>
      <c r="W47731" t="s">
        <v>61</v>
      </c>
      <c r="X47731" t="s">
        <v>61</v>
      </c>
      <c r="Y47731" t="s">
        <v>61</v>
      </c>
      <c r="Z47731" t="s">
        <v>61</v>
      </c>
      <c r="AA47731" t="s">
        <v>61</v>
      </c>
      <c r="AB47731" t="s">
        <v>61</v>
      </c>
      <c r="AC47731" t="s">
        <v>61</v>
      </c>
      <c r="AD47731" t="s">
        <v>61</v>
      </c>
      <c r="AE47731" t="s">
        <v>61</v>
      </c>
      <c r="AF47731" t="s">
        <v>61</v>
      </c>
      <c r="AG47731" t="s">
        <v>61</v>
      </c>
      <c r="AH47731" t="s">
        <v>257</v>
      </c>
      <c r="AI47731" t="s">
        <v>61</v>
      </c>
      <c r="AJ47731" t="s">
        <v>61</v>
      </c>
      <c r="AN47731" t="s">
        <v>261</v>
      </c>
      <c r="AO47731" t="s">
        <v>262</v>
      </c>
      <c r="AP47731" t="s">
        <v>263</v>
      </c>
      <c r="AR47731" t="s">
        <v>264</v>
      </c>
      <c r="AS47731">
        <v>2022</v>
      </c>
      <c r="AT47731">
        <v>2012</v>
      </c>
      <c r="AU47731">
        <v>290000000</v>
      </c>
      <c r="AV47731" t="s">
        <v>61</v>
      </c>
      <c r="AX47731" t="s">
        <v>265</v>
      </c>
      <c r="AY47731" t="s">
        <v>255</v>
      </c>
      <c r="AZ47731" t="s">
        <v>120</v>
      </c>
      <c r="BA47731" t="s">
        <v>120</v>
      </c>
      <c r="BB47731" t="s">
        <v>255</v>
      </c>
      <c r="BC47731" t="s">
        <v>255</v>
      </c>
      <c r="BD47731" t="s">
        <v>255</v>
      </c>
    </row>
    <row r="47732" spans="1:56" x14ac:dyDescent="0.3">
      <c r="A47732" t="s">
        <v>248</v>
      </c>
      <c r="B47732" t="s">
        <v>249</v>
      </c>
      <c r="C47732" t="s">
        <v>260</v>
      </c>
      <c r="D47732" t="s">
        <v>251</v>
      </c>
      <c r="E47732" t="s">
        <v>89</v>
      </c>
      <c r="F47732" t="s">
        <v>61</v>
      </c>
      <c r="G47732" t="s">
        <v>217</v>
      </c>
      <c r="H47732" t="s">
        <v>71</v>
      </c>
      <c r="I47732" t="s">
        <v>232</v>
      </c>
      <c r="J47732" t="s">
        <v>61</v>
      </c>
      <c r="K47732" t="s">
        <v>61</v>
      </c>
      <c r="L47732" t="s">
        <v>61</v>
      </c>
      <c r="M47732" t="s">
        <v>61</v>
      </c>
      <c r="N47732" t="s">
        <v>61</v>
      </c>
      <c r="O47732" t="s">
        <v>61</v>
      </c>
      <c r="P47732" t="s">
        <v>61</v>
      </c>
      <c r="Q47732" t="s">
        <v>61</v>
      </c>
      <c r="R47732" t="s">
        <v>61</v>
      </c>
      <c r="S47732" t="s">
        <v>61</v>
      </c>
      <c r="T47732" t="s">
        <v>61</v>
      </c>
      <c r="U47732" t="s">
        <v>61</v>
      </c>
      <c r="V47732" t="s">
        <v>61</v>
      </c>
      <c r="W47732" t="s">
        <v>61</v>
      </c>
      <c r="X47732" t="s">
        <v>61</v>
      </c>
      <c r="Y47732" t="s">
        <v>61</v>
      </c>
      <c r="Z47732" t="s">
        <v>61</v>
      </c>
      <c r="AA47732" t="s">
        <v>61</v>
      </c>
      <c r="AB47732" t="s">
        <v>61</v>
      </c>
      <c r="AC47732" t="s">
        <v>61</v>
      </c>
      <c r="AD47732" t="s">
        <v>61</v>
      </c>
      <c r="AE47732" t="s">
        <v>61</v>
      </c>
      <c r="AF47732" t="s">
        <v>61</v>
      </c>
      <c r="AG47732" t="s">
        <v>61</v>
      </c>
      <c r="AH47732" t="s">
        <v>252</v>
      </c>
      <c r="AI47732" t="s">
        <v>61</v>
      </c>
      <c r="AJ47732" t="s">
        <v>61</v>
      </c>
      <c r="AN47732" t="s">
        <v>261</v>
      </c>
      <c r="AO47732" t="s">
        <v>262</v>
      </c>
      <c r="AP47732" t="s">
        <v>263</v>
      </c>
      <c r="AR47732" t="s">
        <v>264</v>
      </c>
      <c r="AS47732">
        <v>2022</v>
      </c>
      <c r="AT47732">
        <v>2012</v>
      </c>
      <c r="AU47732">
        <v>255780000</v>
      </c>
      <c r="AV47732" t="s">
        <v>61</v>
      </c>
      <c r="AX47732" t="s">
        <v>265</v>
      </c>
      <c r="AY47732" t="s">
        <v>255</v>
      </c>
      <c r="AZ47732" t="s">
        <v>120</v>
      </c>
      <c r="BA47732" t="s">
        <v>120</v>
      </c>
      <c r="BB47732" t="s">
        <v>255</v>
      </c>
      <c r="BC47732" t="s">
        <v>255</v>
      </c>
      <c r="BD47732" t="s">
        <v>255</v>
      </c>
    </row>
    <row r="47733" spans="1:56" x14ac:dyDescent="0.3">
      <c r="A47733" t="s">
        <v>248</v>
      </c>
      <c r="B47733" t="s">
        <v>249</v>
      </c>
      <c r="C47733" t="s">
        <v>260</v>
      </c>
      <c r="D47733" t="s">
        <v>251</v>
      </c>
      <c r="E47733" t="s">
        <v>89</v>
      </c>
      <c r="F47733" t="s">
        <v>61</v>
      </c>
      <c r="G47733" t="s">
        <v>217</v>
      </c>
      <c r="H47733" t="s">
        <v>71</v>
      </c>
      <c r="I47733" t="s">
        <v>232</v>
      </c>
      <c r="J47733" t="s">
        <v>61</v>
      </c>
      <c r="K47733" t="s">
        <v>61</v>
      </c>
      <c r="L47733" t="s">
        <v>61</v>
      </c>
      <c r="M47733" t="s">
        <v>61</v>
      </c>
      <c r="N47733" t="s">
        <v>61</v>
      </c>
      <c r="O47733" t="s">
        <v>61</v>
      </c>
      <c r="P47733" t="s">
        <v>61</v>
      </c>
      <c r="Q47733" t="s">
        <v>61</v>
      </c>
      <c r="R47733" t="s">
        <v>61</v>
      </c>
      <c r="S47733" t="s">
        <v>61</v>
      </c>
      <c r="T47733" t="s">
        <v>61</v>
      </c>
      <c r="U47733" t="s">
        <v>61</v>
      </c>
      <c r="V47733" t="s">
        <v>61</v>
      </c>
      <c r="W47733" t="s">
        <v>61</v>
      </c>
      <c r="X47733" t="s">
        <v>61</v>
      </c>
      <c r="Y47733" t="s">
        <v>61</v>
      </c>
      <c r="Z47733" t="s">
        <v>61</v>
      </c>
      <c r="AA47733" t="s">
        <v>61</v>
      </c>
      <c r="AB47733" t="s">
        <v>61</v>
      </c>
      <c r="AC47733" t="s">
        <v>61</v>
      </c>
      <c r="AD47733" t="s">
        <v>61</v>
      </c>
      <c r="AE47733" t="s">
        <v>61</v>
      </c>
      <c r="AF47733" t="s">
        <v>61</v>
      </c>
      <c r="AG47733" t="s">
        <v>61</v>
      </c>
      <c r="AH47733" t="s">
        <v>256</v>
      </c>
      <c r="AI47733" t="s">
        <v>61</v>
      </c>
      <c r="AJ47733" t="s">
        <v>61</v>
      </c>
      <c r="AN47733" t="s">
        <v>261</v>
      </c>
      <c r="AO47733" t="s">
        <v>262</v>
      </c>
      <c r="AP47733" t="s">
        <v>263</v>
      </c>
      <c r="AR47733" t="s">
        <v>264</v>
      </c>
      <c r="AS47733">
        <v>2022</v>
      </c>
      <c r="AT47733">
        <v>2012</v>
      </c>
      <c r="AU47733">
        <v>780607800</v>
      </c>
      <c r="AV47733" t="s">
        <v>61</v>
      </c>
      <c r="AX47733" t="s">
        <v>265</v>
      </c>
      <c r="AY47733" t="s">
        <v>255</v>
      </c>
      <c r="AZ47733" t="s">
        <v>120</v>
      </c>
      <c r="BA47733" t="s">
        <v>120</v>
      </c>
      <c r="BB47733" t="s">
        <v>255</v>
      </c>
      <c r="BC47733" t="s">
        <v>255</v>
      </c>
      <c r="BD47733" t="s">
        <v>255</v>
      </c>
    </row>
    <row r="47734" spans="1:56" x14ac:dyDescent="0.3">
      <c r="A47734" t="s">
        <v>248</v>
      </c>
      <c r="B47734" t="s">
        <v>249</v>
      </c>
      <c r="C47734" t="s">
        <v>260</v>
      </c>
      <c r="D47734" t="s">
        <v>251</v>
      </c>
      <c r="E47734" t="s">
        <v>89</v>
      </c>
      <c r="F47734" t="s">
        <v>61</v>
      </c>
      <c r="G47734" t="s">
        <v>217</v>
      </c>
      <c r="H47734" t="s">
        <v>71</v>
      </c>
      <c r="I47734" t="s">
        <v>232</v>
      </c>
      <c r="J47734" t="s">
        <v>61</v>
      </c>
      <c r="K47734" t="s">
        <v>61</v>
      </c>
      <c r="L47734" t="s">
        <v>61</v>
      </c>
      <c r="M47734" t="s">
        <v>61</v>
      </c>
      <c r="N47734" t="s">
        <v>61</v>
      </c>
      <c r="O47734" t="s">
        <v>61</v>
      </c>
      <c r="P47734" t="s">
        <v>61</v>
      </c>
      <c r="Q47734" t="s">
        <v>61</v>
      </c>
      <c r="R47734" t="s">
        <v>61</v>
      </c>
      <c r="S47734" t="s">
        <v>61</v>
      </c>
      <c r="T47734" t="s">
        <v>61</v>
      </c>
      <c r="U47734" t="s">
        <v>61</v>
      </c>
      <c r="V47734" t="s">
        <v>61</v>
      </c>
      <c r="W47734" t="s">
        <v>61</v>
      </c>
      <c r="X47734" t="s">
        <v>61</v>
      </c>
      <c r="Y47734" t="s">
        <v>61</v>
      </c>
      <c r="Z47734" t="s">
        <v>61</v>
      </c>
      <c r="AA47734" t="s">
        <v>61</v>
      </c>
      <c r="AB47734" t="s">
        <v>61</v>
      </c>
      <c r="AC47734" t="s">
        <v>61</v>
      </c>
      <c r="AD47734" t="s">
        <v>61</v>
      </c>
      <c r="AE47734" t="s">
        <v>61</v>
      </c>
      <c r="AF47734" t="s">
        <v>61</v>
      </c>
      <c r="AG47734" t="s">
        <v>61</v>
      </c>
      <c r="AH47734" t="s">
        <v>257</v>
      </c>
      <c r="AI47734" t="s">
        <v>61</v>
      </c>
      <c r="AJ47734" t="s">
        <v>61</v>
      </c>
      <c r="AN47734" t="s">
        <v>261</v>
      </c>
      <c r="AO47734" t="s">
        <v>262</v>
      </c>
      <c r="AP47734" t="s">
        <v>263</v>
      </c>
      <c r="AR47734" t="s">
        <v>264</v>
      </c>
      <c r="AS47734">
        <v>2022</v>
      </c>
      <c r="AT47734">
        <v>2012</v>
      </c>
      <c r="AU47734">
        <v>292320000</v>
      </c>
      <c r="AV47734" t="s">
        <v>61</v>
      </c>
      <c r="AX47734" t="s">
        <v>265</v>
      </c>
      <c r="AY47734" t="s">
        <v>255</v>
      </c>
      <c r="AZ47734" t="s">
        <v>120</v>
      </c>
      <c r="BA47734" t="s">
        <v>120</v>
      </c>
      <c r="BB47734" t="s">
        <v>255</v>
      </c>
      <c r="BC47734" t="s">
        <v>255</v>
      </c>
      <c r="BD47734" t="s">
        <v>255</v>
      </c>
    </row>
    <row r="47735" spans="1:56" x14ac:dyDescent="0.3">
      <c r="A47735" t="s">
        <v>248</v>
      </c>
      <c r="B47735" t="s">
        <v>249</v>
      </c>
      <c r="C47735" t="s">
        <v>260</v>
      </c>
      <c r="D47735" t="s">
        <v>251</v>
      </c>
      <c r="E47735" t="s">
        <v>89</v>
      </c>
      <c r="F47735" t="s">
        <v>61</v>
      </c>
      <c r="G47735" t="s">
        <v>239</v>
      </c>
      <c r="H47735" t="s">
        <v>71</v>
      </c>
      <c r="I47735" t="s">
        <v>232</v>
      </c>
      <c r="J47735" t="s">
        <v>61</v>
      </c>
      <c r="K47735" t="s">
        <v>61</v>
      </c>
      <c r="L47735" t="s">
        <v>61</v>
      </c>
      <c r="M47735" t="s">
        <v>61</v>
      </c>
      <c r="N47735" t="s">
        <v>61</v>
      </c>
      <c r="O47735" t="s">
        <v>61</v>
      </c>
      <c r="P47735" t="s">
        <v>61</v>
      </c>
      <c r="Q47735" t="s">
        <v>61</v>
      </c>
      <c r="R47735" t="s">
        <v>61</v>
      </c>
      <c r="S47735" t="s">
        <v>61</v>
      </c>
      <c r="T47735" t="s">
        <v>61</v>
      </c>
      <c r="U47735" t="s">
        <v>61</v>
      </c>
      <c r="V47735" t="s">
        <v>61</v>
      </c>
      <c r="W47735" t="s">
        <v>61</v>
      </c>
      <c r="X47735" t="s">
        <v>61</v>
      </c>
      <c r="Y47735" t="s">
        <v>61</v>
      </c>
      <c r="Z47735" t="s">
        <v>61</v>
      </c>
      <c r="AA47735" t="s">
        <v>61</v>
      </c>
      <c r="AB47735" t="s">
        <v>61</v>
      </c>
      <c r="AC47735" t="s">
        <v>61</v>
      </c>
      <c r="AD47735" t="s">
        <v>61</v>
      </c>
      <c r="AE47735" t="s">
        <v>61</v>
      </c>
      <c r="AF47735" t="s">
        <v>61</v>
      </c>
      <c r="AG47735" t="s">
        <v>61</v>
      </c>
      <c r="AH47735" t="s">
        <v>252</v>
      </c>
      <c r="AI47735" t="s">
        <v>61</v>
      </c>
      <c r="AJ47735" t="s">
        <v>61</v>
      </c>
      <c r="AN47735" t="s">
        <v>261</v>
      </c>
      <c r="AO47735" t="s">
        <v>262</v>
      </c>
      <c r="AP47735" t="s">
        <v>263</v>
      </c>
      <c r="AR47735" t="s">
        <v>264</v>
      </c>
      <c r="AS47735">
        <v>2022</v>
      </c>
      <c r="AT47735">
        <v>2012</v>
      </c>
      <c r="AU47735">
        <v>365400000</v>
      </c>
      <c r="AV47735" t="s">
        <v>61</v>
      </c>
      <c r="AX47735" t="s">
        <v>265</v>
      </c>
      <c r="AY47735" t="s">
        <v>255</v>
      </c>
      <c r="AZ47735" t="s">
        <v>120</v>
      </c>
      <c r="BA47735" t="s">
        <v>120</v>
      </c>
      <c r="BB47735" t="s">
        <v>255</v>
      </c>
      <c r="BC47735" t="s">
        <v>255</v>
      </c>
      <c r="BD47735" t="s">
        <v>255</v>
      </c>
    </row>
    <row r="47736" spans="1:56" x14ac:dyDescent="0.3">
      <c r="A47736" t="s">
        <v>248</v>
      </c>
      <c r="B47736" t="s">
        <v>249</v>
      </c>
      <c r="C47736" t="s">
        <v>260</v>
      </c>
      <c r="D47736" t="s">
        <v>251</v>
      </c>
      <c r="E47736" t="s">
        <v>89</v>
      </c>
      <c r="F47736" t="s">
        <v>61</v>
      </c>
      <c r="G47736" t="s">
        <v>239</v>
      </c>
      <c r="H47736" t="s">
        <v>71</v>
      </c>
      <c r="I47736" t="s">
        <v>232</v>
      </c>
      <c r="J47736" t="s">
        <v>61</v>
      </c>
      <c r="K47736" t="s">
        <v>61</v>
      </c>
      <c r="L47736" t="s">
        <v>61</v>
      </c>
      <c r="M47736" t="s">
        <v>61</v>
      </c>
      <c r="N47736" t="s">
        <v>61</v>
      </c>
      <c r="O47736" t="s">
        <v>61</v>
      </c>
      <c r="P47736" t="s">
        <v>61</v>
      </c>
      <c r="Q47736" t="s">
        <v>61</v>
      </c>
      <c r="R47736" t="s">
        <v>61</v>
      </c>
      <c r="S47736" t="s">
        <v>61</v>
      </c>
      <c r="T47736" t="s">
        <v>61</v>
      </c>
      <c r="U47736" t="s">
        <v>61</v>
      </c>
      <c r="V47736" t="s">
        <v>61</v>
      </c>
      <c r="W47736" t="s">
        <v>61</v>
      </c>
      <c r="X47736" t="s">
        <v>61</v>
      </c>
      <c r="Y47736" t="s">
        <v>61</v>
      </c>
      <c r="Z47736" t="s">
        <v>61</v>
      </c>
      <c r="AA47736" t="s">
        <v>61</v>
      </c>
      <c r="AB47736" t="s">
        <v>61</v>
      </c>
      <c r="AC47736" t="s">
        <v>61</v>
      </c>
      <c r="AD47736" t="s">
        <v>61</v>
      </c>
      <c r="AE47736" t="s">
        <v>61</v>
      </c>
      <c r="AF47736" t="s">
        <v>61</v>
      </c>
      <c r="AG47736" t="s">
        <v>61</v>
      </c>
      <c r="AH47736" t="s">
        <v>256</v>
      </c>
      <c r="AI47736" t="s">
        <v>61</v>
      </c>
      <c r="AJ47736" t="s">
        <v>61</v>
      </c>
      <c r="AN47736" t="s">
        <v>261</v>
      </c>
      <c r="AO47736" t="s">
        <v>262</v>
      </c>
      <c r="AP47736" t="s">
        <v>263</v>
      </c>
      <c r="AR47736" t="s">
        <v>264</v>
      </c>
      <c r="AS47736">
        <v>2022</v>
      </c>
      <c r="AT47736">
        <v>2012</v>
      </c>
      <c r="AU47736">
        <v>701962800</v>
      </c>
      <c r="AV47736" t="s">
        <v>61</v>
      </c>
      <c r="AX47736" t="s">
        <v>265</v>
      </c>
      <c r="AY47736" t="s">
        <v>255</v>
      </c>
      <c r="AZ47736" t="s">
        <v>120</v>
      </c>
      <c r="BA47736" t="s">
        <v>120</v>
      </c>
      <c r="BB47736" t="s">
        <v>255</v>
      </c>
      <c r="BC47736" t="s">
        <v>255</v>
      </c>
      <c r="BD47736" t="s">
        <v>255</v>
      </c>
    </row>
    <row r="47737" spans="1:56" x14ac:dyDescent="0.3">
      <c r="A47737" t="s">
        <v>248</v>
      </c>
      <c r="B47737" t="s">
        <v>249</v>
      </c>
      <c r="C47737" t="s">
        <v>260</v>
      </c>
      <c r="D47737" t="s">
        <v>251</v>
      </c>
      <c r="E47737" t="s">
        <v>89</v>
      </c>
      <c r="F47737" t="s">
        <v>61</v>
      </c>
      <c r="G47737" t="s">
        <v>239</v>
      </c>
      <c r="H47737" t="s">
        <v>71</v>
      </c>
      <c r="I47737" t="s">
        <v>232</v>
      </c>
      <c r="J47737" t="s">
        <v>61</v>
      </c>
      <c r="K47737" t="s">
        <v>61</v>
      </c>
      <c r="L47737" t="s">
        <v>61</v>
      </c>
      <c r="M47737" t="s">
        <v>61</v>
      </c>
      <c r="N47737" t="s">
        <v>61</v>
      </c>
      <c r="O47737" t="s">
        <v>61</v>
      </c>
      <c r="P47737" t="s">
        <v>61</v>
      </c>
      <c r="Q47737" t="s">
        <v>61</v>
      </c>
      <c r="R47737" t="s">
        <v>61</v>
      </c>
      <c r="S47737" t="s">
        <v>61</v>
      </c>
      <c r="T47737" t="s">
        <v>61</v>
      </c>
      <c r="U47737" t="s">
        <v>61</v>
      </c>
      <c r="V47737" t="s">
        <v>61</v>
      </c>
      <c r="W47737" t="s">
        <v>61</v>
      </c>
      <c r="X47737" t="s">
        <v>61</v>
      </c>
      <c r="Y47737" t="s">
        <v>61</v>
      </c>
      <c r="Z47737" t="s">
        <v>61</v>
      </c>
      <c r="AA47737" t="s">
        <v>61</v>
      </c>
      <c r="AB47737" t="s">
        <v>61</v>
      </c>
      <c r="AC47737" t="s">
        <v>61</v>
      </c>
      <c r="AD47737" t="s">
        <v>61</v>
      </c>
      <c r="AE47737" t="s">
        <v>61</v>
      </c>
      <c r="AF47737" t="s">
        <v>61</v>
      </c>
      <c r="AG47737" t="s">
        <v>61</v>
      </c>
      <c r="AH47737" t="s">
        <v>257</v>
      </c>
      <c r="AI47737" t="s">
        <v>61</v>
      </c>
      <c r="AJ47737" t="s">
        <v>61</v>
      </c>
      <c r="AN47737" t="s">
        <v>261</v>
      </c>
      <c r="AO47737" t="s">
        <v>262</v>
      </c>
      <c r="AP47737" t="s">
        <v>263</v>
      </c>
      <c r="AR47737" t="s">
        <v>264</v>
      </c>
      <c r="AS47737">
        <v>2022</v>
      </c>
      <c r="AT47737">
        <v>2012</v>
      </c>
      <c r="AU47737">
        <v>365400000</v>
      </c>
      <c r="AV47737" t="s">
        <v>61</v>
      </c>
      <c r="AX47737" t="s">
        <v>265</v>
      </c>
      <c r="AY47737" t="s">
        <v>255</v>
      </c>
      <c r="AZ47737" t="s">
        <v>120</v>
      </c>
      <c r="BA47737" t="s">
        <v>120</v>
      </c>
      <c r="BB47737" t="s">
        <v>255</v>
      </c>
      <c r="BC47737" t="s">
        <v>255</v>
      </c>
      <c r="BD47737" t="s">
        <v>255</v>
      </c>
    </row>
    <row r="47738" spans="1:56" x14ac:dyDescent="0.3">
      <c r="A47738" t="s">
        <v>248</v>
      </c>
      <c r="B47738" t="s">
        <v>249</v>
      </c>
      <c r="C47738" t="s">
        <v>260</v>
      </c>
      <c r="D47738" t="s">
        <v>251</v>
      </c>
      <c r="E47738" t="s">
        <v>89</v>
      </c>
      <c r="F47738" t="s">
        <v>61</v>
      </c>
      <c r="G47738" t="s">
        <v>240</v>
      </c>
      <c r="H47738" t="s">
        <v>71</v>
      </c>
      <c r="I47738" t="s">
        <v>232</v>
      </c>
      <c r="J47738" t="s">
        <v>61</v>
      </c>
      <c r="K47738" t="s">
        <v>61</v>
      </c>
      <c r="L47738" t="s">
        <v>61</v>
      </c>
      <c r="M47738" t="s">
        <v>61</v>
      </c>
      <c r="N47738" t="s">
        <v>61</v>
      </c>
      <c r="O47738" t="s">
        <v>61</v>
      </c>
      <c r="P47738" t="s">
        <v>61</v>
      </c>
      <c r="Q47738" t="s">
        <v>61</v>
      </c>
      <c r="R47738" t="s">
        <v>61</v>
      </c>
      <c r="S47738" t="s">
        <v>61</v>
      </c>
      <c r="T47738" t="s">
        <v>61</v>
      </c>
      <c r="U47738" t="s">
        <v>61</v>
      </c>
      <c r="V47738" t="s">
        <v>61</v>
      </c>
      <c r="W47738" t="s">
        <v>61</v>
      </c>
      <c r="X47738" t="s">
        <v>61</v>
      </c>
      <c r="Y47738" t="s">
        <v>61</v>
      </c>
      <c r="Z47738" t="s">
        <v>61</v>
      </c>
      <c r="AA47738" t="s">
        <v>61</v>
      </c>
      <c r="AB47738" t="s">
        <v>61</v>
      </c>
      <c r="AC47738" t="s">
        <v>61</v>
      </c>
      <c r="AD47738" t="s">
        <v>61</v>
      </c>
      <c r="AE47738" t="s">
        <v>61</v>
      </c>
      <c r="AF47738" t="s">
        <v>61</v>
      </c>
      <c r="AG47738" t="s">
        <v>61</v>
      </c>
      <c r="AH47738" t="s">
        <v>252</v>
      </c>
      <c r="AI47738" t="s">
        <v>61</v>
      </c>
      <c r="AJ47738" t="s">
        <v>61</v>
      </c>
      <c r="AN47738" t="s">
        <v>261</v>
      </c>
      <c r="AO47738" t="s">
        <v>262</v>
      </c>
      <c r="AP47738" t="s">
        <v>263</v>
      </c>
      <c r="AR47738" t="s">
        <v>264</v>
      </c>
      <c r="AS47738">
        <v>2022</v>
      </c>
      <c r="AT47738">
        <v>2012</v>
      </c>
      <c r="AU47738">
        <v>365400000</v>
      </c>
      <c r="AV47738" t="s">
        <v>61</v>
      </c>
      <c r="AX47738" t="s">
        <v>265</v>
      </c>
      <c r="AY47738" t="s">
        <v>255</v>
      </c>
      <c r="AZ47738" t="s">
        <v>120</v>
      </c>
      <c r="BA47738" t="s">
        <v>120</v>
      </c>
      <c r="BB47738" t="s">
        <v>255</v>
      </c>
      <c r="BC47738" t="s">
        <v>255</v>
      </c>
      <c r="BD47738" t="s">
        <v>255</v>
      </c>
    </row>
    <row r="47739" spans="1:56" x14ac:dyDescent="0.3">
      <c r="A47739" t="s">
        <v>248</v>
      </c>
      <c r="B47739" t="s">
        <v>249</v>
      </c>
      <c r="C47739" t="s">
        <v>260</v>
      </c>
      <c r="D47739" t="s">
        <v>251</v>
      </c>
      <c r="E47739" t="s">
        <v>89</v>
      </c>
      <c r="F47739" t="s">
        <v>61</v>
      </c>
      <c r="G47739" t="s">
        <v>240</v>
      </c>
      <c r="H47739" t="s">
        <v>71</v>
      </c>
      <c r="I47739" t="s">
        <v>232</v>
      </c>
      <c r="J47739" t="s">
        <v>61</v>
      </c>
      <c r="K47739" t="s">
        <v>61</v>
      </c>
      <c r="L47739" t="s">
        <v>61</v>
      </c>
      <c r="M47739" t="s">
        <v>61</v>
      </c>
      <c r="N47739" t="s">
        <v>61</v>
      </c>
      <c r="O47739" t="s">
        <v>61</v>
      </c>
      <c r="P47739" t="s">
        <v>61</v>
      </c>
      <c r="Q47739" t="s">
        <v>61</v>
      </c>
      <c r="R47739" t="s">
        <v>61</v>
      </c>
      <c r="S47739" t="s">
        <v>61</v>
      </c>
      <c r="T47739" t="s">
        <v>61</v>
      </c>
      <c r="U47739" t="s">
        <v>61</v>
      </c>
      <c r="V47739" t="s">
        <v>61</v>
      </c>
      <c r="W47739" t="s">
        <v>61</v>
      </c>
      <c r="X47739" t="s">
        <v>61</v>
      </c>
      <c r="Y47739" t="s">
        <v>61</v>
      </c>
      <c r="Z47739" t="s">
        <v>61</v>
      </c>
      <c r="AA47739" t="s">
        <v>61</v>
      </c>
      <c r="AB47739" t="s">
        <v>61</v>
      </c>
      <c r="AC47739" t="s">
        <v>61</v>
      </c>
      <c r="AD47739" t="s">
        <v>61</v>
      </c>
      <c r="AE47739" t="s">
        <v>61</v>
      </c>
      <c r="AF47739" t="s">
        <v>61</v>
      </c>
      <c r="AG47739" t="s">
        <v>61</v>
      </c>
      <c r="AH47739" t="s">
        <v>256</v>
      </c>
      <c r="AI47739" t="s">
        <v>61</v>
      </c>
      <c r="AJ47739" t="s">
        <v>61</v>
      </c>
      <c r="AN47739" t="s">
        <v>261</v>
      </c>
      <c r="AO47739" t="s">
        <v>262</v>
      </c>
      <c r="AP47739" t="s">
        <v>263</v>
      </c>
      <c r="AR47739" t="s">
        <v>264</v>
      </c>
      <c r="AS47739">
        <v>2022</v>
      </c>
      <c r="AT47739">
        <v>2012</v>
      </c>
      <c r="AU47739">
        <v>951230000</v>
      </c>
      <c r="AV47739" t="s">
        <v>61</v>
      </c>
      <c r="AX47739" t="s">
        <v>265</v>
      </c>
      <c r="AY47739" t="s">
        <v>255</v>
      </c>
      <c r="AZ47739" t="s">
        <v>120</v>
      </c>
      <c r="BA47739" t="s">
        <v>120</v>
      </c>
      <c r="BB47739" t="s">
        <v>255</v>
      </c>
      <c r="BC47739" t="s">
        <v>255</v>
      </c>
      <c r="BD47739" t="s">
        <v>255</v>
      </c>
    </row>
    <row r="47740" spans="1:56" x14ac:dyDescent="0.3">
      <c r="A47740" t="s">
        <v>248</v>
      </c>
      <c r="B47740" t="s">
        <v>249</v>
      </c>
      <c r="C47740" t="s">
        <v>260</v>
      </c>
      <c r="D47740" t="s">
        <v>251</v>
      </c>
      <c r="E47740" t="s">
        <v>89</v>
      </c>
      <c r="F47740" t="s">
        <v>61</v>
      </c>
      <c r="G47740" t="s">
        <v>240</v>
      </c>
      <c r="H47740" t="s">
        <v>71</v>
      </c>
      <c r="I47740" t="s">
        <v>232</v>
      </c>
      <c r="J47740" t="s">
        <v>61</v>
      </c>
      <c r="K47740" t="s">
        <v>61</v>
      </c>
      <c r="L47740" t="s">
        <v>61</v>
      </c>
      <c r="M47740" t="s">
        <v>61</v>
      </c>
      <c r="N47740" t="s">
        <v>61</v>
      </c>
      <c r="O47740" t="s">
        <v>61</v>
      </c>
      <c r="P47740" t="s">
        <v>61</v>
      </c>
      <c r="Q47740" t="s">
        <v>61</v>
      </c>
      <c r="R47740" t="s">
        <v>61</v>
      </c>
      <c r="S47740" t="s">
        <v>61</v>
      </c>
      <c r="T47740" t="s">
        <v>61</v>
      </c>
      <c r="U47740" t="s">
        <v>61</v>
      </c>
      <c r="V47740" t="s">
        <v>61</v>
      </c>
      <c r="W47740" t="s">
        <v>61</v>
      </c>
      <c r="X47740" t="s">
        <v>61</v>
      </c>
      <c r="Y47740" t="s">
        <v>61</v>
      </c>
      <c r="Z47740" t="s">
        <v>61</v>
      </c>
      <c r="AA47740" t="s">
        <v>61</v>
      </c>
      <c r="AB47740" t="s">
        <v>61</v>
      </c>
      <c r="AC47740" t="s">
        <v>61</v>
      </c>
      <c r="AD47740" t="s">
        <v>61</v>
      </c>
      <c r="AE47740" t="s">
        <v>61</v>
      </c>
      <c r="AF47740" t="s">
        <v>61</v>
      </c>
      <c r="AG47740" t="s">
        <v>61</v>
      </c>
      <c r="AH47740" t="s">
        <v>257</v>
      </c>
      <c r="AI47740" t="s">
        <v>61</v>
      </c>
      <c r="AJ47740" t="s">
        <v>61</v>
      </c>
      <c r="AN47740" t="s">
        <v>261</v>
      </c>
      <c r="AO47740" t="s">
        <v>262</v>
      </c>
      <c r="AP47740" t="s">
        <v>263</v>
      </c>
      <c r="AR47740" t="s">
        <v>264</v>
      </c>
      <c r="AS47740">
        <v>2022</v>
      </c>
      <c r="AT47740">
        <v>2012</v>
      </c>
      <c r="AU47740">
        <v>365400000</v>
      </c>
      <c r="AV47740" t="s">
        <v>61</v>
      </c>
      <c r="AX47740" t="s">
        <v>265</v>
      </c>
      <c r="AY47740" t="s">
        <v>255</v>
      </c>
      <c r="AZ47740" t="s">
        <v>120</v>
      </c>
      <c r="BA47740" t="s">
        <v>120</v>
      </c>
      <c r="BB47740" t="s">
        <v>255</v>
      </c>
      <c r="BC47740" t="s">
        <v>255</v>
      </c>
      <c r="BD47740" t="s">
        <v>255</v>
      </c>
    </row>
    <row r="47741" spans="1:56" x14ac:dyDescent="0.3">
      <c r="A47741" t="s">
        <v>248</v>
      </c>
      <c r="B47741" t="s">
        <v>249</v>
      </c>
      <c r="C47741" t="s">
        <v>260</v>
      </c>
      <c r="D47741" t="s">
        <v>251</v>
      </c>
      <c r="E47741" t="s">
        <v>89</v>
      </c>
      <c r="F47741" t="s">
        <v>61</v>
      </c>
      <c r="G47741" t="s">
        <v>241</v>
      </c>
      <c r="H47741" t="s">
        <v>71</v>
      </c>
      <c r="I47741" t="s">
        <v>232</v>
      </c>
      <c r="J47741" t="s">
        <v>61</v>
      </c>
      <c r="K47741" t="s">
        <v>61</v>
      </c>
      <c r="L47741" t="s">
        <v>61</v>
      </c>
      <c r="M47741" t="s">
        <v>61</v>
      </c>
      <c r="N47741" t="s">
        <v>61</v>
      </c>
      <c r="O47741" t="s">
        <v>61</v>
      </c>
      <c r="P47741" t="s">
        <v>61</v>
      </c>
      <c r="Q47741" t="s">
        <v>61</v>
      </c>
      <c r="R47741" t="s">
        <v>61</v>
      </c>
      <c r="S47741" t="s">
        <v>61</v>
      </c>
      <c r="T47741" t="s">
        <v>61</v>
      </c>
      <c r="U47741" t="s">
        <v>61</v>
      </c>
      <c r="V47741" t="s">
        <v>61</v>
      </c>
      <c r="W47741" t="s">
        <v>61</v>
      </c>
      <c r="X47741" t="s">
        <v>61</v>
      </c>
      <c r="Y47741" t="s">
        <v>61</v>
      </c>
      <c r="Z47741" t="s">
        <v>61</v>
      </c>
      <c r="AA47741" t="s">
        <v>61</v>
      </c>
      <c r="AB47741" t="s">
        <v>61</v>
      </c>
      <c r="AC47741" t="s">
        <v>61</v>
      </c>
      <c r="AD47741" t="s">
        <v>61</v>
      </c>
      <c r="AE47741" t="s">
        <v>61</v>
      </c>
      <c r="AF47741" t="s">
        <v>61</v>
      </c>
      <c r="AG47741" t="s">
        <v>61</v>
      </c>
      <c r="AH47741" t="s">
        <v>252</v>
      </c>
      <c r="AI47741" t="s">
        <v>61</v>
      </c>
      <c r="AJ47741" t="s">
        <v>61</v>
      </c>
      <c r="AN47741" t="s">
        <v>261</v>
      </c>
      <c r="AO47741" t="s">
        <v>262</v>
      </c>
      <c r="AP47741" t="s">
        <v>263</v>
      </c>
      <c r="AR47741" t="s">
        <v>264</v>
      </c>
      <c r="AS47741">
        <v>2022</v>
      </c>
      <c r="AT47741">
        <v>2012</v>
      </c>
      <c r="AU47741">
        <v>365400000</v>
      </c>
      <c r="AV47741" t="s">
        <v>61</v>
      </c>
      <c r="AX47741" t="s">
        <v>265</v>
      </c>
      <c r="AY47741" t="s">
        <v>255</v>
      </c>
      <c r="AZ47741" t="s">
        <v>120</v>
      </c>
      <c r="BA47741" t="s">
        <v>120</v>
      </c>
      <c r="BB47741" t="s">
        <v>255</v>
      </c>
      <c r="BC47741" t="s">
        <v>255</v>
      </c>
      <c r="BD47741" t="s">
        <v>255</v>
      </c>
    </row>
    <row r="47742" spans="1:56" x14ac:dyDescent="0.3">
      <c r="A47742" t="s">
        <v>248</v>
      </c>
      <c r="B47742" t="s">
        <v>249</v>
      </c>
      <c r="C47742" t="s">
        <v>260</v>
      </c>
      <c r="D47742" t="s">
        <v>251</v>
      </c>
      <c r="E47742" t="s">
        <v>89</v>
      </c>
      <c r="F47742" t="s">
        <v>61</v>
      </c>
      <c r="G47742" t="s">
        <v>241</v>
      </c>
      <c r="H47742" t="s">
        <v>71</v>
      </c>
      <c r="I47742" t="s">
        <v>232</v>
      </c>
      <c r="J47742" t="s">
        <v>61</v>
      </c>
      <c r="K47742" t="s">
        <v>61</v>
      </c>
      <c r="L47742" t="s">
        <v>61</v>
      </c>
      <c r="M47742" t="s">
        <v>61</v>
      </c>
      <c r="N47742" t="s">
        <v>61</v>
      </c>
      <c r="O47742" t="s">
        <v>61</v>
      </c>
      <c r="P47742" t="s">
        <v>61</v>
      </c>
      <c r="Q47742" t="s">
        <v>61</v>
      </c>
      <c r="R47742" t="s">
        <v>61</v>
      </c>
      <c r="S47742" t="s">
        <v>61</v>
      </c>
      <c r="T47742" t="s">
        <v>61</v>
      </c>
      <c r="U47742" t="s">
        <v>61</v>
      </c>
      <c r="V47742" t="s">
        <v>61</v>
      </c>
      <c r="W47742" t="s">
        <v>61</v>
      </c>
      <c r="X47742" t="s">
        <v>61</v>
      </c>
      <c r="Y47742" t="s">
        <v>61</v>
      </c>
      <c r="Z47742" t="s">
        <v>61</v>
      </c>
      <c r="AA47742" t="s">
        <v>61</v>
      </c>
      <c r="AB47742" t="s">
        <v>61</v>
      </c>
      <c r="AC47742" t="s">
        <v>61</v>
      </c>
      <c r="AD47742" t="s">
        <v>61</v>
      </c>
      <c r="AE47742" t="s">
        <v>61</v>
      </c>
      <c r="AF47742" t="s">
        <v>61</v>
      </c>
      <c r="AG47742" t="s">
        <v>61</v>
      </c>
      <c r="AH47742" t="s">
        <v>256</v>
      </c>
      <c r="AI47742" t="s">
        <v>61</v>
      </c>
      <c r="AJ47742" t="s">
        <v>61</v>
      </c>
      <c r="AN47742" t="s">
        <v>261</v>
      </c>
      <c r="AO47742" t="s">
        <v>262</v>
      </c>
      <c r="AP47742" t="s">
        <v>263</v>
      </c>
      <c r="AR47742" t="s">
        <v>264</v>
      </c>
      <c r="AS47742">
        <v>2022</v>
      </c>
      <c r="AT47742">
        <v>2012</v>
      </c>
      <c r="AU47742">
        <v>951230000</v>
      </c>
      <c r="AV47742" t="s">
        <v>61</v>
      </c>
      <c r="AX47742" t="s">
        <v>265</v>
      </c>
      <c r="AY47742" t="s">
        <v>255</v>
      </c>
      <c r="AZ47742" t="s">
        <v>120</v>
      </c>
      <c r="BA47742" t="s">
        <v>120</v>
      </c>
      <c r="BB47742" t="s">
        <v>255</v>
      </c>
      <c r="BC47742" t="s">
        <v>255</v>
      </c>
      <c r="BD47742" t="s">
        <v>255</v>
      </c>
    </row>
    <row r="47743" spans="1:56" x14ac:dyDescent="0.3">
      <c r="A47743" t="s">
        <v>248</v>
      </c>
      <c r="B47743" t="s">
        <v>249</v>
      </c>
      <c r="C47743" t="s">
        <v>260</v>
      </c>
      <c r="D47743" t="s">
        <v>251</v>
      </c>
      <c r="E47743" t="s">
        <v>89</v>
      </c>
      <c r="F47743" t="s">
        <v>61</v>
      </c>
      <c r="G47743" t="s">
        <v>241</v>
      </c>
      <c r="H47743" t="s">
        <v>71</v>
      </c>
      <c r="I47743" t="s">
        <v>232</v>
      </c>
      <c r="J47743" t="s">
        <v>61</v>
      </c>
      <c r="K47743" t="s">
        <v>61</v>
      </c>
      <c r="L47743" t="s">
        <v>61</v>
      </c>
      <c r="M47743" t="s">
        <v>61</v>
      </c>
      <c r="N47743" t="s">
        <v>61</v>
      </c>
      <c r="O47743" t="s">
        <v>61</v>
      </c>
      <c r="P47743" t="s">
        <v>61</v>
      </c>
      <c r="Q47743" t="s">
        <v>61</v>
      </c>
      <c r="R47743" t="s">
        <v>61</v>
      </c>
      <c r="S47743" t="s">
        <v>61</v>
      </c>
      <c r="T47743" t="s">
        <v>61</v>
      </c>
      <c r="U47743" t="s">
        <v>61</v>
      </c>
      <c r="V47743" t="s">
        <v>61</v>
      </c>
      <c r="W47743" t="s">
        <v>61</v>
      </c>
      <c r="X47743" t="s">
        <v>61</v>
      </c>
      <c r="Y47743" t="s">
        <v>61</v>
      </c>
      <c r="Z47743" t="s">
        <v>61</v>
      </c>
      <c r="AA47743" t="s">
        <v>61</v>
      </c>
      <c r="AB47743" t="s">
        <v>61</v>
      </c>
      <c r="AC47743" t="s">
        <v>61</v>
      </c>
      <c r="AD47743" t="s">
        <v>61</v>
      </c>
      <c r="AE47743" t="s">
        <v>61</v>
      </c>
      <c r="AF47743" t="s">
        <v>61</v>
      </c>
      <c r="AG47743" t="s">
        <v>61</v>
      </c>
      <c r="AH47743" t="s">
        <v>257</v>
      </c>
      <c r="AI47743" t="s">
        <v>61</v>
      </c>
      <c r="AJ47743" t="s">
        <v>61</v>
      </c>
      <c r="AN47743" t="s">
        <v>261</v>
      </c>
      <c r="AO47743" t="s">
        <v>262</v>
      </c>
      <c r="AP47743" t="s">
        <v>263</v>
      </c>
      <c r="AR47743" t="s">
        <v>264</v>
      </c>
      <c r="AS47743">
        <v>2022</v>
      </c>
      <c r="AT47743">
        <v>2012</v>
      </c>
      <c r="AU47743">
        <v>365400000</v>
      </c>
      <c r="AV47743" t="s">
        <v>61</v>
      </c>
      <c r="AX47743" t="s">
        <v>265</v>
      </c>
      <c r="AY47743" t="s">
        <v>255</v>
      </c>
      <c r="AZ47743" t="s">
        <v>120</v>
      </c>
      <c r="BA47743" t="s">
        <v>120</v>
      </c>
      <c r="BB47743" t="s">
        <v>255</v>
      </c>
      <c r="BC47743" t="s">
        <v>255</v>
      </c>
      <c r="BD47743" t="s">
        <v>255</v>
      </c>
    </row>
    <row r="47744" spans="1:56" x14ac:dyDescent="0.3">
      <c r="A47744" t="s">
        <v>248</v>
      </c>
      <c r="B47744" t="s">
        <v>249</v>
      </c>
      <c r="C47744" t="s">
        <v>260</v>
      </c>
      <c r="D47744" t="s">
        <v>251</v>
      </c>
      <c r="E47744" t="s">
        <v>89</v>
      </c>
      <c r="F47744" t="s">
        <v>61</v>
      </c>
      <c r="G47744" t="s">
        <v>242</v>
      </c>
      <c r="H47744" t="s">
        <v>71</v>
      </c>
      <c r="I47744" t="s">
        <v>232</v>
      </c>
      <c r="J47744" t="s">
        <v>61</v>
      </c>
      <c r="K47744" t="s">
        <v>61</v>
      </c>
      <c r="L47744" t="s">
        <v>61</v>
      </c>
      <c r="M47744" t="s">
        <v>61</v>
      </c>
      <c r="N47744" t="s">
        <v>61</v>
      </c>
      <c r="O47744" t="s">
        <v>61</v>
      </c>
      <c r="P47744" t="s">
        <v>61</v>
      </c>
      <c r="Q47744" t="s">
        <v>61</v>
      </c>
      <c r="R47744" t="s">
        <v>61</v>
      </c>
      <c r="S47744" t="s">
        <v>61</v>
      </c>
      <c r="T47744" t="s">
        <v>61</v>
      </c>
      <c r="U47744" t="s">
        <v>61</v>
      </c>
      <c r="V47744" t="s">
        <v>61</v>
      </c>
      <c r="W47744" t="s">
        <v>61</v>
      </c>
      <c r="X47744" t="s">
        <v>61</v>
      </c>
      <c r="Y47744" t="s">
        <v>61</v>
      </c>
      <c r="Z47744" t="s">
        <v>61</v>
      </c>
      <c r="AA47744" t="s">
        <v>61</v>
      </c>
      <c r="AB47744" t="s">
        <v>61</v>
      </c>
      <c r="AC47744" t="s">
        <v>61</v>
      </c>
      <c r="AD47744" t="s">
        <v>61</v>
      </c>
      <c r="AE47744" t="s">
        <v>61</v>
      </c>
      <c r="AF47744" t="s">
        <v>61</v>
      </c>
      <c r="AG47744" t="s">
        <v>61</v>
      </c>
      <c r="AH47744" t="s">
        <v>252</v>
      </c>
      <c r="AI47744" t="s">
        <v>61</v>
      </c>
      <c r="AJ47744" t="s">
        <v>61</v>
      </c>
      <c r="AN47744" t="s">
        <v>261</v>
      </c>
      <c r="AO47744" t="s">
        <v>262</v>
      </c>
      <c r="AP47744" t="s">
        <v>263</v>
      </c>
      <c r="AR47744" t="s">
        <v>264</v>
      </c>
      <c r="AS47744">
        <v>2022</v>
      </c>
      <c r="AT47744">
        <v>2012</v>
      </c>
      <c r="AU47744">
        <v>365400000</v>
      </c>
      <c r="AV47744" t="s">
        <v>61</v>
      </c>
      <c r="AX47744" t="s">
        <v>265</v>
      </c>
      <c r="AY47744" t="s">
        <v>255</v>
      </c>
      <c r="AZ47744" t="s">
        <v>120</v>
      </c>
      <c r="BA47744" t="s">
        <v>120</v>
      </c>
      <c r="BB47744" t="s">
        <v>255</v>
      </c>
      <c r="BC47744" t="s">
        <v>255</v>
      </c>
      <c r="BD47744" t="s">
        <v>255</v>
      </c>
    </row>
    <row r="47745" spans="1:56" x14ac:dyDescent="0.3">
      <c r="A47745" t="s">
        <v>248</v>
      </c>
      <c r="B47745" t="s">
        <v>249</v>
      </c>
      <c r="C47745" t="s">
        <v>260</v>
      </c>
      <c r="D47745" t="s">
        <v>251</v>
      </c>
      <c r="E47745" t="s">
        <v>89</v>
      </c>
      <c r="F47745" t="s">
        <v>61</v>
      </c>
      <c r="G47745" t="s">
        <v>242</v>
      </c>
      <c r="H47745" t="s">
        <v>71</v>
      </c>
      <c r="I47745" t="s">
        <v>232</v>
      </c>
      <c r="J47745" t="s">
        <v>61</v>
      </c>
      <c r="K47745" t="s">
        <v>61</v>
      </c>
      <c r="L47745" t="s">
        <v>61</v>
      </c>
      <c r="M47745" t="s">
        <v>61</v>
      </c>
      <c r="N47745" t="s">
        <v>61</v>
      </c>
      <c r="O47745" t="s">
        <v>61</v>
      </c>
      <c r="P47745" t="s">
        <v>61</v>
      </c>
      <c r="Q47745" t="s">
        <v>61</v>
      </c>
      <c r="R47745" t="s">
        <v>61</v>
      </c>
      <c r="S47745" t="s">
        <v>61</v>
      </c>
      <c r="T47745" t="s">
        <v>61</v>
      </c>
      <c r="U47745" t="s">
        <v>61</v>
      </c>
      <c r="V47745" t="s">
        <v>61</v>
      </c>
      <c r="W47745" t="s">
        <v>61</v>
      </c>
      <c r="X47745" t="s">
        <v>61</v>
      </c>
      <c r="Y47745" t="s">
        <v>61</v>
      </c>
      <c r="Z47745" t="s">
        <v>61</v>
      </c>
      <c r="AA47745" t="s">
        <v>61</v>
      </c>
      <c r="AB47745" t="s">
        <v>61</v>
      </c>
      <c r="AC47745" t="s">
        <v>61</v>
      </c>
      <c r="AD47745" t="s">
        <v>61</v>
      </c>
      <c r="AE47745" t="s">
        <v>61</v>
      </c>
      <c r="AF47745" t="s">
        <v>61</v>
      </c>
      <c r="AG47745" t="s">
        <v>61</v>
      </c>
      <c r="AH47745" t="s">
        <v>256</v>
      </c>
      <c r="AI47745" t="s">
        <v>61</v>
      </c>
      <c r="AJ47745" t="s">
        <v>61</v>
      </c>
      <c r="AN47745" t="s">
        <v>261</v>
      </c>
      <c r="AO47745" t="s">
        <v>262</v>
      </c>
      <c r="AP47745" t="s">
        <v>263</v>
      </c>
      <c r="AR47745" t="s">
        <v>264</v>
      </c>
      <c r="AS47745">
        <v>2022</v>
      </c>
      <c r="AT47745">
        <v>2012</v>
      </c>
      <c r="AU47745">
        <v>855358000</v>
      </c>
      <c r="AV47745" t="s">
        <v>61</v>
      </c>
      <c r="AX47745" t="s">
        <v>265</v>
      </c>
      <c r="AY47745" t="s">
        <v>255</v>
      </c>
      <c r="AZ47745" t="s">
        <v>120</v>
      </c>
      <c r="BA47745" t="s">
        <v>120</v>
      </c>
      <c r="BB47745" t="s">
        <v>255</v>
      </c>
      <c r="BC47745" t="s">
        <v>255</v>
      </c>
      <c r="BD47745" t="s">
        <v>255</v>
      </c>
    </row>
    <row r="47746" spans="1:56" x14ac:dyDescent="0.3">
      <c r="A47746" t="s">
        <v>248</v>
      </c>
      <c r="B47746" t="s">
        <v>249</v>
      </c>
      <c r="C47746" t="s">
        <v>260</v>
      </c>
      <c r="D47746" t="s">
        <v>251</v>
      </c>
      <c r="E47746" t="s">
        <v>89</v>
      </c>
      <c r="F47746" t="s">
        <v>61</v>
      </c>
      <c r="G47746" t="s">
        <v>242</v>
      </c>
      <c r="H47746" t="s">
        <v>71</v>
      </c>
      <c r="I47746" t="s">
        <v>232</v>
      </c>
      <c r="J47746" t="s">
        <v>61</v>
      </c>
      <c r="K47746" t="s">
        <v>61</v>
      </c>
      <c r="L47746" t="s">
        <v>61</v>
      </c>
      <c r="M47746" t="s">
        <v>61</v>
      </c>
      <c r="N47746" t="s">
        <v>61</v>
      </c>
      <c r="O47746" t="s">
        <v>61</v>
      </c>
      <c r="P47746" t="s">
        <v>61</v>
      </c>
      <c r="Q47746" t="s">
        <v>61</v>
      </c>
      <c r="R47746" t="s">
        <v>61</v>
      </c>
      <c r="S47746" t="s">
        <v>61</v>
      </c>
      <c r="T47746" t="s">
        <v>61</v>
      </c>
      <c r="U47746" t="s">
        <v>61</v>
      </c>
      <c r="V47746" t="s">
        <v>61</v>
      </c>
      <c r="W47746" t="s">
        <v>61</v>
      </c>
      <c r="X47746" t="s">
        <v>61</v>
      </c>
      <c r="Y47746" t="s">
        <v>61</v>
      </c>
      <c r="Z47746" t="s">
        <v>61</v>
      </c>
      <c r="AA47746" t="s">
        <v>61</v>
      </c>
      <c r="AB47746" t="s">
        <v>61</v>
      </c>
      <c r="AC47746" t="s">
        <v>61</v>
      </c>
      <c r="AD47746" t="s">
        <v>61</v>
      </c>
      <c r="AE47746" t="s">
        <v>61</v>
      </c>
      <c r="AF47746" t="s">
        <v>61</v>
      </c>
      <c r="AG47746" t="s">
        <v>61</v>
      </c>
      <c r="AH47746" t="s">
        <v>257</v>
      </c>
      <c r="AI47746" t="s">
        <v>61</v>
      </c>
      <c r="AJ47746" t="s">
        <v>61</v>
      </c>
      <c r="AN47746" t="s">
        <v>261</v>
      </c>
      <c r="AO47746" t="s">
        <v>262</v>
      </c>
      <c r="AP47746" t="s">
        <v>263</v>
      </c>
      <c r="AR47746" t="s">
        <v>264</v>
      </c>
      <c r="AS47746">
        <v>2022</v>
      </c>
      <c r="AT47746">
        <v>2012</v>
      </c>
      <c r="AU47746">
        <v>365400000</v>
      </c>
      <c r="AV47746" t="s">
        <v>61</v>
      </c>
      <c r="AX47746" t="s">
        <v>265</v>
      </c>
      <c r="AY47746" t="s">
        <v>255</v>
      </c>
      <c r="AZ47746" t="s">
        <v>120</v>
      </c>
      <c r="BA47746" t="s">
        <v>120</v>
      </c>
      <c r="BB47746" t="s">
        <v>255</v>
      </c>
      <c r="BC47746" t="s">
        <v>255</v>
      </c>
      <c r="BD47746" t="s">
        <v>255</v>
      </c>
    </row>
    <row r="47747" spans="1:56" x14ac:dyDescent="0.3">
      <c r="A47747" t="s">
        <v>248</v>
      </c>
      <c r="B47747" t="s">
        <v>249</v>
      </c>
      <c r="C47747" t="s">
        <v>260</v>
      </c>
      <c r="D47747" t="s">
        <v>251</v>
      </c>
      <c r="E47747" t="s">
        <v>89</v>
      </c>
      <c r="F47747" t="s">
        <v>61</v>
      </c>
      <c r="G47747" t="s">
        <v>243</v>
      </c>
      <c r="H47747" t="s">
        <v>71</v>
      </c>
      <c r="I47747" t="s">
        <v>232</v>
      </c>
      <c r="J47747" t="s">
        <v>61</v>
      </c>
      <c r="K47747" t="s">
        <v>61</v>
      </c>
      <c r="L47747" t="s">
        <v>61</v>
      </c>
      <c r="M47747" t="s">
        <v>61</v>
      </c>
      <c r="N47747" t="s">
        <v>61</v>
      </c>
      <c r="O47747" t="s">
        <v>61</v>
      </c>
      <c r="P47747" t="s">
        <v>61</v>
      </c>
      <c r="Q47747" t="s">
        <v>61</v>
      </c>
      <c r="R47747" t="s">
        <v>61</v>
      </c>
      <c r="S47747" t="s">
        <v>61</v>
      </c>
      <c r="T47747" t="s">
        <v>61</v>
      </c>
      <c r="U47747" t="s">
        <v>61</v>
      </c>
      <c r="V47747" t="s">
        <v>61</v>
      </c>
      <c r="W47747" t="s">
        <v>61</v>
      </c>
      <c r="X47747" t="s">
        <v>61</v>
      </c>
      <c r="Y47747" t="s">
        <v>61</v>
      </c>
      <c r="Z47747" t="s">
        <v>61</v>
      </c>
      <c r="AA47747" t="s">
        <v>61</v>
      </c>
      <c r="AB47747" t="s">
        <v>61</v>
      </c>
      <c r="AC47747" t="s">
        <v>61</v>
      </c>
      <c r="AD47747" t="s">
        <v>61</v>
      </c>
      <c r="AE47747" t="s">
        <v>61</v>
      </c>
      <c r="AF47747" t="s">
        <v>61</v>
      </c>
      <c r="AG47747" t="s">
        <v>61</v>
      </c>
      <c r="AH47747" t="s">
        <v>252</v>
      </c>
      <c r="AI47747" t="s">
        <v>61</v>
      </c>
      <c r="AJ47747" t="s">
        <v>61</v>
      </c>
      <c r="AN47747" t="s">
        <v>261</v>
      </c>
      <c r="AO47747" t="s">
        <v>262</v>
      </c>
      <c r="AP47747" t="s">
        <v>263</v>
      </c>
      <c r="AR47747" t="s">
        <v>264</v>
      </c>
      <c r="AS47747">
        <v>2022</v>
      </c>
      <c r="AT47747">
        <v>2012</v>
      </c>
      <c r="AU47747">
        <v>365400000</v>
      </c>
      <c r="AV47747" t="s">
        <v>61</v>
      </c>
      <c r="AX47747" t="s">
        <v>265</v>
      </c>
      <c r="AY47747" t="s">
        <v>255</v>
      </c>
      <c r="AZ47747" t="s">
        <v>120</v>
      </c>
      <c r="BA47747" t="s">
        <v>120</v>
      </c>
      <c r="BB47747" t="s">
        <v>255</v>
      </c>
      <c r="BC47747" t="s">
        <v>255</v>
      </c>
      <c r="BD47747" t="s">
        <v>255</v>
      </c>
    </row>
    <row r="47748" spans="1:56" x14ac:dyDescent="0.3">
      <c r="A47748" t="s">
        <v>248</v>
      </c>
      <c r="B47748" t="s">
        <v>249</v>
      </c>
      <c r="C47748" t="s">
        <v>260</v>
      </c>
      <c r="D47748" t="s">
        <v>251</v>
      </c>
      <c r="E47748" t="s">
        <v>89</v>
      </c>
      <c r="F47748" t="s">
        <v>61</v>
      </c>
      <c r="G47748" t="s">
        <v>243</v>
      </c>
      <c r="H47748" t="s">
        <v>71</v>
      </c>
      <c r="I47748" t="s">
        <v>232</v>
      </c>
      <c r="J47748" t="s">
        <v>61</v>
      </c>
      <c r="K47748" t="s">
        <v>61</v>
      </c>
      <c r="L47748" t="s">
        <v>61</v>
      </c>
      <c r="M47748" t="s">
        <v>61</v>
      </c>
      <c r="N47748" t="s">
        <v>61</v>
      </c>
      <c r="O47748" t="s">
        <v>61</v>
      </c>
      <c r="P47748" t="s">
        <v>61</v>
      </c>
      <c r="Q47748" t="s">
        <v>61</v>
      </c>
      <c r="R47748" t="s">
        <v>61</v>
      </c>
      <c r="S47748" t="s">
        <v>61</v>
      </c>
      <c r="T47748" t="s">
        <v>61</v>
      </c>
      <c r="U47748" t="s">
        <v>61</v>
      </c>
      <c r="V47748" t="s">
        <v>61</v>
      </c>
      <c r="W47748" t="s">
        <v>61</v>
      </c>
      <c r="X47748" t="s">
        <v>61</v>
      </c>
      <c r="Y47748" t="s">
        <v>61</v>
      </c>
      <c r="Z47748" t="s">
        <v>61</v>
      </c>
      <c r="AA47748" t="s">
        <v>61</v>
      </c>
      <c r="AB47748" t="s">
        <v>61</v>
      </c>
      <c r="AC47748" t="s">
        <v>61</v>
      </c>
      <c r="AD47748" t="s">
        <v>61</v>
      </c>
      <c r="AE47748" t="s">
        <v>61</v>
      </c>
      <c r="AF47748" t="s">
        <v>61</v>
      </c>
      <c r="AG47748" t="s">
        <v>61</v>
      </c>
      <c r="AH47748" t="s">
        <v>256</v>
      </c>
      <c r="AI47748" t="s">
        <v>61</v>
      </c>
      <c r="AJ47748" t="s">
        <v>61</v>
      </c>
      <c r="AN47748" t="s">
        <v>261</v>
      </c>
      <c r="AO47748" t="s">
        <v>262</v>
      </c>
      <c r="AP47748" t="s">
        <v>263</v>
      </c>
      <c r="AR47748" t="s">
        <v>264</v>
      </c>
      <c r="AS47748">
        <v>2022</v>
      </c>
      <c r="AT47748">
        <v>2012</v>
      </c>
      <c r="AU47748">
        <v>855358000</v>
      </c>
      <c r="AV47748" t="s">
        <v>61</v>
      </c>
      <c r="AX47748" t="s">
        <v>265</v>
      </c>
      <c r="AY47748" t="s">
        <v>255</v>
      </c>
      <c r="AZ47748" t="s">
        <v>120</v>
      </c>
      <c r="BA47748" t="s">
        <v>120</v>
      </c>
      <c r="BB47748" t="s">
        <v>255</v>
      </c>
      <c r="BC47748" t="s">
        <v>255</v>
      </c>
      <c r="BD47748" t="s">
        <v>255</v>
      </c>
    </row>
    <row r="47749" spans="1:56" x14ac:dyDescent="0.3">
      <c r="A47749" t="s">
        <v>248</v>
      </c>
      <c r="B47749" t="s">
        <v>249</v>
      </c>
      <c r="C47749" t="s">
        <v>260</v>
      </c>
      <c r="D47749" t="s">
        <v>251</v>
      </c>
      <c r="E47749" t="s">
        <v>89</v>
      </c>
      <c r="F47749" t="s">
        <v>61</v>
      </c>
      <c r="G47749" t="s">
        <v>243</v>
      </c>
      <c r="H47749" t="s">
        <v>71</v>
      </c>
      <c r="I47749" t="s">
        <v>232</v>
      </c>
      <c r="J47749" t="s">
        <v>61</v>
      </c>
      <c r="K47749" t="s">
        <v>61</v>
      </c>
      <c r="L47749" t="s">
        <v>61</v>
      </c>
      <c r="M47749" t="s">
        <v>61</v>
      </c>
      <c r="N47749" t="s">
        <v>61</v>
      </c>
      <c r="O47749" t="s">
        <v>61</v>
      </c>
      <c r="P47749" t="s">
        <v>61</v>
      </c>
      <c r="Q47749" t="s">
        <v>61</v>
      </c>
      <c r="R47749" t="s">
        <v>61</v>
      </c>
      <c r="S47749" t="s">
        <v>61</v>
      </c>
      <c r="T47749" t="s">
        <v>61</v>
      </c>
      <c r="U47749" t="s">
        <v>61</v>
      </c>
      <c r="V47749" t="s">
        <v>61</v>
      </c>
      <c r="W47749" t="s">
        <v>61</v>
      </c>
      <c r="X47749" t="s">
        <v>61</v>
      </c>
      <c r="Y47749" t="s">
        <v>61</v>
      </c>
      <c r="Z47749" t="s">
        <v>61</v>
      </c>
      <c r="AA47749" t="s">
        <v>61</v>
      </c>
      <c r="AB47749" t="s">
        <v>61</v>
      </c>
      <c r="AC47749" t="s">
        <v>61</v>
      </c>
      <c r="AD47749" t="s">
        <v>61</v>
      </c>
      <c r="AE47749" t="s">
        <v>61</v>
      </c>
      <c r="AF47749" t="s">
        <v>61</v>
      </c>
      <c r="AG47749" t="s">
        <v>61</v>
      </c>
      <c r="AH47749" t="s">
        <v>257</v>
      </c>
      <c r="AI47749" t="s">
        <v>61</v>
      </c>
      <c r="AJ47749" t="s">
        <v>61</v>
      </c>
      <c r="AN47749" t="s">
        <v>261</v>
      </c>
      <c r="AO47749" t="s">
        <v>262</v>
      </c>
      <c r="AP47749" t="s">
        <v>263</v>
      </c>
      <c r="AR47749" t="s">
        <v>264</v>
      </c>
      <c r="AS47749">
        <v>2022</v>
      </c>
      <c r="AT47749">
        <v>2012</v>
      </c>
      <c r="AU47749">
        <v>365400000</v>
      </c>
      <c r="AV47749" t="s">
        <v>61</v>
      </c>
      <c r="AX47749" t="s">
        <v>265</v>
      </c>
      <c r="AY47749" t="s">
        <v>255</v>
      </c>
      <c r="AZ47749" t="s">
        <v>120</v>
      </c>
      <c r="BA47749" t="s">
        <v>120</v>
      </c>
      <c r="BB47749" t="s">
        <v>255</v>
      </c>
      <c r="BC47749" t="s">
        <v>255</v>
      </c>
      <c r="BD47749" t="s">
        <v>255</v>
      </c>
    </row>
    <row r="47750" spans="1:56" x14ac:dyDescent="0.3">
      <c r="A47750" t="s">
        <v>248</v>
      </c>
      <c r="B47750" t="s">
        <v>249</v>
      </c>
      <c r="C47750" t="s">
        <v>260</v>
      </c>
      <c r="D47750" t="s">
        <v>251</v>
      </c>
      <c r="E47750" t="s">
        <v>90</v>
      </c>
      <c r="F47750" t="s">
        <v>61</v>
      </c>
      <c r="G47750" t="s">
        <v>217</v>
      </c>
      <c r="H47750" t="s">
        <v>71</v>
      </c>
      <c r="I47750" t="s">
        <v>232</v>
      </c>
      <c r="J47750" t="s">
        <v>61</v>
      </c>
      <c r="K47750" t="s">
        <v>61</v>
      </c>
      <c r="L47750" t="s">
        <v>61</v>
      </c>
      <c r="M47750" t="s">
        <v>61</v>
      </c>
      <c r="N47750" t="s">
        <v>61</v>
      </c>
      <c r="O47750" t="s">
        <v>61</v>
      </c>
      <c r="P47750" t="s">
        <v>61</v>
      </c>
      <c r="Q47750" t="s">
        <v>61</v>
      </c>
      <c r="R47750" t="s">
        <v>61</v>
      </c>
      <c r="S47750" t="s">
        <v>61</v>
      </c>
      <c r="T47750" t="s">
        <v>61</v>
      </c>
      <c r="U47750" t="s">
        <v>61</v>
      </c>
      <c r="V47750" t="s">
        <v>61</v>
      </c>
      <c r="W47750" t="s">
        <v>61</v>
      </c>
      <c r="X47750" t="s">
        <v>61</v>
      </c>
      <c r="Y47750" t="s">
        <v>61</v>
      </c>
      <c r="Z47750" t="s">
        <v>61</v>
      </c>
      <c r="AA47750" t="s">
        <v>61</v>
      </c>
      <c r="AB47750" t="s">
        <v>61</v>
      </c>
      <c r="AC47750" t="s">
        <v>61</v>
      </c>
      <c r="AD47750" t="s">
        <v>61</v>
      </c>
      <c r="AE47750" t="s">
        <v>61</v>
      </c>
      <c r="AF47750" t="s">
        <v>61</v>
      </c>
      <c r="AG47750" t="s">
        <v>61</v>
      </c>
      <c r="AH47750" t="s">
        <v>252</v>
      </c>
      <c r="AI47750" t="s">
        <v>61</v>
      </c>
      <c r="AJ47750" t="s">
        <v>61</v>
      </c>
      <c r="AN47750" t="s">
        <v>261</v>
      </c>
      <c r="AO47750" t="s">
        <v>262</v>
      </c>
      <c r="AP47750" t="s">
        <v>263</v>
      </c>
      <c r="AR47750" t="s">
        <v>264</v>
      </c>
      <c r="AS47750">
        <v>2022</v>
      </c>
      <c r="AT47750">
        <v>2012</v>
      </c>
      <c r="AU47750">
        <v>57330000</v>
      </c>
      <c r="AV47750" t="s">
        <v>61</v>
      </c>
      <c r="AX47750" t="s">
        <v>265</v>
      </c>
      <c r="AY47750" t="s">
        <v>255</v>
      </c>
      <c r="AZ47750" t="s">
        <v>120</v>
      </c>
      <c r="BA47750" t="s">
        <v>120</v>
      </c>
      <c r="BB47750" t="s">
        <v>255</v>
      </c>
      <c r="BC47750" t="s">
        <v>255</v>
      </c>
      <c r="BD47750" t="s">
        <v>255</v>
      </c>
    </row>
    <row r="47751" spans="1:56" x14ac:dyDescent="0.3">
      <c r="A47751" t="s">
        <v>248</v>
      </c>
      <c r="B47751" t="s">
        <v>249</v>
      </c>
      <c r="C47751" t="s">
        <v>260</v>
      </c>
      <c r="D47751" t="s">
        <v>251</v>
      </c>
      <c r="E47751" t="s">
        <v>90</v>
      </c>
      <c r="F47751" t="s">
        <v>61</v>
      </c>
      <c r="G47751" t="s">
        <v>217</v>
      </c>
      <c r="H47751" t="s">
        <v>71</v>
      </c>
      <c r="I47751" t="s">
        <v>232</v>
      </c>
      <c r="J47751" t="s">
        <v>61</v>
      </c>
      <c r="K47751" t="s">
        <v>61</v>
      </c>
      <c r="L47751" t="s">
        <v>61</v>
      </c>
      <c r="M47751" t="s">
        <v>61</v>
      </c>
      <c r="N47751" t="s">
        <v>61</v>
      </c>
      <c r="O47751" t="s">
        <v>61</v>
      </c>
      <c r="P47751" t="s">
        <v>61</v>
      </c>
      <c r="Q47751" t="s">
        <v>61</v>
      </c>
      <c r="R47751" t="s">
        <v>61</v>
      </c>
      <c r="S47751" t="s">
        <v>61</v>
      </c>
      <c r="T47751" t="s">
        <v>61</v>
      </c>
      <c r="U47751" t="s">
        <v>61</v>
      </c>
      <c r="V47751" t="s">
        <v>61</v>
      </c>
      <c r="W47751" t="s">
        <v>61</v>
      </c>
      <c r="X47751" t="s">
        <v>61</v>
      </c>
      <c r="Y47751" t="s">
        <v>61</v>
      </c>
      <c r="Z47751" t="s">
        <v>61</v>
      </c>
      <c r="AA47751" t="s">
        <v>61</v>
      </c>
      <c r="AB47751" t="s">
        <v>61</v>
      </c>
      <c r="AC47751" t="s">
        <v>61</v>
      </c>
      <c r="AD47751" t="s">
        <v>61</v>
      </c>
      <c r="AE47751" t="s">
        <v>61</v>
      </c>
      <c r="AF47751" t="s">
        <v>61</v>
      </c>
      <c r="AG47751" t="s">
        <v>61</v>
      </c>
      <c r="AH47751" t="s">
        <v>256</v>
      </c>
      <c r="AI47751" t="s">
        <v>61</v>
      </c>
      <c r="AJ47751" t="s">
        <v>61</v>
      </c>
      <c r="AN47751" t="s">
        <v>261</v>
      </c>
      <c r="AO47751" t="s">
        <v>262</v>
      </c>
      <c r="AP47751" t="s">
        <v>263</v>
      </c>
      <c r="AR47751" t="s">
        <v>264</v>
      </c>
      <c r="AS47751">
        <v>2022</v>
      </c>
      <c r="AT47751">
        <v>2012</v>
      </c>
      <c r="AU47751">
        <v>265420800</v>
      </c>
      <c r="AV47751" t="s">
        <v>61</v>
      </c>
      <c r="AX47751" t="s">
        <v>265</v>
      </c>
      <c r="AY47751" t="s">
        <v>255</v>
      </c>
      <c r="AZ47751" t="s">
        <v>120</v>
      </c>
      <c r="BA47751" t="s">
        <v>120</v>
      </c>
      <c r="BB47751" t="s">
        <v>255</v>
      </c>
      <c r="BC47751" t="s">
        <v>255</v>
      </c>
      <c r="BD47751" t="s">
        <v>255</v>
      </c>
    </row>
    <row r="47752" spans="1:56" x14ac:dyDescent="0.3">
      <c r="A47752" t="s">
        <v>248</v>
      </c>
      <c r="B47752" t="s">
        <v>249</v>
      </c>
      <c r="C47752" t="s">
        <v>260</v>
      </c>
      <c r="D47752" t="s">
        <v>251</v>
      </c>
      <c r="E47752" t="s">
        <v>90</v>
      </c>
      <c r="F47752" t="s">
        <v>61</v>
      </c>
      <c r="G47752" t="s">
        <v>217</v>
      </c>
      <c r="H47752" t="s">
        <v>71</v>
      </c>
      <c r="I47752" t="s">
        <v>232</v>
      </c>
      <c r="J47752" t="s">
        <v>61</v>
      </c>
      <c r="K47752" t="s">
        <v>61</v>
      </c>
      <c r="L47752" t="s">
        <v>61</v>
      </c>
      <c r="M47752" t="s">
        <v>61</v>
      </c>
      <c r="N47752" t="s">
        <v>61</v>
      </c>
      <c r="O47752" t="s">
        <v>61</v>
      </c>
      <c r="P47752" t="s">
        <v>61</v>
      </c>
      <c r="Q47752" t="s">
        <v>61</v>
      </c>
      <c r="R47752" t="s">
        <v>61</v>
      </c>
      <c r="S47752" t="s">
        <v>61</v>
      </c>
      <c r="T47752" t="s">
        <v>61</v>
      </c>
      <c r="U47752" t="s">
        <v>61</v>
      </c>
      <c r="V47752" t="s">
        <v>61</v>
      </c>
      <c r="W47752" t="s">
        <v>61</v>
      </c>
      <c r="X47752" t="s">
        <v>61</v>
      </c>
      <c r="Y47752" t="s">
        <v>61</v>
      </c>
      <c r="Z47752" t="s">
        <v>61</v>
      </c>
      <c r="AA47752" t="s">
        <v>61</v>
      </c>
      <c r="AB47752" t="s">
        <v>61</v>
      </c>
      <c r="AC47752" t="s">
        <v>61</v>
      </c>
      <c r="AD47752" t="s">
        <v>61</v>
      </c>
      <c r="AE47752" t="s">
        <v>61</v>
      </c>
      <c r="AF47752" t="s">
        <v>61</v>
      </c>
      <c r="AG47752" t="s">
        <v>61</v>
      </c>
      <c r="AH47752" t="s">
        <v>257</v>
      </c>
      <c r="AI47752" t="s">
        <v>61</v>
      </c>
      <c r="AJ47752" t="s">
        <v>61</v>
      </c>
      <c r="AN47752" t="s">
        <v>261</v>
      </c>
      <c r="AO47752" t="s">
        <v>262</v>
      </c>
      <c r="AP47752" t="s">
        <v>263</v>
      </c>
      <c r="AR47752" t="s">
        <v>264</v>
      </c>
      <c r="AS47752">
        <v>2022</v>
      </c>
      <c r="AT47752">
        <v>2012</v>
      </c>
      <c r="AU47752">
        <v>133770000</v>
      </c>
      <c r="AV47752" t="s">
        <v>61</v>
      </c>
      <c r="AX47752" t="s">
        <v>265</v>
      </c>
      <c r="AY47752" t="s">
        <v>255</v>
      </c>
      <c r="AZ47752" t="s">
        <v>120</v>
      </c>
      <c r="BA47752" t="s">
        <v>120</v>
      </c>
      <c r="BB47752" t="s">
        <v>255</v>
      </c>
      <c r="BC47752" t="s">
        <v>255</v>
      </c>
      <c r="BD47752" t="s">
        <v>255</v>
      </c>
    </row>
    <row r="47753" spans="1:56" x14ac:dyDescent="0.3">
      <c r="A47753" t="s">
        <v>248</v>
      </c>
      <c r="B47753" t="s">
        <v>249</v>
      </c>
      <c r="C47753" t="s">
        <v>260</v>
      </c>
      <c r="D47753" t="s">
        <v>251</v>
      </c>
      <c r="E47753" t="s">
        <v>90</v>
      </c>
      <c r="F47753" t="s">
        <v>61</v>
      </c>
      <c r="G47753" t="s">
        <v>239</v>
      </c>
      <c r="H47753" t="s">
        <v>71</v>
      </c>
      <c r="I47753" t="s">
        <v>232</v>
      </c>
      <c r="J47753" t="s">
        <v>61</v>
      </c>
      <c r="K47753" t="s">
        <v>61</v>
      </c>
      <c r="L47753" t="s">
        <v>61</v>
      </c>
      <c r="M47753" t="s">
        <v>61</v>
      </c>
      <c r="N47753" t="s">
        <v>61</v>
      </c>
      <c r="O47753" t="s">
        <v>61</v>
      </c>
      <c r="P47753" t="s">
        <v>61</v>
      </c>
      <c r="Q47753" t="s">
        <v>61</v>
      </c>
      <c r="R47753" t="s">
        <v>61</v>
      </c>
      <c r="S47753" t="s">
        <v>61</v>
      </c>
      <c r="T47753" t="s">
        <v>61</v>
      </c>
      <c r="U47753" t="s">
        <v>61</v>
      </c>
      <c r="V47753" t="s">
        <v>61</v>
      </c>
      <c r="W47753" t="s">
        <v>61</v>
      </c>
      <c r="X47753" t="s">
        <v>61</v>
      </c>
      <c r="Y47753" t="s">
        <v>61</v>
      </c>
      <c r="Z47753" t="s">
        <v>61</v>
      </c>
      <c r="AA47753" t="s">
        <v>61</v>
      </c>
      <c r="AB47753" t="s">
        <v>61</v>
      </c>
      <c r="AC47753" t="s">
        <v>61</v>
      </c>
      <c r="AD47753" t="s">
        <v>61</v>
      </c>
      <c r="AE47753" t="s">
        <v>61</v>
      </c>
      <c r="AF47753" t="s">
        <v>61</v>
      </c>
      <c r="AG47753" t="s">
        <v>61</v>
      </c>
      <c r="AH47753" t="s">
        <v>252</v>
      </c>
      <c r="AI47753" t="s">
        <v>61</v>
      </c>
      <c r="AJ47753" t="s">
        <v>61</v>
      </c>
      <c r="AN47753" t="s">
        <v>261</v>
      </c>
      <c r="AO47753" t="s">
        <v>262</v>
      </c>
      <c r="AP47753" t="s">
        <v>263</v>
      </c>
      <c r="AR47753" t="s">
        <v>264</v>
      </c>
      <c r="AS47753">
        <v>2022</v>
      </c>
      <c r="AT47753">
        <v>2012</v>
      </c>
      <c r="AU47753">
        <v>76440000</v>
      </c>
      <c r="AV47753" t="s">
        <v>61</v>
      </c>
      <c r="AX47753" t="s">
        <v>265</v>
      </c>
      <c r="AY47753" t="s">
        <v>255</v>
      </c>
      <c r="AZ47753" t="s">
        <v>120</v>
      </c>
      <c r="BA47753" t="s">
        <v>120</v>
      </c>
      <c r="BB47753" t="s">
        <v>255</v>
      </c>
      <c r="BC47753" t="s">
        <v>255</v>
      </c>
      <c r="BD47753" t="s">
        <v>255</v>
      </c>
    </row>
    <row r="47754" spans="1:56" x14ac:dyDescent="0.3">
      <c r="A47754" t="s">
        <v>248</v>
      </c>
      <c r="B47754" t="s">
        <v>249</v>
      </c>
      <c r="C47754" t="s">
        <v>260</v>
      </c>
      <c r="D47754" t="s">
        <v>251</v>
      </c>
      <c r="E47754" t="s">
        <v>90</v>
      </c>
      <c r="F47754" t="s">
        <v>61</v>
      </c>
      <c r="G47754" t="s">
        <v>239</v>
      </c>
      <c r="H47754" t="s">
        <v>71</v>
      </c>
      <c r="I47754" t="s">
        <v>232</v>
      </c>
      <c r="J47754" t="s">
        <v>61</v>
      </c>
      <c r="K47754" t="s">
        <v>61</v>
      </c>
      <c r="L47754" t="s">
        <v>61</v>
      </c>
      <c r="M47754" t="s">
        <v>61</v>
      </c>
      <c r="N47754" t="s">
        <v>61</v>
      </c>
      <c r="O47754" t="s">
        <v>61</v>
      </c>
      <c r="P47754" t="s">
        <v>61</v>
      </c>
      <c r="Q47754" t="s">
        <v>61</v>
      </c>
      <c r="R47754" t="s">
        <v>61</v>
      </c>
      <c r="S47754" t="s">
        <v>61</v>
      </c>
      <c r="T47754" t="s">
        <v>61</v>
      </c>
      <c r="U47754" t="s">
        <v>61</v>
      </c>
      <c r="V47754" t="s">
        <v>61</v>
      </c>
      <c r="W47754" t="s">
        <v>61</v>
      </c>
      <c r="X47754" t="s">
        <v>61</v>
      </c>
      <c r="Y47754" t="s">
        <v>61</v>
      </c>
      <c r="Z47754" t="s">
        <v>61</v>
      </c>
      <c r="AA47754" t="s">
        <v>61</v>
      </c>
      <c r="AB47754" t="s">
        <v>61</v>
      </c>
      <c r="AC47754" t="s">
        <v>61</v>
      </c>
      <c r="AD47754" t="s">
        <v>61</v>
      </c>
      <c r="AE47754" t="s">
        <v>61</v>
      </c>
      <c r="AF47754" t="s">
        <v>61</v>
      </c>
      <c r="AG47754" t="s">
        <v>61</v>
      </c>
      <c r="AH47754" t="s">
        <v>256</v>
      </c>
      <c r="AI47754" t="s">
        <v>61</v>
      </c>
      <c r="AJ47754" t="s">
        <v>61</v>
      </c>
      <c r="AN47754" t="s">
        <v>261</v>
      </c>
      <c r="AO47754" t="s">
        <v>262</v>
      </c>
      <c r="AP47754" t="s">
        <v>263</v>
      </c>
      <c r="AR47754" t="s">
        <v>264</v>
      </c>
      <c r="AS47754">
        <v>2022</v>
      </c>
      <c r="AT47754">
        <v>2012</v>
      </c>
      <c r="AU47754">
        <v>353894400</v>
      </c>
      <c r="AV47754" t="s">
        <v>61</v>
      </c>
      <c r="AX47754" t="s">
        <v>265</v>
      </c>
      <c r="AY47754" t="s">
        <v>255</v>
      </c>
      <c r="AZ47754" t="s">
        <v>120</v>
      </c>
      <c r="BA47754" t="s">
        <v>120</v>
      </c>
      <c r="BB47754" t="s">
        <v>255</v>
      </c>
      <c r="BC47754" t="s">
        <v>255</v>
      </c>
      <c r="BD47754" t="s">
        <v>255</v>
      </c>
    </row>
    <row r="47755" spans="1:56" x14ac:dyDescent="0.3">
      <c r="A47755" t="s">
        <v>248</v>
      </c>
      <c r="B47755" t="s">
        <v>249</v>
      </c>
      <c r="C47755" t="s">
        <v>260</v>
      </c>
      <c r="D47755" t="s">
        <v>251</v>
      </c>
      <c r="E47755" t="s">
        <v>90</v>
      </c>
      <c r="F47755" t="s">
        <v>61</v>
      </c>
      <c r="G47755" t="s">
        <v>239</v>
      </c>
      <c r="H47755" t="s">
        <v>71</v>
      </c>
      <c r="I47755" t="s">
        <v>232</v>
      </c>
      <c r="J47755" t="s">
        <v>61</v>
      </c>
      <c r="K47755" t="s">
        <v>61</v>
      </c>
      <c r="L47755" t="s">
        <v>61</v>
      </c>
      <c r="M47755" t="s">
        <v>61</v>
      </c>
      <c r="N47755" t="s">
        <v>61</v>
      </c>
      <c r="O47755" t="s">
        <v>61</v>
      </c>
      <c r="P47755" t="s">
        <v>61</v>
      </c>
      <c r="Q47755" t="s">
        <v>61</v>
      </c>
      <c r="R47755" t="s">
        <v>61</v>
      </c>
      <c r="S47755" t="s">
        <v>61</v>
      </c>
      <c r="T47755" t="s">
        <v>61</v>
      </c>
      <c r="U47755" t="s">
        <v>61</v>
      </c>
      <c r="V47755" t="s">
        <v>61</v>
      </c>
      <c r="W47755" t="s">
        <v>61</v>
      </c>
      <c r="X47755" t="s">
        <v>61</v>
      </c>
      <c r="Y47755" t="s">
        <v>61</v>
      </c>
      <c r="Z47755" t="s">
        <v>61</v>
      </c>
      <c r="AA47755" t="s">
        <v>61</v>
      </c>
      <c r="AB47755" t="s">
        <v>61</v>
      </c>
      <c r="AC47755" t="s">
        <v>61</v>
      </c>
      <c r="AD47755" t="s">
        <v>61</v>
      </c>
      <c r="AE47755" t="s">
        <v>61</v>
      </c>
      <c r="AF47755" t="s">
        <v>61</v>
      </c>
      <c r="AG47755" t="s">
        <v>61</v>
      </c>
      <c r="AH47755" t="s">
        <v>257</v>
      </c>
      <c r="AI47755" t="s">
        <v>61</v>
      </c>
      <c r="AJ47755" t="s">
        <v>61</v>
      </c>
      <c r="AN47755" t="s">
        <v>261</v>
      </c>
      <c r="AO47755" t="s">
        <v>262</v>
      </c>
      <c r="AP47755" t="s">
        <v>263</v>
      </c>
      <c r="AR47755" t="s">
        <v>264</v>
      </c>
      <c r="AS47755">
        <v>2022</v>
      </c>
      <c r="AT47755">
        <v>2012</v>
      </c>
      <c r="AU47755">
        <v>95550000</v>
      </c>
      <c r="AV47755" t="s">
        <v>61</v>
      </c>
      <c r="AX47755" t="s">
        <v>265</v>
      </c>
      <c r="AY47755" t="s">
        <v>255</v>
      </c>
      <c r="AZ47755" t="s">
        <v>120</v>
      </c>
      <c r="BA47755" t="s">
        <v>120</v>
      </c>
      <c r="BB47755" t="s">
        <v>255</v>
      </c>
      <c r="BC47755" t="s">
        <v>255</v>
      </c>
      <c r="BD47755" t="s">
        <v>255</v>
      </c>
    </row>
    <row r="47756" spans="1:56" x14ac:dyDescent="0.3">
      <c r="A47756" t="s">
        <v>248</v>
      </c>
      <c r="B47756" t="s">
        <v>249</v>
      </c>
      <c r="C47756" t="s">
        <v>260</v>
      </c>
      <c r="D47756" t="s">
        <v>251</v>
      </c>
      <c r="E47756" t="s">
        <v>90</v>
      </c>
      <c r="F47756" t="s">
        <v>61</v>
      </c>
      <c r="G47756" t="s">
        <v>240</v>
      </c>
      <c r="H47756" t="s">
        <v>71</v>
      </c>
      <c r="I47756" t="s">
        <v>232</v>
      </c>
      <c r="J47756" t="s">
        <v>61</v>
      </c>
      <c r="K47756" t="s">
        <v>61</v>
      </c>
      <c r="L47756" t="s">
        <v>61</v>
      </c>
      <c r="M47756" t="s">
        <v>61</v>
      </c>
      <c r="N47756" t="s">
        <v>61</v>
      </c>
      <c r="O47756" t="s">
        <v>61</v>
      </c>
      <c r="P47756" t="s">
        <v>61</v>
      </c>
      <c r="Q47756" t="s">
        <v>61</v>
      </c>
      <c r="R47756" t="s">
        <v>61</v>
      </c>
      <c r="S47756" t="s">
        <v>61</v>
      </c>
      <c r="T47756" t="s">
        <v>61</v>
      </c>
      <c r="U47756" t="s">
        <v>61</v>
      </c>
      <c r="V47756" t="s">
        <v>61</v>
      </c>
      <c r="W47756" t="s">
        <v>61</v>
      </c>
      <c r="X47756" t="s">
        <v>61</v>
      </c>
      <c r="Y47756" t="s">
        <v>61</v>
      </c>
      <c r="Z47756" t="s">
        <v>61</v>
      </c>
      <c r="AA47756" t="s">
        <v>61</v>
      </c>
      <c r="AB47756" t="s">
        <v>61</v>
      </c>
      <c r="AC47756" t="s">
        <v>61</v>
      </c>
      <c r="AD47756" t="s">
        <v>61</v>
      </c>
      <c r="AE47756" t="s">
        <v>61</v>
      </c>
      <c r="AF47756" t="s">
        <v>61</v>
      </c>
      <c r="AG47756" t="s">
        <v>61</v>
      </c>
      <c r="AH47756" t="s">
        <v>252</v>
      </c>
      <c r="AI47756" t="s">
        <v>61</v>
      </c>
      <c r="AJ47756" t="s">
        <v>61</v>
      </c>
      <c r="AN47756" t="s">
        <v>261</v>
      </c>
      <c r="AO47756" t="s">
        <v>262</v>
      </c>
      <c r="AP47756" t="s">
        <v>263</v>
      </c>
      <c r="AR47756" t="s">
        <v>264</v>
      </c>
      <c r="AS47756">
        <v>2022</v>
      </c>
      <c r="AT47756">
        <v>2012</v>
      </c>
      <c r="AU47756">
        <v>95550000</v>
      </c>
      <c r="AV47756" t="s">
        <v>61</v>
      </c>
      <c r="AX47756" t="s">
        <v>265</v>
      </c>
      <c r="AY47756" t="s">
        <v>255</v>
      </c>
      <c r="AZ47756" t="s">
        <v>120</v>
      </c>
      <c r="BA47756" t="s">
        <v>120</v>
      </c>
      <c r="BB47756" t="s">
        <v>255</v>
      </c>
      <c r="BC47756" t="s">
        <v>255</v>
      </c>
      <c r="BD47756" t="s">
        <v>255</v>
      </c>
    </row>
    <row r="47757" spans="1:56" x14ac:dyDescent="0.3">
      <c r="A47757" t="s">
        <v>248</v>
      </c>
      <c r="B47757" t="s">
        <v>249</v>
      </c>
      <c r="C47757" t="s">
        <v>260</v>
      </c>
      <c r="D47757" t="s">
        <v>251</v>
      </c>
      <c r="E47757" t="s">
        <v>90</v>
      </c>
      <c r="F47757" t="s">
        <v>61</v>
      </c>
      <c r="G47757" t="s">
        <v>240</v>
      </c>
      <c r="H47757" t="s">
        <v>71</v>
      </c>
      <c r="I47757" t="s">
        <v>232</v>
      </c>
      <c r="J47757" t="s">
        <v>61</v>
      </c>
      <c r="K47757" t="s">
        <v>61</v>
      </c>
      <c r="L47757" t="s">
        <v>61</v>
      </c>
      <c r="M47757" t="s">
        <v>61</v>
      </c>
      <c r="N47757" t="s">
        <v>61</v>
      </c>
      <c r="O47757" t="s">
        <v>61</v>
      </c>
      <c r="P47757" t="s">
        <v>61</v>
      </c>
      <c r="Q47757" t="s">
        <v>61</v>
      </c>
      <c r="R47757" t="s">
        <v>61</v>
      </c>
      <c r="S47757" t="s">
        <v>61</v>
      </c>
      <c r="T47757" t="s">
        <v>61</v>
      </c>
      <c r="U47757" t="s">
        <v>61</v>
      </c>
      <c r="V47757" t="s">
        <v>61</v>
      </c>
      <c r="W47757" t="s">
        <v>61</v>
      </c>
      <c r="X47757" t="s">
        <v>61</v>
      </c>
      <c r="Y47757" t="s">
        <v>61</v>
      </c>
      <c r="Z47757" t="s">
        <v>61</v>
      </c>
      <c r="AA47757" t="s">
        <v>61</v>
      </c>
      <c r="AB47757" t="s">
        <v>61</v>
      </c>
      <c r="AC47757" t="s">
        <v>61</v>
      </c>
      <c r="AD47757" t="s">
        <v>61</v>
      </c>
      <c r="AE47757" t="s">
        <v>61</v>
      </c>
      <c r="AF47757" t="s">
        <v>61</v>
      </c>
      <c r="AG47757" t="s">
        <v>61</v>
      </c>
      <c r="AH47757" t="s">
        <v>256</v>
      </c>
      <c r="AI47757" t="s">
        <v>61</v>
      </c>
      <c r="AJ47757" t="s">
        <v>61</v>
      </c>
      <c r="AN47757" t="s">
        <v>261</v>
      </c>
      <c r="AO47757" t="s">
        <v>262</v>
      </c>
      <c r="AP47757" t="s">
        <v>263</v>
      </c>
      <c r="AR47757" t="s">
        <v>264</v>
      </c>
      <c r="AS47757">
        <v>2022</v>
      </c>
      <c r="AT47757">
        <v>2012</v>
      </c>
      <c r="AU47757">
        <v>353894400</v>
      </c>
      <c r="AV47757" t="s">
        <v>61</v>
      </c>
      <c r="AX47757" t="s">
        <v>265</v>
      </c>
      <c r="AY47757" t="s">
        <v>255</v>
      </c>
      <c r="AZ47757" t="s">
        <v>120</v>
      </c>
      <c r="BA47757" t="s">
        <v>120</v>
      </c>
      <c r="BB47757" t="s">
        <v>255</v>
      </c>
      <c r="BC47757" t="s">
        <v>255</v>
      </c>
      <c r="BD47757" t="s">
        <v>255</v>
      </c>
    </row>
    <row r="47758" spans="1:56" x14ac:dyDescent="0.3">
      <c r="A47758" t="s">
        <v>248</v>
      </c>
      <c r="B47758" t="s">
        <v>249</v>
      </c>
      <c r="C47758" t="s">
        <v>260</v>
      </c>
      <c r="D47758" t="s">
        <v>251</v>
      </c>
      <c r="E47758" t="s">
        <v>90</v>
      </c>
      <c r="F47758" t="s">
        <v>61</v>
      </c>
      <c r="G47758" t="s">
        <v>240</v>
      </c>
      <c r="H47758" t="s">
        <v>71</v>
      </c>
      <c r="I47758" t="s">
        <v>232</v>
      </c>
      <c r="J47758" t="s">
        <v>61</v>
      </c>
      <c r="K47758" t="s">
        <v>61</v>
      </c>
      <c r="L47758" t="s">
        <v>61</v>
      </c>
      <c r="M47758" t="s">
        <v>61</v>
      </c>
      <c r="N47758" t="s">
        <v>61</v>
      </c>
      <c r="O47758" t="s">
        <v>61</v>
      </c>
      <c r="P47758" t="s">
        <v>61</v>
      </c>
      <c r="Q47758" t="s">
        <v>61</v>
      </c>
      <c r="R47758" t="s">
        <v>61</v>
      </c>
      <c r="S47758" t="s">
        <v>61</v>
      </c>
      <c r="T47758" t="s">
        <v>61</v>
      </c>
      <c r="U47758" t="s">
        <v>61</v>
      </c>
      <c r="V47758" t="s">
        <v>61</v>
      </c>
      <c r="W47758" t="s">
        <v>61</v>
      </c>
      <c r="X47758" t="s">
        <v>61</v>
      </c>
      <c r="Y47758" t="s">
        <v>61</v>
      </c>
      <c r="Z47758" t="s">
        <v>61</v>
      </c>
      <c r="AA47758" t="s">
        <v>61</v>
      </c>
      <c r="AB47758" t="s">
        <v>61</v>
      </c>
      <c r="AC47758" t="s">
        <v>61</v>
      </c>
      <c r="AD47758" t="s">
        <v>61</v>
      </c>
      <c r="AE47758" t="s">
        <v>61</v>
      </c>
      <c r="AF47758" t="s">
        <v>61</v>
      </c>
      <c r="AG47758" t="s">
        <v>61</v>
      </c>
      <c r="AH47758" t="s">
        <v>257</v>
      </c>
      <c r="AI47758" t="s">
        <v>61</v>
      </c>
      <c r="AJ47758" t="s">
        <v>61</v>
      </c>
      <c r="AN47758" t="s">
        <v>261</v>
      </c>
      <c r="AO47758" t="s">
        <v>262</v>
      </c>
      <c r="AP47758" t="s">
        <v>263</v>
      </c>
      <c r="AR47758" t="s">
        <v>264</v>
      </c>
      <c r="AS47758">
        <v>2022</v>
      </c>
      <c r="AT47758">
        <v>2012</v>
      </c>
      <c r="AU47758">
        <v>114660000</v>
      </c>
      <c r="AV47758" t="s">
        <v>61</v>
      </c>
      <c r="AX47758" t="s">
        <v>265</v>
      </c>
      <c r="AY47758" t="s">
        <v>255</v>
      </c>
      <c r="AZ47758" t="s">
        <v>120</v>
      </c>
      <c r="BA47758" t="s">
        <v>120</v>
      </c>
      <c r="BB47758" t="s">
        <v>255</v>
      </c>
      <c r="BC47758" t="s">
        <v>255</v>
      </c>
      <c r="BD47758" t="s">
        <v>255</v>
      </c>
    </row>
    <row r="47759" spans="1:56" x14ac:dyDescent="0.3">
      <c r="A47759" t="s">
        <v>248</v>
      </c>
      <c r="B47759" t="s">
        <v>249</v>
      </c>
      <c r="C47759" t="s">
        <v>260</v>
      </c>
      <c r="D47759" t="s">
        <v>251</v>
      </c>
      <c r="E47759" t="s">
        <v>90</v>
      </c>
      <c r="F47759" t="s">
        <v>61</v>
      </c>
      <c r="G47759" t="s">
        <v>241</v>
      </c>
      <c r="H47759" t="s">
        <v>71</v>
      </c>
      <c r="I47759" t="s">
        <v>232</v>
      </c>
      <c r="J47759" t="s">
        <v>61</v>
      </c>
      <c r="K47759" t="s">
        <v>61</v>
      </c>
      <c r="L47759" t="s">
        <v>61</v>
      </c>
      <c r="M47759" t="s">
        <v>61</v>
      </c>
      <c r="N47759" t="s">
        <v>61</v>
      </c>
      <c r="O47759" t="s">
        <v>61</v>
      </c>
      <c r="P47759" t="s">
        <v>61</v>
      </c>
      <c r="Q47759" t="s">
        <v>61</v>
      </c>
      <c r="R47759" t="s">
        <v>61</v>
      </c>
      <c r="S47759" t="s">
        <v>61</v>
      </c>
      <c r="T47759" t="s">
        <v>61</v>
      </c>
      <c r="U47759" t="s">
        <v>61</v>
      </c>
      <c r="V47759" t="s">
        <v>61</v>
      </c>
      <c r="W47759" t="s">
        <v>61</v>
      </c>
      <c r="X47759" t="s">
        <v>61</v>
      </c>
      <c r="Y47759" t="s">
        <v>61</v>
      </c>
      <c r="Z47759" t="s">
        <v>61</v>
      </c>
      <c r="AA47759" t="s">
        <v>61</v>
      </c>
      <c r="AB47759" t="s">
        <v>61</v>
      </c>
      <c r="AC47759" t="s">
        <v>61</v>
      </c>
      <c r="AD47759" t="s">
        <v>61</v>
      </c>
      <c r="AE47759" t="s">
        <v>61</v>
      </c>
      <c r="AF47759" t="s">
        <v>61</v>
      </c>
      <c r="AG47759" t="s">
        <v>61</v>
      </c>
      <c r="AH47759" t="s">
        <v>252</v>
      </c>
      <c r="AI47759" t="s">
        <v>61</v>
      </c>
      <c r="AJ47759" t="s">
        <v>61</v>
      </c>
      <c r="AN47759" t="s">
        <v>261</v>
      </c>
      <c r="AO47759" t="s">
        <v>262</v>
      </c>
      <c r="AP47759" t="s">
        <v>263</v>
      </c>
      <c r="AR47759" t="s">
        <v>264</v>
      </c>
      <c r="AS47759">
        <v>2022</v>
      </c>
      <c r="AT47759">
        <v>2012</v>
      </c>
      <c r="AU47759">
        <v>95550000</v>
      </c>
      <c r="AV47759" t="s">
        <v>61</v>
      </c>
      <c r="AX47759" t="s">
        <v>265</v>
      </c>
      <c r="AY47759" t="s">
        <v>255</v>
      </c>
      <c r="AZ47759" t="s">
        <v>120</v>
      </c>
      <c r="BA47759" t="s">
        <v>120</v>
      </c>
      <c r="BB47759" t="s">
        <v>255</v>
      </c>
      <c r="BC47759" t="s">
        <v>255</v>
      </c>
      <c r="BD47759" t="s">
        <v>255</v>
      </c>
    </row>
    <row r="47760" spans="1:56" x14ac:dyDescent="0.3">
      <c r="A47760" t="s">
        <v>248</v>
      </c>
      <c r="B47760" t="s">
        <v>249</v>
      </c>
      <c r="C47760" t="s">
        <v>260</v>
      </c>
      <c r="D47760" t="s">
        <v>251</v>
      </c>
      <c r="E47760" t="s">
        <v>90</v>
      </c>
      <c r="F47760" t="s">
        <v>61</v>
      </c>
      <c r="G47760" t="s">
        <v>241</v>
      </c>
      <c r="H47760" t="s">
        <v>71</v>
      </c>
      <c r="I47760" t="s">
        <v>232</v>
      </c>
      <c r="J47760" t="s">
        <v>61</v>
      </c>
      <c r="K47760" t="s">
        <v>61</v>
      </c>
      <c r="L47760" t="s">
        <v>61</v>
      </c>
      <c r="M47760" t="s">
        <v>61</v>
      </c>
      <c r="N47760" t="s">
        <v>61</v>
      </c>
      <c r="O47760" t="s">
        <v>61</v>
      </c>
      <c r="P47760" t="s">
        <v>61</v>
      </c>
      <c r="Q47760" t="s">
        <v>61</v>
      </c>
      <c r="R47760" t="s">
        <v>61</v>
      </c>
      <c r="S47760" t="s">
        <v>61</v>
      </c>
      <c r="T47760" t="s">
        <v>61</v>
      </c>
      <c r="U47760" t="s">
        <v>61</v>
      </c>
      <c r="V47760" t="s">
        <v>61</v>
      </c>
      <c r="W47760" t="s">
        <v>61</v>
      </c>
      <c r="X47760" t="s">
        <v>61</v>
      </c>
      <c r="Y47760" t="s">
        <v>61</v>
      </c>
      <c r="Z47760" t="s">
        <v>61</v>
      </c>
      <c r="AA47760" t="s">
        <v>61</v>
      </c>
      <c r="AB47760" t="s">
        <v>61</v>
      </c>
      <c r="AC47760" t="s">
        <v>61</v>
      </c>
      <c r="AD47760" t="s">
        <v>61</v>
      </c>
      <c r="AE47760" t="s">
        <v>61</v>
      </c>
      <c r="AF47760" t="s">
        <v>61</v>
      </c>
      <c r="AG47760" t="s">
        <v>61</v>
      </c>
      <c r="AH47760" t="s">
        <v>256</v>
      </c>
      <c r="AI47760" t="s">
        <v>61</v>
      </c>
      <c r="AJ47760" t="s">
        <v>61</v>
      </c>
      <c r="AN47760" t="s">
        <v>261</v>
      </c>
      <c r="AO47760" t="s">
        <v>262</v>
      </c>
      <c r="AP47760" t="s">
        <v>263</v>
      </c>
      <c r="AR47760" t="s">
        <v>264</v>
      </c>
      <c r="AS47760">
        <v>2022</v>
      </c>
      <c r="AT47760">
        <v>2012</v>
      </c>
      <c r="AU47760">
        <v>353894400</v>
      </c>
      <c r="AV47760" t="s">
        <v>61</v>
      </c>
      <c r="AX47760" t="s">
        <v>265</v>
      </c>
      <c r="AY47760" t="s">
        <v>255</v>
      </c>
      <c r="AZ47760" t="s">
        <v>120</v>
      </c>
      <c r="BA47760" t="s">
        <v>120</v>
      </c>
      <c r="BB47760" t="s">
        <v>255</v>
      </c>
      <c r="BC47760" t="s">
        <v>255</v>
      </c>
      <c r="BD47760" t="s">
        <v>255</v>
      </c>
    </row>
    <row r="47761" spans="1:56" x14ac:dyDescent="0.3">
      <c r="A47761" t="s">
        <v>248</v>
      </c>
      <c r="B47761" t="s">
        <v>249</v>
      </c>
      <c r="C47761" t="s">
        <v>260</v>
      </c>
      <c r="D47761" t="s">
        <v>251</v>
      </c>
      <c r="E47761" t="s">
        <v>90</v>
      </c>
      <c r="F47761" t="s">
        <v>61</v>
      </c>
      <c r="G47761" t="s">
        <v>241</v>
      </c>
      <c r="H47761" t="s">
        <v>71</v>
      </c>
      <c r="I47761" t="s">
        <v>232</v>
      </c>
      <c r="J47761" t="s">
        <v>61</v>
      </c>
      <c r="K47761" t="s">
        <v>61</v>
      </c>
      <c r="L47761" t="s">
        <v>61</v>
      </c>
      <c r="M47761" t="s">
        <v>61</v>
      </c>
      <c r="N47761" t="s">
        <v>61</v>
      </c>
      <c r="O47761" t="s">
        <v>61</v>
      </c>
      <c r="P47761" t="s">
        <v>61</v>
      </c>
      <c r="Q47761" t="s">
        <v>61</v>
      </c>
      <c r="R47761" t="s">
        <v>61</v>
      </c>
      <c r="S47761" t="s">
        <v>61</v>
      </c>
      <c r="T47761" t="s">
        <v>61</v>
      </c>
      <c r="U47761" t="s">
        <v>61</v>
      </c>
      <c r="V47761" t="s">
        <v>61</v>
      </c>
      <c r="W47761" t="s">
        <v>61</v>
      </c>
      <c r="X47761" t="s">
        <v>61</v>
      </c>
      <c r="Y47761" t="s">
        <v>61</v>
      </c>
      <c r="Z47761" t="s">
        <v>61</v>
      </c>
      <c r="AA47761" t="s">
        <v>61</v>
      </c>
      <c r="AB47761" t="s">
        <v>61</v>
      </c>
      <c r="AC47761" t="s">
        <v>61</v>
      </c>
      <c r="AD47761" t="s">
        <v>61</v>
      </c>
      <c r="AE47761" t="s">
        <v>61</v>
      </c>
      <c r="AF47761" t="s">
        <v>61</v>
      </c>
      <c r="AG47761" t="s">
        <v>61</v>
      </c>
      <c r="AH47761" t="s">
        <v>257</v>
      </c>
      <c r="AI47761" t="s">
        <v>61</v>
      </c>
      <c r="AJ47761" t="s">
        <v>61</v>
      </c>
      <c r="AN47761" t="s">
        <v>261</v>
      </c>
      <c r="AO47761" t="s">
        <v>262</v>
      </c>
      <c r="AP47761" t="s">
        <v>263</v>
      </c>
      <c r="AR47761" t="s">
        <v>264</v>
      </c>
      <c r="AS47761">
        <v>2022</v>
      </c>
      <c r="AT47761">
        <v>2012</v>
      </c>
      <c r="AU47761">
        <v>133770000</v>
      </c>
      <c r="AV47761" t="s">
        <v>61</v>
      </c>
      <c r="AX47761" t="s">
        <v>265</v>
      </c>
      <c r="AY47761" t="s">
        <v>255</v>
      </c>
      <c r="AZ47761" t="s">
        <v>120</v>
      </c>
      <c r="BA47761" t="s">
        <v>120</v>
      </c>
      <c r="BB47761" t="s">
        <v>255</v>
      </c>
      <c r="BC47761" t="s">
        <v>255</v>
      </c>
      <c r="BD47761" t="s">
        <v>255</v>
      </c>
    </row>
    <row r="47762" spans="1:56" x14ac:dyDescent="0.3">
      <c r="A47762" t="s">
        <v>248</v>
      </c>
      <c r="B47762" t="s">
        <v>249</v>
      </c>
      <c r="C47762" t="s">
        <v>260</v>
      </c>
      <c r="D47762" t="s">
        <v>251</v>
      </c>
      <c r="E47762" t="s">
        <v>90</v>
      </c>
      <c r="F47762" t="s">
        <v>61</v>
      </c>
      <c r="G47762" t="s">
        <v>242</v>
      </c>
      <c r="H47762" t="s">
        <v>71</v>
      </c>
      <c r="I47762" t="s">
        <v>232</v>
      </c>
      <c r="J47762" t="s">
        <v>61</v>
      </c>
      <c r="K47762" t="s">
        <v>61</v>
      </c>
      <c r="L47762" t="s">
        <v>61</v>
      </c>
      <c r="M47762" t="s">
        <v>61</v>
      </c>
      <c r="N47762" t="s">
        <v>61</v>
      </c>
      <c r="O47762" t="s">
        <v>61</v>
      </c>
      <c r="P47762" t="s">
        <v>61</v>
      </c>
      <c r="Q47762" t="s">
        <v>61</v>
      </c>
      <c r="R47762" t="s">
        <v>61</v>
      </c>
      <c r="S47762" t="s">
        <v>61</v>
      </c>
      <c r="T47762" t="s">
        <v>61</v>
      </c>
      <c r="U47762" t="s">
        <v>61</v>
      </c>
      <c r="V47762" t="s">
        <v>61</v>
      </c>
      <c r="W47762" t="s">
        <v>61</v>
      </c>
      <c r="X47762" t="s">
        <v>61</v>
      </c>
      <c r="Y47762" t="s">
        <v>61</v>
      </c>
      <c r="Z47762" t="s">
        <v>61</v>
      </c>
      <c r="AA47762" t="s">
        <v>61</v>
      </c>
      <c r="AB47762" t="s">
        <v>61</v>
      </c>
      <c r="AC47762" t="s">
        <v>61</v>
      </c>
      <c r="AD47762" t="s">
        <v>61</v>
      </c>
      <c r="AE47762" t="s">
        <v>61</v>
      </c>
      <c r="AF47762" t="s">
        <v>61</v>
      </c>
      <c r="AG47762" t="s">
        <v>61</v>
      </c>
      <c r="AH47762" t="s">
        <v>252</v>
      </c>
      <c r="AI47762" t="s">
        <v>61</v>
      </c>
      <c r="AJ47762" t="s">
        <v>61</v>
      </c>
      <c r="AN47762" t="s">
        <v>261</v>
      </c>
      <c r="AO47762" t="s">
        <v>262</v>
      </c>
      <c r="AP47762" t="s">
        <v>263</v>
      </c>
      <c r="AR47762" t="s">
        <v>264</v>
      </c>
      <c r="AS47762">
        <v>2022</v>
      </c>
      <c r="AT47762">
        <v>2012</v>
      </c>
      <c r="AU47762">
        <v>76440000</v>
      </c>
      <c r="AV47762" t="s">
        <v>61</v>
      </c>
      <c r="AX47762" t="s">
        <v>265</v>
      </c>
      <c r="AY47762" t="s">
        <v>255</v>
      </c>
      <c r="AZ47762" t="s">
        <v>120</v>
      </c>
      <c r="BA47762" t="s">
        <v>120</v>
      </c>
      <c r="BB47762" t="s">
        <v>255</v>
      </c>
      <c r="BC47762" t="s">
        <v>255</v>
      </c>
      <c r="BD47762" t="s">
        <v>255</v>
      </c>
    </row>
    <row r="47763" spans="1:56" x14ac:dyDescent="0.3">
      <c r="A47763" t="s">
        <v>248</v>
      </c>
      <c r="B47763" t="s">
        <v>249</v>
      </c>
      <c r="C47763" t="s">
        <v>260</v>
      </c>
      <c r="D47763" t="s">
        <v>251</v>
      </c>
      <c r="E47763" t="s">
        <v>90</v>
      </c>
      <c r="F47763" t="s">
        <v>61</v>
      </c>
      <c r="G47763" t="s">
        <v>242</v>
      </c>
      <c r="H47763" t="s">
        <v>71</v>
      </c>
      <c r="I47763" t="s">
        <v>232</v>
      </c>
      <c r="J47763" t="s">
        <v>61</v>
      </c>
      <c r="K47763" t="s">
        <v>61</v>
      </c>
      <c r="L47763" t="s">
        <v>61</v>
      </c>
      <c r="M47763" t="s">
        <v>61</v>
      </c>
      <c r="N47763" t="s">
        <v>61</v>
      </c>
      <c r="O47763" t="s">
        <v>61</v>
      </c>
      <c r="P47763" t="s">
        <v>61</v>
      </c>
      <c r="Q47763" t="s">
        <v>61</v>
      </c>
      <c r="R47763" t="s">
        <v>61</v>
      </c>
      <c r="S47763" t="s">
        <v>61</v>
      </c>
      <c r="T47763" t="s">
        <v>61</v>
      </c>
      <c r="U47763" t="s">
        <v>61</v>
      </c>
      <c r="V47763" t="s">
        <v>61</v>
      </c>
      <c r="W47763" t="s">
        <v>61</v>
      </c>
      <c r="X47763" t="s">
        <v>61</v>
      </c>
      <c r="Y47763" t="s">
        <v>61</v>
      </c>
      <c r="Z47763" t="s">
        <v>61</v>
      </c>
      <c r="AA47763" t="s">
        <v>61</v>
      </c>
      <c r="AB47763" t="s">
        <v>61</v>
      </c>
      <c r="AC47763" t="s">
        <v>61</v>
      </c>
      <c r="AD47763" t="s">
        <v>61</v>
      </c>
      <c r="AE47763" t="s">
        <v>61</v>
      </c>
      <c r="AF47763" t="s">
        <v>61</v>
      </c>
      <c r="AG47763" t="s">
        <v>61</v>
      </c>
      <c r="AH47763" t="s">
        <v>256</v>
      </c>
      <c r="AI47763" t="s">
        <v>61</v>
      </c>
      <c r="AJ47763" t="s">
        <v>61</v>
      </c>
      <c r="AN47763" t="s">
        <v>261</v>
      </c>
      <c r="AO47763" t="s">
        <v>262</v>
      </c>
      <c r="AP47763" t="s">
        <v>263</v>
      </c>
      <c r="AR47763" t="s">
        <v>264</v>
      </c>
      <c r="AS47763">
        <v>2022</v>
      </c>
      <c r="AT47763">
        <v>2012</v>
      </c>
      <c r="AU47763">
        <v>353894400</v>
      </c>
      <c r="AV47763" t="s">
        <v>61</v>
      </c>
      <c r="AX47763" t="s">
        <v>265</v>
      </c>
      <c r="AY47763" t="s">
        <v>255</v>
      </c>
      <c r="AZ47763" t="s">
        <v>120</v>
      </c>
      <c r="BA47763" t="s">
        <v>120</v>
      </c>
      <c r="BB47763" t="s">
        <v>255</v>
      </c>
      <c r="BC47763" t="s">
        <v>255</v>
      </c>
      <c r="BD47763" t="s">
        <v>255</v>
      </c>
    </row>
    <row r="47764" spans="1:56" x14ac:dyDescent="0.3">
      <c r="A47764" t="s">
        <v>248</v>
      </c>
      <c r="B47764" t="s">
        <v>249</v>
      </c>
      <c r="C47764" t="s">
        <v>260</v>
      </c>
      <c r="D47764" t="s">
        <v>251</v>
      </c>
      <c r="E47764" t="s">
        <v>90</v>
      </c>
      <c r="F47764" t="s">
        <v>61</v>
      </c>
      <c r="G47764" t="s">
        <v>242</v>
      </c>
      <c r="H47764" t="s">
        <v>71</v>
      </c>
      <c r="I47764" t="s">
        <v>232</v>
      </c>
      <c r="J47764" t="s">
        <v>61</v>
      </c>
      <c r="K47764" t="s">
        <v>61</v>
      </c>
      <c r="L47764" t="s">
        <v>61</v>
      </c>
      <c r="M47764" t="s">
        <v>61</v>
      </c>
      <c r="N47764" t="s">
        <v>61</v>
      </c>
      <c r="O47764" t="s">
        <v>61</v>
      </c>
      <c r="P47764" t="s">
        <v>61</v>
      </c>
      <c r="Q47764" t="s">
        <v>61</v>
      </c>
      <c r="R47764" t="s">
        <v>61</v>
      </c>
      <c r="S47764" t="s">
        <v>61</v>
      </c>
      <c r="T47764" t="s">
        <v>61</v>
      </c>
      <c r="U47764" t="s">
        <v>61</v>
      </c>
      <c r="V47764" t="s">
        <v>61</v>
      </c>
      <c r="W47764" t="s">
        <v>61</v>
      </c>
      <c r="X47764" t="s">
        <v>61</v>
      </c>
      <c r="Y47764" t="s">
        <v>61</v>
      </c>
      <c r="Z47764" t="s">
        <v>61</v>
      </c>
      <c r="AA47764" t="s">
        <v>61</v>
      </c>
      <c r="AB47764" t="s">
        <v>61</v>
      </c>
      <c r="AC47764" t="s">
        <v>61</v>
      </c>
      <c r="AD47764" t="s">
        <v>61</v>
      </c>
      <c r="AE47764" t="s">
        <v>61</v>
      </c>
      <c r="AF47764" t="s">
        <v>61</v>
      </c>
      <c r="AG47764" t="s">
        <v>61</v>
      </c>
      <c r="AH47764" t="s">
        <v>257</v>
      </c>
      <c r="AI47764" t="s">
        <v>61</v>
      </c>
      <c r="AJ47764" t="s">
        <v>61</v>
      </c>
      <c r="AN47764" t="s">
        <v>261</v>
      </c>
      <c r="AO47764" t="s">
        <v>262</v>
      </c>
      <c r="AP47764" t="s">
        <v>263</v>
      </c>
      <c r="AR47764" t="s">
        <v>264</v>
      </c>
      <c r="AS47764">
        <v>2022</v>
      </c>
      <c r="AT47764">
        <v>2012</v>
      </c>
      <c r="AU47764">
        <v>95550000</v>
      </c>
      <c r="AV47764" t="s">
        <v>61</v>
      </c>
      <c r="AX47764" t="s">
        <v>265</v>
      </c>
      <c r="AY47764" t="s">
        <v>255</v>
      </c>
      <c r="AZ47764" t="s">
        <v>120</v>
      </c>
      <c r="BA47764" t="s">
        <v>120</v>
      </c>
      <c r="BB47764" t="s">
        <v>255</v>
      </c>
      <c r="BC47764" t="s">
        <v>255</v>
      </c>
      <c r="BD47764" t="s">
        <v>255</v>
      </c>
    </row>
    <row r="47765" spans="1:56" x14ac:dyDescent="0.3">
      <c r="A47765" t="s">
        <v>248</v>
      </c>
      <c r="B47765" t="s">
        <v>249</v>
      </c>
      <c r="C47765" t="s">
        <v>260</v>
      </c>
      <c r="D47765" t="s">
        <v>251</v>
      </c>
      <c r="E47765" t="s">
        <v>90</v>
      </c>
      <c r="F47765" t="s">
        <v>61</v>
      </c>
      <c r="G47765" t="s">
        <v>243</v>
      </c>
      <c r="H47765" t="s">
        <v>71</v>
      </c>
      <c r="I47765" t="s">
        <v>232</v>
      </c>
      <c r="J47765" t="s">
        <v>61</v>
      </c>
      <c r="K47765" t="s">
        <v>61</v>
      </c>
      <c r="L47765" t="s">
        <v>61</v>
      </c>
      <c r="M47765" t="s">
        <v>61</v>
      </c>
      <c r="N47765" t="s">
        <v>61</v>
      </c>
      <c r="O47765" t="s">
        <v>61</v>
      </c>
      <c r="P47765" t="s">
        <v>61</v>
      </c>
      <c r="Q47765" t="s">
        <v>61</v>
      </c>
      <c r="R47765" t="s">
        <v>61</v>
      </c>
      <c r="S47765" t="s">
        <v>61</v>
      </c>
      <c r="T47765" t="s">
        <v>61</v>
      </c>
      <c r="U47765" t="s">
        <v>61</v>
      </c>
      <c r="V47765" t="s">
        <v>61</v>
      </c>
      <c r="W47765" t="s">
        <v>61</v>
      </c>
      <c r="X47765" t="s">
        <v>61</v>
      </c>
      <c r="Y47765" t="s">
        <v>61</v>
      </c>
      <c r="Z47765" t="s">
        <v>61</v>
      </c>
      <c r="AA47765" t="s">
        <v>61</v>
      </c>
      <c r="AB47765" t="s">
        <v>61</v>
      </c>
      <c r="AC47765" t="s">
        <v>61</v>
      </c>
      <c r="AD47765" t="s">
        <v>61</v>
      </c>
      <c r="AE47765" t="s">
        <v>61</v>
      </c>
      <c r="AF47765" t="s">
        <v>61</v>
      </c>
      <c r="AG47765" t="s">
        <v>61</v>
      </c>
      <c r="AH47765" t="s">
        <v>252</v>
      </c>
      <c r="AI47765" t="s">
        <v>61</v>
      </c>
      <c r="AJ47765" t="s">
        <v>61</v>
      </c>
      <c r="AN47765" t="s">
        <v>261</v>
      </c>
      <c r="AO47765" t="s">
        <v>262</v>
      </c>
      <c r="AP47765" t="s">
        <v>263</v>
      </c>
      <c r="AR47765" t="s">
        <v>264</v>
      </c>
      <c r="AS47765">
        <v>2022</v>
      </c>
      <c r="AT47765">
        <v>2012</v>
      </c>
      <c r="AU47765">
        <v>95550000</v>
      </c>
      <c r="AV47765" t="s">
        <v>61</v>
      </c>
      <c r="AX47765" t="s">
        <v>265</v>
      </c>
      <c r="AY47765" t="s">
        <v>255</v>
      </c>
      <c r="AZ47765" t="s">
        <v>120</v>
      </c>
      <c r="BA47765" t="s">
        <v>120</v>
      </c>
      <c r="BB47765" t="s">
        <v>255</v>
      </c>
      <c r="BC47765" t="s">
        <v>255</v>
      </c>
      <c r="BD47765" t="s">
        <v>255</v>
      </c>
    </row>
    <row r="47766" spans="1:56" x14ac:dyDescent="0.3">
      <c r="A47766" t="s">
        <v>248</v>
      </c>
      <c r="B47766" t="s">
        <v>249</v>
      </c>
      <c r="C47766" t="s">
        <v>260</v>
      </c>
      <c r="D47766" t="s">
        <v>251</v>
      </c>
      <c r="E47766" t="s">
        <v>90</v>
      </c>
      <c r="F47766" t="s">
        <v>61</v>
      </c>
      <c r="G47766" t="s">
        <v>243</v>
      </c>
      <c r="H47766" t="s">
        <v>71</v>
      </c>
      <c r="I47766" t="s">
        <v>232</v>
      </c>
      <c r="J47766" t="s">
        <v>61</v>
      </c>
      <c r="K47766" t="s">
        <v>61</v>
      </c>
      <c r="L47766" t="s">
        <v>61</v>
      </c>
      <c r="M47766" t="s">
        <v>61</v>
      </c>
      <c r="N47766" t="s">
        <v>61</v>
      </c>
      <c r="O47766" t="s">
        <v>61</v>
      </c>
      <c r="P47766" t="s">
        <v>61</v>
      </c>
      <c r="Q47766" t="s">
        <v>61</v>
      </c>
      <c r="R47766" t="s">
        <v>61</v>
      </c>
      <c r="S47766" t="s">
        <v>61</v>
      </c>
      <c r="T47766" t="s">
        <v>61</v>
      </c>
      <c r="U47766" t="s">
        <v>61</v>
      </c>
      <c r="V47766" t="s">
        <v>61</v>
      </c>
      <c r="W47766" t="s">
        <v>61</v>
      </c>
      <c r="X47766" t="s">
        <v>61</v>
      </c>
      <c r="Y47766" t="s">
        <v>61</v>
      </c>
      <c r="Z47766" t="s">
        <v>61</v>
      </c>
      <c r="AA47766" t="s">
        <v>61</v>
      </c>
      <c r="AB47766" t="s">
        <v>61</v>
      </c>
      <c r="AC47766" t="s">
        <v>61</v>
      </c>
      <c r="AD47766" t="s">
        <v>61</v>
      </c>
      <c r="AE47766" t="s">
        <v>61</v>
      </c>
      <c r="AF47766" t="s">
        <v>61</v>
      </c>
      <c r="AG47766" t="s">
        <v>61</v>
      </c>
      <c r="AH47766" t="s">
        <v>256</v>
      </c>
      <c r="AI47766" t="s">
        <v>61</v>
      </c>
      <c r="AJ47766" t="s">
        <v>61</v>
      </c>
      <c r="AN47766" t="s">
        <v>261</v>
      </c>
      <c r="AO47766" t="s">
        <v>262</v>
      </c>
      <c r="AP47766" t="s">
        <v>263</v>
      </c>
      <c r="AR47766" t="s">
        <v>264</v>
      </c>
      <c r="AS47766">
        <v>2022</v>
      </c>
      <c r="AT47766">
        <v>2012</v>
      </c>
      <c r="AU47766">
        <v>353894400</v>
      </c>
      <c r="AV47766" t="s">
        <v>61</v>
      </c>
      <c r="AX47766" t="s">
        <v>265</v>
      </c>
      <c r="AY47766" t="s">
        <v>255</v>
      </c>
      <c r="AZ47766" t="s">
        <v>120</v>
      </c>
      <c r="BA47766" t="s">
        <v>120</v>
      </c>
      <c r="BB47766" t="s">
        <v>255</v>
      </c>
      <c r="BC47766" t="s">
        <v>255</v>
      </c>
      <c r="BD47766" t="s">
        <v>255</v>
      </c>
    </row>
    <row r="47767" spans="1:56" x14ac:dyDescent="0.3">
      <c r="A47767" t="s">
        <v>248</v>
      </c>
      <c r="B47767" t="s">
        <v>249</v>
      </c>
      <c r="C47767" t="s">
        <v>260</v>
      </c>
      <c r="D47767" t="s">
        <v>251</v>
      </c>
      <c r="E47767" t="s">
        <v>90</v>
      </c>
      <c r="F47767" t="s">
        <v>61</v>
      </c>
      <c r="G47767" t="s">
        <v>243</v>
      </c>
      <c r="H47767" t="s">
        <v>71</v>
      </c>
      <c r="I47767" t="s">
        <v>232</v>
      </c>
      <c r="J47767" t="s">
        <v>61</v>
      </c>
      <c r="K47767" t="s">
        <v>61</v>
      </c>
      <c r="L47767" t="s">
        <v>61</v>
      </c>
      <c r="M47767" t="s">
        <v>61</v>
      </c>
      <c r="N47767" t="s">
        <v>61</v>
      </c>
      <c r="O47767" t="s">
        <v>61</v>
      </c>
      <c r="P47767" t="s">
        <v>61</v>
      </c>
      <c r="Q47767" t="s">
        <v>61</v>
      </c>
      <c r="R47767" t="s">
        <v>61</v>
      </c>
      <c r="S47767" t="s">
        <v>61</v>
      </c>
      <c r="T47767" t="s">
        <v>61</v>
      </c>
      <c r="U47767" t="s">
        <v>61</v>
      </c>
      <c r="V47767" t="s">
        <v>61</v>
      </c>
      <c r="W47767" t="s">
        <v>61</v>
      </c>
      <c r="X47767" t="s">
        <v>61</v>
      </c>
      <c r="Y47767" t="s">
        <v>61</v>
      </c>
      <c r="Z47767" t="s">
        <v>61</v>
      </c>
      <c r="AA47767" t="s">
        <v>61</v>
      </c>
      <c r="AB47767" t="s">
        <v>61</v>
      </c>
      <c r="AC47767" t="s">
        <v>61</v>
      </c>
      <c r="AD47767" t="s">
        <v>61</v>
      </c>
      <c r="AE47767" t="s">
        <v>61</v>
      </c>
      <c r="AF47767" t="s">
        <v>61</v>
      </c>
      <c r="AG47767" t="s">
        <v>61</v>
      </c>
      <c r="AH47767" t="s">
        <v>257</v>
      </c>
      <c r="AI47767" t="s">
        <v>61</v>
      </c>
      <c r="AJ47767" t="s">
        <v>61</v>
      </c>
      <c r="AN47767" t="s">
        <v>261</v>
      </c>
      <c r="AO47767" t="s">
        <v>262</v>
      </c>
      <c r="AP47767" t="s">
        <v>263</v>
      </c>
      <c r="AR47767" t="s">
        <v>264</v>
      </c>
      <c r="AS47767">
        <v>2022</v>
      </c>
      <c r="AT47767">
        <v>2012</v>
      </c>
      <c r="AU47767">
        <v>114660000</v>
      </c>
      <c r="AV47767" t="s">
        <v>61</v>
      </c>
      <c r="AX47767" t="s">
        <v>265</v>
      </c>
      <c r="AY47767" t="s">
        <v>255</v>
      </c>
      <c r="AZ47767" t="s">
        <v>120</v>
      </c>
      <c r="BA47767" t="s">
        <v>120</v>
      </c>
      <c r="BB47767" t="s">
        <v>255</v>
      </c>
      <c r="BC47767" t="s">
        <v>255</v>
      </c>
      <c r="BD47767" t="s">
        <v>255</v>
      </c>
    </row>
    <row r="47768" spans="1:56" x14ac:dyDescent="0.3">
      <c r="A47768" t="s">
        <v>248</v>
      </c>
      <c r="B47768" t="s">
        <v>249</v>
      </c>
      <c r="C47768" t="s">
        <v>260</v>
      </c>
      <c r="D47768" t="s">
        <v>251</v>
      </c>
      <c r="E47768" t="s">
        <v>91</v>
      </c>
      <c r="F47768" t="s">
        <v>61</v>
      </c>
      <c r="G47768" t="s">
        <v>217</v>
      </c>
      <c r="H47768" t="s">
        <v>71</v>
      </c>
      <c r="I47768" t="s">
        <v>232</v>
      </c>
      <c r="J47768" t="s">
        <v>61</v>
      </c>
      <c r="K47768" t="s">
        <v>61</v>
      </c>
      <c r="L47768" t="s">
        <v>61</v>
      </c>
      <c r="M47768" t="s">
        <v>61</v>
      </c>
      <c r="N47768" t="s">
        <v>61</v>
      </c>
      <c r="O47768" t="s">
        <v>61</v>
      </c>
      <c r="P47768" t="s">
        <v>61</v>
      </c>
      <c r="Q47768" t="s">
        <v>61</v>
      </c>
      <c r="R47768" t="s">
        <v>61</v>
      </c>
      <c r="S47768" t="s">
        <v>61</v>
      </c>
      <c r="T47768" t="s">
        <v>61</v>
      </c>
      <c r="U47768" t="s">
        <v>61</v>
      </c>
      <c r="V47768" t="s">
        <v>61</v>
      </c>
      <c r="W47768" t="s">
        <v>61</v>
      </c>
      <c r="X47768" t="s">
        <v>61</v>
      </c>
      <c r="Y47768" t="s">
        <v>61</v>
      </c>
      <c r="Z47768" t="s">
        <v>61</v>
      </c>
      <c r="AA47768" t="s">
        <v>61</v>
      </c>
      <c r="AB47768" t="s">
        <v>61</v>
      </c>
      <c r="AC47768" t="s">
        <v>61</v>
      </c>
      <c r="AD47768" t="s">
        <v>61</v>
      </c>
      <c r="AE47768" t="s">
        <v>61</v>
      </c>
      <c r="AF47768" t="s">
        <v>61</v>
      </c>
      <c r="AG47768" t="s">
        <v>61</v>
      </c>
      <c r="AH47768" t="s">
        <v>252</v>
      </c>
      <c r="AI47768" t="s">
        <v>61</v>
      </c>
      <c r="AJ47768" t="s">
        <v>61</v>
      </c>
      <c r="AN47768" t="s">
        <v>261</v>
      </c>
      <c r="AO47768" t="s">
        <v>262</v>
      </c>
      <c r="AP47768" t="s">
        <v>263</v>
      </c>
      <c r="AR47768" t="s">
        <v>264</v>
      </c>
      <c r="AS47768">
        <v>2022</v>
      </c>
      <c r="AT47768">
        <v>2012</v>
      </c>
      <c r="AU47768">
        <v>213150000</v>
      </c>
      <c r="AV47768" t="s">
        <v>61</v>
      </c>
      <c r="AX47768" t="s">
        <v>265</v>
      </c>
      <c r="AY47768" t="s">
        <v>255</v>
      </c>
      <c r="AZ47768" t="s">
        <v>120</v>
      </c>
      <c r="BA47768" t="s">
        <v>120</v>
      </c>
      <c r="BB47768" t="s">
        <v>255</v>
      </c>
      <c r="BC47768" t="s">
        <v>255</v>
      </c>
      <c r="BD47768" t="s">
        <v>255</v>
      </c>
    </row>
    <row r="47769" spans="1:56" x14ac:dyDescent="0.3">
      <c r="A47769" t="s">
        <v>248</v>
      </c>
      <c r="B47769" t="s">
        <v>249</v>
      </c>
      <c r="C47769" t="s">
        <v>260</v>
      </c>
      <c r="D47769" t="s">
        <v>251</v>
      </c>
      <c r="E47769" t="s">
        <v>91</v>
      </c>
      <c r="F47769" t="s">
        <v>61</v>
      </c>
      <c r="G47769" t="s">
        <v>217</v>
      </c>
      <c r="H47769" t="s">
        <v>71</v>
      </c>
      <c r="I47769" t="s">
        <v>232</v>
      </c>
      <c r="J47769" t="s">
        <v>61</v>
      </c>
      <c r="K47769" t="s">
        <v>61</v>
      </c>
      <c r="L47769" t="s">
        <v>61</v>
      </c>
      <c r="M47769" t="s">
        <v>61</v>
      </c>
      <c r="N47769" t="s">
        <v>61</v>
      </c>
      <c r="O47769" t="s">
        <v>61</v>
      </c>
      <c r="P47769" t="s">
        <v>61</v>
      </c>
      <c r="Q47769" t="s">
        <v>61</v>
      </c>
      <c r="R47769" t="s">
        <v>61</v>
      </c>
      <c r="S47769" t="s">
        <v>61</v>
      </c>
      <c r="T47769" t="s">
        <v>61</v>
      </c>
      <c r="U47769" t="s">
        <v>61</v>
      </c>
      <c r="V47769" t="s">
        <v>61</v>
      </c>
      <c r="W47769" t="s">
        <v>61</v>
      </c>
      <c r="X47769" t="s">
        <v>61</v>
      </c>
      <c r="Y47769" t="s">
        <v>61</v>
      </c>
      <c r="Z47769" t="s">
        <v>61</v>
      </c>
      <c r="AA47769" t="s">
        <v>61</v>
      </c>
      <c r="AB47769" t="s">
        <v>61</v>
      </c>
      <c r="AC47769" t="s">
        <v>61</v>
      </c>
      <c r="AD47769" t="s">
        <v>61</v>
      </c>
      <c r="AE47769" t="s">
        <v>61</v>
      </c>
      <c r="AF47769" t="s">
        <v>61</v>
      </c>
      <c r="AG47769" t="s">
        <v>61</v>
      </c>
      <c r="AH47769" t="s">
        <v>256</v>
      </c>
      <c r="AI47769" t="s">
        <v>61</v>
      </c>
      <c r="AJ47769" t="s">
        <v>61</v>
      </c>
      <c r="AN47769" t="s">
        <v>261</v>
      </c>
      <c r="AO47769" t="s">
        <v>262</v>
      </c>
      <c r="AP47769" t="s">
        <v>263</v>
      </c>
      <c r="AR47769" t="s">
        <v>264</v>
      </c>
      <c r="AS47769">
        <v>2022</v>
      </c>
      <c r="AT47769">
        <v>2012</v>
      </c>
      <c r="AU47769">
        <v>684018000</v>
      </c>
      <c r="AV47769" t="s">
        <v>61</v>
      </c>
      <c r="AX47769" t="s">
        <v>265</v>
      </c>
      <c r="AY47769" t="s">
        <v>255</v>
      </c>
      <c r="AZ47769" t="s">
        <v>120</v>
      </c>
      <c r="BA47769" t="s">
        <v>120</v>
      </c>
      <c r="BB47769" t="s">
        <v>255</v>
      </c>
      <c r="BC47769" t="s">
        <v>255</v>
      </c>
      <c r="BD47769" t="s">
        <v>255</v>
      </c>
    </row>
    <row r="47770" spans="1:56" x14ac:dyDescent="0.3">
      <c r="A47770" t="s">
        <v>248</v>
      </c>
      <c r="B47770" t="s">
        <v>249</v>
      </c>
      <c r="C47770" t="s">
        <v>260</v>
      </c>
      <c r="D47770" t="s">
        <v>251</v>
      </c>
      <c r="E47770" t="s">
        <v>91</v>
      </c>
      <c r="F47770" t="s">
        <v>61</v>
      </c>
      <c r="G47770" t="s">
        <v>217</v>
      </c>
      <c r="H47770" t="s">
        <v>71</v>
      </c>
      <c r="I47770" t="s">
        <v>232</v>
      </c>
      <c r="J47770" t="s">
        <v>61</v>
      </c>
      <c r="K47770" t="s">
        <v>61</v>
      </c>
      <c r="L47770" t="s">
        <v>61</v>
      </c>
      <c r="M47770" t="s">
        <v>61</v>
      </c>
      <c r="N47770" t="s">
        <v>61</v>
      </c>
      <c r="O47770" t="s">
        <v>61</v>
      </c>
      <c r="P47770" t="s">
        <v>61</v>
      </c>
      <c r="Q47770" t="s">
        <v>61</v>
      </c>
      <c r="R47770" t="s">
        <v>61</v>
      </c>
      <c r="S47770" t="s">
        <v>61</v>
      </c>
      <c r="T47770" t="s">
        <v>61</v>
      </c>
      <c r="U47770" t="s">
        <v>61</v>
      </c>
      <c r="V47770" t="s">
        <v>61</v>
      </c>
      <c r="W47770" t="s">
        <v>61</v>
      </c>
      <c r="X47770" t="s">
        <v>61</v>
      </c>
      <c r="Y47770" t="s">
        <v>61</v>
      </c>
      <c r="Z47770" t="s">
        <v>61</v>
      </c>
      <c r="AA47770" t="s">
        <v>61</v>
      </c>
      <c r="AB47770" t="s">
        <v>61</v>
      </c>
      <c r="AC47770" t="s">
        <v>61</v>
      </c>
      <c r="AD47770" t="s">
        <v>61</v>
      </c>
      <c r="AE47770" t="s">
        <v>61</v>
      </c>
      <c r="AF47770" t="s">
        <v>61</v>
      </c>
      <c r="AG47770" t="s">
        <v>61</v>
      </c>
      <c r="AH47770" t="s">
        <v>257</v>
      </c>
      <c r="AI47770" t="s">
        <v>61</v>
      </c>
      <c r="AJ47770" t="s">
        <v>61</v>
      </c>
      <c r="AN47770" t="s">
        <v>261</v>
      </c>
      <c r="AO47770" t="s">
        <v>262</v>
      </c>
      <c r="AP47770" t="s">
        <v>263</v>
      </c>
      <c r="AR47770" t="s">
        <v>264</v>
      </c>
      <c r="AS47770">
        <v>2022</v>
      </c>
      <c r="AT47770">
        <v>2012</v>
      </c>
      <c r="AU47770">
        <v>213150000</v>
      </c>
      <c r="AV47770" t="s">
        <v>61</v>
      </c>
      <c r="AX47770" t="s">
        <v>265</v>
      </c>
      <c r="AY47770" t="s">
        <v>255</v>
      </c>
      <c r="AZ47770" t="s">
        <v>120</v>
      </c>
      <c r="BA47770" t="s">
        <v>120</v>
      </c>
      <c r="BB47770" t="s">
        <v>255</v>
      </c>
      <c r="BC47770" t="s">
        <v>255</v>
      </c>
      <c r="BD47770" t="s">
        <v>255</v>
      </c>
    </row>
    <row r="47771" spans="1:56" x14ac:dyDescent="0.3">
      <c r="A47771" t="s">
        <v>248</v>
      </c>
      <c r="B47771" t="s">
        <v>249</v>
      </c>
      <c r="C47771" t="s">
        <v>260</v>
      </c>
      <c r="D47771" t="s">
        <v>251</v>
      </c>
      <c r="E47771" t="s">
        <v>91</v>
      </c>
      <c r="F47771" t="s">
        <v>61</v>
      </c>
      <c r="G47771" t="s">
        <v>239</v>
      </c>
      <c r="H47771" t="s">
        <v>71</v>
      </c>
      <c r="I47771" t="s">
        <v>232</v>
      </c>
      <c r="J47771" t="s">
        <v>61</v>
      </c>
      <c r="K47771" t="s">
        <v>61</v>
      </c>
      <c r="L47771" t="s">
        <v>61</v>
      </c>
      <c r="M47771" t="s">
        <v>61</v>
      </c>
      <c r="N47771" t="s">
        <v>61</v>
      </c>
      <c r="O47771" t="s">
        <v>61</v>
      </c>
      <c r="P47771" t="s">
        <v>61</v>
      </c>
      <c r="Q47771" t="s">
        <v>61</v>
      </c>
      <c r="R47771" t="s">
        <v>61</v>
      </c>
      <c r="S47771" t="s">
        <v>61</v>
      </c>
      <c r="T47771" t="s">
        <v>61</v>
      </c>
      <c r="U47771" t="s">
        <v>61</v>
      </c>
      <c r="V47771" t="s">
        <v>61</v>
      </c>
      <c r="W47771" t="s">
        <v>61</v>
      </c>
      <c r="X47771" t="s">
        <v>61</v>
      </c>
      <c r="Y47771" t="s">
        <v>61</v>
      </c>
      <c r="Z47771" t="s">
        <v>61</v>
      </c>
      <c r="AA47771" t="s">
        <v>61</v>
      </c>
      <c r="AB47771" t="s">
        <v>61</v>
      </c>
      <c r="AC47771" t="s">
        <v>61</v>
      </c>
      <c r="AD47771" t="s">
        <v>61</v>
      </c>
      <c r="AE47771" t="s">
        <v>61</v>
      </c>
      <c r="AF47771" t="s">
        <v>61</v>
      </c>
      <c r="AG47771" t="s">
        <v>61</v>
      </c>
      <c r="AH47771" t="s">
        <v>252</v>
      </c>
      <c r="AI47771" t="s">
        <v>61</v>
      </c>
      <c r="AJ47771" t="s">
        <v>61</v>
      </c>
      <c r="AN47771" t="s">
        <v>261</v>
      </c>
      <c r="AO47771" t="s">
        <v>262</v>
      </c>
      <c r="AP47771" t="s">
        <v>263</v>
      </c>
      <c r="AR47771" t="s">
        <v>264</v>
      </c>
      <c r="AS47771">
        <v>2022</v>
      </c>
      <c r="AT47771">
        <v>2012</v>
      </c>
      <c r="AU47771">
        <v>317520000</v>
      </c>
      <c r="AV47771" t="s">
        <v>61</v>
      </c>
      <c r="AX47771" t="s">
        <v>265</v>
      </c>
      <c r="AY47771" t="s">
        <v>255</v>
      </c>
      <c r="AZ47771" t="s">
        <v>120</v>
      </c>
      <c r="BA47771" t="s">
        <v>120</v>
      </c>
      <c r="BB47771" t="s">
        <v>255</v>
      </c>
      <c r="BC47771" t="s">
        <v>255</v>
      </c>
      <c r="BD47771" t="s">
        <v>255</v>
      </c>
    </row>
    <row r="47772" spans="1:56" x14ac:dyDescent="0.3">
      <c r="A47772" t="s">
        <v>248</v>
      </c>
      <c r="B47772" t="s">
        <v>249</v>
      </c>
      <c r="C47772" t="s">
        <v>260</v>
      </c>
      <c r="D47772" t="s">
        <v>251</v>
      </c>
      <c r="E47772" t="s">
        <v>91</v>
      </c>
      <c r="F47772" t="s">
        <v>61</v>
      </c>
      <c r="G47772" t="s">
        <v>239</v>
      </c>
      <c r="H47772" t="s">
        <v>71</v>
      </c>
      <c r="I47772" t="s">
        <v>232</v>
      </c>
      <c r="J47772" t="s">
        <v>61</v>
      </c>
      <c r="K47772" t="s">
        <v>61</v>
      </c>
      <c r="L47772" t="s">
        <v>61</v>
      </c>
      <c r="M47772" t="s">
        <v>61</v>
      </c>
      <c r="N47772" t="s">
        <v>61</v>
      </c>
      <c r="O47772" t="s">
        <v>61</v>
      </c>
      <c r="P47772" t="s">
        <v>61</v>
      </c>
      <c r="Q47772" t="s">
        <v>61</v>
      </c>
      <c r="R47772" t="s">
        <v>61</v>
      </c>
      <c r="S47772" t="s">
        <v>61</v>
      </c>
      <c r="T47772" t="s">
        <v>61</v>
      </c>
      <c r="U47772" t="s">
        <v>61</v>
      </c>
      <c r="V47772" t="s">
        <v>61</v>
      </c>
      <c r="W47772" t="s">
        <v>61</v>
      </c>
      <c r="X47772" t="s">
        <v>61</v>
      </c>
      <c r="Y47772" t="s">
        <v>61</v>
      </c>
      <c r="Z47772" t="s">
        <v>61</v>
      </c>
      <c r="AA47772" t="s">
        <v>61</v>
      </c>
      <c r="AB47772" t="s">
        <v>61</v>
      </c>
      <c r="AC47772" t="s">
        <v>61</v>
      </c>
      <c r="AD47772" t="s">
        <v>61</v>
      </c>
      <c r="AE47772" t="s">
        <v>61</v>
      </c>
      <c r="AF47772" t="s">
        <v>61</v>
      </c>
      <c r="AG47772" t="s">
        <v>61</v>
      </c>
      <c r="AH47772" t="s">
        <v>256</v>
      </c>
      <c r="AI47772" t="s">
        <v>61</v>
      </c>
      <c r="AJ47772" t="s">
        <v>61</v>
      </c>
      <c r="AN47772" t="s">
        <v>261</v>
      </c>
      <c r="AO47772" t="s">
        <v>262</v>
      </c>
      <c r="AP47772" t="s">
        <v>263</v>
      </c>
      <c r="AR47772" t="s">
        <v>264</v>
      </c>
      <c r="AS47772">
        <v>2022</v>
      </c>
      <c r="AT47772">
        <v>2012</v>
      </c>
      <c r="AU47772">
        <v>847308600</v>
      </c>
      <c r="AV47772" t="s">
        <v>61</v>
      </c>
      <c r="AX47772" t="s">
        <v>265</v>
      </c>
      <c r="AY47772" t="s">
        <v>255</v>
      </c>
      <c r="AZ47772" t="s">
        <v>120</v>
      </c>
      <c r="BA47772" t="s">
        <v>120</v>
      </c>
      <c r="BB47772" t="s">
        <v>255</v>
      </c>
      <c r="BC47772" t="s">
        <v>255</v>
      </c>
      <c r="BD47772" t="s">
        <v>255</v>
      </c>
    </row>
    <row r="47773" spans="1:56" x14ac:dyDescent="0.3">
      <c r="A47773" t="s">
        <v>248</v>
      </c>
      <c r="B47773" t="s">
        <v>249</v>
      </c>
      <c r="C47773" t="s">
        <v>260</v>
      </c>
      <c r="D47773" t="s">
        <v>251</v>
      </c>
      <c r="E47773" t="s">
        <v>91</v>
      </c>
      <c r="F47773" t="s">
        <v>61</v>
      </c>
      <c r="G47773" t="s">
        <v>239</v>
      </c>
      <c r="H47773" t="s">
        <v>71</v>
      </c>
      <c r="I47773" t="s">
        <v>232</v>
      </c>
      <c r="J47773" t="s">
        <v>61</v>
      </c>
      <c r="K47773" t="s">
        <v>61</v>
      </c>
      <c r="L47773" t="s">
        <v>61</v>
      </c>
      <c r="M47773" t="s">
        <v>61</v>
      </c>
      <c r="N47773" t="s">
        <v>61</v>
      </c>
      <c r="O47773" t="s">
        <v>61</v>
      </c>
      <c r="P47773" t="s">
        <v>61</v>
      </c>
      <c r="Q47773" t="s">
        <v>61</v>
      </c>
      <c r="R47773" t="s">
        <v>61</v>
      </c>
      <c r="S47773" t="s">
        <v>61</v>
      </c>
      <c r="T47773" t="s">
        <v>61</v>
      </c>
      <c r="U47773" t="s">
        <v>61</v>
      </c>
      <c r="V47773" t="s">
        <v>61</v>
      </c>
      <c r="W47773" t="s">
        <v>61</v>
      </c>
      <c r="X47773" t="s">
        <v>61</v>
      </c>
      <c r="Y47773" t="s">
        <v>61</v>
      </c>
      <c r="Z47773" t="s">
        <v>61</v>
      </c>
      <c r="AA47773" t="s">
        <v>61</v>
      </c>
      <c r="AB47773" t="s">
        <v>61</v>
      </c>
      <c r="AC47773" t="s">
        <v>61</v>
      </c>
      <c r="AD47773" t="s">
        <v>61</v>
      </c>
      <c r="AE47773" t="s">
        <v>61</v>
      </c>
      <c r="AF47773" t="s">
        <v>61</v>
      </c>
      <c r="AG47773" t="s">
        <v>61</v>
      </c>
      <c r="AH47773" t="s">
        <v>257</v>
      </c>
      <c r="AI47773" t="s">
        <v>61</v>
      </c>
      <c r="AJ47773" t="s">
        <v>61</v>
      </c>
      <c r="AN47773" t="s">
        <v>261</v>
      </c>
      <c r="AO47773" t="s">
        <v>262</v>
      </c>
      <c r="AP47773" t="s">
        <v>263</v>
      </c>
      <c r="AR47773" t="s">
        <v>264</v>
      </c>
      <c r="AS47773">
        <v>2022</v>
      </c>
      <c r="AT47773">
        <v>2012</v>
      </c>
      <c r="AU47773">
        <v>453600000</v>
      </c>
      <c r="AV47773" t="s">
        <v>61</v>
      </c>
      <c r="AX47773" t="s">
        <v>265</v>
      </c>
      <c r="AY47773" t="s">
        <v>255</v>
      </c>
      <c r="AZ47773" t="s">
        <v>120</v>
      </c>
      <c r="BA47773" t="s">
        <v>120</v>
      </c>
      <c r="BB47773" t="s">
        <v>255</v>
      </c>
      <c r="BC47773" t="s">
        <v>255</v>
      </c>
      <c r="BD47773" t="s">
        <v>255</v>
      </c>
    </row>
    <row r="47774" spans="1:56" x14ac:dyDescent="0.3">
      <c r="A47774" t="s">
        <v>248</v>
      </c>
      <c r="B47774" t="s">
        <v>249</v>
      </c>
      <c r="C47774" t="s">
        <v>260</v>
      </c>
      <c r="D47774" t="s">
        <v>251</v>
      </c>
      <c r="E47774" t="s">
        <v>91</v>
      </c>
      <c r="F47774" t="s">
        <v>61</v>
      </c>
      <c r="G47774" t="s">
        <v>240</v>
      </c>
      <c r="H47774" t="s">
        <v>71</v>
      </c>
      <c r="I47774" t="s">
        <v>232</v>
      </c>
      <c r="J47774" t="s">
        <v>61</v>
      </c>
      <c r="K47774" t="s">
        <v>61</v>
      </c>
      <c r="L47774" t="s">
        <v>61</v>
      </c>
      <c r="M47774" t="s">
        <v>61</v>
      </c>
      <c r="N47774" t="s">
        <v>61</v>
      </c>
      <c r="O47774" t="s">
        <v>61</v>
      </c>
      <c r="P47774" t="s">
        <v>61</v>
      </c>
      <c r="Q47774" t="s">
        <v>61</v>
      </c>
      <c r="R47774" t="s">
        <v>61</v>
      </c>
      <c r="S47774" t="s">
        <v>61</v>
      </c>
      <c r="T47774" t="s">
        <v>61</v>
      </c>
      <c r="U47774" t="s">
        <v>61</v>
      </c>
      <c r="V47774" t="s">
        <v>61</v>
      </c>
      <c r="W47774" t="s">
        <v>61</v>
      </c>
      <c r="X47774" t="s">
        <v>61</v>
      </c>
      <c r="Y47774" t="s">
        <v>61</v>
      </c>
      <c r="Z47774" t="s">
        <v>61</v>
      </c>
      <c r="AA47774" t="s">
        <v>61</v>
      </c>
      <c r="AB47774" t="s">
        <v>61</v>
      </c>
      <c r="AC47774" t="s">
        <v>61</v>
      </c>
      <c r="AD47774" t="s">
        <v>61</v>
      </c>
      <c r="AE47774" t="s">
        <v>61</v>
      </c>
      <c r="AF47774" t="s">
        <v>61</v>
      </c>
      <c r="AG47774" t="s">
        <v>61</v>
      </c>
      <c r="AH47774" t="s">
        <v>252</v>
      </c>
      <c r="AI47774" t="s">
        <v>61</v>
      </c>
      <c r="AJ47774" t="s">
        <v>61</v>
      </c>
      <c r="AN47774" t="s">
        <v>261</v>
      </c>
      <c r="AO47774" t="s">
        <v>262</v>
      </c>
      <c r="AP47774" t="s">
        <v>263</v>
      </c>
      <c r="AR47774" t="s">
        <v>264</v>
      </c>
      <c r="AS47774">
        <v>2022</v>
      </c>
      <c r="AT47774">
        <v>2012</v>
      </c>
      <c r="AU47774">
        <v>607320000</v>
      </c>
      <c r="AV47774" t="s">
        <v>61</v>
      </c>
      <c r="AX47774" t="s">
        <v>265</v>
      </c>
      <c r="AY47774" t="s">
        <v>255</v>
      </c>
      <c r="AZ47774" t="s">
        <v>120</v>
      </c>
      <c r="BA47774" t="s">
        <v>120</v>
      </c>
      <c r="BB47774" t="s">
        <v>255</v>
      </c>
      <c r="BC47774" t="s">
        <v>255</v>
      </c>
      <c r="BD47774" t="s">
        <v>255</v>
      </c>
    </row>
    <row r="47775" spans="1:56" x14ac:dyDescent="0.3">
      <c r="A47775" t="s">
        <v>248</v>
      </c>
      <c r="B47775" t="s">
        <v>249</v>
      </c>
      <c r="C47775" t="s">
        <v>260</v>
      </c>
      <c r="D47775" t="s">
        <v>251</v>
      </c>
      <c r="E47775" t="s">
        <v>91</v>
      </c>
      <c r="F47775" t="s">
        <v>61</v>
      </c>
      <c r="G47775" t="s">
        <v>240</v>
      </c>
      <c r="H47775" t="s">
        <v>71</v>
      </c>
      <c r="I47775" t="s">
        <v>232</v>
      </c>
      <c r="J47775" t="s">
        <v>61</v>
      </c>
      <c r="K47775" t="s">
        <v>61</v>
      </c>
      <c r="L47775" t="s">
        <v>61</v>
      </c>
      <c r="M47775" t="s">
        <v>61</v>
      </c>
      <c r="N47775" t="s">
        <v>61</v>
      </c>
      <c r="O47775" t="s">
        <v>61</v>
      </c>
      <c r="P47775" t="s">
        <v>61</v>
      </c>
      <c r="Q47775" t="s">
        <v>61</v>
      </c>
      <c r="R47775" t="s">
        <v>61</v>
      </c>
      <c r="S47775" t="s">
        <v>61</v>
      </c>
      <c r="T47775" t="s">
        <v>61</v>
      </c>
      <c r="U47775" t="s">
        <v>61</v>
      </c>
      <c r="V47775" t="s">
        <v>61</v>
      </c>
      <c r="W47775" t="s">
        <v>61</v>
      </c>
      <c r="X47775" t="s">
        <v>61</v>
      </c>
      <c r="Y47775" t="s">
        <v>61</v>
      </c>
      <c r="Z47775" t="s">
        <v>61</v>
      </c>
      <c r="AA47775" t="s">
        <v>61</v>
      </c>
      <c r="AB47775" t="s">
        <v>61</v>
      </c>
      <c r="AC47775" t="s">
        <v>61</v>
      </c>
      <c r="AD47775" t="s">
        <v>61</v>
      </c>
      <c r="AE47775" t="s">
        <v>61</v>
      </c>
      <c r="AF47775" t="s">
        <v>61</v>
      </c>
      <c r="AG47775" t="s">
        <v>61</v>
      </c>
      <c r="AH47775" t="s">
        <v>256</v>
      </c>
      <c r="AI47775" t="s">
        <v>61</v>
      </c>
      <c r="AJ47775" t="s">
        <v>61</v>
      </c>
      <c r="AN47775" t="s">
        <v>261</v>
      </c>
      <c r="AO47775" t="s">
        <v>262</v>
      </c>
      <c r="AP47775" t="s">
        <v>263</v>
      </c>
      <c r="AR47775" t="s">
        <v>264</v>
      </c>
      <c r="AS47775">
        <v>2022</v>
      </c>
      <c r="AT47775">
        <v>2012</v>
      </c>
      <c r="AU47775">
        <v>1163250000</v>
      </c>
      <c r="AV47775" t="s">
        <v>61</v>
      </c>
      <c r="AX47775" t="s">
        <v>265</v>
      </c>
      <c r="AY47775" t="s">
        <v>255</v>
      </c>
      <c r="AZ47775" t="s">
        <v>120</v>
      </c>
      <c r="BA47775" t="s">
        <v>120</v>
      </c>
      <c r="BB47775" t="s">
        <v>255</v>
      </c>
      <c r="BC47775" t="s">
        <v>255</v>
      </c>
      <c r="BD47775" t="s">
        <v>255</v>
      </c>
    </row>
    <row r="47776" spans="1:56" x14ac:dyDescent="0.3">
      <c r="A47776" t="s">
        <v>248</v>
      </c>
      <c r="B47776" t="s">
        <v>249</v>
      </c>
      <c r="C47776" t="s">
        <v>260</v>
      </c>
      <c r="D47776" t="s">
        <v>251</v>
      </c>
      <c r="E47776" t="s">
        <v>91</v>
      </c>
      <c r="F47776" t="s">
        <v>61</v>
      </c>
      <c r="G47776" t="s">
        <v>240</v>
      </c>
      <c r="H47776" t="s">
        <v>71</v>
      </c>
      <c r="I47776" t="s">
        <v>232</v>
      </c>
      <c r="J47776" t="s">
        <v>61</v>
      </c>
      <c r="K47776" t="s">
        <v>61</v>
      </c>
      <c r="L47776" t="s">
        <v>61</v>
      </c>
      <c r="M47776" t="s">
        <v>61</v>
      </c>
      <c r="N47776" t="s">
        <v>61</v>
      </c>
      <c r="O47776" t="s">
        <v>61</v>
      </c>
      <c r="P47776" t="s">
        <v>61</v>
      </c>
      <c r="Q47776" t="s">
        <v>61</v>
      </c>
      <c r="R47776" t="s">
        <v>61</v>
      </c>
      <c r="S47776" t="s">
        <v>61</v>
      </c>
      <c r="T47776" t="s">
        <v>61</v>
      </c>
      <c r="U47776" t="s">
        <v>61</v>
      </c>
      <c r="V47776" t="s">
        <v>61</v>
      </c>
      <c r="W47776" t="s">
        <v>61</v>
      </c>
      <c r="X47776" t="s">
        <v>61</v>
      </c>
      <c r="Y47776" t="s">
        <v>61</v>
      </c>
      <c r="Z47776" t="s">
        <v>61</v>
      </c>
      <c r="AA47776" t="s">
        <v>61</v>
      </c>
      <c r="AB47776" t="s">
        <v>61</v>
      </c>
      <c r="AC47776" t="s">
        <v>61</v>
      </c>
      <c r="AD47776" t="s">
        <v>61</v>
      </c>
      <c r="AE47776" t="s">
        <v>61</v>
      </c>
      <c r="AF47776" t="s">
        <v>61</v>
      </c>
      <c r="AG47776" t="s">
        <v>61</v>
      </c>
      <c r="AH47776" t="s">
        <v>257</v>
      </c>
      <c r="AI47776" t="s">
        <v>61</v>
      </c>
      <c r="AJ47776" t="s">
        <v>61</v>
      </c>
      <c r="AN47776" t="s">
        <v>261</v>
      </c>
      <c r="AO47776" t="s">
        <v>262</v>
      </c>
      <c r="AP47776" t="s">
        <v>263</v>
      </c>
      <c r="AR47776" t="s">
        <v>264</v>
      </c>
      <c r="AS47776">
        <v>2022</v>
      </c>
      <c r="AT47776">
        <v>2012</v>
      </c>
      <c r="AU47776">
        <v>506100000</v>
      </c>
      <c r="AV47776" t="s">
        <v>61</v>
      </c>
      <c r="AX47776" t="s">
        <v>265</v>
      </c>
      <c r="AY47776" t="s">
        <v>255</v>
      </c>
      <c r="AZ47776" t="s">
        <v>120</v>
      </c>
      <c r="BA47776" t="s">
        <v>120</v>
      </c>
      <c r="BB47776" t="s">
        <v>255</v>
      </c>
      <c r="BC47776" t="s">
        <v>255</v>
      </c>
      <c r="BD47776" t="s">
        <v>255</v>
      </c>
    </row>
    <row r="47777" spans="1:56" x14ac:dyDescent="0.3">
      <c r="A47777" t="s">
        <v>248</v>
      </c>
      <c r="B47777" t="s">
        <v>249</v>
      </c>
      <c r="C47777" t="s">
        <v>260</v>
      </c>
      <c r="D47777" t="s">
        <v>251</v>
      </c>
      <c r="E47777" t="s">
        <v>91</v>
      </c>
      <c r="F47777" t="s">
        <v>61</v>
      </c>
      <c r="G47777" t="s">
        <v>241</v>
      </c>
      <c r="H47777" t="s">
        <v>71</v>
      </c>
      <c r="I47777" t="s">
        <v>232</v>
      </c>
      <c r="J47777" t="s">
        <v>61</v>
      </c>
      <c r="K47777" t="s">
        <v>61</v>
      </c>
      <c r="L47777" t="s">
        <v>61</v>
      </c>
      <c r="M47777" t="s">
        <v>61</v>
      </c>
      <c r="N47777" t="s">
        <v>61</v>
      </c>
      <c r="O47777" t="s">
        <v>61</v>
      </c>
      <c r="P47777" t="s">
        <v>61</v>
      </c>
      <c r="Q47777" t="s">
        <v>61</v>
      </c>
      <c r="R47777" t="s">
        <v>61</v>
      </c>
      <c r="S47777" t="s">
        <v>61</v>
      </c>
      <c r="T47777" t="s">
        <v>61</v>
      </c>
      <c r="U47777" t="s">
        <v>61</v>
      </c>
      <c r="V47777" t="s">
        <v>61</v>
      </c>
      <c r="W47777" t="s">
        <v>61</v>
      </c>
      <c r="X47777" t="s">
        <v>61</v>
      </c>
      <c r="Y47777" t="s">
        <v>61</v>
      </c>
      <c r="Z47777" t="s">
        <v>61</v>
      </c>
      <c r="AA47777" t="s">
        <v>61</v>
      </c>
      <c r="AB47777" t="s">
        <v>61</v>
      </c>
      <c r="AC47777" t="s">
        <v>61</v>
      </c>
      <c r="AD47777" t="s">
        <v>61</v>
      </c>
      <c r="AE47777" t="s">
        <v>61</v>
      </c>
      <c r="AF47777" t="s">
        <v>61</v>
      </c>
      <c r="AG47777" t="s">
        <v>61</v>
      </c>
      <c r="AH47777" t="s">
        <v>252</v>
      </c>
      <c r="AI47777" t="s">
        <v>61</v>
      </c>
      <c r="AJ47777" t="s">
        <v>61</v>
      </c>
      <c r="AN47777" t="s">
        <v>261</v>
      </c>
      <c r="AO47777" t="s">
        <v>262</v>
      </c>
      <c r="AP47777" t="s">
        <v>263</v>
      </c>
      <c r="AR47777" t="s">
        <v>264</v>
      </c>
      <c r="AS47777">
        <v>2022</v>
      </c>
      <c r="AT47777">
        <v>2012</v>
      </c>
      <c r="AU47777">
        <v>955500000</v>
      </c>
      <c r="AV47777" t="s">
        <v>61</v>
      </c>
      <c r="AX47777" t="s">
        <v>265</v>
      </c>
      <c r="AY47777" t="s">
        <v>255</v>
      </c>
      <c r="AZ47777" t="s">
        <v>120</v>
      </c>
      <c r="BA47777" t="s">
        <v>120</v>
      </c>
      <c r="BB47777" t="s">
        <v>255</v>
      </c>
      <c r="BC47777" t="s">
        <v>255</v>
      </c>
      <c r="BD47777" t="s">
        <v>255</v>
      </c>
    </row>
    <row r="47778" spans="1:56" x14ac:dyDescent="0.3">
      <c r="A47778" t="s">
        <v>248</v>
      </c>
      <c r="B47778" t="s">
        <v>249</v>
      </c>
      <c r="C47778" t="s">
        <v>260</v>
      </c>
      <c r="D47778" t="s">
        <v>251</v>
      </c>
      <c r="E47778" t="s">
        <v>91</v>
      </c>
      <c r="F47778" t="s">
        <v>61</v>
      </c>
      <c r="G47778" t="s">
        <v>241</v>
      </c>
      <c r="H47778" t="s">
        <v>71</v>
      </c>
      <c r="I47778" t="s">
        <v>232</v>
      </c>
      <c r="J47778" t="s">
        <v>61</v>
      </c>
      <c r="K47778" t="s">
        <v>61</v>
      </c>
      <c r="L47778" t="s">
        <v>61</v>
      </c>
      <c r="M47778" t="s">
        <v>61</v>
      </c>
      <c r="N47778" t="s">
        <v>61</v>
      </c>
      <c r="O47778" t="s">
        <v>61</v>
      </c>
      <c r="P47778" t="s">
        <v>61</v>
      </c>
      <c r="Q47778" t="s">
        <v>61</v>
      </c>
      <c r="R47778" t="s">
        <v>61</v>
      </c>
      <c r="S47778" t="s">
        <v>61</v>
      </c>
      <c r="T47778" t="s">
        <v>61</v>
      </c>
      <c r="U47778" t="s">
        <v>61</v>
      </c>
      <c r="V47778" t="s">
        <v>61</v>
      </c>
      <c r="W47778" t="s">
        <v>61</v>
      </c>
      <c r="X47778" t="s">
        <v>61</v>
      </c>
      <c r="Y47778" t="s">
        <v>61</v>
      </c>
      <c r="Z47778" t="s">
        <v>61</v>
      </c>
      <c r="AA47778" t="s">
        <v>61</v>
      </c>
      <c r="AB47778" t="s">
        <v>61</v>
      </c>
      <c r="AC47778" t="s">
        <v>61</v>
      </c>
      <c r="AD47778" t="s">
        <v>61</v>
      </c>
      <c r="AE47778" t="s">
        <v>61</v>
      </c>
      <c r="AF47778" t="s">
        <v>61</v>
      </c>
      <c r="AG47778" t="s">
        <v>61</v>
      </c>
      <c r="AH47778" t="s">
        <v>256</v>
      </c>
      <c r="AI47778" t="s">
        <v>61</v>
      </c>
      <c r="AJ47778" t="s">
        <v>61</v>
      </c>
      <c r="AN47778" t="s">
        <v>261</v>
      </c>
      <c r="AO47778" t="s">
        <v>262</v>
      </c>
      <c r="AP47778" t="s">
        <v>263</v>
      </c>
      <c r="AR47778" t="s">
        <v>264</v>
      </c>
      <c r="AS47778">
        <v>2022</v>
      </c>
      <c r="AT47778">
        <v>2012</v>
      </c>
      <c r="AU47778">
        <v>1288375000</v>
      </c>
      <c r="AV47778" t="s">
        <v>61</v>
      </c>
      <c r="AX47778" t="s">
        <v>265</v>
      </c>
      <c r="AY47778" t="s">
        <v>255</v>
      </c>
      <c r="AZ47778" t="s">
        <v>120</v>
      </c>
      <c r="BA47778" t="s">
        <v>120</v>
      </c>
      <c r="BB47778" t="s">
        <v>255</v>
      </c>
      <c r="BC47778" t="s">
        <v>255</v>
      </c>
      <c r="BD47778" t="s">
        <v>255</v>
      </c>
    </row>
    <row r="47779" spans="1:56" x14ac:dyDescent="0.3">
      <c r="A47779" t="s">
        <v>248</v>
      </c>
      <c r="B47779" t="s">
        <v>249</v>
      </c>
      <c r="C47779" t="s">
        <v>260</v>
      </c>
      <c r="D47779" t="s">
        <v>251</v>
      </c>
      <c r="E47779" t="s">
        <v>91</v>
      </c>
      <c r="F47779" t="s">
        <v>61</v>
      </c>
      <c r="G47779" t="s">
        <v>241</v>
      </c>
      <c r="H47779" t="s">
        <v>71</v>
      </c>
      <c r="I47779" t="s">
        <v>232</v>
      </c>
      <c r="J47779" t="s">
        <v>61</v>
      </c>
      <c r="K47779" t="s">
        <v>61</v>
      </c>
      <c r="L47779" t="s">
        <v>61</v>
      </c>
      <c r="M47779" t="s">
        <v>61</v>
      </c>
      <c r="N47779" t="s">
        <v>61</v>
      </c>
      <c r="O47779" t="s">
        <v>61</v>
      </c>
      <c r="P47779" t="s">
        <v>61</v>
      </c>
      <c r="Q47779" t="s">
        <v>61</v>
      </c>
      <c r="R47779" t="s">
        <v>61</v>
      </c>
      <c r="S47779" t="s">
        <v>61</v>
      </c>
      <c r="T47779" t="s">
        <v>61</v>
      </c>
      <c r="U47779" t="s">
        <v>61</v>
      </c>
      <c r="V47779" t="s">
        <v>61</v>
      </c>
      <c r="W47779" t="s">
        <v>61</v>
      </c>
      <c r="X47779" t="s">
        <v>61</v>
      </c>
      <c r="Y47779" t="s">
        <v>61</v>
      </c>
      <c r="Z47779" t="s">
        <v>61</v>
      </c>
      <c r="AA47779" t="s">
        <v>61</v>
      </c>
      <c r="AB47779" t="s">
        <v>61</v>
      </c>
      <c r="AC47779" t="s">
        <v>61</v>
      </c>
      <c r="AD47779" t="s">
        <v>61</v>
      </c>
      <c r="AE47779" t="s">
        <v>61</v>
      </c>
      <c r="AF47779" t="s">
        <v>61</v>
      </c>
      <c r="AG47779" t="s">
        <v>61</v>
      </c>
      <c r="AH47779" t="s">
        <v>257</v>
      </c>
      <c r="AI47779" t="s">
        <v>61</v>
      </c>
      <c r="AJ47779" t="s">
        <v>61</v>
      </c>
      <c r="AN47779" t="s">
        <v>261</v>
      </c>
      <c r="AO47779" t="s">
        <v>262</v>
      </c>
      <c r="AP47779" t="s">
        <v>263</v>
      </c>
      <c r="AR47779" t="s">
        <v>264</v>
      </c>
      <c r="AS47779">
        <v>2022</v>
      </c>
      <c r="AT47779">
        <v>2012</v>
      </c>
      <c r="AU47779">
        <v>682500000</v>
      </c>
      <c r="AV47779" t="s">
        <v>61</v>
      </c>
      <c r="AX47779" t="s">
        <v>265</v>
      </c>
      <c r="AY47779" t="s">
        <v>255</v>
      </c>
      <c r="AZ47779" t="s">
        <v>120</v>
      </c>
      <c r="BA47779" t="s">
        <v>120</v>
      </c>
      <c r="BB47779" t="s">
        <v>255</v>
      </c>
      <c r="BC47779" t="s">
        <v>255</v>
      </c>
      <c r="BD47779" t="s">
        <v>255</v>
      </c>
    </row>
    <row r="47780" spans="1:56" x14ac:dyDescent="0.3">
      <c r="A47780" t="s">
        <v>248</v>
      </c>
      <c r="B47780" t="s">
        <v>249</v>
      </c>
      <c r="C47780" t="s">
        <v>260</v>
      </c>
      <c r="D47780" t="s">
        <v>251</v>
      </c>
      <c r="E47780" t="s">
        <v>91</v>
      </c>
      <c r="F47780" t="s">
        <v>61</v>
      </c>
      <c r="G47780" t="s">
        <v>242</v>
      </c>
      <c r="H47780" t="s">
        <v>71</v>
      </c>
      <c r="I47780" t="s">
        <v>232</v>
      </c>
      <c r="J47780" t="s">
        <v>61</v>
      </c>
      <c r="K47780" t="s">
        <v>61</v>
      </c>
      <c r="L47780" t="s">
        <v>61</v>
      </c>
      <c r="M47780" t="s">
        <v>61</v>
      </c>
      <c r="N47780" t="s">
        <v>61</v>
      </c>
      <c r="O47780" t="s">
        <v>61</v>
      </c>
      <c r="P47780" t="s">
        <v>61</v>
      </c>
      <c r="Q47780" t="s">
        <v>61</v>
      </c>
      <c r="R47780" t="s">
        <v>61</v>
      </c>
      <c r="S47780" t="s">
        <v>61</v>
      </c>
      <c r="T47780" t="s">
        <v>61</v>
      </c>
      <c r="U47780" t="s">
        <v>61</v>
      </c>
      <c r="V47780" t="s">
        <v>61</v>
      </c>
      <c r="W47780" t="s">
        <v>61</v>
      </c>
      <c r="X47780" t="s">
        <v>61</v>
      </c>
      <c r="Y47780" t="s">
        <v>61</v>
      </c>
      <c r="Z47780" t="s">
        <v>61</v>
      </c>
      <c r="AA47780" t="s">
        <v>61</v>
      </c>
      <c r="AB47780" t="s">
        <v>61</v>
      </c>
      <c r="AC47780" t="s">
        <v>61</v>
      </c>
      <c r="AD47780" t="s">
        <v>61</v>
      </c>
      <c r="AE47780" t="s">
        <v>61</v>
      </c>
      <c r="AF47780" t="s">
        <v>61</v>
      </c>
      <c r="AG47780" t="s">
        <v>61</v>
      </c>
      <c r="AH47780" t="s">
        <v>252</v>
      </c>
      <c r="AI47780" t="s">
        <v>61</v>
      </c>
      <c r="AJ47780" t="s">
        <v>61</v>
      </c>
      <c r="AN47780" t="s">
        <v>261</v>
      </c>
      <c r="AO47780" t="s">
        <v>262</v>
      </c>
      <c r="AP47780" t="s">
        <v>263</v>
      </c>
      <c r="AR47780" t="s">
        <v>264</v>
      </c>
      <c r="AS47780">
        <v>2022</v>
      </c>
      <c r="AT47780">
        <v>2012</v>
      </c>
      <c r="AU47780">
        <v>608580000</v>
      </c>
      <c r="AV47780" t="s">
        <v>61</v>
      </c>
      <c r="AX47780" t="s">
        <v>265</v>
      </c>
      <c r="AY47780" t="s">
        <v>255</v>
      </c>
      <c r="AZ47780" t="s">
        <v>120</v>
      </c>
      <c r="BA47780" t="s">
        <v>120</v>
      </c>
      <c r="BB47780" t="s">
        <v>255</v>
      </c>
      <c r="BC47780" t="s">
        <v>255</v>
      </c>
      <c r="BD47780" t="s">
        <v>255</v>
      </c>
    </row>
    <row r="47781" spans="1:56" x14ac:dyDescent="0.3">
      <c r="A47781" t="s">
        <v>248</v>
      </c>
      <c r="B47781" t="s">
        <v>249</v>
      </c>
      <c r="C47781" t="s">
        <v>260</v>
      </c>
      <c r="D47781" t="s">
        <v>251</v>
      </c>
      <c r="E47781" t="s">
        <v>91</v>
      </c>
      <c r="F47781" t="s">
        <v>61</v>
      </c>
      <c r="G47781" t="s">
        <v>242</v>
      </c>
      <c r="H47781" t="s">
        <v>71</v>
      </c>
      <c r="I47781" t="s">
        <v>232</v>
      </c>
      <c r="J47781" t="s">
        <v>61</v>
      </c>
      <c r="K47781" t="s">
        <v>61</v>
      </c>
      <c r="L47781" t="s">
        <v>61</v>
      </c>
      <c r="M47781" t="s">
        <v>61</v>
      </c>
      <c r="N47781" t="s">
        <v>61</v>
      </c>
      <c r="O47781" t="s">
        <v>61</v>
      </c>
      <c r="P47781" t="s">
        <v>61</v>
      </c>
      <c r="Q47781" t="s">
        <v>61</v>
      </c>
      <c r="R47781" t="s">
        <v>61</v>
      </c>
      <c r="S47781" t="s">
        <v>61</v>
      </c>
      <c r="T47781" t="s">
        <v>61</v>
      </c>
      <c r="U47781" t="s">
        <v>61</v>
      </c>
      <c r="V47781" t="s">
        <v>61</v>
      </c>
      <c r="W47781" t="s">
        <v>61</v>
      </c>
      <c r="X47781" t="s">
        <v>61</v>
      </c>
      <c r="Y47781" t="s">
        <v>61</v>
      </c>
      <c r="Z47781" t="s">
        <v>61</v>
      </c>
      <c r="AA47781" t="s">
        <v>61</v>
      </c>
      <c r="AB47781" t="s">
        <v>61</v>
      </c>
      <c r="AC47781" t="s">
        <v>61</v>
      </c>
      <c r="AD47781" t="s">
        <v>61</v>
      </c>
      <c r="AE47781" t="s">
        <v>61</v>
      </c>
      <c r="AF47781" t="s">
        <v>61</v>
      </c>
      <c r="AG47781" t="s">
        <v>61</v>
      </c>
      <c r="AH47781" t="s">
        <v>256</v>
      </c>
      <c r="AI47781" t="s">
        <v>61</v>
      </c>
      <c r="AJ47781" t="s">
        <v>61</v>
      </c>
      <c r="AN47781" t="s">
        <v>261</v>
      </c>
      <c r="AO47781" t="s">
        <v>262</v>
      </c>
      <c r="AP47781" t="s">
        <v>263</v>
      </c>
      <c r="AR47781" t="s">
        <v>264</v>
      </c>
      <c r="AS47781">
        <v>2022</v>
      </c>
      <c r="AT47781">
        <v>2012</v>
      </c>
      <c r="AU47781">
        <v>997600000</v>
      </c>
      <c r="AV47781" t="s">
        <v>61</v>
      </c>
      <c r="AX47781" t="s">
        <v>265</v>
      </c>
      <c r="AY47781" t="s">
        <v>255</v>
      </c>
      <c r="AZ47781" t="s">
        <v>120</v>
      </c>
      <c r="BA47781" t="s">
        <v>120</v>
      </c>
      <c r="BB47781" t="s">
        <v>255</v>
      </c>
      <c r="BC47781" t="s">
        <v>255</v>
      </c>
      <c r="BD47781" t="s">
        <v>255</v>
      </c>
    </row>
    <row r="47782" spans="1:56" x14ac:dyDescent="0.3">
      <c r="A47782" t="s">
        <v>248</v>
      </c>
      <c r="B47782" t="s">
        <v>249</v>
      </c>
      <c r="C47782" t="s">
        <v>260</v>
      </c>
      <c r="D47782" t="s">
        <v>251</v>
      </c>
      <c r="E47782" t="s">
        <v>91</v>
      </c>
      <c r="F47782" t="s">
        <v>61</v>
      </c>
      <c r="G47782" t="s">
        <v>242</v>
      </c>
      <c r="H47782" t="s">
        <v>71</v>
      </c>
      <c r="I47782" t="s">
        <v>232</v>
      </c>
      <c r="J47782" t="s">
        <v>61</v>
      </c>
      <c r="K47782" t="s">
        <v>61</v>
      </c>
      <c r="L47782" t="s">
        <v>61</v>
      </c>
      <c r="M47782" t="s">
        <v>61</v>
      </c>
      <c r="N47782" t="s">
        <v>61</v>
      </c>
      <c r="O47782" t="s">
        <v>61</v>
      </c>
      <c r="P47782" t="s">
        <v>61</v>
      </c>
      <c r="Q47782" t="s">
        <v>61</v>
      </c>
      <c r="R47782" t="s">
        <v>61</v>
      </c>
      <c r="S47782" t="s">
        <v>61</v>
      </c>
      <c r="T47782" t="s">
        <v>61</v>
      </c>
      <c r="U47782" t="s">
        <v>61</v>
      </c>
      <c r="V47782" t="s">
        <v>61</v>
      </c>
      <c r="W47782" t="s">
        <v>61</v>
      </c>
      <c r="X47782" t="s">
        <v>61</v>
      </c>
      <c r="Y47782" t="s">
        <v>61</v>
      </c>
      <c r="Z47782" t="s">
        <v>61</v>
      </c>
      <c r="AA47782" t="s">
        <v>61</v>
      </c>
      <c r="AB47782" t="s">
        <v>61</v>
      </c>
      <c r="AC47782" t="s">
        <v>61</v>
      </c>
      <c r="AD47782" t="s">
        <v>61</v>
      </c>
      <c r="AE47782" t="s">
        <v>61</v>
      </c>
      <c r="AF47782" t="s">
        <v>61</v>
      </c>
      <c r="AG47782" t="s">
        <v>61</v>
      </c>
      <c r="AH47782" t="s">
        <v>257</v>
      </c>
      <c r="AI47782" t="s">
        <v>61</v>
      </c>
      <c r="AJ47782" t="s">
        <v>61</v>
      </c>
      <c r="AN47782" t="s">
        <v>261</v>
      </c>
      <c r="AO47782" t="s">
        <v>262</v>
      </c>
      <c r="AP47782" t="s">
        <v>263</v>
      </c>
      <c r="AR47782" t="s">
        <v>264</v>
      </c>
      <c r="AS47782">
        <v>2022</v>
      </c>
      <c r="AT47782">
        <v>2012</v>
      </c>
      <c r="AU47782">
        <v>434700000</v>
      </c>
      <c r="AV47782" t="s">
        <v>61</v>
      </c>
      <c r="AX47782" t="s">
        <v>265</v>
      </c>
      <c r="AY47782" t="s">
        <v>255</v>
      </c>
      <c r="AZ47782" t="s">
        <v>120</v>
      </c>
      <c r="BA47782" t="s">
        <v>120</v>
      </c>
      <c r="BB47782" t="s">
        <v>255</v>
      </c>
      <c r="BC47782" t="s">
        <v>255</v>
      </c>
      <c r="BD47782" t="s">
        <v>255</v>
      </c>
    </row>
    <row r="47783" spans="1:56" x14ac:dyDescent="0.3">
      <c r="A47783" t="s">
        <v>248</v>
      </c>
      <c r="B47783" t="s">
        <v>249</v>
      </c>
      <c r="C47783" t="s">
        <v>260</v>
      </c>
      <c r="D47783" t="s">
        <v>251</v>
      </c>
      <c r="E47783" t="s">
        <v>91</v>
      </c>
      <c r="F47783" t="s">
        <v>61</v>
      </c>
      <c r="G47783" t="s">
        <v>243</v>
      </c>
      <c r="H47783" t="s">
        <v>71</v>
      </c>
      <c r="I47783" t="s">
        <v>232</v>
      </c>
      <c r="J47783" t="s">
        <v>61</v>
      </c>
      <c r="K47783" t="s">
        <v>61</v>
      </c>
      <c r="L47783" t="s">
        <v>61</v>
      </c>
      <c r="M47783" t="s">
        <v>61</v>
      </c>
      <c r="N47783" t="s">
        <v>61</v>
      </c>
      <c r="O47783" t="s">
        <v>61</v>
      </c>
      <c r="P47783" t="s">
        <v>61</v>
      </c>
      <c r="Q47783" t="s">
        <v>61</v>
      </c>
      <c r="R47783" t="s">
        <v>61</v>
      </c>
      <c r="S47783" t="s">
        <v>61</v>
      </c>
      <c r="T47783" t="s">
        <v>61</v>
      </c>
      <c r="U47783" t="s">
        <v>61</v>
      </c>
      <c r="V47783" t="s">
        <v>61</v>
      </c>
      <c r="W47783" t="s">
        <v>61</v>
      </c>
      <c r="X47783" t="s">
        <v>61</v>
      </c>
      <c r="Y47783" t="s">
        <v>61</v>
      </c>
      <c r="Z47783" t="s">
        <v>61</v>
      </c>
      <c r="AA47783" t="s">
        <v>61</v>
      </c>
      <c r="AB47783" t="s">
        <v>61</v>
      </c>
      <c r="AC47783" t="s">
        <v>61</v>
      </c>
      <c r="AD47783" t="s">
        <v>61</v>
      </c>
      <c r="AE47783" t="s">
        <v>61</v>
      </c>
      <c r="AF47783" t="s">
        <v>61</v>
      </c>
      <c r="AG47783" t="s">
        <v>61</v>
      </c>
      <c r="AH47783" t="s">
        <v>252</v>
      </c>
      <c r="AI47783" t="s">
        <v>61</v>
      </c>
      <c r="AJ47783" t="s">
        <v>61</v>
      </c>
      <c r="AN47783" t="s">
        <v>261</v>
      </c>
      <c r="AO47783" t="s">
        <v>262</v>
      </c>
      <c r="AP47783" t="s">
        <v>263</v>
      </c>
      <c r="AR47783" t="s">
        <v>264</v>
      </c>
      <c r="AS47783">
        <v>2022</v>
      </c>
      <c r="AT47783">
        <v>2012</v>
      </c>
      <c r="AU47783">
        <v>532140000</v>
      </c>
      <c r="AV47783" t="s">
        <v>61</v>
      </c>
      <c r="AX47783" t="s">
        <v>265</v>
      </c>
      <c r="AY47783" t="s">
        <v>255</v>
      </c>
      <c r="AZ47783" t="s">
        <v>120</v>
      </c>
      <c r="BA47783" t="s">
        <v>120</v>
      </c>
      <c r="BB47783" t="s">
        <v>255</v>
      </c>
      <c r="BC47783" t="s">
        <v>255</v>
      </c>
      <c r="BD47783" t="s">
        <v>255</v>
      </c>
    </row>
    <row r="47784" spans="1:56" x14ac:dyDescent="0.3">
      <c r="A47784" t="s">
        <v>248</v>
      </c>
      <c r="B47784" t="s">
        <v>249</v>
      </c>
      <c r="C47784" t="s">
        <v>260</v>
      </c>
      <c r="D47784" t="s">
        <v>251</v>
      </c>
      <c r="E47784" t="s">
        <v>91</v>
      </c>
      <c r="F47784" t="s">
        <v>61</v>
      </c>
      <c r="G47784" t="s">
        <v>243</v>
      </c>
      <c r="H47784" t="s">
        <v>71</v>
      </c>
      <c r="I47784" t="s">
        <v>232</v>
      </c>
      <c r="J47784" t="s">
        <v>61</v>
      </c>
      <c r="K47784" t="s">
        <v>61</v>
      </c>
      <c r="L47784" t="s">
        <v>61</v>
      </c>
      <c r="M47784" t="s">
        <v>61</v>
      </c>
      <c r="N47784" t="s">
        <v>61</v>
      </c>
      <c r="O47784" t="s">
        <v>61</v>
      </c>
      <c r="P47784" t="s">
        <v>61</v>
      </c>
      <c r="Q47784" t="s">
        <v>61</v>
      </c>
      <c r="R47784" t="s">
        <v>61</v>
      </c>
      <c r="S47784" t="s">
        <v>61</v>
      </c>
      <c r="T47784" t="s">
        <v>61</v>
      </c>
      <c r="U47784" t="s">
        <v>61</v>
      </c>
      <c r="V47784" t="s">
        <v>61</v>
      </c>
      <c r="W47784" t="s">
        <v>61</v>
      </c>
      <c r="X47784" t="s">
        <v>61</v>
      </c>
      <c r="Y47784" t="s">
        <v>61</v>
      </c>
      <c r="Z47784" t="s">
        <v>61</v>
      </c>
      <c r="AA47784" t="s">
        <v>61</v>
      </c>
      <c r="AB47784" t="s">
        <v>61</v>
      </c>
      <c r="AC47784" t="s">
        <v>61</v>
      </c>
      <c r="AD47784" t="s">
        <v>61</v>
      </c>
      <c r="AE47784" t="s">
        <v>61</v>
      </c>
      <c r="AF47784" t="s">
        <v>61</v>
      </c>
      <c r="AG47784" t="s">
        <v>61</v>
      </c>
      <c r="AH47784" t="s">
        <v>256</v>
      </c>
      <c r="AI47784" t="s">
        <v>61</v>
      </c>
      <c r="AJ47784" t="s">
        <v>61</v>
      </c>
      <c r="AN47784" t="s">
        <v>261</v>
      </c>
      <c r="AO47784" t="s">
        <v>262</v>
      </c>
      <c r="AP47784" t="s">
        <v>263</v>
      </c>
      <c r="AR47784" t="s">
        <v>264</v>
      </c>
      <c r="AS47784">
        <v>2022</v>
      </c>
      <c r="AT47784">
        <v>2012</v>
      </c>
      <c r="AU47784">
        <v>948967000</v>
      </c>
      <c r="AV47784" t="s">
        <v>61</v>
      </c>
      <c r="AX47784" t="s">
        <v>265</v>
      </c>
      <c r="AY47784" t="s">
        <v>255</v>
      </c>
      <c r="AZ47784" t="s">
        <v>120</v>
      </c>
      <c r="BA47784" t="s">
        <v>120</v>
      </c>
      <c r="BB47784" t="s">
        <v>255</v>
      </c>
      <c r="BC47784" t="s">
        <v>255</v>
      </c>
      <c r="BD47784" t="s">
        <v>255</v>
      </c>
    </row>
    <row r="47785" spans="1:56" x14ac:dyDescent="0.3">
      <c r="A47785" t="s">
        <v>248</v>
      </c>
      <c r="B47785" t="s">
        <v>249</v>
      </c>
      <c r="C47785" t="s">
        <v>260</v>
      </c>
      <c r="D47785" t="s">
        <v>251</v>
      </c>
      <c r="E47785" t="s">
        <v>91</v>
      </c>
      <c r="F47785" t="s">
        <v>61</v>
      </c>
      <c r="G47785" t="s">
        <v>243</v>
      </c>
      <c r="H47785" t="s">
        <v>71</v>
      </c>
      <c r="I47785" t="s">
        <v>232</v>
      </c>
      <c r="J47785" t="s">
        <v>61</v>
      </c>
      <c r="K47785" t="s">
        <v>61</v>
      </c>
      <c r="L47785" t="s">
        <v>61</v>
      </c>
      <c r="M47785" t="s">
        <v>61</v>
      </c>
      <c r="N47785" t="s">
        <v>61</v>
      </c>
      <c r="O47785" t="s">
        <v>61</v>
      </c>
      <c r="P47785" t="s">
        <v>61</v>
      </c>
      <c r="Q47785" t="s">
        <v>61</v>
      </c>
      <c r="R47785" t="s">
        <v>61</v>
      </c>
      <c r="S47785" t="s">
        <v>61</v>
      </c>
      <c r="T47785" t="s">
        <v>61</v>
      </c>
      <c r="U47785" t="s">
        <v>61</v>
      </c>
      <c r="V47785" t="s">
        <v>61</v>
      </c>
      <c r="W47785" t="s">
        <v>61</v>
      </c>
      <c r="X47785" t="s">
        <v>61</v>
      </c>
      <c r="Y47785" t="s">
        <v>61</v>
      </c>
      <c r="Z47785" t="s">
        <v>61</v>
      </c>
      <c r="AA47785" t="s">
        <v>61</v>
      </c>
      <c r="AB47785" t="s">
        <v>61</v>
      </c>
      <c r="AC47785" t="s">
        <v>61</v>
      </c>
      <c r="AD47785" t="s">
        <v>61</v>
      </c>
      <c r="AE47785" t="s">
        <v>61</v>
      </c>
      <c r="AF47785" t="s">
        <v>61</v>
      </c>
      <c r="AG47785" t="s">
        <v>61</v>
      </c>
      <c r="AH47785" t="s">
        <v>257</v>
      </c>
      <c r="AI47785" t="s">
        <v>61</v>
      </c>
      <c r="AJ47785" t="s">
        <v>61</v>
      </c>
      <c r="AN47785" t="s">
        <v>261</v>
      </c>
      <c r="AO47785" t="s">
        <v>262</v>
      </c>
      <c r="AP47785" t="s">
        <v>263</v>
      </c>
      <c r="AR47785" t="s">
        <v>264</v>
      </c>
      <c r="AS47785">
        <v>2022</v>
      </c>
      <c r="AT47785">
        <v>2012</v>
      </c>
      <c r="AU47785">
        <v>380100000</v>
      </c>
      <c r="AV47785" t="s">
        <v>61</v>
      </c>
      <c r="AX47785" t="s">
        <v>265</v>
      </c>
      <c r="AY47785" t="s">
        <v>255</v>
      </c>
      <c r="AZ47785" t="s">
        <v>120</v>
      </c>
      <c r="BA47785" t="s">
        <v>120</v>
      </c>
      <c r="BB47785" t="s">
        <v>255</v>
      </c>
      <c r="BC47785" t="s">
        <v>255</v>
      </c>
      <c r="BD47785" t="s">
        <v>255</v>
      </c>
    </row>
    <row r="47786" spans="1:56" x14ac:dyDescent="0.3">
      <c r="A47786" t="s">
        <v>248</v>
      </c>
      <c r="B47786" t="s">
        <v>249</v>
      </c>
      <c r="C47786" t="s">
        <v>260</v>
      </c>
      <c r="D47786" t="s">
        <v>251</v>
      </c>
      <c r="E47786" t="s">
        <v>92</v>
      </c>
      <c r="F47786" t="s">
        <v>61</v>
      </c>
      <c r="G47786" t="s">
        <v>217</v>
      </c>
      <c r="H47786" t="s">
        <v>71</v>
      </c>
      <c r="I47786" t="s">
        <v>232</v>
      </c>
      <c r="J47786" t="s">
        <v>61</v>
      </c>
      <c r="K47786" t="s">
        <v>61</v>
      </c>
      <c r="L47786" t="s">
        <v>61</v>
      </c>
      <c r="M47786" t="s">
        <v>61</v>
      </c>
      <c r="N47786" t="s">
        <v>61</v>
      </c>
      <c r="O47786" t="s">
        <v>61</v>
      </c>
      <c r="P47786" t="s">
        <v>61</v>
      </c>
      <c r="Q47786" t="s">
        <v>61</v>
      </c>
      <c r="R47786" t="s">
        <v>61</v>
      </c>
      <c r="S47786" t="s">
        <v>61</v>
      </c>
      <c r="T47786" t="s">
        <v>61</v>
      </c>
      <c r="U47786" t="s">
        <v>61</v>
      </c>
      <c r="V47786" t="s">
        <v>61</v>
      </c>
      <c r="W47786" t="s">
        <v>61</v>
      </c>
      <c r="X47786" t="s">
        <v>61</v>
      </c>
      <c r="Y47786" t="s">
        <v>61</v>
      </c>
      <c r="Z47786" t="s">
        <v>61</v>
      </c>
      <c r="AA47786" t="s">
        <v>61</v>
      </c>
      <c r="AB47786" t="s">
        <v>61</v>
      </c>
      <c r="AC47786" t="s">
        <v>61</v>
      </c>
      <c r="AD47786" t="s">
        <v>61</v>
      </c>
      <c r="AE47786" t="s">
        <v>61</v>
      </c>
      <c r="AF47786" t="s">
        <v>61</v>
      </c>
      <c r="AG47786" t="s">
        <v>61</v>
      </c>
      <c r="AH47786" t="s">
        <v>252</v>
      </c>
      <c r="AI47786" t="s">
        <v>61</v>
      </c>
      <c r="AJ47786" t="s">
        <v>61</v>
      </c>
      <c r="AN47786" t="s">
        <v>261</v>
      </c>
      <c r="AO47786" t="s">
        <v>262</v>
      </c>
      <c r="AP47786" t="s">
        <v>263</v>
      </c>
      <c r="AR47786" t="s">
        <v>264</v>
      </c>
      <c r="AS47786">
        <v>2022</v>
      </c>
      <c r="AT47786">
        <v>2012</v>
      </c>
      <c r="AU47786">
        <v>501270000</v>
      </c>
      <c r="AV47786" t="s">
        <v>61</v>
      </c>
      <c r="AX47786" t="s">
        <v>265</v>
      </c>
      <c r="AY47786" t="s">
        <v>255</v>
      </c>
      <c r="AZ47786" t="s">
        <v>120</v>
      </c>
      <c r="BA47786" t="s">
        <v>120</v>
      </c>
      <c r="BB47786" t="s">
        <v>255</v>
      </c>
      <c r="BC47786" t="s">
        <v>255</v>
      </c>
      <c r="BD47786" t="s">
        <v>255</v>
      </c>
    </row>
    <row r="47787" spans="1:56" x14ac:dyDescent="0.3">
      <c r="A47787" t="s">
        <v>248</v>
      </c>
      <c r="B47787" t="s">
        <v>249</v>
      </c>
      <c r="C47787" t="s">
        <v>260</v>
      </c>
      <c r="D47787" t="s">
        <v>251</v>
      </c>
      <c r="E47787" t="s">
        <v>92</v>
      </c>
      <c r="F47787" t="s">
        <v>61</v>
      </c>
      <c r="G47787" t="s">
        <v>217</v>
      </c>
      <c r="H47787" t="s">
        <v>71</v>
      </c>
      <c r="I47787" t="s">
        <v>232</v>
      </c>
      <c r="J47787" t="s">
        <v>61</v>
      </c>
      <c r="K47787" t="s">
        <v>61</v>
      </c>
      <c r="L47787" t="s">
        <v>61</v>
      </c>
      <c r="M47787" t="s">
        <v>61</v>
      </c>
      <c r="N47787" t="s">
        <v>61</v>
      </c>
      <c r="O47787" t="s">
        <v>61</v>
      </c>
      <c r="P47787" t="s">
        <v>61</v>
      </c>
      <c r="Q47787" t="s">
        <v>61</v>
      </c>
      <c r="R47787" t="s">
        <v>61</v>
      </c>
      <c r="S47787" t="s">
        <v>61</v>
      </c>
      <c r="T47787" t="s">
        <v>61</v>
      </c>
      <c r="U47787" t="s">
        <v>61</v>
      </c>
      <c r="V47787" t="s">
        <v>61</v>
      </c>
      <c r="W47787" t="s">
        <v>61</v>
      </c>
      <c r="X47787" t="s">
        <v>61</v>
      </c>
      <c r="Y47787" t="s">
        <v>61</v>
      </c>
      <c r="Z47787" t="s">
        <v>61</v>
      </c>
      <c r="AA47787" t="s">
        <v>61</v>
      </c>
      <c r="AB47787" t="s">
        <v>61</v>
      </c>
      <c r="AC47787" t="s">
        <v>61</v>
      </c>
      <c r="AD47787" t="s">
        <v>61</v>
      </c>
      <c r="AE47787" t="s">
        <v>61</v>
      </c>
      <c r="AF47787" t="s">
        <v>61</v>
      </c>
      <c r="AG47787" t="s">
        <v>61</v>
      </c>
      <c r="AH47787" t="s">
        <v>256</v>
      </c>
      <c r="AI47787" t="s">
        <v>61</v>
      </c>
      <c r="AJ47787" t="s">
        <v>61</v>
      </c>
      <c r="AN47787" t="s">
        <v>261</v>
      </c>
      <c r="AO47787" t="s">
        <v>262</v>
      </c>
      <c r="AP47787" t="s">
        <v>263</v>
      </c>
      <c r="AR47787" t="s">
        <v>264</v>
      </c>
      <c r="AS47787">
        <v>2022</v>
      </c>
      <c r="AT47787">
        <v>2012</v>
      </c>
      <c r="AU47787">
        <v>731136000</v>
      </c>
      <c r="AV47787" t="s">
        <v>61</v>
      </c>
      <c r="AX47787" t="s">
        <v>265</v>
      </c>
      <c r="AY47787" t="s">
        <v>255</v>
      </c>
      <c r="AZ47787" t="s">
        <v>120</v>
      </c>
      <c r="BA47787" t="s">
        <v>120</v>
      </c>
      <c r="BB47787" t="s">
        <v>255</v>
      </c>
      <c r="BC47787" t="s">
        <v>255</v>
      </c>
      <c r="BD47787" t="s">
        <v>255</v>
      </c>
    </row>
    <row r="47788" spans="1:56" x14ac:dyDescent="0.3">
      <c r="A47788" t="s">
        <v>248</v>
      </c>
      <c r="B47788" t="s">
        <v>249</v>
      </c>
      <c r="C47788" t="s">
        <v>260</v>
      </c>
      <c r="D47788" t="s">
        <v>251</v>
      </c>
      <c r="E47788" t="s">
        <v>92</v>
      </c>
      <c r="F47788" t="s">
        <v>61</v>
      </c>
      <c r="G47788" t="s">
        <v>217</v>
      </c>
      <c r="H47788" t="s">
        <v>71</v>
      </c>
      <c r="I47788" t="s">
        <v>232</v>
      </c>
      <c r="J47788" t="s">
        <v>61</v>
      </c>
      <c r="K47788" t="s">
        <v>61</v>
      </c>
      <c r="L47788" t="s">
        <v>61</v>
      </c>
      <c r="M47788" t="s">
        <v>61</v>
      </c>
      <c r="N47788" t="s">
        <v>61</v>
      </c>
      <c r="O47788" t="s">
        <v>61</v>
      </c>
      <c r="P47788" t="s">
        <v>61</v>
      </c>
      <c r="Q47788" t="s">
        <v>61</v>
      </c>
      <c r="R47788" t="s">
        <v>61</v>
      </c>
      <c r="S47788" t="s">
        <v>61</v>
      </c>
      <c r="T47788" t="s">
        <v>61</v>
      </c>
      <c r="U47788" t="s">
        <v>61</v>
      </c>
      <c r="V47788" t="s">
        <v>61</v>
      </c>
      <c r="W47788" t="s">
        <v>61</v>
      </c>
      <c r="X47788" t="s">
        <v>61</v>
      </c>
      <c r="Y47788" t="s">
        <v>61</v>
      </c>
      <c r="Z47788" t="s">
        <v>61</v>
      </c>
      <c r="AA47788" t="s">
        <v>61</v>
      </c>
      <c r="AB47788" t="s">
        <v>61</v>
      </c>
      <c r="AC47788" t="s">
        <v>61</v>
      </c>
      <c r="AD47788" t="s">
        <v>61</v>
      </c>
      <c r="AE47788" t="s">
        <v>61</v>
      </c>
      <c r="AF47788" t="s">
        <v>61</v>
      </c>
      <c r="AG47788" t="s">
        <v>61</v>
      </c>
      <c r="AH47788" t="s">
        <v>257</v>
      </c>
      <c r="AI47788" t="s">
        <v>61</v>
      </c>
      <c r="AJ47788" t="s">
        <v>61</v>
      </c>
      <c r="AN47788" t="s">
        <v>261</v>
      </c>
      <c r="AO47788" t="s">
        <v>262</v>
      </c>
      <c r="AP47788" t="s">
        <v>263</v>
      </c>
      <c r="AR47788" t="s">
        <v>264</v>
      </c>
      <c r="AS47788">
        <v>2022</v>
      </c>
      <c r="AT47788">
        <v>2012</v>
      </c>
      <c r="AU47788">
        <v>682000000</v>
      </c>
      <c r="AV47788" t="s">
        <v>61</v>
      </c>
      <c r="AX47788" t="s">
        <v>265</v>
      </c>
      <c r="AY47788" t="s">
        <v>255</v>
      </c>
      <c r="AZ47788" t="s">
        <v>120</v>
      </c>
      <c r="BA47788" t="s">
        <v>120</v>
      </c>
      <c r="BB47788" t="s">
        <v>255</v>
      </c>
      <c r="BC47788" t="s">
        <v>255</v>
      </c>
      <c r="BD47788" t="s">
        <v>255</v>
      </c>
    </row>
    <row r="47789" spans="1:56" x14ac:dyDescent="0.3">
      <c r="A47789" t="s">
        <v>248</v>
      </c>
      <c r="B47789" t="s">
        <v>249</v>
      </c>
      <c r="C47789" t="s">
        <v>260</v>
      </c>
      <c r="D47789" t="s">
        <v>251</v>
      </c>
      <c r="E47789" t="s">
        <v>92</v>
      </c>
      <c r="F47789" t="s">
        <v>61</v>
      </c>
      <c r="G47789" t="s">
        <v>239</v>
      </c>
      <c r="H47789" t="s">
        <v>71</v>
      </c>
      <c r="I47789" t="s">
        <v>232</v>
      </c>
      <c r="J47789" t="s">
        <v>61</v>
      </c>
      <c r="K47789" t="s">
        <v>61</v>
      </c>
      <c r="L47789" t="s">
        <v>61</v>
      </c>
      <c r="M47789" t="s">
        <v>61</v>
      </c>
      <c r="N47789" t="s">
        <v>61</v>
      </c>
      <c r="O47789" t="s">
        <v>61</v>
      </c>
      <c r="P47789" t="s">
        <v>61</v>
      </c>
      <c r="Q47789" t="s">
        <v>61</v>
      </c>
      <c r="R47789" t="s">
        <v>61</v>
      </c>
      <c r="S47789" t="s">
        <v>61</v>
      </c>
      <c r="T47789" t="s">
        <v>61</v>
      </c>
      <c r="U47789" t="s">
        <v>61</v>
      </c>
      <c r="V47789" t="s">
        <v>61</v>
      </c>
      <c r="W47789" t="s">
        <v>61</v>
      </c>
      <c r="X47789" t="s">
        <v>61</v>
      </c>
      <c r="Y47789" t="s">
        <v>61</v>
      </c>
      <c r="Z47789" t="s">
        <v>61</v>
      </c>
      <c r="AA47789" t="s">
        <v>61</v>
      </c>
      <c r="AB47789" t="s">
        <v>61</v>
      </c>
      <c r="AC47789" t="s">
        <v>61</v>
      </c>
      <c r="AD47789" t="s">
        <v>61</v>
      </c>
      <c r="AE47789" t="s">
        <v>61</v>
      </c>
      <c r="AF47789" t="s">
        <v>61</v>
      </c>
      <c r="AG47789" t="s">
        <v>61</v>
      </c>
      <c r="AH47789" t="s">
        <v>252</v>
      </c>
      <c r="AI47789" t="s">
        <v>61</v>
      </c>
      <c r="AJ47789" t="s">
        <v>61</v>
      </c>
      <c r="AN47789" t="s">
        <v>261</v>
      </c>
      <c r="AO47789" t="s">
        <v>262</v>
      </c>
      <c r="AP47789" t="s">
        <v>263</v>
      </c>
      <c r="AR47789" t="s">
        <v>264</v>
      </c>
      <c r="AS47789">
        <v>2022</v>
      </c>
      <c r="AT47789">
        <v>2012</v>
      </c>
      <c r="AU47789">
        <v>716100000</v>
      </c>
      <c r="AV47789" t="s">
        <v>61</v>
      </c>
      <c r="AX47789" t="s">
        <v>265</v>
      </c>
      <c r="AY47789" t="s">
        <v>255</v>
      </c>
      <c r="AZ47789" t="s">
        <v>120</v>
      </c>
      <c r="BA47789" t="s">
        <v>120</v>
      </c>
      <c r="BB47789" t="s">
        <v>255</v>
      </c>
      <c r="BC47789" t="s">
        <v>255</v>
      </c>
      <c r="BD47789" t="s">
        <v>255</v>
      </c>
    </row>
    <row r="47790" spans="1:56" x14ac:dyDescent="0.3">
      <c r="A47790" t="s">
        <v>248</v>
      </c>
      <c r="B47790" t="s">
        <v>249</v>
      </c>
      <c r="C47790" t="s">
        <v>260</v>
      </c>
      <c r="D47790" t="s">
        <v>251</v>
      </c>
      <c r="E47790" t="s">
        <v>92</v>
      </c>
      <c r="F47790" t="s">
        <v>61</v>
      </c>
      <c r="G47790" t="s">
        <v>239</v>
      </c>
      <c r="H47790" t="s">
        <v>71</v>
      </c>
      <c r="I47790" t="s">
        <v>232</v>
      </c>
      <c r="J47790" t="s">
        <v>61</v>
      </c>
      <c r="K47790" t="s">
        <v>61</v>
      </c>
      <c r="L47790" t="s">
        <v>61</v>
      </c>
      <c r="M47790" t="s">
        <v>61</v>
      </c>
      <c r="N47790" t="s">
        <v>61</v>
      </c>
      <c r="O47790" t="s">
        <v>61</v>
      </c>
      <c r="P47790" t="s">
        <v>61</v>
      </c>
      <c r="Q47790" t="s">
        <v>61</v>
      </c>
      <c r="R47790" t="s">
        <v>61</v>
      </c>
      <c r="S47790" t="s">
        <v>61</v>
      </c>
      <c r="T47790" t="s">
        <v>61</v>
      </c>
      <c r="U47790" t="s">
        <v>61</v>
      </c>
      <c r="V47790" t="s">
        <v>61</v>
      </c>
      <c r="W47790" t="s">
        <v>61</v>
      </c>
      <c r="X47790" t="s">
        <v>61</v>
      </c>
      <c r="Y47790" t="s">
        <v>61</v>
      </c>
      <c r="Z47790" t="s">
        <v>61</v>
      </c>
      <c r="AA47790" t="s">
        <v>61</v>
      </c>
      <c r="AB47790" t="s">
        <v>61</v>
      </c>
      <c r="AC47790" t="s">
        <v>61</v>
      </c>
      <c r="AD47790" t="s">
        <v>61</v>
      </c>
      <c r="AE47790" t="s">
        <v>61</v>
      </c>
      <c r="AF47790" t="s">
        <v>61</v>
      </c>
      <c r="AG47790" t="s">
        <v>61</v>
      </c>
      <c r="AH47790" t="s">
        <v>256</v>
      </c>
      <c r="AI47790" t="s">
        <v>61</v>
      </c>
      <c r="AJ47790" t="s">
        <v>61</v>
      </c>
      <c r="AN47790" t="s">
        <v>261</v>
      </c>
      <c r="AO47790" t="s">
        <v>262</v>
      </c>
      <c r="AP47790" t="s">
        <v>263</v>
      </c>
      <c r="AR47790" t="s">
        <v>264</v>
      </c>
      <c r="AS47790">
        <v>2022</v>
      </c>
      <c r="AT47790">
        <v>2012</v>
      </c>
      <c r="AU47790">
        <v>1169817600</v>
      </c>
      <c r="AV47790" t="s">
        <v>61</v>
      </c>
      <c r="AX47790" t="s">
        <v>265</v>
      </c>
      <c r="AY47790" t="s">
        <v>255</v>
      </c>
      <c r="AZ47790" t="s">
        <v>120</v>
      </c>
      <c r="BA47790" t="s">
        <v>120</v>
      </c>
      <c r="BB47790" t="s">
        <v>255</v>
      </c>
      <c r="BC47790" t="s">
        <v>255</v>
      </c>
      <c r="BD47790" t="s">
        <v>255</v>
      </c>
    </row>
    <row r="47791" spans="1:56" x14ac:dyDescent="0.3">
      <c r="A47791" t="s">
        <v>248</v>
      </c>
      <c r="B47791" t="s">
        <v>249</v>
      </c>
      <c r="C47791" t="s">
        <v>260</v>
      </c>
      <c r="D47791" t="s">
        <v>251</v>
      </c>
      <c r="E47791" t="s">
        <v>92</v>
      </c>
      <c r="F47791" t="s">
        <v>61</v>
      </c>
      <c r="G47791" t="s">
        <v>239</v>
      </c>
      <c r="H47791" t="s">
        <v>71</v>
      </c>
      <c r="I47791" t="s">
        <v>232</v>
      </c>
      <c r="J47791" t="s">
        <v>61</v>
      </c>
      <c r="K47791" t="s">
        <v>61</v>
      </c>
      <c r="L47791" t="s">
        <v>61</v>
      </c>
      <c r="M47791" t="s">
        <v>61</v>
      </c>
      <c r="N47791" t="s">
        <v>61</v>
      </c>
      <c r="O47791" t="s">
        <v>61</v>
      </c>
      <c r="P47791" t="s">
        <v>61</v>
      </c>
      <c r="Q47791" t="s">
        <v>61</v>
      </c>
      <c r="R47791" t="s">
        <v>61</v>
      </c>
      <c r="S47791" t="s">
        <v>61</v>
      </c>
      <c r="T47791" t="s">
        <v>61</v>
      </c>
      <c r="U47791" t="s">
        <v>61</v>
      </c>
      <c r="V47791" t="s">
        <v>61</v>
      </c>
      <c r="W47791" t="s">
        <v>61</v>
      </c>
      <c r="X47791" t="s">
        <v>61</v>
      </c>
      <c r="Y47791" t="s">
        <v>61</v>
      </c>
      <c r="Z47791" t="s">
        <v>61</v>
      </c>
      <c r="AA47791" t="s">
        <v>61</v>
      </c>
      <c r="AB47791" t="s">
        <v>61</v>
      </c>
      <c r="AC47791" t="s">
        <v>61</v>
      </c>
      <c r="AD47791" t="s">
        <v>61</v>
      </c>
      <c r="AE47791" t="s">
        <v>61</v>
      </c>
      <c r="AF47791" t="s">
        <v>61</v>
      </c>
      <c r="AG47791" t="s">
        <v>61</v>
      </c>
      <c r="AH47791" t="s">
        <v>257</v>
      </c>
      <c r="AI47791" t="s">
        <v>61</v>
      </c>
      <c r="AJ47791" t="s">
        <v>61</v>
      </c>
      <c r="AN47791" t="s">
        <v>261</v>
      </c>
      <c r="AO47791" t="s">
        <v>262</v>
      </c>
      <c r="AP47791" t="s">
        <v>263</v>
      </c>
      <c r="AR47791" t="s">
        <v>264</v>
      </c>
      <c r="AS47791">
        <v>2022</v>
      </c>
      <c r="AT47791">
        <v>2012</v>
      </c>
      <c r="AU47791">
        <v>682000000</v>
      </c>
      <c r="AV47791" t="s">
        <v>61</v>
      </c>
      <c r="AX47791" t="s">
        <v>265</v>
      </c>
      <c r="AY47791" t="s">
        <v>255</v>
      </c>
      <c r="AZ47791" t="s">
        <v>120</v>
      </c>
      <c r="BA47791" t="s">
        <v>120</v>
      </c>
      <c r="BB47791" t="s">
        <v>255</v>
      </c>
      <c r="BC47791" t="s">
        <v>255</v>
      </c>
      <c r="BD47791" t="s">
        <v>255</v>
      </c>
    </row>
    <row r="47792" spans="1:56" x14ac:dyDescent="0.3">
      <c r="A47792" t="s">
        <v>248</v>
      </c>
      <c r="B47792" t="s">
        <v>249</v>
      </c>
      <c r="C47792" t="s">
        <v>260</v>
      </c>
      <c r="D47792" t="s">
        <v>251</v>
      </c>
      <c r="E47792" t="s">
        <v>92</v>
      </c>
      <c r="F47792" t="s">
        <v>61</v>
      </c>
      <c r="G47792" t="s">
        <v>240</v>
      </c>
      <c r="H47792" t="s">
        <v>71</v>
      </c>
      <c r="I47792" t="s">
        <v>232</v>
      </c>
      <c r="J47792" t="s">
        <v>61</v>
      </c>
      <c r="K47792" t="s">
        <v>61</v>
      </c>
      <c r="L47792" t="s">
        <v>61</v>
      </c>
      <c r="M47792" t="s">
        <v>61</v>
      </c>
      <c r="N47792" t="s">
        <v>61</v>
      </c>
      <c r="O47792" t="s">
        <v>61</v>
      </c>
      <c r="P47792" t="s">
        <v>61</v>
      </c>
      <c r="Q47792" t="s">
        <v>61</v>
      </c>
      <c r="R47792" t="s">
        <v>61</v>
      </c>
      <c r="S47792" t="s">
        <v>61</v>
      </c>
      <c r="T47792" t="s">
        <v>61</v>
      </c>
      <c r="U47792" t="s">
        <v>61</v>
      </c>
      <c r="V47792" t="s">
        <v>61</v>
      </c>
      <c r="W47792" t="s">
        <v>61</v>
      </c>
      <c r="X47792" t="s">
        <v>61</v>
      </c>
      <c r="Y47792" t="s">
        <v>61</v>
      </c>
      <c r="Z47792" t="s">
        <v>61</v>
      </c>
      <c r="AA47792" t="s">
        <v>61</v>
      </c>
      <c r="AB47792" t="s">
        <v>61</v>
      </c>
      <c r="AC47792" t="s">
        <v>61</v>
      </c>
      <c r="AD47792" t="s">
        <v>61</v>
      </c>
      <c r="AE47792" t="s">
        <v>61</v>
      </c>
      <c r="AF47792" t="s">
        <v>61</v>
      </c>
      <c r="AG47792" t="s">
        <v>61</v>
      </c>
      <c r="AH47792" t="s">
        <v>252</v>
      </c>
      <c r="AI47792" t="s">
        <v>61</v>
      </c>
      <c r="AJ47792" t="s">
        <v>61</v>
      </c>
      <c r="AN47792" t="s">
        <v>261</v>
      </c>
      <c r="AO47792" t="s">
        <v>262</v>
      </c>
      <c r="AP47792" t="s">
        <v>263</v>
      </c>
      <c r="AR47792" t="s">
        <v>264</v>
      </c>
      <c r="AS47792">
        <v>2022</v>
      </c>
      <c r="AT47792">
        <v>2012</v>
      </c>
      <c r="AU47792">
        <v>787710000</v>
      </c>
      <c r="AV47792" t="s">
        <v>61</v>
      </c>
      <c r="AX47792" t="s">
        <v>265</v>
      </c>
      <c r="AY47792" t="s">
        <v>255</v>
      </c>
      <c r="AZ47792" t="s">
        <v>120</v>
      </c>
      <c r="BA47792" t="s">
        <v>120</v>
      </c>
      <c r="BB47792" t="s">
        <v>255</v>
      </c>
      <c r="BC47792" t="s">
        <v>255</v>
      </c>
      <c r="BD47792" t="s">
        <v>255</v>
      </c>
    </row>
    <row r="47793" spans="1:56" x14ac:dyDescent="0.3">
      <c r="A47793" t="s">
        <v>248</v>
      </c>
      <c r="B47793" t="s">
        <v>249</v>
      </c>
      <c r="C47793" t="s">
        <v>260</v>
      </c>
      <c r="D47793" t="s">
        <v>251</v>
      </c>
      <c r="E47793" t="s">
        <v>92</v>
      </c>
      <c r="F47793" t="s">
        <v>61</v>
      </c>
      <c r="G47793" t="s">
        <v>240</v>
      </c>
      <c r="H47793" t="s">
        <v>71</v>
      </c>
      <c r="I47793" t="s">
        <v>232</v>
      </c>
      <c r="J47793" t="s">
        <v>61</v>
      </c>
      <c r="K47793" t="s">
        <v>61</v>
      </c>
      <c r="L47793" t="s">
        <v>61</v>
      </c>
      <c r="M47793" t="s">
        <v>61</v>
      </c>
      <c r="N47793" t="s">
        <v>61</v>
      </c>
      <c r="O47793" t="s">
        <v>61</v>
      </c>
      <c r="P47793" t="s">
        <v>61</v>
      </c>
      <c r="Q47793" t="s">
        <v>61</v>
      </c>
      <c r="R47793" t="s">
        <v>61</v>
      </c>
      <c r="S47793" t="s">
        <v>61</v>
      </c>
      <c r="T47793" t="s">
        <v>61</v>
      </c>
      <c r="U47793" t="s">
        <v>61</v>
      </c>
      <c r="V47793" t="s">
        <v>61</v>
      </c>
      <c r="W47793" t="s">
        <v>61</v>
      </c>
      <c r="X47793" t="s">
        <v>61</v>
      </c>
      <c r="Y47793" t="s">
        <v>61</v>
      </c>
      <c r="Z47793" t="s">
        <v>61</v>
      </c>
      <c r="AA47793" t="s">
        <v>61</v>
      </c>
      <c r="AB47793" t="s">
        <v>61</v>
      </c>
      <c r="AC47793" t="s">
        <v>61</v>
      </c>
      <c r="AD47793" t="s">
        <v>61</v>
      </c>
      <c r="AE47793" t="s">
        <v>61</v>
      </c>
      <c r="AF47793" t="s">
        <v>61</v>
      </c>
      <c r="AG47793" t="s">
        <v>61</v>
      </c>
      <c r="AH47793" t="s">
        <v>256</v>
      </c>
      <c r="AI47793" t="s">
        <v>61</v>
      </c>
      <c r="AJ47793" t="s">
        <v>61</v>
      </c>
      <c r="AN47793" t="s">
        <v>261</v>
      </c>
      <c r="AO47793" t="s">
        <v>262</v>
      </c>
      <c r="AP47793" t="s">
        <v>263</v>
      </c>
      <c r="AR47793" t="s">
        <v>264</v>
      </c>
      <c r="AS47793">
        <v>2022</v>
      </c>
      <c r="AT47793">
        <v>2012</v>
      </c>
      <c r="AU47793">
        <v>1316044800</v>
      </c>
      <c r="AV47793" t="s">
        <v>61</v>
      </c>
      <c r="AX47793" t="s">
        <v>265</v>
      </c>
      <c r="AY47793" t="s">
        <v>255</v>
      </c>
      <c r="AZ47793" t="s">
        <v>120</v>
      </c>
      <c r="BA47793" t="s">
        <v>120</v>
      </c>
      <c r="BB47793" t="s">
        <v>255</v>
      </c>
      <c r="BC47793" t="s">
        <v>255</v>
      </c>
      <c r="BD47793" t="s">
        <v>255</v>
      </c>
    </row>
    <row r="47794" spans="1:56" x14ac:dyDescent="0.3">
      <c r="A47794" t="s">
        <v>248</v>
      </c>
      <c r="B47794" t="s">
        <v>249</v>
      </c>
      <c r="C47794" t="s">
        <v>260</v>
      </c>
      <c r="D47794" t="s">
        <v>251</v>
      </c>
      <c r="E47794" t="s">
        <v>92</v>
      </c>
      <c r="F47794" t="s">
        <v>61</v>
      </c>
      <c r="G47794" t="s">
        <v>240</v>
      </c>
      <c r="H47794" t="s">
        <v>71</v>
      </c>
      <c r="I47794" t="s">
        <v>232</v>
      </c>
      <c r="J47794" t="s">
        <v>61</v>
      </c>
      <c r="K47794" t="s">
        <v>61</v>
      </c>
      <c r="L47794" t="s">
        <v>61</v>
      </c>
      <c r="M47794" t="s">
        <v>61</v>
      </c>
      <c r="N47794" t="s">
        <v>61</v>
      </c>
      <c r="O47794" t="s">
        <v>61</v>
      </c>
      <c r="P47794" t="s">
        <v>61</v>
      </c>
      <c r="Q47794" t="s">
        <v>61</v>
      </c>
      <c r="R47794" t="s">
        <v>61</v>
      </c>
      <c r="S47794" t="s">
        <v>61</v>
      </c>
      <c r="T47794" t="s">
        <v>61</v>
      </c>
      <c r="U47794" t="s">
        <v>61</v>
      </c>
      <c r="V47794" t="s">
        <v>61</v>
      </c>
      <c r="W47794" t="s">
        <v>61</v>
      </c>
      <c r="X47794" t="s">
        <v>61</v>
      </c>
      <c r="Y47794" t="s">
        <v>61</v>
      </c>
      <c r="Z47794" t="s">
        <v>61</v>
      </c>
      <c r="AA47794" t="s">
        <v>61</v>
      </c>
      <c r="AB47794" t="s">
        <v>61</v>
      </c>
      <c r="AC47794" t="s">
        <v>61</v>
      </c>
      <c r="AD47794" t="s">
        <v>61</v>
      </c>
      <c r="AE47794" t="s">
        <v>61</v>
      </c>
      <c r="AF47794" t="s">
        <v>61</v>
      </c>
      <c r="AG47794" t="s">
        <v>61</v>
      </c>
      <c r="AH47794" t="s">
        <v>257</v>
      </c>
      <c r="AI47794" t="s">
        <v>61</v>
      </c>
      <c r="AJ47794" t="s">
        <v>61</v>
      </c>
      <c r="AN47794" t="s">
        <v>261</v>
      </c>
      <c r="AO47794" t="s">
        <v>262</v>
      </c>
      <c r="AP47794" t="s">
        <v>263</v>
      </c>
      <c r="AR47794" t="s">
        <v>264</v>
      </c>
      <c r="AS47794">
        <v>2022</v>
      </c>
      <c r="AT47794">
        <v>2012</v>
      </c>
      <c r="AU47794">
        <v>682000000</v>
      </c>
      <c r="AV47794" t="s">
        <v>61</v>
      </c>
      <c r="AX47794" t="s">
        <v>265</v>
      </c>
      <c r="AY47794" t="s">
        <v>255</v>
      </c>
      <c r="AZ47794" t="s">
        <v>120</v>
      </c>
      <c r="BA47794" t="s">
        <v>120</v>
      </c>
      <c r="BB47794" t="s">
        <v>255</v>
      </c>
      <c r="BC47794" t="s">
        <v>255</v>
      </c>
      <c r="BD47794" t="s">
        <v>255</v>
      </c>
    </row>
    <row r="47795" spans="1:56" x14ac:dyDescent="0.3">
      <c r="A47795" t="s">
        <v>248</v>
      </c>
      <c r="B47795" t="s">
        <v>249</v>
      </c>
      <c r="C47795" t="s">
        <v>260</v>
      </c>
      <c r="D47795" t="s">
        <v>251</v>
      </c>
      <c r="E47795" t="s">
        <v>92</v>
      </c>
      <c r="F47795" t="s">
        <v>61</v>
      </c>
      <c r="G47795" t="s">
        <v>241</v>
      </c>
      <c r="H47795" t="s">
        <v>71</v>
      </c>
      <c r="I47795" t="s">
        <v>232</v>
      </c>
      <c r="J47795" t="s">
        <v>61</v>
      </c>
      <c r="K47795" t="s">
        <v>61</v>
      </c>
      <c r="L47795" t="s">
        <v>61</v>
      </c>
      <c r="M47795" t="s">
        <v>61</v>
      </c>
      <c r="N47795" t="s">
        <v>61</v>
      </c>
      <c r="O47795" t="s">
        <v>61</v>
      </c>
      <c r="P47795" t="s">
        <v>61</v>
      </c>
      <c r="Q47795" t="s">
        <v>61</v>
      </c>
      <c r="R47795" t="s">
        <v>61</v>
      </c>
      <c r="S47795" t="s">
        <v>61</v>
      </c>
      <c r="T47795" t="s">
        <v>61</v>
      </c>
      <c r="U47795" t="s">
        <v>61</v>
      </c>
      <c r="V47795" t="s">
        <v>61</v>
      </c>
      <c r="W47795" t="s">
        <v>61</v>
      </c>
      <c r="X47795" t="s">
        <v>61</v>
      </c>
      <c r="Y47795" t="s">
        <v>61</v>
      </c>
      <c r="Z47795" t="s">
        <v>61</v>
      </c>
      <c r="AA47795" t="s">
        <v>61</v>
      </c>
      <c r="AB47795" t="s">
        <v>61</v>
      </c>
      <c r="AC47795" t="s">
        <v>61</v>
      </c>
      <c r="AD47795" t="s">
        <v>61</v>
      </c>
      <c r="AE47795" t="s">
        <v>61</v>
      </c>
      <c r="AF47795" t="s">
        <v>61</v>
      </c>
      <c r="AG47795" t="s">
        <v>61</v>
      </c>
      <c r="AH47795" t="s">
        <v>252</v>
      </c>
      <c r="AI47795" t="s">
        <v>61</v>
      </c>
      <c r="AJ47795" t="s">
        <v>61</v>
      </c>
      <c r="AN47795" t="s">
        <v>261</v>
      </c>
      <c r="AO47795" t="s">
        <v>262</v>
      </c>
      <c r="AP47795" t="s">
        <v>263</v>
      </c>
      <c r="AR47795" t="s">
        <v>264</v>
      </c>
      <c r="AS47795">
        <v>2022</v>
      </c>
      <c r="AT47795">
        <v>2012</v>
      </c>
      <c r="AU47795">
        <v>859320000</v>
      </c>
      <c r="AV47795" t="s">
        <v>61</v>
      </c>
      <c r="AX47795" t="s">
        <v>265</v>
      </c>
      <c r="AY47795" t="s">
        <v>255</v>
      </c>
      <c r="AZ47795" t="s">
        <v>120</v>
      </c>
      <c r="BA47795" t="s">
        <v>120</v>
      </c>
      <c r="BB47795" t="s">
        <v>255</v>
      </c>
      <c r="BC47795" t="s">
        <v>255</v>
      </c>
      <c r="BD47795" t="s">
        <v>255</v>
      </c>
    </row>
    <row r="47796" spans="1:56" x14ac:dyDescent="0.3">
      <c r="A47796" t="s">
        <v>248</v>
      </c>
      <c r="B47796" t="s">
        <v>249</v>
      </c>
      <c r="C47796" t="s">
        <v>260</v>
      </c>
      <c r="D47796" t="s">
        <v>251</v>
      </c>
      <c r="E47796" t="s">
        <v>92</v>
      </c>
      <c r="F47796" t="s">
        <v>61</v>
      </c>
      <c r="G47796" t="s">
        <v>241</v>
      </c>
      <c r="H47796" t="s">
        <v>71</v>
      </c>
      <c r="I47796" t="s">
        <v>232</v>
      </c>
      <c r="J47796" t="s">
        <v>61</v>
      </c>
      <c r="K47796" t="s">
        <v>61</v>
      </c>
      <c r="L47796" t="s">
        <v>61</v>
      </c>
      <c r="M47796" t="s">
        <v>61</v>
      </c>
      <c r="N47796" t="s">
        <v>61</v>
      </c>
      <c r="O47796" t="s">
        <v>61</v>
      </c>
      <c r="P47796" t="s">
        <v>61</v>
      </c>
      <c r="Q47796" t="s">
        <v>61</v>
      </c>
      <c r="R47796" t="s">
        <v>61</v>
      </c>
      <c r="S47796" t="s">
        <v>61</v>
      </c>
      <c r="T47796" t="s">
        <v>61</v>
      </c>
      <c r="U47796" t="s">
        <v>61</v>
      </c>
      <c r="V47796" t="s">
        <v>61</v>
      </c>
      <c r="W47796" t="s">
        <v>61</v>
      </c>
      <c r="X47796" t="s">
        <v>61</v>
      </c>
      <c r="Y47796" t="s">
        <v>61</v>
      </c>
      <c r="Z47796" t="s">
        <v>61</v>
      </c>
      <c r="AA47796" t="s">
        <v>61</v>
      </c>
      <c r="AB47796" t="s">
        <v>61</v>
      </c>
      <c r="AC47796" t="s">
        <v>61</v>
      </c>
      <c r="AD47796" t="s">
        <v>61</v>
      </c>
      <c r="AE47796" t="s">
        <v>61</v>
      </c>
      <c r="AF47796" t="s">
        <v>61</v>
      </c>
      <c r="AG47796" t="s">
        <v>61</v>
      </c>
      <c r="AH47796" t="s">
        <v>256</v>
      </c>
      <c r="AI47796" t="s">
        <v>61</v>
      </c>
      <c r="AJ47796" t="s">
        <v>61</v>
      </c>
      <c r="AN47796" t="s">
        <v>261</v>
      </c>
      <c r="AO47796" t="s">
        <v>262</v>
      </c>
      <c r="AP47796" t="s">
        <v>263</v>
      </c>
      <c r="AR47796" t="s">
        <v>264</v>
      </c>
      <c r="AS47796">
        <v>2022</v>
      </c>
      <c r="AT47796">
        <v>2012</v>
      </c>
      <c r="AU47796">
        <v>1218560000</v>
      </c>
      <c r="AV47796" t="s">
        <v>61</v>
      </c>
      <c r="AX47796" t="s">
        <v>265</v>
      </c>
      <c r="AY47796" t="s">
        <v>255</v>
      </c>
      <c r="AZ47796" t="s">
        <v>120</v>
      </c>
      <c r="BA47796" t="s">
        <v>120</v>
      </c>
      <c r="BB47796" t="s">
        <v>255</v>
      </c>
      <c r="BC47796" t="s">
        <v>255</v>
      </c>
      <c r="BD47796" t="s">
        <v>255</v>
      </c>
    </row>
    <row r="47797" spans="1:56" x14ac:dyDescent="0.3">
      <c r="A47797" t="s">
        <v>248</v>
      </c>
      <c r="B47797" t="s">
        <v>249</v>
      </c>
      <c r="C47797" t="s">
        <v>260</v>
      </c>
      <c r="D47797" t="s">
        <v>251</v>
      </c>
      <c r="E47797" t="s">
        <v>92</v>
      </c>
      <c r="F47797" t="s">
        <v>61</v>
      </c>
      <c r="G47797" t="s">
        <v>241</v>
      </c>
      <c r="H47797" t="s">
        <v>71</v>
      </c>
      <c r="I47797" t="s">
        <v>232</v>
      </c>
      <c r="J47797" t="s">
        <v>61</v>
      </c>
      <c r="K47797" t="s">
        <v>61</v>
      </c>
      <c r="L47797" t="s">
        <v>61</v>
      </c>
      <c r="M47797" t="s">
        <v>61</v>
      </c>
      <c r="N47797" t="s">
        <v>61</v>
      </c>
      <c r="O47797" t="s">
        <v>61</v>
      </c>
      <c r="P47797" t="s">
        <v>61</v>
      </c>
      <c r="Q47797" t="s">
        <v>61</v>
      </c>
      <c r="R47797" t="s">
        <v>61</v>
      </c>
      <c r="S47797" t="s">
        <v>61</v>
      </c>
      <c r="T47797" t="s">
        <v>61</v>
      </c>
      <c r="U47797" t="s">
        <v>61</v>
      </c>
      <c r="V47797" t="s">
        <v>61</v>
      </c>
      <c r="W47797" t="s">
        <v>61</v>
      </c>
      <c r="X47797" t="s">
        <v>61</v>
      </c>
      <c r="Y47797" t="s">
        <v>61</v>
      </c>
      <c r="Z47797" t="s">
        <v>61</v>
      </c>
      <c r="AA47797" t="s">
        <v>61</v>
      </c>
      <c r="AB47797" t="s">
        <v>61</v>
      </c>
      <c r="AC47797" t="s">
        <v>61</v>
      </c>
      <c r="AD47797" t="s">
        <v>61</v>
      </c>
      <c r="AE47797" t="s">
        <v>61</v>
      </c>
      <c r="AF47797" t="s">
        <v>61</v>
      </c>
      <c r="AG47797" t="s">
        <v>61</v>
      </c>
      <c r="AH47797" t="s">
        <v>257</v>
      </c>
      <c r="AI47797" t="s">
        <v>61</v>
      </c>
      <c r="AJ47797" t="s">
        <v>61</v>
      </c>
      <c r="AN47797" t="s">
        <v>261</v>
      </c>
      <c r="AO47797" t="s">
        <v>262</v>
      </c>
      <c r="AP47797" t="s">
        <v>263</v>
      </c>
      <c r="AR47797" t="s">
        <v>264</v>
      </c>
      <c r="AS47797">
        <v>2022</v>
      </c>
      <c r="AT47797">
        <v>2012</v>
      </c>
      <c r="AU47797">
        <v>682000000</v>
      </c>
      <c r="AV47797" t="s">
        <v>61</v>
      </c>
      <c r="AX47797" t="s">
        <v>265</v>
      </c>
      <c r="AY47797" t="s">
        <v>255</v>
      </c>
      <c r="AZ47797" t="s">
        <v>120</v>
      </c>
      <c r="BA47797" t="s">
        <v>120</v>
      </c>
      <c r="BB47797" t="s">
        <v>255</v>
      </c>
      <c r="BC47797" t="s">
        <v>255</v>
      </c>
      <c r="BD47797" t="s">
        <v>255</v>
      </c>
    </row>
    <row r="47798" spans="1:56" x14ac:dyDescent="0.3">
      <c r="A47798" t="s">
        <v>248</v>
      </c>
      <c r="B47798" t="s">
        <v>249</v>
      </c>
      <c r="C47798" t="s">
        <v>260</v>
      </c>
      <c r="D47798" t="s">
        <v>251</v>
      </c>
      <c r="E47798" t="s">
        <v>92</v>
      </c>
      <c r="F47798" t="s">
        <v>61</v>
      </c>
      <c r="G47798" t="s">
        <v>242</v>
      </c>
      <c r="H47798" t="s">
        <v>71</v>
      </c>
      <c r="I47798" t="s">
        <v>232</v>
      </c>
      <c r="J47798" t="s">
        <v>61</v>
      </c>
      <c r="K47798" t="s">
        <v>61</v>
      </c>
      <c r="L47798" t="s">
        <v>61</v>
      </c>
      <c r="M47798" t="s">
        <v>61</v>
      </c>
      <c r="N47798" t="s">
        <v>61</v>
      </c>
      <c r="O47798" t="s">
        <v>61</v>
      </c>
      <c r="P47798" t="s">
        <v>61</v>
      </c>
      <c r="Q47798" t="s">
        <v>61</v>
      </c>
      <c r="R47798" t="s">
        <v>61</v>
      </c>
      <c r="S47798" t="s">
        <v>61</v>
      </c>
      <c r="T47798" t="s">
        <v>61</v>
      </c>
      <c r="U47798" t="s">
        <v>61</v>
      </c>
      <c r="V47798" t="s">
        <v>61</v>
      </c>
      <c r="W47798" t="s">
        <v>61</v>
      </c>
      <c r="X47798" t="s">
        <v>61</v>
      </c>
      <c r="Y47798" t="s">
        <v>61</v>
      </c>
      <c r="Z47798" t="s">
        <v>61</v>
      </c>
      <c r="AA47798" t="s">
        <v>61</v>
      </c>
      <c r="AB47798" t="s">
        <v>61</v>
      </c>
      <c r="AC47798" t="s">
        <v>61</v>
      </c>
      <c r="AD47798" t="s">
        <v>61</v>
      </c>
      <c r="AE47798" t="s">
        <v>61</v>
      </c>
      <c r="AF47798" t="s">
        <v>61</v>
      </c>
      <c r="AG47798" t="s">
        <v>61</v>
      </c>
      <c r="AH47798" t="s">
        <v>252</v>
      </c>
      <c r="AI47798" t="s">
        <v>61</v>
      </c>
      <c r="AJ47798" t="s">
        <v>61</v>
      </c>
      <c r="AN47798" t="s">
        <v>261</v>
      </c>
      <c r="AO47798" t="s">
        <v>262</v>
      </c>
      <c r="AP47798" t="s">
        <v>263</v>
      </c>
      <c r="AR47798" t="s">
        <v>264</v>
      </c>
      <c r="AS47798">
        <v>2022</v>
      </c>
      <c r="AT47798">
        <v>2012</v>
      </c>
      <c r="AU47798">
        <v>1023000000</v>
      </c>
      <c r="AV47798" t="s">
        <v>61</v>
      </c>
      <c r="AX47798" t="s">
        <v>265</v>
      </c>
      <c r="AY47798" t="s">
        <v>255</v>
      </c>
      <c r="AZ47798" t="s">
        <v>120</v>
      </c>
      <c r="BA47798" t="s">
        <v>120</v>
      </c>
      <c r="BB47798" t="s">
        <v>255</v>
      </c>
      <c r="BC47798" t="s">
        <v>255</v>
      </c>
      <c r="BD47798" t="s">
        <v>255</v>
      </c>
    </row>
    <row r="47799" spans="1:56" x14ac:dyDescent="0.3">
      <c r="A47799" t="s">
        <v>248</v>
      </c>
      <c r="B47799" t="s">
        <v>249</v>
      </c>
      <c r="C47799" t="s">
        <v>260</v>
      </c>
      <c r="D47799" t="s">
        <v>251</v>
      </c>
      <c r="E47799" t="s">
        <v>92</v>
      </c>
      <c r="F47799" t="s">
        <v>61</v>
      </c>
      <c r="G47799" t="s">
        <v>242</v>
      </c>
      <c r="H47799" t="s">
        <v>71</v>
      </c>
      <c r="I47799" t="s">
        <v>232</v>
      </c>
      <c r="J47799" t="s">
        <v>61</v>
      </c>
      <c r="K47799" t="s">
        <v>61</v>
      </c>
      <c r="L47799" t="s">
        <v>61</v>
      </c>
      <c r="M47799" t="s">
        <v>61</v>
      </c>
      <c r="N47799" t="s">
        <v>61</v>
      </c>
      <c r="O47799" t="s">
        <v>61</v>
      </c>
      <c r="P47799" t="s">
        <v>61</v>
      </c>
      <c r="Q47799" t="s">
        <v>61</v>
      </c>
      <c r="R47799" t="s">
        <v>61</v>
      </c>
      <c r="S47799" t="s">
        <v>61</v>
      </c>
      <c r="T47799" t="s">
        <v>61</v>
      </c>
      <c r="U47799" t="s">
        <v>61</v>
      </c>
      <c r="V47799" t="s">
        <v>61</v>
      </c>
      <c r="W47799" t="s">
        <v>61</v>
      </c>
      <c r="X47799" t="s">
        <v>61</v>
      </c>
      <c r="Y47799" t="s">
        <v>61</v>
      </c>
      <c r="Z47799" t="s">
        <v>61</v>
      </c>
      <c r="AA47799" t="s">
        <v>61</v>
      </c>
      <c r="AB47799" t="s">
        <v>61</v>
      </c>
      <c r="AC47799" t="s">
        <v>61</v>
      </c>
      <c r="AD47799" t="s">
        <v>61</v>
      </c>
      <c r="AE47799" t="s">
        <v>61</v>
      </c>
      <c r="AF47799" t="s">
        <v>61</v>
      </c>
      <c r="AG47799" t="s">
        <v>61</v>
      </c>
      <c r="AH47799" t="s">
        <v>256</v>
      </c>
      <c r="AI47799" t="s">
        <v>61</v>
      </c>
      <c r="AJ47799" t="s">
        <v>61</v>
      </c>
      <c r="AN47799" t="s">
        <v>261</v>
      </c>
      <c r="AO47799" t="s">
        <v>262</v>
      </c>
      <c r="AP47799" t="s">
        <v>263</v>
      </c>
      <c r="AR47799" t="s">
        <v>264</v>
      </c>
      <c r="AS47799">
        <v>2022</v>
      </c>
      <c r="AT47799">
        <v>2012</v>
      </c>
      <c r="AU47799">
        <v>974848000</v>
      </c>
      <c r="AV47799" t="s">
        <v>61</v>
      </c>
      <c r="AX47799" t="s">
        <v>265</v>
      </c>
      <c r="AY47799" t="s">
        <v>255</v>
      </c>
      <c r="AZ47799" t="s">
        <v>120</v>
      </c>
      <c r="BA47799" t="s">
        <v>120</v>
      </c>
      <c r="BB47799" t="s">
        <v>255</v>
      </c>
      <c r="BC47799" t="s">
        <v>255</v>
      </c>
      <c r="BD47799" t="s">
        <v>255</v>
      </c>
    </row>
    <row r="47800" spans="1:56" x14ac:dyDescent="0.3">
      <c r="A47800" t="s">
        <v>248</v>
      </c>
      <c r="B47800" t="s">
        <v>249</v>
      </c>
      <c r="C47800" t="s">
        <v>260</v>
      </c>
      <c r="D47800" t="s">
        <v>251</v>
      </c>
      <c r="E47800" t="s">
        <v>92</v>
      </c>
      <c r="F47800" t="s">
        <v>61</v>
      </c>
      <c r="G47800" t="s">
        <v>242</v>
      </c>
      <c r="H47800" t="s">
        <v>71</v>
      </c>
      <c r="I47800" t="s">
        <v>232</v>
      </c>
      <c r="J47800" t="s">
        <v>61</v>
      </c>
      <c r="K47800" t="s">
        <v>61</v>
      </c>
      <c r="L47800" t="s">
        <v>61</v>
      </c>
      <c r="M47800" t="s">
        <v>61</v>
      </c>
      <c r="N47800" t="s">
        <v>61</v>
      </c>
      <c r="O47800" t="s">
        <v>61</v>
      </c>
      <c r="P47800" t="s">
        <v>61</v>
      </c>
      <c r="Q47800" t="s">
        <v>61</v>
      </c>
      <c r="R47800" t="s">
        <v>61</v>
      </c>
      <c r="S47800" t="s">
        <v>61</v>
      </c>
      <c r="T47800" t="s">
        <v>61</v>
      </c>
      <c r="U47800" t="s">
        <v>61</v>
      </c>
      <c r="V47800" t="s">
        <v>61</v>
      </c>
      <c r="W47800" t="s">
        <v>61</v>
      </c>
      <c r="X47800" t="s">
        <v>61</v>
      </c>
      <c r="Y47800" t="s">
        <v>61</v>
      </c>
      <c r="Z47800" t="s">
        <v>61</v>
      </c>
      <c r="AA47800" t="s">
        <v>61</v>
      </c>
      <c r="AB47800" t="s">
        <v>61</v>
      </c>
      <c r="AC47800" t="s">
        <v>61</v>
      </c>
      <c r="AD47800" t="s">
        <v>61</v>
      </c>
      <c r="AE47800" t="s">
        <v>61</v>
      </c>
      <c r="AF47800" t="s">
        <v>61</v>
      </c>
      <c r="AG47800" t="s">
        <v>61</v>
      </c>
      <c r="AH47800" t="s">
        <v>257</v>
      </c>
      <c r="AI47800" t="s">
        <v>61</v>
      </c>
      <c r="AJ47800" t="s">
        <v>61</v>
      </c>
      <c r="AN47800" t="s">
        <v>261</v>
      </c>
      <c r="AO47800" t="s">
        <v>262</v>
      </c>
      <c r="AP47800" t="s">
        <v>263</v>
      </c>
      <c r="AR47800" t="s">
        <v>264</v>
      </c>
      <c r="AS47800">
        <v>2022</v>
      </c>
      <c r="AT47800">
        <v>2012</v>
      </c>
      <c r="AU47800">
        <v>682000000</v>
      </c>
      <c r="AV47800" t="s">
        <v>61</v>
      </c>
      <c r="AX47800" t="s">
        <v>265</v>
      </c>
      <c r="AY47800" t="s">
        <v>255</v>
      </c>
      <c r="AZ47800" t="s">
        <v>120</v>
      </c>
      <c r="BA47800" t="s">
        <v>120</v>
      </c>
      <c r="BB47800" t="s">
        <v>255</v>
      </c>
      <c r="BC47800" t="s">
        <v>255</v>
      </c>
      <c r="BD47800" t="s">
        <v>255</v>
      </c>
    </row>
    <row r="47801" spans="1:56" x14ac:dyDescent="0.3">
      <c r="A47801" t="s">
        <v>248</v>
      </c>
      <c r="B47801" t="s">
        <v>249</v>
      </c>
      <c r="C47801" t="s">
        <v>260</v>
      </c>
      <c r="D47801" t="s">
        <v>251</v>
      </c>
      <c r="E47801" t="s">
        <v>92</v>
      </c>
      <c r="F47801" t="s">
        <v>61</v>
      </c>
      <c r="G47801" t="s">
        <v>243</v>
      </c>
      <c r="H47801" t="s">
        <v>71</v>
      </c>
      <c r="I47801" t="s">
        <v>232</v>
      </c>
      <c r="J47801" t="s">
        <v>61</v>
      </c>
      <c r="K47801" t="s">
        <v>61</v>
      </c>
      <c r="L47801" t="s">
        <v>61</v>
      </c>
      <c r="M47801" t="s">
        <v>61</v>
      </c>
      <c r="N47801" t="s">
        <v>61</v>
      </c>
      <c r="O47801" t="s">
        <v>61</v>
      </c>
      <c r="P47801" t="s">
        <v>61</v>
      </c>
      <c r="Q47801" t="s">
        <v>61</v>
      </c>
      <c r="R47801" t="s">
        <v>61</v>
      </c>
      <c r="S47801" t="s">
        <v>61</v>
      </c>
      <c r="T47801" t="s">
        <v>61</v>
      </c>
      <c r="U47801" t="s">
        <v>61</v>
      </c>
      <c r="V47801" t="s">
        <v>61</v>
      </c>
      <c r="W47801" t="s">
        <v>61</v>
      </c>
      <c r="X47801" t="s">
        <v>61</v>
      </c>
      <c r="Y47801" t="s">
        <v>61</v>
      </c>
      <c r="Z47801" t="s">
        <v>61</v>
      </c>
      <c r="AA47801" t="s">
        <v>61</v>
      </c>
      <c r="AB47801" t="s">
        <v>61</v>
      </c>
      <c r="AC47801" t="s">
        <v>61</v>
      </c>
      <c r="AD47801" t="s">
        <v>61</v>
      </c>
      <c r="AE47801" t="s">
        <v>61</v>
      </c>
      <c r="AF47801" t="s">
        <v>61</v>
      </c>
      <c r="AG47801" t="s">
        <v>61</v>
      </c>
      <c r="AH47801" t="s">
        <v>252</v>
      </c>
      <c r="AI47801" t="s">
        <v>61</v>
      </c>
      <c r="AJ47801" t="s">
        <v>61</v>
      </c>
      <c r="AN47801" t="s">
        <v>261</v>
      </c>
      <c r="AO47801" t="s">
        <v>262</v>
      </c>
      <c r="AP47801" t="s">
        <v>263</v>
      </c>
      <c r="AR47801" t="s">
        <v>264</v>
      </c>
      <c r="AS47801">
        <v>2022</v>
      </c>
      <c r="AT47801">
        <v>2012</v>
      </c>
      <c r="AU47801">
        <v>1023000000</v>
      </c>
      <c r="AV47801" t="s">
        <v>61</v>
      </c>
      <c r="AX47801" t="s">
        <v>265</v>
      </c>
      <c r="AY47801" t="s">
        <v>255</v>
      </c>
      <c r="AZ47801" t="s">
        <v>120</v>
      </c>
      <c r="BA47801" t="s">
        <v>120</v>
      </c>
      <c r="BB47801" t="s">
        <v>255</v>
      </c>
      <c r="BC47801" t="s">
        <v>255</v>
      </c>
      <c r="BD47801" t="s">
        <v>255</v>
      </c>
    </row>
    <row r="47802" spans="1:56" x14ac:dyDescent="0.3">
      <c r="A47802" t="s">
        <v>248</v>
      </c>
      <c r="B47802" t="s">
        <v>249</v>
      </c>
      <c r="C47802" t="s">
        <v>260</v>
      </c>
      <c r="D47802" t="s">
        <v>251</v>
      </c>
      <c r="E47802" t="s">
        <v>92</v>
      </c>
      <c r="F47802" t="s">
        <v>61</v>
      </c>
      <c r="G47802" t="s">
        <v>243</v>
      </c>
      <c r="H47802" t="s">
        <v>71</v>
      </c>
      <c r="I47802" t="s">
        <v>232</v>
      </c>
      <c r="J47802" t="s">
        <v>61</v>
      </c>
      <c r="K47802" t="s">
        <v>61</v>
      </c>
      <c r="L47802" t="s">
        <v>61</v>
      </c>
      <c r="M47802" t="s">
        <v>61</v>
      </c>
      <c r="N47802" t="s">
        <v>61</v>
      </c>
      <c r="O47802" t="s">
        <v>61</v>
      </c>
      <c r="P47802" t="s">
        <v>61</v>
      </c>
      <c r="Q47802" t="s">
        <v>61</v>
      </c>
      <c r="R47802" t="s">
        <v>61</v>
      </c>
      <c r="S47802" t="s">
        <v>61</v>
      </c>
      <c r="T47802" t="s">
        <v>61</v>
      </c>
      <c r="U47802" t="s">
        <v>61</v>
      </c>
      <c r="V47802" t="s">
        <v>61</v>
      </c>
      <c r="W47802" t="s">
        <v>61</v>
      </c>
      <c r="X47802" t="s">
        <v>61</v>
      </c>
      <c r="Y47802" t="s">
        <v>61</v>
      </c>
      <c r="Z47802" t="s">
        <v>61</v>
      </c>
      <c r="AA47802" t="s">
        <v>61</v>
      </c>
      <c r="AB47802" t="s">
        <v>61</v>
      </c>
      <c r="AC47802" t="s">
        <v>61</v>
      </c>
      <c r="AD47802" t="s">
        <v>61</v>
      </c>
      <c r="AE47802" t="s">
        <v>61</v>
      </c>
      <c r="AF47802" t="s">
        <v>61</v>
      </c>
      <c r="AG47802" t="s">
        <v>61</v>
      </c>
      <c r="AH47802" t="s">
        <v>256</v>
      </c>
      <c r="AI47802" t="s">
        <v>61</v>
      </c>
      <c r="AJ47802" t="s">
        <v>61</v>
      </c>
      <c r="AN47802" t="s">
        <v>261</v>
      </c>
      <c r="AO47802" t="s">
        <v>262</v>
      </c>
      <c r="AP47802" t="s">
        <v>263</v>
      </c>
      <c r="AR47802" t="s">
        <v>264</v>
      </c>
      <c r="AS47802">
        <v>2022</v>
      </c>
      <c r="AT47802">
        <v>2012</v>
      </c>
      <c r="AU47802">
        <v>974848000</v>
      </c>
      <c r="AV47802" t="s">
        <v>61</v>
      </c>
      <c r="AX47802" t="s">
        <v>265</v>
      </c>
      <c r="AY47802" t="s">
        <v>255</v>
      </c>
      <c r="AZ47802" t="s">
        <v>120</v>
      </c>
      <c r="BA47802" t="s">
        <v>120</v>
      </c>
      <c r="BB47802" t="s">
        <v>255</v>
      </c>
      <c r="BC47802" t="s">
        <v>255</v>
      </c>
      <c r="BD47802" t="s">
        <v>255</v>
      </c>
    </row>
    <row r="47803" spans="1:56" x14ac:dyDescent="0.3">
      <c r="A47803" t="s">
        <v>248</v>
      </c>
      <c r="B47803" t="s">
        <v>249</v>
      </c>
      <c r="C47803" t="s">
        <v>260</v>
      </c>
      <c r="D47803" t="s">
        <v>251</v>
      </c>
      <c r="E47803" t="s">
        <v>92</v>
      </c>
      <c r="F47803" t="s">
        <v>61</v>
      </c>
      <c r="G47803" t="s">
        <v>243</v>
      </c>
      <c r="H47803" t="s">
        <v>71</v>
      </c>
      <c r="I47803" t="s">
        <v>232</v>
      </c>
      <c r="J47803" t="s">
        <v>61</v>
      </c>
      <c r="K47803" t="s">
        <v>61</v>
      </c>
      <c r="L47803" t="s">
        <v>61</v>
      </c>
      <c r="M47803" t="s">
        <v>61</v>
      </c>
      <c r="N47803" t="s">
        <v>61</v>
      </c>
      <c r="O47803" t="s">
        <v>61</v>
      </c>
      <c r="P47803" t="s">
        <v>61</v>
      </c>
      <c r="Q47803" t="s">
        <v>61</v>
      </c>
      <c r="R47803" t="s">
        <v>61</v>
      </c>
      <c r="S47803" t="s">
        <v>61</v>
      </c>
      <c r="T47803" t="s">
        <v>61</v>
      </c>
      <c r="U47803" t="s">
        <v>61</v>
      </c>
      <c r="V47803" t="s">
        <v>61</v>
      </c>
      <c r="W47803" t="s">
        <v>61</v>
      </c>
      <c r="X47803" t="s">
        <v>61</v>
      </c>
      <c r="Y47803" t="s">
        <v>61</v>
      </c>
      <c r="Z47803" t="s">
        <v>61</v>
      </c>
      <c r="AA47803" t="s">
        <v>61</v>
      </c>
      <c r="AB47803" t="s">
        <v>61</v>
      </c>
      <c r="AC47803" t="s">
        <v>61</v>
      </c>
      <c r="AD47803" t="s">
        <v>61</v>
      </c>
      <c r="AE47803" t="s">
        <v>61</v>
      </c>
      <c r="AF47803" t="s">
        <v>61</v>
      </c>
      <c r="AG47803" t="s">
        <v>61</v>
      </c>
      <c r="AH47803" t="s">
        <v>257</v>
      </c>
      <c r="AI47803" t="s">
        <v>61</v>
      </c>
      <c r="AJ47803" t="s">
        <v>61</v>
      </c>
      <c r="AN47803" t="s">
        <v>261</v>
      </c>
      <c r="AO47803" t="s">
        <v>262</v>
      </c>
      <c r="AP47803" t="s">
        <v>263</v>
      </c>
      <c r="AR47803" t="s">
        <v>264</v>
      </c>
      <c r="AS47803">
        <v>2022</v>
      </c>
      <c r="AT47803">
        <v>2012</v>
      </c>
      <c r="AU47803">
        <v>682000000</v>
      </c>
      <c r="AV47803" t="s">
        <v>61</v>
      </c>
      <c r="AX47803" t="s">
        <v>265</v>
      </c>
      <c r="AY47803" t="s">
        <v>255</v>
      </c>
      <c r="AZ47803" t="s">
        <v>120</v>
      </c>
      <c r="BA47803" t="s">
        <v>120</v>
      </c>
      <c r="BB47803" t="s">
        <v>255</v>
      </c>
      <c r="BC47803" t="s">
        <v>255</v>
      </c>
      <c r="BD47803" t="s">
        <v>255</v>
      </c>
    </row>
    <row r="47804" spans="1:56" x14ac:dyDescent="0.3">
      <c r="A47804" t="s">
        <v>248</v>
      </c>
      <c r="B47804" t="s">
        <v>249</v>
      </c>
      <c r="C47804" t="s">
        <v>260</v>
      </c>
      <c r="D47804" t="s">
        <v>251</v>
      </c>
      <c r="E47804" t="s">
        <v>93</v>
      </c>
      <c r="F47804" t="s">
        <v>61</v>
      </c>
      <c r="G47804" t="s">
        <v>217</v>
      </c>
      <c r="H47804" t="s">
        <v>71</v>
      </c>
      <c r="I47804" t="s">
        <v>232</v>
      </c>
      <c r="J47804" t="s">
        <v>61</v>
      </c>
      <c r="K47804" t="s">
        <v>61</v>
      </c>
      <c r="L47804" t="s">
        <v>61</v>
      </c>
      <c r="M47804" t="s">
        <v>61</v>
      </c>
      <c r="N47804" t="s">
        <v>61</v>
      </c>
      <c r="O47804" t="s">
        <v>61</v>
      </c>
      <c r="P47804" t="s">
        <v>61</v>
      </c>
      <c r="Q47804" t="s">
        <v>61</v>
      </c>
      <c r="R47804" t="s">
        <v>61</v>
      </c>
      <c r="S47804" t="s">
        <v>61</v>
      </c>
      <c r="T47804" t="s">
        <v>61</v>
      </c>
      <c r="U47804" t="s">
        <v>61</v>
      </c>
      <c r="V47804" t="s">
        <v>61</v>
      </c>
      <c r="W47804" t="s">
        <v>61</v>
      </c>
      <c r="X47804" t="s">
        <v>61</v>
      </c>
      <c r="Y47804" t="s">
        <v>61</v>
      </c>
      <c r="Z47804" t="s">
        <v>61</v>
      </c>
      <c r="AA47804" t="s">
        <v>61</v>
      </c>
      <c r="AB47804" t="s">
        <v>61</v>
      </c>
      <c r="AC47804" t="s">
        <v>61</v>
      </c>
      <c r="AD47804" t="s">
        <v>61</v>
      </c>
      <c r="AE47804" t="s">
        <v>61</v>
      </c>
      <c r="AF47804" t="s">
        <v>61</v>
      </c>
      <c r="AG47804" t="s">
        <v>61</v>
      </c>
      <c r="AH47804" t="s">
        <v>252</v>
      </c>
      <c r="AI47804" t="s">
        <v>61</v>
      </c>
      <c r="AJ47804" t="s">
        <v>61</v>
      </c>
      <c r="AN47804" t="s">
        <v>261</v>
      </c>
      <c r="AO47804" t="s">
        <v>262</v>
      </c>
      <c r="AP47804" t="s">
        <v>263</v>
      </c>
      <c r="AR47804" t="s">
        <v>264</v>
      </c>
      <c r="AS47804">
        <v>2022</v>
      </c>
      <c r="AT47804">
        <v>2012</v>
      </c>
      <c r="AU47804">
        <v>221130000</v>
      </c>
      <c r="AV47804" t="s">
        <v>61</v>
      </c>
      <c r="AX47804" t="s">
        <v>265</v>
      </c>
      <c r="AY47804" t="s">
        <v>255</v>
      </c>
      <c r="AZ47804" t="s">
        <v>120</v>
      </c>
      <c r="BA47804" t="s">
        <v>120</v>
      </c>
      <c r="BB47804" t="s">
        <v>255</v>
      </c>
      <c r="BC47804" t="s">
        <v>255</v>
      </c>
      <c r="BD47804" t="s">
        <v>255</v>
      </c>
    </row>
    <row r="47805" spans="1:56" x14ac:dyDescent="0.3">
      <c r="A47805" t="s">
        <v>248</v>
      </c>
      <c r="B47805" t="s">
        <v>249</v>
      </c>
      <c r="C47805" t="s">
        <v>260</v>
      </c>
      <c r="D47805" t="s">
        <v>251</v>
      </c>
      <c r="E47805" t="s">
        <v>93</v>
      </c>
      <c r="F47805" t="s">
        <v>61</v>
      </c>
      <c r="G47805" t="s">
        <v>217</v>
      </c>
      <c r="H47805" t="s">
        <v>71</v>
      </c>
      <c r="I47805" t="s">
        <v>232</v>
      </c>
      <c r="J47805" t="s">
        <v>61</v>
      </c>
      <c r="K47805" t="s">
        <v>61</v>
      </c>
      <c r="L47805" t="s">
        <v>61</v>
      </c>
      <c r="M47805" t="s">
        <v>61</v>
      </c>
      <c r="N47805" t="s">
        <v>61</v>
      </c>
      <c r="O47805" t="s">
        <v>61</v>
      </c>
      <c r="P47805" t="s">
        <v>61</v>
      </c>
      <c r="Q47805" t="s">
        <v>61</v>
      </c>
      <c r="R47805" t="s">
        <v>61</v>
      </c>
      <c r="S47805" t="s">
        <v>61</v>
      </c>
      <c r="T47805" t="s">
        <v>61</v>
      </c>
      <c r="U47805" t="s">
        <v>61</v>
      </c>
      <c r="V47805" t="s">
        <v>61</v>
      </c>
      <c r="W47805" t="s">
        <v>61</v>
      </c>
      <c r="X47805" t="s">
        <v>61</v>
      </c>
      <c r="Y47805" t="s">
        <v>61</v>
      </c>
      <c r="Z47805" t="s">
        <v>61</v>
      </c>
      <c r="AA47805" t="s">
        <v>61</v>
      </c>
      <c r="AB47805" t="s">
        <v>61</v>
      </c>
      <c r="AC47805" t="s">
        <v>61</v>
      </c>
      <c r="AD47805" t="s">
        <v>61</v>
      </c>
      <c r="AE47805" t="s">
        <v>61</v>
      </c>
      <c r="AF47805" t="s">
        <v>61</v>
      </c>
      <c r="AG47805" t="s">
        <v>61</v>
      </c>
      <c r="AH47805" t="s">
        <v>256</v>
      </c>
      <c r="AI47805" t="s">
        <v>61</v>
      </c>
      <c r="AJ47805" t="s">
        <v>61</v>
      </c>
      <c r="AN47805" t="s">
        <v>261</v>
      </c>
      <c r="AO47805" t="s">
        <v>262</v>
      </c>
      <c r="AP47805" t="s">
        <v>263</v>
      </c>
      <c r="AR47805" t="s">
        <v>264</v>
      </c>
      <c r="AS47805">
        <v>2022</v>
      </c>
      <c r="AT47805">
        <v>2012</v>
      </c>
      <c r="AU47805">
        <v>294912000</v>
      </c>
      <c r="AV47805" t="s">
        <v>61</v>
      </c>
      <c r="AX47805" t="s">
        <v>265</v>
      </c>
      <c r="AY47805" t="s">
        <v>255</v>
      </c>
      <c r="AZ47805" t="s">
        <v>120</v>
      </c>
      <c r="BA47805" t="s">
        <v>120</v>
      </c>
      <c r="BB47805" t="s">
        <v>255</v>
      </c>
      <c r="BC47805" t="s">
        <v>255</v>
      </c>
      <c r="BD47805" t="s">
        <v>255</v>
      </c>
    </row>
    <row r="47806" spans="1:56" x14ac:dyDescent="0.3">
      <c r="A47806" t="s">
        <v>248</v>
      </c>
      <c r="B47806" t="s">
        <v>249</v>
      </c>
      <c r="C47806" t="s">
        <v>260</v>
      </c>
      <c r="D47806" t="s">
        <v>251</v>
      </c>
      <c r="E47806" t="s">
        <v>93</v>
      </c>
      <c r="F47806" t="s">
        <v>61</v>
      </c>
      <c r="G47806" t="s">
        <v>217</v>
      </c>
      <c r="H47806" t="s">
        <v>71</v>
      </c>
      <c r="I47806" t="s">
        <v>232</v>
      </c>
      <c r="J47806" t="s">
        <v>61</v>
      </c>
      <c r="K47806" t="s">
        <v>61</v>
      </c>
      <c r="L47806" t="s">
        <v>61</v>
      </c>
      <c r="M47806" t="s">
        <v>61</v>
      </c>
      <c r="N47806" t="s">
        <v>61</v>
      </c>
      <c r="O47806" t="s">
        <v>61</v>
      </c>
      <c r="P47806" t="s">
        <v>61</v>
      </c>
      <c r="Q47806" t="s">
        <v>61</v>
      </c>
      <c r="R47806" t="s">
        <v>61</v>
      </c>
      <c r="S47806" t="s">
        <v>61</v>
      </c>
      <c r="T47806" t="s">
        <v>61</v>
      </c>
      <c r="U47806" t="s">
        <v>61</v>
      </c>
      <c r="V47806" t="s">
        <v>61</v>
      </c>
      <c r="W47806" t="s">
        <v>61</v>
      </c>
      <c r="X47806" t="s">
        <v>61</v>
      </c>
      <c r="Y47806" t="s">
        <v>61</v>
      </c>
      <c r="Z47806" t="s">
        <v>61</v>
      </c>
      <c r="AA47806" t="s">
        <v>61</v>
      </c>
      <c r="AB47806" t="s">
        <v>61</v>
      </c>
      <c r="AC47806" t="s">
        <v>61</v>
      </c>
      <c r="AD47806" t="s">
        <v>61</v>
      </c>
      <c r="AE47806" t="s">
        <v>61</v>
      </c>
      <c r="AF47806" t="s">
        <v>61</v>
      </c>
      <c r="AG47806" t="s">
        <v>61</v>
      </c>
      <c r="AH47806" t="s">
        <v>257</v>
      </c>
      <c r="AI47806" t="s">
        <v>61</v>
      </c>
      <c r="AJ47806" t="s">
        <v>61</v>
      </c>
      <c r="AN47806" t="s">
        <v>261</v>
      </c>
      <c r="AO47806" t="s">
        <v>262</v>
      </c>
      <c r="AP47806" t="s">
        <v>263</v>
      </c>
      <c r="AR47806" t="s">
        <v>264</v>
      </c>
      <c r="AS47806">
        <v>2022</v>
      </c>
      <c r="AT47806">
        <v>2012</v>
      </c>
      <c r="AU47806">
        <v>98280000</v>
      </c>
      <c r="AV47806" t="s">
        <v>61</v>
      </c>
      <c r="AX47806" t="s">
        <v>265</v>
      </c>
      <c r="AY47806" t="s">
        <v>255</v>
      </c>
      <c r="AZ47806" t="s">
        <v>120</v>
      </c>
      <c r="BA47806" t="s">
        <v>120</v>
      </c>
      <c r="BB47806" t="s">
        <v>255</v>
      </c>
      <c r="BC47806" t="s">
        <v>255</v>
      </c>
      <c r="BD47806" t="s">
        <v>255</v>
      </c>
    </row>
    <row r="47807" spans="1:56" x14ac:dyDescent="0.3">
      <c r="A47807" t="s">
        <v>248</v>
      </c>
      <c r="B47807" t="s">
        <v>249</v>
      </c>
      <c r="C47807" t="s">
        <v>260</v>
      </c>
      <c r="D47807" t="s">
        <v>251</v>
      </c>
      <c r="E47807" t="s">
        <v>93</v>
      </c>
      <c r="F47807" t="s">
        <v>61</v>
      </c>
      <c r="G47807" t="s">
        <v>239</v>
      </c>
      <c r="H47807" t="s">
        <v>71</v>
      </c>
      <c r="I47807" t="s">
        <v>232</v>
      </c>
      <c r="J47807" t="s">
        <v>61</v>
      </c>
      <c r="K47807" t="s">
        <v>61</v>
      </c>
      <c r="L47807" t="s">
        <v>61</v>
      </c>
      <c r="M47807" t="s">
        <v>61</v>
      </c>
      <c r="N47807" t="s">
        <v>61</v>
      </c>
      <c r="O47807" t="s">
        <v>61</v>
      </c>
      <c r="P47807" t="s">
        <v>61</v>
      </c>
      <c r="Q47807" t="s">
        <v>61</v>
      </c>
      <c r="R47807" t="s">
        <v>61</v>
      </c>
      <c r="S47807" t="s">
        <v>61</v>
      </c>
      <c r="T47807" t="s">
        <v>61</v>
      </c>
      <c r="U47807" t="s">
        <v>61</v>
      </c>
      <c r="V47807" t="s">
        <v>61</v>
      </c>
      <c r="W47807" t="s">
        <v>61</v>
      </c>
      <c r="X47807" t="s">
        <v>61</v>
      </c>
      <c r="Y47807" t="s">
        <v>61</v>
      </c>
      <c r="Z47807" t="s">
        <v>61</v>
      </c>
      <c r="AA47807" t="s">
        <v>61</v>
      </c>
      <c r="AB47807" t="s">
        <v>61</v>
      </c>
      <c r="AC47807" t="s">
        <v>61</v>
      </c>
      <c r="AD47807" t="s">
        <v>61</v>
      </c>
      <c r="AE47807" t="s">
        <v>61</v>
      </c>
      <c r="AF47807" t="s">
        <v>61</v>
      </c>
      <c r="AG47807" t="s">
        <v>61</v>
      </c>
      <c r="AH47807" t="s">
        <v>252</v>
      </c>
      <c r="AI47807" t="s">
        <v>61</v>
      </c>
      <c r="AJ47807" t="s">
        <v>61</v>
      </c>
      <c r="AN47807" t="s">
        <v>261</v>
      </c>
      <c r="AO47807" t="s">
        <v>262</v>
      </c>
      <c r="AP47807" t="s">
        <v>263</v>
      </c>
      <c r="AR47807" t="s">
        <v>264</v>
      </c>
      <c r="AS47807">
        <v>2022</v>
      </c>
      <c r="AT47807">
        <v>2012</v>
      </c>
      <c r="AU47807">
        <v>147420000</v>
      </c>
      <c r="AV47807" t="s">
        <v>61</v>
      </c>
      <c r="AX47807" t="s">
        <v>265</v>
      </c>
      <c r="AY47807" t="s">
        <v>255</v>
      </c>
      <c r="AZ47807" t="s">
        <v>120</v>
      </c>
      <c r="BA47807" t="s">
        <v>120</v>
      </c>
      <c r="BB47807" t="s">
        <v>255</v>
      </c>
      <c r="BC47807" t="s">
        <v>255</v>
      </c>
      <c r="BD47807" t="s">
        <v>255</v>
      </c>
    </row>
    <row r="47808" spans="1:56" x14ac:dyDescent="0.3">
      <c r="A47808" t="s">
        <v>248</v>
      </c>
      <c r="B47808" t="s">
        <v>249</v>
      </c>
      <c r="C47808" t="s">
        <v>260</v>
      </c>
      <c r="D47808" t="s">
        <v>251</v>
      </c>
      <c r="E47808" t="s">
        <v>93</v>
      </c>
      <c r="F47808" t="s">
        <v>61</v>
      </c>
      <c r="G47808" t="s">
        <v>239</v>
      </c>
      <c r="H47808" t="s">
        <v>71</v>
      </c>
      <c r="I47808" t="s">
        <v>232</v>
      </c>
      <c r="J47808" t="s">
        <v>61</v>
      </c>
      <c r="K47808" t="s">
        <v>61</v>
      </c>
      <c r="L47808" t="s">
        <v>61</v>
      </c>
      <c r="M47808" t="s">
        <v>61</v>
      </c>
      <c r="N47808" t="s">
        <v>61</v>
      </c>
      <c r="O47808" t="s">
        <v>61</v>
      </c>
      <c r="P47808" t="s">
        <v>61</v>
      </c>
      <c r="Q47808" t="s">
        <v>61</v>
      </c>
      <c r="R47808" t="s">
        <v>61</v>
      </c>
      <c r="S47808" t="s">
        <v>61</v>
      </c>
      <c r="T47808" t="s">
        <v>61</v>
      </c>
      <c r="U47808" t="s">
        <v>61</v>
      </c>
      <c r="V47808" t="s">
        <v>61</v>
      </c>
      <c r="W47808" t="s">
        <v>61</v>
      </c>
      <c r="X47808" t="s">
        <v>61</v>
      </c>
      <c r="Y47808" t="s">
        <v>61</v>
      </c>
      <c r="Z47808" t="s">
        <v>61</v>
      </c>
      <c r="AA47808" t="s">
        <v>61</v>
      </c>
      <c r="AB47808" t="s">
        <v>61</v>
      </c>
      <c r="AC47808" t="s">
        <v>61</v>
      </c>
      <c r="AD47808" t="s">
        <v>61</v>
      </c>
      <c r="AE47808" t="s">
        <v>61</v>
      </c>
      <c r="AF47808" t="s">
        <v>61</v>
      </c>
      <c r="AG47808" t="s">
        <v>61</v>
      </c>
      <c r="AH47808" t="s">
        <v>256</v>
      </c>
      <c r="AI47808" t="s">
        <v>61</v>
      </c>
      <c r="AJ47808" t="s">
        <v>61</v>
      </c>
      <c r="AN47808" t="s">
        <v>261</v>
      </c>
      <c r="AO47808" t="s">
        <v>262</v>
      </c>
      <c r="AP47808" t="s">
        <v>263</v>
      </c>
      <c r="AR47808" t="s">
        <v>264</v>
      </c>
      <c r="AS47808">
        <v>2022</v>
      </c>
      <c r="AT47808">
        <v>2012</v>
      </c>
      <c r="AU47808">
        <v>393216000</v>
      </c>
      <c r="AV47808" t="s">
        <v>61</v>
      </c>
      <c r="AX47808" t="s">
        <v>265</v>
      </c>
      <c r="AY47808" t="s">
        <v>255</v>
      </c>
      <c r="AZ47808" t="s">
        <v>120</v>
      </c>
      <c r="BA47808" t="s">
        <v>120</v>
      </c>
      <c r="BB47808" t="s">
        <v>255</v>
      </c>
      <c r="BC47808" t="s">
        <v>255</v>
      </c>
      <c r="BD47808" t="s">
        <v>255</v>
      </c>
    </row>
    <row r="47809" spans="1:56" x14ac:dyDescent="0.3">
      <c r="A47809" t="s">
        <v>248</v>
      </c>
      <c r="B47809" t="s">
        <v>249</v>
      </c>
      <c r="C47809" t="s">
        <v>260</v>
      </c>
      <c r="D47809" t="s">
        <v>251</v>
      </c>
      <c r="E47809" t="s">
        <v>93</v>
      </c>
      <c r="F47809" t="s">
        <v>61</v>
      </c>
      <c r="G47809" t="s">
        <v>239</v>
      </c>
      <c r="H47809" t="s">
        <v>71</v>
      </c>
      <c r="I47809" t="s">
        <v>232</v>
      </c>
      <c r="J47809" t="s">
        <v>61</v>
      </c>
      <c r="K47809" t="s">
        <v>61</v>
      </c>
      <c r="L47809" t="s">
        <v>61</v>
      </c>
      <c r="M47809" t="s">
        <v>61</v>
      </c>
      <c r="N47809" t="s">
        <v>61</v>
      </c>
      <c r="O47809" t="s">
        <v>61</v>
      </c>
      <c r="P47809" t="s">
        <v>61</v>
      </c>
      <c r="Q47809" t="s">
        <v>61</v>
      </c>
      <c r="R47809" t="s">
        <v>61</v>
      </c>
      <c r="S47809" t="s">
        <v>61</v>
      </c>
      <c r="T47809" t="s">
        <v>61</v>
      </c>
      <c r="U47809" t="s">
        <v>61</v>
      </c>
      <c r="V47809" t="s">
        <v>61</v>
      </c>
      <c r="W47809" t="s">
        <v>61</v>
      </c>
      <c r="X47809" t="s">
        <v>61</v>
      </c>
      <c r="Y47809" t="s">
        <v>61</v>
      </c>
      <c r="Z47809" t="s">
        <v>61</v>
      </c>
      <c r="AA47809" t="s">
        <v>61</v>
      </c>
      <c r="AB47809" t="s">
        <v>61</v>
      </c>
      <c r="AC47809" t="s">
        <v>61</v>
      </c>
      <c r="AD47809" t="s">
        <v>61</v>
      </c>
      <c r="AE47809" t="s">
        <v>61</v>
      </c>
      <c r="AF47809" t="s">
        <v>61</v>
      </c>
      <c r="AG47809" t="s">
        <v>61</v>
      </c>
      <c r="AH47809" t="s">
        <v>257</v>
      </c>
      <c r="AI47809" t="s">
        <v>61</v>
      </c>
      <c r="AJ47809" t="s">
        <v>61</v>
      </c>
      <c r="AN47809" t="s">
        <v>261</v>
      </c>
      <c r="AO47809" t="s">
        <v>262</v>
      </c>
      <c r="AP47809" t="s">
        <v>263</v>
      </c>
      <c r="AR47809" t="s">
        <v>264</v>
      </c>
      <c r="AS47809">
        <v>2022</v>
      </c>
      <c r="AT47809">
        <v>2012</v>
      </c>
      <c r="AU47809">
        <v>73710000</v>
      </c>
      <c r="AV47809" t="s">
        <v>61</v>
      </c>
      <c r="AX47809" t="s">
        <v>265</v>
      </c>
      <c r="AY47809" t="s">
        <v>255</v>
      </c>
      <c r="AZ47809" t="s">
        <v>120</v>
      </c>
      <c r="BA47809" t="s">
        <v>120</v>
      </c>
      <c r="BB47809" t="s">
        <v>255</v>
      </c>
      <c r="BC47809" t="s">
        <v>255</v>
      </c>
      <c r="BD47809" t="s">
        <v>255</v>
      </c>
    </row>
    <row r="47810" spans="1:56" x14ac:dyDescent="0.3">
      <c r="A47810" t="s">
        <v>248</v>
      </c>
      <c r="B47810" t="s">
        <v>249</v>
      </c>
      <c r="C47810" t="s">
        <v>260</v>
      </c>
      <c r="D47810" t="s">
        <v>251</v>
      </c>
      <c r="E47810" t="s">
        <v>93</v>
      </c>
      <c r="F47810" t="s">
        <v>61</v>
      </c>
      <c r="G47810" t="s">
        <v>240</v>
      </c>
      <c r="H47810" t="s">
        <v>71</v>
      </c>
      <c r="I47810" t="s">
        <v>232</v>
      </c>
      <c r="J47810" t="s">
        <v>61</v>
      </c>
      <c r="K47810" t="s">
        <v>61</v>
      </c>
      <c r="L47810" t="s">
        <v>61</v>
      </c>
      <c r="M47810" t="s">
        <v>61</v>
      </c>
      <c r="N47810" t="s">
        <v>61</v>
      </c>
      <c r="O47810" t="s">
        <v>61</v>
      </c>
      <c r="P47810" t="s">
        <v>61</v>
      </c>
      <c r="Q47810" t="s">
        <v>61</v>
      </c>
      <c r="R47810" t="s">
        <v>61</v>
      </c>
      <c r="S47810" t="s">
        <v>61</v>
      </c>
      <c r="T47810" t="s">
        <v>61</v>
      </c>
      <c r="U47810" t="s">
        <v>61</v>
      </c>
      <c r="V47810" t="s">
        <v>61</v>
      </c>
      <c r="W47810" t="s">
        <v>61</v>
      </c>
      <c r="X47810" t="s">
        <v>61</v>
      </c>
      <c r="Y47810" t="s">
        <v>61</v>
      </c>
      <c r="Z47810" t="s">
        <v>61</v>
      </c>
      <c r="AA47810" t="s">
        <v>61</v>
      </c>
      <c r="AB47810" t="s">
        <v>61</v>
      </c>
      <c r="AC47810" t="s">
        <v>61</v>
      </c>
      <c r="AD47810" t="s">
        <v>61</v>
      </c>
      <c r="AE47810" t="s">
        <v>61</v>
      </c>
      <c r="AF47810" t="s">
        <v>61</v>
      </c>
      <c r="AG47810" t="s">
        <v>61</v>
      </c>
      <c r="AH47810" t="s">
        <v>252</v>
      </c>
      <c r="AI47810" t="s">
        <v>61</v>
      </c>
      <c r="AJ47810" t="s">
        <v>61</v>
      </c>
      <c r="AN47810" t="s">
        <v>261</v>
      </c>
      <c r="AO47810" t="s">
        <v>262</v>
      </c>
      <c r="AP47810" t="s">
        <v>263</v>
      </c>
      <c r="AR47810" t="s">
        <v>264</v>
      </c>
      <c r="AS47810">
        <v>2022</v>
      </c>
      <c r="AT47810">
        <v>2012</v>
      </c>
      <c r="AU47810">
        <v>147420000</v>
      </c>
      <c r="AV47810" t="s">
        <v>61</v>
      </c>
      <c r="AX47810" t="s">
        <v>265</v>
      </c>
      <c r="AY47810" t="s">
        <v>255</v>
      </c>
      <c r="AZ47810" t="s">
        <v>120</v>
      </c>
      <c r="BA47810" t="s">
        <v>120</v>
      </c>
      <c r="BB47810" t="s">
        <v>255</v>
      </c>
      <c r="BC47810" t="s">
        <v>255</v>
      </c>
      <c r="BD47810" t="s">
        <v>255</v>
      </c>
    </row>
    <row r="47811" spans="1:56" x14ac:dyDescent="0.3">
      <c r="A47811" t="s">
        <v>248</v>
      </c>
      <c r="B47811" t="s">
        <v>249</v>
      </c>
      <c r="C47811" t="s">
        <v>260</v>
      </c>
      <c r="D47811" t="s">
        <v>251</v>
      </c>
      <c r="E47811" t="s">
        <v>93</v>
      </c>
      <c r="F47811" t="s">
        <v>61</v>
      </c>
      <c r="G47811" t="s">
        <v>240</v>
      </c>
      <c r="H47811" t="s">
        <v>71</v>
      </c>
      <c r="I47811" t="s">
        <v>232</v>
      </c>
      <c r="J47811" t="s">
        <v>61</v>
      </c>
      <c r="K47811" t="s">
        <v>61</v>
      </c>
      <c r="L47811" t="s">
        <v>61</v>
      </c>
      <c r="M47811" t="s">
        <v>61</v>
      </c>
      <c r="N47811" t="s">
        <v>61</v>
      </c>
      <c r="O47811" t="s">
        <v>61</v>
      </c>
      <c r="P47811" t="s">
        <v>61</v>
      </c>
      <c r="Q47811" t="s">
        <v>61</v>
      </c>
      <c r="R47811" t="s">
        <v>61</v>
      </c>
      <c r="S47811" t="s">
        <v>61</v>
      </c>
      <c r="T47811" t="s">
        <v>61</v>
      </c>
      <c r="U47811" t="s">
        <v>61</v>
      </c>
      <c r="V47811" t="s">
        <v>61</v>
      </c>
      <c r="W47811" t="s">
        <v>61</v>
      </c>
      <c r="X47811" t="s">
        <v>61</v>
      </c>
      <c r="Y47811" t="s">
        <v>61</v>
      </c>
      <c r="Z47811" t="s">
        <v>61</v>
      </c>
      <c r="AA47811" t="s">
        <v>61</v>
      </c>
      <c r="AB47811" t="s">
        <v>61</v>
      </c>
      <c r="AC47811" t="s">
        <v>61</v>
      </c>
      <c r="AD47811" t="s">
        <v>61</v>
      </c>
      <c r="AE47811" t="s">
        <v>61</v>
      </c>
      <c r="AF47811" t="s">
        <v>61</v>
      </c>
      <c r="AG47811" t="s">
        <v>61</v>
      </c>
      <c r="AH47811" t="s">
        <v>256</v>
      </c>
      <c r="AI47811" t="s">
        <v>61</v>
      </c>
      <c r="AJ47811" t="s">
        <v>61</v>
      </c>
      <c r="AN47811" t="s">
        <v>261</v>
      </c>
      <c r="AO47811" t="s">
        <v>262</v>
      </c>
      <c r="AP47811" t="s">
        <v>263</v>
      </c>
      <c r="AR47811" t="s">
        <v>264</v>
      </c>
      <c r="AS47811">
        <v>2022</v>
      </c>
      <c r="AT47811">
        <v>2012</v>
      </c>
      <c r="AU47811">
        <v>98304000</v>
      </c>
      <c r="AV47811" t="s">
        <v>61</v>
      </c>
      <c r="AX47811" t="s">
        <v>265</v>
      </c>
      <c r="AY47811" t="s">
        <v>255</v>
      </c>
      <c r="AZ47811" t="s">
        <v>120</v>
      </c>
      <c r="BA47811" t="s">
        <v>120</v>
      </c>
      <c r="BB47811" t="s">
        <v>255</v>
      </c>
      <c r="BC47811" t="s">
        <v>255</v>
      </c>
      <c r="BD47811" t="s">
        <v>255</v>
      </c>
    </row>
    <row r="47812" spans="1:56" x14ac:dyDescent="0.3">
      <c r="A47812" t="s">
        <v>248</v>
      </c>
      <c r="B47812" t="s">
        <v>249</v>
      </c>
      <c r="C47812" t="s">
        <v>260</v>
      </c>
      <c r="D47812" t="s">
        <v>251</v>
      </c>
      <c r="E47812" t="s">
        <v>93</v>
      </c>
      <c r="F47812" t="s">
        <v>61</v>
      </c>
      <c r="G47812" t="s">
        <v>240</v>
      </c>
      <c r="H47812" t="s">
        <v>71</v>
      </c>
      <c r="I47812" t="s">
        <v>232</v>
      </c>
      <c r="J47812" t="s">
        <v>61</v>
      </c>
      <c r="K47812" t="s">
        <v>61</v>
      </c>
      <c r="L47812" t="s">
        <v>61</v>
      </c>
      <c r="M47812" t="s">
        <v>61</v>
      </c>
      <c r="N47812" t="s">
        <v>61</v>
      </c>
      <c r="O47812" t="s">
        <v>61</v>
      </c>
      <c r="P47812" t="s">
        <v>61</v>
      </c>
      <c r="Q47812" t="s">
        <v>61</v>
      </c>
      <c r="R47812" t="s">
        <v>61</v>
      </c>
      <c r="S47812" t="s">
        <v>61</v>
      </c>
      <c r="T47812" t="s">
        <v>61</v>
      </c>
      <c r="U47812" t="s">
        <v>61</v>
      </c>
      <c r="V47812" t="s">
        <v>61</v>
      </c>
      <c r="W47812" t="s">
        <v>61</v>
      </c>
      <c r="X47812" t="s">
        <v>61</v>
      </c>
      <c r="Y47812" t="s">
        <v>61</v>
      </c>
      <c r="Z47812" t="s">
        <v>61</v>
      </c>
      <c r="AA47812" t="s">
        <v>61</v>
      </c>
      <c r="AB47812" t="s">
        <v>61</v>
      </c>
      <c r="AC47812" t="s">
        <v>61</v>
      </c>
      <c r="AD47812" t="s">
        <v>61</v>
      </c>
      <c r="AE47812" t="s">
        <v>61</v>
      </c>
      <c r="AF47812" t="s">
        <v>61</v>
      </c>
      <c r="AG47812" t="s">
        <v>61</v>
      </c>
      <c r="AH47812" t="s">
        <v>257</v>
      </c>
      <c r="AI47812" t="s">
        <v>61</v>
      </c>
      <c r="AJ47812" t="s">
        <v>61</v>
      </c>
      <c r="AN47812" t="s">
        <v>261</v>
      </c>
      <c r="AO47812" t="s">
        <v>262</v>
      </c>
      <c r="AP47812" t="s">
        <v>263</v>
      </c>
      <c r="AR47812" t="s">
        <v>264</v>
      </c>
      <c r="AS47812">
        <v>2022</v>
      </c>
      <c r="AT47812">
        <v>2012</v>
      </c>
      <c r="AU47812">
        <v>73710000</v>
      </c>
      <c r="AV47812" t="s">
        <v>61</v>
      </c>
      <c r="AX47812" t="s">
        <v>265</v>
      </c>
      <c r="AY47812" t="s">
        <v>255</v>
      </c>
      <c r="AZ47812" t="s">
        <v>120</v>
      </c>
      <c r="BA47812" t="s">
        <v>120</v>
      </c>
      <c r="BB47812" t="s">
        <v>255</v>
      </c>
      <c r="BC47812" t="s">
        <v>255</v>
      </c>
      <c r="BD47812" t="s">
        <v>255</v>
      </c>
    </row>
    <row r="47813" spans="1:56" x14ac:dyDescent="0.3">
      <c r="A47813" t="s">
        <v>248</v>
      </c>
      <c r="B47813" t="s">
        <v>249</v>
      </c>
      <c r="C47813" t="s">
        <v>260</v>
      </c>
      <c r="D47813" t="s">
        <v>251</v>
      </c>
      <c r="E47813" t="s">
        <v>93</v>
      </c>
      <c r="F47813" t="s">
        <v>61</v>
      </c>
      <c r="G47813" t="s">
        <v>241</v>
      </c>
      <c r="H47813" t="s">
        <v>71</v>
      </c>
      <c r="I47813" t="s">
        <v>232</v>
      </c>
      <c r="J47813" t="s">
        <v>61</v>
      </c>
      <c r="K47813" t="s">
        <v>61</v>
      </c>
      <c r="L47813" t="s">
        <v>61</v>
      </c>
      <c r="M47813" t="s">
        <v>61</v>
      </c>
      <c r="N47813" t="s">
        <v>61</v>
      </c>
      <c r="O47813" t="s">
        <v>61</v>
      </c>
      <c r="P47813" t="s">
        <v>61</v>
      </c>
      <c r="Q47813" t="s">
        <v>61</v>
      </c>
      <c r="R47813" t="s">
        <v>61</v>
      </c>
      <c r="S47813" t="s">
        <v>61</v>
      </c>
      <c r="T47813" t="s">
        <v>61</v>
      </c>
      <c r="U47813" t="s">
        <v>61</v>
      </c>
      <c r="V47813" t="s">
        <v>61</v>
      </c>
      <c r="W47813" t="s">
        <v>61</v>
      </c>
      <c r="X47813" t="s">
        <v>61</v>
      </c>
      <c r="Y47813" t="s">
        <v>61</v>
      </c>
      <c r="Z47813" t="s">
        <v>61</v>
      </c>
      <c r="AA47813" t="s">
        <v>61</v>
      </c>
      <c r="AB47813" t="s">
        <v>61</v>
      </c>
      <c r="AC47813" t="s">
        <v>61</v>
      </c>
      <c r="AD47813" t="s">
        <v>61</v>
      </c>
      <c r="AE47813" t="s">
        <v>61</v>
      </c>
      <c r="AF47813" t="s">
        <v>61</v>
      </c>
      <c r="AG47813" t="s">
        <v>61</v>
      </c>
      <c r="AH47813" t="s">
        <v>252</v>
      </c>
      <c r="AI47813" t="s">
        <v>61</v>
      </c>
      <c r="AJ47813" t="s">
        <v>61</v>
      </c>
      <c r="AN47813" t="s">
        <v>261</v>
      </c>
      <c r="AO47813" t="s">
        <v>262</v>
      </c>
      <c r="AP47813" t="s">
        <v>263</v>
      </c>
      <c r="AR47813" t="s">
        <v>264</v>
      </c>
      <c r="AS47813">
        <v>2022</v>
      </c>
      <c r="AT47813">
        <v>2012</v>
      </c>
      <c r="AU47813">
        <v>122850000</v>
      </c>
      <c r="AV47813" t="s">
        <v>61</v>
      </c>
      <c r="AX47813" t="s">
        <v>265</v>
      </c>
      <c r="AY47813" t="s">
        <v>255</v>
      </c>
      <c r="AZ47813" t="s">
        <v>120</v>
      </c>
      <c r="BA47813" t="s">
        <v>120</v>
      </c>
      <c r="BB47813" t="s">
        <v>255</v>
      </c>
      <c r="BC47813" t="s">
        <v>255</v>
      </c>
      <c r="BD47813" t="s">
        <v>255</v>
      </c>
    </row>
    <row r="47814" spans="1:56" x14ac:dyDescent="0.3">
      <c r="A47814" t="s">
        <v>248</v>
      </c>
      <c r="B47814" t="s">
        <v>249</v>
      </c>
      <c r="C47814" t="s">
        <v>260</v>
      </c>
      <c r="D47814" t="s">
        <v>251</v>
      </c>
      <c r="E47814" t="s">
        <v>93</v>
      </c>
      <c r="F47814" t="s">
        <v>61</v>
      </c>
      <c r="G47814" t="s">
        <v>241</v>
      </c>
      <c r="H47814" t="s">
        <v>71</v>
      </c>
      <c r="I47814" t="s">
        <v>232</v>
      </c>
      <c r="J47814" t="s">
        <v>61</v>
      </c>
      <c r="K47814" t="s">
        <v>61</v>
      </c>
      <c r="L47814" t="s">
        <v>61</v>
      </c>
      <c r="M47814" t="s">
        <v>61</v>
      </c>
      <c r="N47814" t="s">
        <v>61</v>
      </c>
      <c r="O47814" t="s">
        <v>61</v>
      </c>
      <c r="P47814" t="s">
        <v>61</v>
      </c>
      <c r="Q47814" t="s">
        <v>61</v>
      </c>
      <c r="R47814" t="s">
        <v>61</v>
      </c>
      <c r="S47814" t="s">
        <v>61</v>
      </c>
      <c r="T47814" t="s">
        <v>61</v>
      </c>
      <c r="U47814" t="s">
        <v>61</v>
      </c>
      <c r="V47814" t="s">
        <v>61</v>
      </c>
      <c r="W47814" t="s">
        <v>61</v>
      </c>
      <c r="X47814" t="s">
        <v>61</v>
      </c>
      <c r="Y47814" t="s">
        <v>61</v>
      </c>
      <c r="Z47814" t="s">
        <v>61</v>
      </c>
      <c r="AA47814" t="s">
        <v>61</v>
      </c>
      <c r="AB47814" t="s">
        <v>61</v>
      </c>
      <c r="AC47814" t="s">
        <v>61</v>
      </c>
      <c r="AD47814" t="s">
        <v>61</v>
      </c>
      <c r="AE47814" t="s">
        <v>61</v>
      </c>
      <c r="AF47814" t="s">
        <v>61</v>
      </c>
      <c r="AG47814" t="s">
        <v>61</v>
      </c>
      <c r="AH47814" t="s">
        <v>256</v>
      </c>
      <c r="AI47814" t="s">
        <v>61</v>
      </c>
      <c r="AJ47814" t="s">
        <v>61</v>
      </c>
      <c r="AN47814" t="s">
        <v>261</v>
      </c>
      <c r="AO47814" t="s">
        <v>262</v>
      </c>
      <c r="AP47814" t="s">
        <v>263</v>
      </c>
      <c r="AR47814" t="s">
        <v>264</v>
      </c>
      <c r="AS47814">
        <v>2022</v>
      </c>
      <c r="AT47814">
        <v>2012</v>
      </c>
      <c r="AU47814">
        <v>98304000</v>
      </c>
      <c r="AV47814" t="s">
        <v>61</v>
      </c>
      <c r="AX47814" t="s">
        <v>265</v>
      </c>
      <c r="AY47814" t="s">
        <v>255</v>
      </c>
      <c r="AZ47814" t="s">
        <v>120</v>
      </c>
      <c r="BA47814" t="s">
        <v>120</v>
      </c>
      <c r="BB47814" t="s">
        <v>255</v>
      </c>
      <c r="BC47814" t="s">
        <v>255</v>
      </c>
      <c r="BD47814" t="s">
        <v>255</v>
      </c>
    </row>
    <row r="47815" spans="1:56" x14ac:dyDescent="0.3">
      <c r="A47815" t="s">
        <v>248</v>
      </c>
      <c r="B47815" t="s">
        <v>249</v>
      </c>
      <c r="C47815" t="s">
        <v>260</v>
      </c>
      <c r="D47815" t="s">
        <v>251</v>
      </c>
      <c r="E47815" t="s">
        <v>93</v>
      </c>
      <c r="F47815" t="s">
        <v>61</v>
      </c>
      <c r="G47815" t="s">
        <v>241</v>
      </c>
      <c r="H47815" t="s">
        <v>71</v>
      </c>
      <c r="I47815" t="s">
        <v>232</v>
      </c>
      <c r="J47815" t="s">
        <v>61</v>
      </c>
      <c r="K47815" t="s">
        <v>61</v>
      </c>
      <c r="L47815" t="s">
        <v>61</v>
      </c>
      <c r="M47815" t="s">
        <v>61</v>
      </c>
      <c r="N47815" t="s">
        <v>61</v>
      </c>
      <c r="O47815" t="s">
        <v>61</v>
      </c>
      <c r="P47815" t="s">
        <v>61</v>
      </c>
      <c r="Q47815" t="s">
        <v>61</v>
      </c>
      <c r="R47815" t="s">
        <v>61</v>
      </c>
      <c r="S47815" t="s">
        <v>61</v>
      </c>
      <c r="T47815" t="s">
        <v>61</v>
      </c>
      <c r="U47815" t="s">
        <v>61</v>
      </c>
      <c r="V47815" t="s">
        <v>61</v>
      </c>
      <c r="W47815" t="s">
        <v>61</v>
      </c>
      <c r="X47815" t="s">
        <v>61</v>
      </c>
      <c r="Y47815" t="s">
        <v>61</v>
      </c>
      <c r="Z47815" t="s">
        <v>61</v>
      </c>
      <c r="AA47815" t="s">
        <v>61</v>
      </c>
      <c r="AB47815" t="s">
        <v>61</v>
      </c>
      <c r="AC47815" t="s">
        <v>61</v>
      </c>
      <c r="AD47815" t="s">
        <v>61</v>
      </c>
      <c r="AE47815" t="s">
        <v>61</v>
      </c>
      <c r="AF47815" t="s">
        <v>61</v>
      </c>
      <c r="AG47815" t="s">
        <v>61</v>
      </c>
      <c r="AH47815" t="s">
        <v>257</v>
      </c>
      <c r="AI47815" t="s">
        <v>61</v>
      </c>
      <c r="AJ47815" t="s">
        <v>61</v>
      </c>
      <c r="AN47815" t="s">
        <v>261</v>
      </c>
      <c r="AO47815" t="s">
        <v>262</v>
      </c>
      <c r="AP47815" t="s">
        <v>263</v>
      </c>
      <c r="AR47815" t="s">
        <v>264</v>
      </c>
      <c r="AS47815">
        <v>2022</v>
      </c>
      <c r="AT47815">
        <v>2012</v>
      </c>
      <c r="AU47815">
        <v>24570000</v>
      </c>
      <c r="AV47815" t="s">
        <v>61</v>
      </c>
      <c r="AX47815" t="s">
        <v>265</v>
      </c>
      <c r="AY47815" t="s">
        <v>255</v>
      </c>
      <c r="AZ47815" t="s">
        <v>120</v>
      </c>
      <c r="BA47815" t="s">
        <v>120</v>
      </c>
      <c r="BB47815" t="s">
        <v>255</v>
      </c>
      <c r="BC47815" t="s">
        <v>255</v>
      </c>
      <c r="BD47815" t="s">
        <v>255</v>
      </c>
    </row>
    <row r="47816" spans="1:56" x14ac:dyDescent="0.3">
      <c r="A47816" t="s">
        <v>248</v>
      </c>
      <c r="B47816" t="s">
        <v>249</v>
      </c>
      <c r="C47816" t="s">
        <v>260</v>
      </c>
      <c r="D47816" t="s">
        <v>251</v>
      </c>
      <c r="E47816" t="s">
        <v>93</v>
      </c>
      <c r="F47816" t="s">
        <v>61</v>
      </c>
      <c r="G47816" t="s">
        <v>242</v>
      </c>
      <c r="H47816" t="s">
        <v>71</v>
      </c>
      <c r="I47816" t="s">
        <v>232</v>
      </c>
      <c r="J47816" t="s">
        <v>61</v>
      </c>
      <c r="K47816" t="s">
        <v>61</v>
      </c>
      <c r="L47816" t="s">
        <v>61</v>
      </c>
      <c r="M47816" t="s">
        <v>61</v>
      </c>
      <c r="N47816" t="s">
        <v>61</v>
      </c>
      <c r="O47816" t="s">
        <v>61</v>
      </c>
      <c r="P47816" t="s">
        <v>61</v>
      </c>
      <c r="Q47816" t="s">
        <v>61</v>
      </c>
      <c r="R47816" t="s">
        <v>61</v>
      </c>
      <c r="S47816" t="s">
        <v>61</v>
      </c>
      <c r="T47816" t="s">
        <v>61</v>
      </c>
      <c r="U47816" t="s">
        <v>61</v>
      </c>
      <c r="V47816" t="s">
        <v>61</v>
      </c>
      <c r="W47816" t="s">
        <v>61</v>
      </c>
      <c r="X47816" t="s">
        <v>61</v>
      </c>
      <c r="Y47816" t="s">
        <v>61</v>
      </c>
      <c r="Z47816" t="s">
        <v>61</v>
      </c>
      <c r="AA47816" t="s">
        <v>61</v>
      </c>
      <c r="AB47816" t="s">
        <v>61</v>
      </c>
      <c r="AC47816" t="s">
        <v>61</v>
      </c>
      <c r="AD47816" t="s">
        <v>61</v>
      </c>
      <c r="AE47816" t="s">
        <v>61</v>
      </c>
      <c r="AF47816" t="s">
        <v>61</v>
      </c>
      <c r="AG47816" t="s">
        <v>61</v>
      </c>
      <c r="AH47816" t="s">
        <v>252</v>
      </c>
      <c r="AI47816" t="s">
        <v>61</v>
      </c>
      <c r="AJ47816" t="s">
        <v>61</v>
      </c>
      <c r="AN47816" t="s">
        <v>261</v>
      </c>
      <c r="AO47816" t="s">
        <v>262</v>
      </c>
      <c r="AP47816" t="s">
        <v>263</v>
      </c>
      <c r="AR47816" t="s">
        <v>264</v>
      </c>
      <c r="AS47816">
        <v>2022</v>
      </c>
      <c r="AT47816">
        <v>2012</v>
      </c>
      <c r="AU47816">
        <v>368550000</v>
      </c>
      <c r="AV47816" t="s">
        <v>61</v>
      </c>
      <c r="AX47816" t="s">
        <v>265</v>
      </c>
      <c r="AY47816" t="s">
        <v>255</v>
      </c>
      <c r="AZ47816" t="s">
        <v>120</v>
      </c>
      <c r="BA47816" t="s">
        <v>120</v>
      </c>
      <c r="BB47816" t="s">
        <v>255</v>
      </c>
      <c r="BC47816" t="s">
        <v>255</v>
      </c>
      <c r="BD47816" t="s">
        <v>255</v>
      </c>
    </row>
    <row r="47817" spans="1:56" x14ac:dyDescent="0.3">
      <c r="A47817" t="s">
        <v>248</v>
      </c>
      <c r="B47817" t="s">
        <v>249</v>
      </c>
      <c r="C47817" t="s">
        <v>260</v>
      </c>
      <c r="D47817" t="s">
        <v>251</v>
      </c>
      <c r="E47817" t="s">
        <v>93</v>
      </c>
      <c r="F47817" t="s">
        <v>61</v>
      </c>
      <c r="G47817" t="s">
        <v>242</v>
      </c>
      <c r="H47817" t="s">
        <v>71</v>
      </c>
      <c r="I47817" t="s">
        <v>232</v>
      </c>
      <c r="J47817" t="s">
        <v>61</v>
      </c>
      <c r="K47817" t="s">
        <v>61</v>
      </c>
      <c r="L47817" t="s">
        <v>61</v>
      </c>
      <c r="M47817" t="s">
        <v>61</v>
      </c>
      <c r="N47817" t="s">
        <v>61</v>
      </c>
      <c r="O47817" t="s">
        <v>61</v>
      </c>
      <c r="P47817" t="s">
        <v>61</v>
      </c>
      <c r="Q47817" t="s">
        <v>61</v>
      </c>
      <c r="R47817" t="s">
        <v>61</v>
      </c>
      <c r="S47817" t="s">
        <v>61</v>
      </c>
      <c r="T47817" t="s">
        <v>61</v>
      </c>
      <c r="U47817" t="s">
        <v>61</v>
      </c>
      <c r="V47817" t="s">
        <v>61</v>
      </c>
      <c r="W47817" t="s">
        <v>61</v>
      </c>
      <c r="X47817" t="s">
        <v>61</v>
      </c>
      <c r="Y47817" t="s">
        <v>61</v>
      </c>
      <c r="Z47817" t="s">
        <v>61</v>
      </c>
      <c r="AA47817" t="s">
        <v>61</v>
      </c>
      <c r="AB47817" t="s">
        <v>61</v>
      </c>
      <c r="AC47817" t="s">
        <v>61</v>
      </c>
      <c r="AD47817" t="s">
        <v>61</v>
      </c>
      <c r="AE47817" t="s">
        <v>61</v>
      </c>
      <c r="AF47817" t="s">
        <v>61</v>
      </c>
      <c r="AG47817" t="s">
        <v>61</v>
      </c>
      <c r="AH47817" t="s">
        <v>256</v>
      </c>
      <c r="AI47817" t="s">
        <v>61</v>
      </c>
      <c r="AJ47817" t="s">
        <v>61</v>
      </c>
      <c r="AN47817" t="s">
        <v>261</v>
      </c>
      <c r="AO47817" t="s">
        <v>262</v>
      </c>
      <c r="AP47817" t="s">
        <v>263</v>
      </c>
      <c r="AR47817" t="s">
        <v>264</v>
      </c>
      <c r="AS47817">
        <v>2022</v>
      </c>
      <c r="AT47817">
        <v>2012</v>
      </c>
      <c r="AU47817">
        <v>393216000</v>
      </c>
      <c r="AV47817" t="s">
        <v>61</v>
      </c>
      <c r="AX47817" t="s">
        <v>265</v>
      </c>
      <c r="AY47817" t="s">
        <v>255</v>
      </c>
      <c r="AZ47817" t="s">
        <v>120</v>
      </c>
      <c r="BA47817" t="s">
        <v>120</v>
      </c>
      <c r="BB47817" t="s">
        <v>255</v>
      </c>
      <c r="BC47817" t="s">
        <v>255</v>
      </c>
      <c r="BD47817" t="s">
        <v>255</v>
      </c>
    </row>
    <row r="47818" spans="1:56" x14ac:dyDescent="0.3">
      <c r="A47818" t="s">
        <v>248</v>
      </c>
      <c r="B47818" t="s">
        <v>249</v>
      </c>
      <c r="C47818" t="s">
        <v>260</v>
      </c>
      <c r="D47818" t="s">
        <v>251</v>
      </c>
      <c r="E47818" t="s">
        <v>93</v>
      </c>
      <c r="F47818" t="s">
        <v>61</v>
      </c>
      <c r="G47818" t="s">
        <v>242</v>
      </c>
      <c r="H47818" t="s">
        <v>71</v>
      </c>
      <c r="I47818" t="s">
        <v>232</v>
      </c>
      <c r="J47818" t="s">
        <v>61</v>
      </c>
      <c r="K47818" t="s">
        <v>61</v>
      </c>
      <c r="L47818" t="s">
        <v>61</v>
      </c>
      <c r="M47818" t="s">
        <v>61</v>
      </c>
      <c r="N47818" t="s">
        <v>61</v>
      </c>
      <c r="O47818" t="s">
        <v>61</v>
      </c>
      <c r="P47818" t="s">
        <v>61</v>
      </c>
      <c r="Q47818" t="s">
        <v>61</v>
      </c>
      <c r="R47818" t="s">
        <v>61</v>
      </c>
      <c r="S47818" t="s">
        <v>61</v>
      </c>
      <c r="T47818" t="s">
        <v>61</v>
      </c>
      <c r="U47818" t="s">
        <v>61</v>
      </c>
      <c r="V47818" t="s">
        <v>61</v>
      </c>
      <c r="W47818" t="s">
        <v>61</v>
      </c>
      <c r="X47818" t="s">
        <v>61</v>
      </c>
      <c r="Y47818" t="s">
        <v>61</v>
      </c>
      <c r="Z47818" t="s">
        <v>61</v>
      </c>
      <c r="AA47818" t="s">
        <v>61</v>
      </c>
      <c r="AB47818" t="s">
        <v>61</v>
      </c>
      <c r="AC47818" t="s">
        <v>61</v>
      </c>
      <c r="AD47818" t="s">
        <v>61</v>
      </c>
      <c r="AE47818" t="s">
        <v>61</v>
      </c>
      <c r="AF47818" t="s">
        <v>61</v>
      </c>
      <c r="AG47818" t="s">
        <v>61</v>
      </c>
      <c r="AH47818" t="s">
        <v>257</v>
      </c>
      <c r="AI47818" t="s">
        <v>61</v>
      </c>
      <c r="AJ47818" t="s">
        <v>61</v>
      </c>
      <c r="AN47818" t="s">
        <v>261</v>
      </c>
      <c r="AO47818" t="s">
        <v>262</v>
      </c>
      <c r="AP47818" t="s">
        <v>263</v>
      </c>
      <c r="AR47818" t="s">
        <v>264</v>
      </c>
      <c r="AS47818">
        <v>2022</v>
      </c>
      <c r="AT47818">
        <v>2012</v>
      </c>
      <c r="AU47818">
        <v>49140000</v>
      </c>
      <c r="AV47818" t="s">
        <v>61</v>
      </c>
      <c r="AX47818" t="s">
        <v>265</v>
      </c>
      <c r="AY47818" t="s">
        <v>255</v>
      </c>
      <c r="AZ47818" t="s">
        <v>120</v>
      </c>
      <c r="BA47818" t="s">
        <v>120</v>
      </c>
      <c r="BB47818" t="s">
        <v>255</v>
      </c>
      <c r="BC47818" t="s">
        <v>255</v>
      </c>
      <c r="BD47818" t="s">
        <v>255</v>
      </c>
    </row>
    <row r="47819" spans="1:56" x14ac:dyDescent="0.3">
      <c r="A47819" t="s">
        <v>248</v>
      </c>
      <c r="B47819" t="s">
        <v>249</v>
      </c>
      <c r="C47819" t="s">
        <v>260</v>
      </c>
      <c r="D47819" t="s">
        <v>251</v>
      </c>
      <c r="E47819" t="s">
        <v>93</v>
      </c>
      <c r="F47819" t="s">
        <v>61</v>
      </c>
      <c r="G47819" t="s">
        <v>243</v>
      </c>
      <c r="H47819" t="s">
        <v>71</v>
      </c>
      <c r="I47819" t="s">
        <v>232</v>
      </c>
      <c r="J47819" t="s">
        <v>61</v>
      </c>
      <c r="K47819" t="s">
        <v>61</v>
      </c>
      <c r="L47819" t="s">
        <v>61</v>
      </c>
      <c r="M47819" t="s">
        <v>61</v>
      </c>
      <c r="N47819" t="s">
        <v>61</v>
      </c>
      <c r="O47819" t="s">
        <v>61</v>
      </c>
      <c r="P47819" t="s">
        <v>61</v>
      </c>
      <c r="Q47819" t="s">
        <v>61</v>
      </c>
      <c r="R47819" t="s">
        <v>61</v>
      </c>
      <c r="S47819" t="s">
        <v>61</v>
      </c>
      <c r="T47819" t="s">
        <v>61</v>
      </c>
      <c r="U47819" t="s">
        <v>61</v>
      </c>
      <c r="V47819" t="s">
        <v>61</v>
      </c>
      <c r="W47819" t="s">
        <v>61</v>
      </c>
      <c r="X47819" t="s">
        <v>61</v>
      </c>
      <c r="Y47819" t="s">
        <v>61</v>
      </c>
      <c r="Z47819" t="s">
        <v>61</v>
      </c>
      <c r="AA47819" t="s">
        <v>61</v>
      </c>
      <c r="AB47819" t="s">
        <v>61</v>
      </c>
      <c r="AC47819" t="s">
        <v>61</v>
      </c>
      <c r="AD47819" t="s">
        <v>61</v>
      </c>
      <c r="AE47819" t="s">
        <v>61</v>
      </c>
      <c r="AF47819" t="s">
        <v>61</v>
      </c>
      <c r="AG47819" t="s">
        <v>61</v>
      </c>
      <c r="AH47819" t="s">
        <v>252</v>
      </c>
      <c r="AI47819" t="s">
        <v>61</v>
      </c>
      <c r="AJ47819" t="s">
        <v>61</v>
      </c>
      <c r="AN47819" t="s">
        <v>261</v>
      </c>
      <c r="AO47819" t="s">
        <v>262</v>
      </c>
      <c r="AP47819" t="s">
        <v>263</v>
      </c>
      <c r="AR47819" t="s">
        <v>264</v>
      </c>
      <c r="AS47819">
        <v>2022</v>
      </c>
      <c r="AT47819">
        <v>2012</v>
      </c>
      <c r="AU47819">
        <v>368550000</v>
      </c>
      <c r="AV47819" t="s">
        <v>61</v>
      </c>
      <c r="AX47819" t="s">
        <v>265</v>
      </c>
      <c r="AY47819" t="s">
        <v>255</v>
      </c>
      <c r="AZ47819" t="s">
        <v>120</v>
      </c>
      <c r="BA47819" t="s">
        <v>120</v>
      </c>
      <c r="BB47819" t="s">
        <v>255</v>
      </c>
      <c r="BC47819" t="s">
        <v>255</v>
      </c>
      <c r="BD47819" t="s">
        <v>255</v>
      </c>
    </row>
    <row r="47820" spans="1:56" x14ac:dyDescent="0.3">
      <c r="A47820" t="s">
        <v>248</v>
      </c>
      <c r="B47820" t="s">
        <v>249</v>
      </c>
      <c r="C47820" t="s">
        <v>260</v>
      </c>
      <c r="D47820" t="s">
        <v>251</v>
      </c>
      <c r="E47820" t="s">
        <v>93</v>
      </c>
      <c r="F47820" t="s">
        <v>61</v>
      </c>
      <c r="G47820" t="s">
        <v>243</v>
      </c>
      <c r="H47820" t="s">
        <v>71</v>
      </c>
      <c r="I47820" t="s">
        <v>232</v>
      </c>
      <c r="J47820" t="s">
        <v>61</v>
      </c>
      <c r="K47820" t="s">
        <v>61</v>
      </c>
      <c r="L47820" t="s">
        <v>61</v>
      </c>
      <c r="M47820" t="s">
        <v>61</v>
      </c>
      <c r="N47820" t="s">
        <v>61</v>
      </c>
      <c r="O47820" t="s">
        <v>61</v>
      </c>
      <c r="P47820" t="s">
        <v>61</v>
      </c>
      <c r="Q47820" t="s">
        <v>61</v>
      </c>
      <c r="R47820" t="s">
        <v>61</v>
      </c>
      <c r="S47820" t="s">
        <v>61</v>
      </c>
      <c r="T47820" t="s">
        <v>61</v>
      </c>
      <c r="U47820" t="s">
        <v>61</v>
      </c>
      <c r="V47820" t="s">
        <v>61</v>
      </c>
      <c r="W47820" t="s">
        <v>61</v>
      </c>
      <c r="X47820" t="s">
        <v>61</v>
      </c>
      <c r="Y47820" t="s">
        <v>61</v>
      </c>
      <c r="Z47820" t="s">
        <v>61</v>
      </c>
      <c r="AA47820" t="s">
        <v>61</v>
      </c>
      <c r="AB47820" t="s">
        <v>61</v>
      </c>
      <c r="AC47820" t="s">
        <v>61</v>
      </c>
      <c r="AD47820" t="s">
        <v>61</v>
      </c>
      <c r="AE47820" t="s">
        <v>61</v>
      </c>
      <c r="AF47820" t="s">
        <v>61</v>
      </c>
      <c r="AG47820" t="s">
        <v>61</v>
      </c>
      <c r="AH47820" t="s">
        <v>256</v>
      </c>
      <c r="AI47820" t="s">
        <v>61</v>
      </c>
      <c r="AJ47820" t="s">
        <v>61</v>
      </c>
      <c r="AN47820" t="s">
        <v>261</v>
      </c>
      <c r="AO47820" t="s">
        <v>262</v>
      </c>
      <c r="AP47820" t="s">
        <v>263</v>
      </c>
      <c r="AR47820" t="s">
        <v>264</v>
      </c>
      <c r="AS47820">
        <v>2022</v>
      </c>
      <c r="AT47820">
        <v>2012</v>
      </c>
      <c r="AU47820">
        <v>589824000</v>
      </c>
      <c r="AV47820" t="s">
        <v>61</v>
      </c>
      <c r="AX47820" t="s">
        <v>265</v>
      </c>
      <c r="AY47820" t="s">
        <v>255</v>
      </c>
      <c r="AZ47820" t="s">
        <v>120</v>
      </c>
      <c r="BA47820" t="s">
        <v>120</v>
      </c>
      <c r="BB47820" t="s">
        <v>255</v>
      </c>
      <c r="BC47820" t="s">
        <v>255</v>
      </c>
      <c r="BD47820" t="s">
        <v>255</v>
      </c>
    </row>
    <row r="47821" spans="1:56" x14ac:dyDescent="0.3">
      <c r="A47821" t="s">
        <v>248</v>
      </c>
      <c r="B47821" t="s">
        <v>249</v>
      </c>
      <c r="C47821" t="s">
        <v>260</v>
      </c>
      <c r="D47821" t="s">
        <v>251</v>
      </c>
      <c r="E47821" t="s">
        <v>93</v>
      </c>
      <c r="F47821" t="s">
        <v>61</v>
      </c>
      <c r="G47821" t="s">
        <v>243</v>
      </c>
      <c r="H47821" t="s">
        <v>71</v>
      </c>
      <c r="I47821" t="s">
        <v>232</v>
      </c>
      <c r="J47821" t="s">
        <v>61</v>
      </c>
      <c r="K47821" t="s">
        <v>61</v>
      </c>
      <c r="L47821" t="s">
        <v>61</v>
      </c>
      <c r="M47821" t="s">
        <v>61</v>
      </c>
      <c r="N47821" t="s">
        <v>61</v>
      </c>
      <c r="O47821" t="s">
        <v>61</v>
      </c>
      <c r="P47821" t="s">
        <v>61</v>
      </c>
      <c r="Q47821" t="s">
        <v>61</v>
      </c>
      <c r="R47821" t="s">
        <v>61</v>
      </c>
      <c r="S47821" t="s">
        <v>61</v>
      </c>
      <c r="T47821" t="s">
        <v>61</v>
      </c>
      <c r="U47821" t="s">
        <v>61</v>
      </c>
      <c r="V47821" t="s">
        <v>61</v>
      </c>
      <c r="W47821" t="s">
        <v>61</v>
      </c>
      <c r="X47821" t="s">
        <v>61</v>
      </c>
      <c r="Y47821" t="s">
        <v>61</v>
      </c>
      <c r="Z47821" t="s">
        <v>61</v>
      </c>
      <c r="AA47821" t="s">
        <v>61</v>
      </c>
      <c r="AB47821" t="s">
        <v>61</v>
      </c>
      <c r="AC47821" t="s">
        <v>61</v>
      </c>
      <c r="AD47821" t="s">
        <v>61</v>
      </c>
      <c r="AE47821" t="s">
        <v>61</v>
      </c>
      <c r="AF47821" t="s">
        <v>61</v>
      </c>
      <c r="AG47821" t="s">
        <v>61</v>
      </c>
      <c r="AH47821" t="s">
        <v>257</v>
      </c>
      <c r="AI47821" t="s">
        <v>61</v>
      </c>
      <c r="AJ47821" t="s">
        <v>61</v>
      </c>
      <c r="AN47821" t="s">
        <v>261</v>
      </c>
      <c r="AO47821" t="s">
        <v>262</v>
      </c>
      <c r="AP47821" t="s">
        <v>263</v>
      </c>
      <c r="AR47821" t="s">
        <v>264</v>
      </c>
      <c r="AS47821">
        <v>2022</v>
      </c>
      <c r="AT47821">
        <v>2012</v>
      </c>
      <c r="AU47821">
        <v>196560000</v>
      </c>
      <c r="AV47821" t="s">
        <v>61</v>
      </c>
      <c r="AX47821" t="s">
        <v>265</v>
      </c>
      <c r="AY47821" t="s">
        <v>255</v>
      </c>
      <c r="AZ47821" t="s">
        <v>120</v>
      </c>
      <c r="BA47821" t="s">
        <v>120</v>
      </c>
      <c r="BB47821" t="s">
        <v>255</v>
      </c>
      <c r="BC47821" t="s">
        <v>255</v>
      </c>
      <c r="BD47821" t="s">
        <v>255</v>
      </c>
    </row>
    <row r="47822" spans="1:56" x14ac:dyDescent="0.3">
      <c r="A47822" t="s">
        <v>248</v>
      </c>
      <c r="B47822" t="s">
        <v>249</v>
      </c>
      <c r="C47822" t="s">
        <v>260</v>
      </c>
      <c r="D47822" t="s">
        <v>251</v>
      </c>
      <c r="E47822" t="s">
        <v>94</v>
      </c>
      <c r="F47822" t="s">
        <v>61</v>
      </c>
      <c r="G47822" t="s">
        <v>217</v>
      </c>
      <c r="H47822" t="s">
        <v>71</v>
      </c>
      <c r="I47822" t="s">
        <v>232</v>
      </c>
      <c r="J47822" t="s">
        <v>61</v>
      </c>
      <c r="K47822" t="s">
        <v>61</v>
      </c>
      <c r="L47822" t="s">
        <v>61</v>
      </c>
      <c r="M47822" t="s">
        <v>61</v>
      </c>
      <c r="N47822" t="s">
        <v>61</v>
      </c>
      <c r="O47822" t="s">
        <v>61</v>
      </c>
      <c r="P47822" t="s">
        <v>61</v>
      </c>
      <c r="Q47822" t="s">
        <v>61</v>
      </c>
      <c r="R47822" t="s">
        <v>61</v>
      </c>
      <c r="S47822" t="s">
        <v>61</v>
      </c>
      <c r="T47822" t="s">
        <v>61</v>
      </c>
      <c r="U47822" t="s">
        <v>61</v>
      </c>
      <c r="V47822" t="s">
        <v>61</v>
      </c>
      <c r="W47822" t="s">
        <v>61</v>
      </c>
      <c r="X47822" t="s">
        <v>61</v>
      </c>
      <c r="Y47822" t="s">
        <v>61</v>
      </c>
      <c r="Z47822" t="s">
        <v>61</v>
      </c>
      <c r="AA47822" t="s">
        <v>61</v>
      </c>
      <c r="AB47822" t="s">
        <v>61</v>
      </c>
      <c r="AC47822" t="s">
        <v>61</v>
      </c>
      <c r="AD47822" t="s">
        <v>61</v>
      </c>
      <c r="AE47822" t="s">
        <v>61</v>
      </c>
      <c r="AF47822" t="s">
        <v>61</v>
      </c>
      <c r="AG47822" t="s">
        <v>61</v>
      </c>
      <c r="AH47822" t="s">
        <v>252</v>
      </c>
      <c r="AI47822" t="s">
        <v>61</v>
      </c>
      <c r="AJ47822" t="s">
        <v>61</v>
      </c>
      <c r="AN47822" t="s">
        <v>261</v>
      </c>
      <c r="AO47822" t="s">
        <v>262</v>
      </c>
      <c r="AP47822" t="s">
        <v>263</v>
      </c>
      <c r="AR47822" t="s">
        <v>264</v>
      </c>
      <c r="AS47822">
        <v>2022</v>
      </c>
      <c r="AT47822">
        <v>2012</v>
      </c>
      <c r="AU47822">
        <v>33600000</v>
      </c>
      <c r="AV47822" t="s">
        <v>61</v>
      </c>
      <c r="AX47822" t="s">
        <v>265</v>
      </c>
      <c r="AY47822" t="s">
        <v>255</v>
      </c>
      <c r="AZ47822" t="s">
        <v>120</v>
      </c>
      <c r="BA47822" t="s">
        <v>120</v>
      </c>
      <c r="BB47822" t="s">
        <v>255</v>
      </c>
      <c r="BC47822" t="s">
        <v>255</v>
      </c>
      <c r="BD47822" t="s">
        <v>255</v>
      </c>
    </row>
    <row r="47823" spans="1:56" x14ac:dyDescent="0.3">
      <c r="A47823" t="s">
        <v>248</v>
      </c>
      <c r="B47823" t="s">
        <v>249</v>
      </c>
      <c r="C47823" t="s">
        <v>260</v>
      </c>
      <c r="D47823" t="s">
        <v>251</v>
      </c>
      <c r="E47823" t="s">
        <v>94</v>
      </c>
      <c r="F47823" t="s">
        <v>61</v>
      </c>
      <c r="G47823" t="s">
        <v>217</v>
      </c>
      <c r="H47823" t="s">
        <v>71</v>
      </c>
      <c r="I47823" t="s">
        <v>232</v>
      </c>
      <c r="J47823" t="s">
        <v>61</v>
      </c>
      <c r="K47823" t="s">
        <v>61</v>
      </c>
      <c r="L47823" t="s">
        <v>61</v>
      </c>
      <c r="M47823" t="s">
        <v>61</v>
      </c>
      <c r="N47823" t="s">
        <v>61</v>
      </c>
      <c r="O47823" t="s">
        <v>61</v>
      </c>
      <c r="P47823" t="s">
        <v>61</v>
      </c>
      <c r="Q47823" t="s">
        <v>61</v>
      </c>
      <c r="R47823" t="s">
        <v>61</v>
      </c>
      <c r="S47823" t="s">
        <v>61</v>
      </c>
      <c r="T47823" t="s">
        <v>61</v>
      </c>
      <c r="U47823" t="s">
        <v>61</v>
      </c>
      <c r="V47823" t="s">
        <v>61</v>
      </c>
      <c r="W47823" t="s">
        <v>61</v>
      </c>
      <c r="X47823" t="s">
        <v>61</v>
      </c>
      <c r="Y47823" t="s">
        <v>61</v>
      </c>
      <c r="Z47823" t="s">
        <v>61</v>
      </c>
      <c r="AA47823" t="s">
        <v>61</v>
      </c>
      <c r="AB47823" t="s">
        <v>61</v>
      </c>
      <c r="AC47823" t="s">
        <v>61</v>
      </c>
      <c r="AD47823" t="s">
        <v>61</v>
      </c>
      <c r="AE47823" t="s">
        <v>61</v>
      </c>
      <c r="AF47823" t="s">
        <v>61</v>
      </c>
      <c r="AG47823" t="s">
        <v>61</v>
      </c>
      <c r="AH47823" t="s">
        <v>256</v>
      </c>
      <c r="AI47823" t="s">
        <v>61</v>
      </c>
      <c r="AJ47823" t="s">
        <v>61</v>
      </c>
      <c r="AN47823" t="s">
        <v>261</v>
      </c>
      <c r="AO47823" t="s">
        <v>262</v>
      </c>
      <c r="AP47823" t="s">
        <v>263</v>
      </c>
      <c r="AR47823" t="s">
        <v>264</v>
      </c>
      <c r="AS47823">
        <v>2022</v>
      </c>
      <c r="AT47823">
        <v>2012</v>
      </c>
      <c r="AU47823">
        <v>135475200</v>
      </c>
      <c r="AV47823" t="s">
        <v>61</v>
      </c>
      <c r="AX47823" t="s">
        <v>265</v>
      </c>
      <c r="AY47823" t="s">
        <v>255</v>
      </c>
      <c r="AZ47823" t="s">
        <v>120</v>
      </c>
      <c r="BA47823" t="s">
        <v>120</v>
      </c>
      <c r="BB47823" t="s">
        <v>255</v>
      </c>
      <c r="BC47823" t="s">
        <v>255</v>
      </c>
      <c r="BD47823" t="s">
        <v>255</v>
      </c>
    </row>
    <row r="47824" spans="1:56" x14ac:dyDescent="0.3">
      <c r="A47824" t="s">
        <v>248</v>
      </c>
      <c r="B47824" t="s">
        <v>249</v>
      </c>
      <c r="C47824" t="s">
        <v>260</v>
      </c>
      <c r="D47824" t="s">
        <v>251</v>
      </c>
      <c r="E47824" t="s">
        <v>94</v>
      </c>
      <c r="F47824" t="s">
        <v>61</v>
      </c>
      <c r="G47824" t="s">
        <v>217</v>
      </c>
      <c r="H47824" t="s">
        <v>71</v>
      </c>
      <c r="I47824" t="s">
        <v>232</v>
      </c>
      <c r="J47824" t="s">
        <v>61</v>
      </c>
      <c r="K47824" t="s">
        <v>61</v>
      </c>
      <c r="L47824" t="s">
        <v>61</v>
      </c>
      <c r="M47824" t="s">
        <v>61</v>
      </c>
      <c r="N47824" t="s">
        <v>61</v>
      </c>
      <c r="O47824" t="s">
        <v>61</v>
      </c>
      <c r="P47824" t="s">
        <v>61</v>
      </c>
      <c r="Q47824" t="s">
        <v>61</v>
      </c>
      <c r="R47824" t="s">
        <v>61</v>
      </c>
      <c r="S47824" t="s">
        <v>61</v>
      </c>
      <c r="T47824" t="s">
        <v>61</v>
      </c>
      <c r="U47824" t="s">
        <v>61</v>
      </c>
      <c r="V47824" t="s">
        <v>61</v>
      </c>
      <c r="W47824" t="s">
        <v>61</v>
      </c>
      <c r="X47824" t="s">
        <v>61</v>
      </c>
      <c r="Y47824" t="s">
        <v>61</v>
      </c>
      <c r="Z47824" t="s">
        <v>61</v>
      </c>
      <c r="AA47824" t="s">
        <v>61</v>
      </c>
      <c r="AB47824" t="s">
        <v>61</v>
      </c>
      <c r="AC47824" t="s">
        <v>61</v>
      </c>
      <c r="AD47824" t="s">
        <v>61</v>
      </c>
      <c r="AE47824" t="s">
        <v>61</v>
      </c>
      <c r="AF47824" t="s">
        <v>61</v>
      </c>
      <c r="AG47824" t="s">
        <v>61</v>
      </c>
      <c r="AH47824" t="s">
        <v>257</v>
      </c>
      <c r="AI47824" t="s">
        <v>61</v>
      </c>
      <c r="AJ47824" t="s">
        <v>61</v>
      </c>
      <c r="AN47824" t="s">
        <v>261</v>
      </c>
      <c r="AO47824" t="s">
        <v>262</v>
      </c>
      <c r="AP47824" t="s">
        <v>263</v>
      </c>
      <c r="AR47824" t="s">
        <v>264</v>
      </c>
      <c r="AS47824">
        <v>2022</v>
      </c>
      <c r="AT47824">
        <v>2012</v>
      </c>
      <c r="AU47824">
        <v>40000000</v>
      </c>
      <c r="AV47824" t="s">
        <v>61</v>
      </c>
      <c r="AX47824" t="s">
        <v>265</v>
      </c>
      <c r="AY47824" t="s">
        <v>255</v>
      </c>
      <c r="AZ47824" t="s">
        <v>120</v>
      </c>
      <c r="BA47824" t="s">
        <v>120</v>
      </c>
      <c r="BB47824" t="s">
        <v>255</v>
      </c>
      <c r="BC47824" t="s">
        <v>255</v>
      </c>
      <c r="BD47824" t="s">
        <v>255</v>
      </c>
    </row>
    <row r="47825" spans="1:56" x14ac:dyDescent="0.3">
      <c r="A47825" t="s">
        <v>248</v>
      </c>
      <c r="B47825" t="s">
        <v>249</v>
      </c>
      <c r="C47825" t="s">
        <v>260</v>
      </c>
      <c r="D47825" t="s">
        <v>251</v>
      </c>
      <c r="E47825" t="s">
        <v>94</v>
      </c>
      <c r="F47825" t="s">
        <v>61</v>
      </c>
      <c r="G47825" t="s">
        <v>239</v>
      </c>
      <c r="H47825" t="s">
        <v>71</v>
      </c>
      <c r="I47825" t="s">
        <v>232</v>
      </c>
      <c r="J47825" t="s">
        <v>61</v>
      </c>
      <c r="K47825" t="s">
        <v>61</v>
      </c>
      <c r="L47825" t="s">
        <v>61</v>
      </c>
      <c r="M47825" t="s">
        <v>61</v>
      </c>
      <c r="N47825" t="s">
        <v>61</v>
      </c>
      <c r="O47825" t="s">
        <v>61</v>
      </c>
      <c r="P47825" t="s">
        <v>61</v>
      </c>
      <c r="Q47825" t="s">
        <v>61</v>
      </c>
      <c r="R47825" t="s">
        <v>61</v>
      </c>
      <c r="S47825" t="s">
        <v>61</v>
      </c>
      <c r="T47825" t="s">
        <v>61</v>
      </c>
      <c r="U47825" t="s">
        <v>61</v>
      </c>
      <c r="V47825" t="s">
        <v>61</v>
      </c>
      <c r="W47825" t="s">
        <v>61</v>
      </c>
      <c r="X47825" t="s">
        <v>61</v>
      </c>
      <c r="Y47825" t="s">
        <v>61</v>
      </c>
      <c r="Z47825" t="s">
        <v>61</v>
      </c>
      <c r="AA47825" t="s">
        <v>61</v>
      </c>
      <c r="AB47825" t="s">
        <v>61</v>
      </c>
      <c r="AC47825" t="s">
        <v>61</v>
      </c>
      <c r="AD47825" t="s">
        <v>61</v>
      </c>
      <c r="AE47825" t="s">
        <v>61</v>
      </c>
      <c r="AF47825" t="s">
        <v>61</v>
      </c>
      <c r="AG47825" t="s">
        <v>61</v>
      </c>
      <c r="AH47825" t="s">
        <v>252</v>
      </c>
      <c r="AI47825" t="s">
        <v>61</v>
      </c>
      <c r="AJ47825" t="s">
        <v>61</v>
      </c>
      <c r="AN47825" t="s">
        <v>261</v>
      </c>
      <c r="AO47825" t="s">
        <v>262</v>
      </c>
      <c r="AP47825" t="s">
        <v>263</v>
      </c>
      <c r="AR47825" t="s">
        <v>264</v>
      </c>
      <c r="AS47825">
        <v>2022</v>
      </c>
      <c r="AT47825">
        <v>2012</v>
      </c>
      <c r="AU47825">
        <v>42000000</v>
      </c>
      <c r="AV47825" t="s">
        <v>61</v>
      </c>
      <c r="AX47825" t="s">
        <v>265</v>
      </c>
      <c r="AY47825" t="s">
        <v>255</v>
      </c>
      <c r="AZ47825" t="s">
        <v>120</v>
      </c>
      <c r="BA47825" t="s">
        <v>120</v>
      </c>
      <c r="BB47825" t="s">
        <v>255</v>
      </c>
      <c r="BC47825" t="s">
        <v>255</v>
      </c>
      <c r="BD47825" t="s">
        <v>255</v>
      </c>
    </row>
    <row r="47826" spans="1:56" x14ac:dyDescent="0.3">
      <c r="A47826" t="s">
        <v>248</v>
      </c>
      <c r="B47826" t="s">
        <v>249</v>
      </c>
      <c r="C47826" t="s">
        <v>260</v>
      </c>
      <c r="D47826" t="s">
        <v>251</v>
      </c>
      <c r="E47826" t="s">
        <v>94</v>
      </c>
      <c r="F47826" t="s">
        <v>61</v>
      </c>
      <c r="G47826" t="s">
        <v>239</v>
      </c>
      <c r="H47826" t="s">
        <v>71</v>
      </c>
      <c r="I47826" t="s">
        <v>232</v>
      </c>
      <c r="J47826" t="s">
        <v>61</v>
      </c>
      <c r="K47826" t="s">
        <v>61</v>
      </c>
      <c r="L47826" t="s">
        <v>61</v>
      </c>
      <c r="M47826" t="s">
        <v>61</v>
      </c>
      <c r="N47826" t="s">
        <v>61</v>
      </c>
      <c r="O47826" t="s">
        <v>61</v>
      </c>
      <c r="P47826" t="s">
        <v>61</v>
      </c>
      <c r="Q47826" t="s">
        <v>61</v>
      </c>
      <c r="R47826" t="s">
        <v>61</v>
      </c>
      <c r="S47826" t="s">
        <v>61</v>
      </c>
      <c r="T47826" t="s">
        <v>61</v>
      </c>
      <c r="U47826" t="s">
        <v>61</v>
      </c>
      <c r="V47826" t="s">
        <v>61</v>
      </c>
      <c r="W47826" t="s">
        <v>61</v>
      </c>
      <c r="X47826" t="s">
        <v>61</v>
      </c>
      <c r="Y47826" t="s">
        <v>61</v>
      </c>
      <c r="Z47826" t="s">
        <v>61</v>
      </c>
      <c r="AA47826" t="s">
        <v>61</v>
      </c>
      <c r="AB47826" t="s">
        <v>61</v>
      </c>
      <c r="AC47826" t="s">
        <v>61</v>
      </c>
      <c r="AD47826" t="s">
        <v>61</v>
      </c>
      <c r="AE47826" t="s">
        <v>61</v>
      </c>
      <c r="AF47826" t="s">
        <v>61</v>
      </c>
      <c r="AG47826" t="s">
        <v>61</v>
      </c>
      <c r="AH47826" t="s">
        <v>256</v>
      </c>
      <c r="AI47826" t="s">
        <v>61</v>
      </c>
      <c r="AJ47826" t="s">
        <v>61</v>
      </c>
      <c r="AN47826" t="s">
        <v>261</v>
      </c>
      <c r="AO47826" t="s">
        <v>262</v>
      </c>
      <c r="AP47826" t="s">
        <v>263</v>
      </c>
      <c r="AR47826" t="s">
        <v>264</v>
      </c>
      <c r="AS47826">
        <v>2022</v>
      </c>
      <c r="AT47826">
        <v>2012</v>
      </c>
      <c r="AU47826">
        <v>180633600</v>
      </c>
      <c r="AV47826" t="s">
        <v>61</v>
      </c>
      <c r="AX47826" t="s">
        <v>265</v>
      </c>
      <c r="AY47826" t="s">
        <v>255</v>
      </c>
      <c r="AZ47826" t="s">
        <v>120</v>
      </c>
      <c r="BA47826" t="s">
        <v>120</v>
      </c>
      <c r="BB47826" t="s">
        <v>255</v>
      </c>
      <c r="BC47826" t="s">
        <v>255</v>
      </c>
      <c r="BD47826" t="s">
        <v>255</v>
      </c>
    </row>
    <row r="47827" spans="1:56" x14ac:dyDescent="0.3">
      <c r="A47827" t="s">
        <v>248</v>
      </c>
      <c r="B47827" t="s">
        <v>249</v>
      </c>
      <c r="C47827" t="s">
        <v>260</v>
      </c>
      <c r="D47827" t="s">
        <v>251</v>
      </c>
      <c r="E47827" t="s">
        <v>94</v>
      </c>
      <c r="F47827" t="s">
        <v>61</v>
      </c>
      <c r="G47827" t="s">
        <v>239</v>
      </c>
      <c r="H47827" t="s">
        <v>71</v>
      </c>
      <c r="I47827" t="s">
        <v>232</v>
      </c>
      <c r="J47827" t="s">
        <v>61</v>
      </c>
      <c r="K47827" t="s">
        <v>61</v>
      </c>
      <c r="L47827" t="s">
        <v>61</v>
      </c>
      <c r="M47827" t="s">
        <v>61</v>
      </c>
      <c r="N47827" t="s">
        <v>61</v>
      </c>
      <c r="O47827" t="s">
        <v>61</v>
      </c>
      <c r="P47827" t="s">
        <v>61</v>
      </c>
      <c r="Q47827" t="s">
        <v>61</v>
      </c>
      <c r="R47827" t="s">
        <v>61</v>
      </c>
      <c r="S47827" t="s">
        <v>61</v>
      </c>
      <c r="T47827" t="s">
        <v>61</v>
      </c>
      <c r="U47827" t="s">
        <v>61</v>
      </c>
      <c r="V47827" t="s">
        <v>61</v>
      </c>
      <c r="W47827" t="s">
        <v>61</v>
      </c>
      <c r="X47827" t="s">
        <v>61</v>
      </c>
      <c r="Y47827" t="s">
        <v>61</v>
      </c>
      <c r="Z47827" t="s">
        <v>61</v>
      </c>
      <c r="AA47827" t="s">
        <v>61</v>
      </c>
      <c r="AB47827" t="s">
        <v>61</v>
      </c>
      <c r="AC47827" t="s">
        <v>61</v>
      </c>
      <c r="AD47827" t="s">
        <v>61</v>
      </c>
      <c r="AE47827" t="s">
        <v>61</v>
      </c>
      <c r="AF47827" t="s">
        <v>61</v>
      </c>
      <c r="AG47827" t="s">
        <v>61</v>
      </c>
      <c r="AH47827" t="s">
        <v>257</v>
      </c>
      <c r="AI47827" t="s">
        <v>61</v>
      </c>
      <c r="AJ47827" t="s">
        <v>61</v>
      </c>
      <c r="AN47827" t="s">
        <v>261</v>
      </c>
      <c r="AO47827" t="s">
        <v>262</v>
      </c>
      <c r="AP47827" t="s">
        <v>263</v>
      </c>
      <c r="AR47827" t="s">
        <v>264</v>
      </c>
      <c r="AS47827">
        <v>2022</v>
      </c>
      <c r="AT47827">
        <v>2012</v>
      </c>
      <c r="AU47827">
        <v>42000000</v>
      </c>
      <c r="AV47827" t="s">
        <v>61</v>
      </c>
      <c r="AX47827" t="s">
        <v>265</v>
      </c>
      <c r="AY47827" t="s">
        <v>255</v>
      </c>
      <c r="AZ47827" t="s">
        <v>120</v>
      </c>
      <c r="BA47827" t="s">
        <v>120</v>
      </c>
      <c r="BB47827" t="s">
        <v>255</v>
      </c>
      <c r="BC47827" t="s">
        <v>255</v>
      </c>
      <c r="BD47827" t="s">
        <v>255</v>
      </c>
    </row>
    <row r="47828" spans="1:56" x14ac:dyDescent="0.3">
      <c r="A47828" t="s">
        <v>248</v>
      </c>
      <c r="B47828" t="s">
        <v>249</v>
      </c>
      <c r="C47828" t="s">
        <v>260</v>
      </c>
      <c r="D47828" t="s">
        <v>251</v>
      </c>
      <c r="E47828" t="s">
        <v>94</v>
      </c>
      <c r="F47828" t="s">
        <v>61</v>
      </c>
      <c r="G47828" t="s">
        <v>240</v>
      </c>
      <c r="H47828" t="s">
        <v>71</v>
      </c>
      <c r="I47828" t="s">
        <v>232</v>
      </c>
      <c r="J47828" t="s">
        <v>61</v>
      </c>
      <c r="K47828" t="s">
        <v>61</v>
      </c>
      <c r="L47828" t="s">
        <v>61</v>
      </c>
      <c r="M47828" t="s">
        <v>61</v>
      </c>
      <c r="N47828" t="s">
        <v>61</v>
      </c>
      <c r="O47828" t="s">
        <v>61</v>
      </c>
      <c r="P47828" t="s">
        <v>61</v>
      </c>
      <c r="Q47828" t="s">
        <v>61</v>
      </c>
      <c r="R47828" t="s">
        <v>61</v>
      </c>
      <c r="S47828" t="s">
        <v>61</v>
      </c>
      <c r="T47828" t="s">
        <v>61</v>
      </c>
      <c r="U47828" t="s">
        <v>61</v>
      </c>
      <c r="V47828" t="s">
        <v>61</v>
      </c>
      <c r="W47828" t="s">
        <v>61</v>
      </c>
      <c r="X47828" t="s">
        <v>61</v>
      </c>
      <c r="Y47828" t="s">
        <v>61</v>
      </c>
      <c r="Z47828" t="s">
        <v>61</v>
      </c>
      <c r="AA47828" t="s">
        <v>61</v>
      </c>
      <c r="AB47828" t="s">
        <v>61</v>
      </c>
      <c r="AC47828" t="s">
        <v>61</v>
      </c>
      <c r="AD47828" t="s">
        <v>61</v>
      </c>
      <c r="AE47828" t="s">
        <v>61</v>
      </c>
      <c r="AF47828" t="s">
        <v>61</v>
      </c>
      <c r="AG47828" t="s">
        <v>61</v>
      </c>
      <c r="AH47828" t="s">
        <v>252</v>
      </c>
      <c r="AI47828" t="s">
        <v>61</v>
      </c>
      <c r="AJ47828" t="s">
        <v>61</v>
      </c>
      <c r="AN47828" t="s">
        <v>261</v>
      </c>
      <c r="AO47828" t="s">
        <v>262</v>
      </c>
      <c r="AP47828" t="s">
        <v>263</v>
      </c>
      <c r="AR47828" t="s">
        <v>264</v>
      </c>
      <c r="AS47828">
        <v>2022</v>
      </c>
      <c r="AT47828">
        <v>2012</v>
      </c>
      <c r="AU47828">
        <v>46200000</v>
      </c>
      <c r="AV47828" t="s">
        <v>61</v>
      </c>
      <c r="AX47828" t="s">
        <v>265</v>
      </c>
      <c r="AY47828" t="s">
        <v>255</v>
      </c>
      <c r="AZ47828" t="s">
        <v>120</v>
      </c>
      <c r="BA47828" t="s">
        <v>120</v>
      </c>
      <c r="BB47828" t="s">
        <v>255</v>
      </c>
      <c r="BC47828" t="s">
        <v>255</v>
      </c>
      <c r="BD47828" t="s">
        <v>255</v>
      </c>
    </row>
    <row r="47829" spans="1:56" x14ac:dyDescent="0.3">
      <c r="A47829" t="s">
        <v>248</v>
      </c>
      <c r="B47829" t="s">
        <v>249</v>
      </c>
      <c r="C47829" t="s">
        <v>260</v>
      </c>
      <c r="D47829" t="s">
        <v>251</v>
      </c>
      <c r="E47829" t="s">
        <v>94</v>
      </c>
      <c r="F47829" t="s">
        <v>61</v>
      </c>
      <c r="G47829" t="s">
        <v>240</v>
      </c>
      <c r="H47829" t="s">
        <v>71</v>
      </c>
      <c r="I47829" t="s">
        <v>232</v>
      </c>
      <c r="J47829" t="s">
        <v>61</v>
      </c>
      <c r="K47829" t="s">
        <v>61</v>
      </c>
      <c r="L47829" t="s">
        <v>61</v>
      </c>
      <c r="M47829" t="s">
        <v>61</v>
      </c>
      <c r="N47829" t="s">
        <v>61</v>
      </c>
      <c r="O47829" t="s">
        <v>61</v>
      </c>
      <c r="P47829" t="s">
        <v>61</v>
      </c>
      <c r="Q47829" t="s">
        <v>61</v>
      </c>
      <c r="R47829" t="s">
        <v>61</v>
      </c>
      <c r="S47829" t="s">
        <v>61</v>
      </c>
      <c r="T47829" t="s">
        <v>61</v>
      </c>
      <c r="U47829" t="s">
        <v>61</v>
      </c>
      <c r="V47829" t="s">
        <v>61</v>
      </c>
      <c r="W47829" t="s">
        <v>61</v>
      </c>
      <c r="X47829" t="s">
        <v>61</v>
      </c>
      <c r="Y47829" t="s">
        <v>61</v>
      </c>
      <c r="Z47829" t="s">
        <v>61</v>
      </c>
      <c r="AA47829" t="s">
        <v>61</v>
      </c>
      <c r="AB47829" t="s">
        <v>61</v>
      </c>
      <c r="AC47829" t="s">
        <v>61</v>
      </c>
      <c r="AD47829" t="s">
        <v>61</v>
      </c>
      <c r="AE47829" t="s">
        <v>61</v>
      </c>
      <c r="AF47829" t="s">
        <v>61</v>
      </c>
      <c r="AG47829" t="s">
        <v>61</v>
      </c>
      <c r="AH47829" t="s">
        <v>256</v>
      </c>
      <c r="AI47829" t="s">
        <v>61</v>
      </c>
      <c r="AJ47829" t="s">
        <v>61</v>
      </c>
      <c r="AN47829" t="s">
        <v>261</v>
      </c>
      <c r="AO47829" t="s">
        <v>262</v>
      </c>
      <c r="AP47829" t="s">
        <v>263</v>
      </c>
      <c r="AR47829" t="s">
        <v>264</v>
      </c>
      <c r="AS47829">
        <v>2022</v>
      </c>
      <c r="AT47829">
        <v>2012</v>
      </c>
      <c r="AU47829">
        <v>225792000</v>
      </c>
      <c r="AV47829" t="s">
        <v>61</v>
      </c>
      <c r="AX47829" t="s">
        <v>265</v>
      </c>
      <c r="AY47829" t="s">
        <v>255</v>
      </c>
      <c r="AZ47829" t="s">
        <v>120</v>
      </c>
      <c r="BA47829" t="s">
        <v>120</v>
      </c>
      <c r="BB47829" t="s">
        <v>255</v>
      </c>
      <c r="BC47829" t="s">
        <v>255</v>
      </c>
      <c r="BD47829" t="s">
        <v>255</v>
      </c>
    </row>
    <row r="47830" spans="1:56" x14ac:dyDescent="0.3">
      <c r="A47830" t="s">
        <v>248</v>
      </c>
      <c r="B47830" t="s">
        <v>249</v>
      </c>
      <c r="C47830" t="s">
        <v>260</v>
      </c>
      <c r="D47830" t="s">
        <v>251</v>
      </c>
      <c r="E47830" t="s">
        <v>94</v>
      </c>
      <c r="F47830" t="s">
        <v>61</v>
      </c>
      <c r="G47830" t="s">
        <v>240</v>
      </c>
      <c r="H47830" t="s">
        <v>71</v>
      </c>
      <c r="I47830" t="s">
        <v>232</v>
      </c>
      <c r="J47830" t="s">
        <v>61</v>
      </c>
      <c r="K47830" t="s">
        <v>61</v>
      </c>
      <c r="L47830" t="s">
        <v>61</v>
      </c>
      <c r="M47830" t="s">
        <v>61</v>
      </c>
      <c r="N47830" t="s">
        <v>61</v>
      </c>
      <c r="O47830" t="s">
        <v>61</v>
      </c>
      <c r="P47830" t="s">
        <v>61</v>
      </c>
      <c r="Q47830" t="s">
        <v>61</v>
      </c>
      <c r="R47830" t="s">
        <v>61</v>
      </c>
      <c r="S47830" t="s">
        <v>61</v>
      </c>
      <c r="T47830" t="s">
        <v>61</v>
      </c>
      <c r="U47830" t="s">
        <v>61</v>
      </c>
      <c r="V47830" t="s">
        <v>61</v>
      </c>
      <c r="W47830" t="s">
        <v>61</v>
      </c>
      <c r="X47830" t="s">
        <v>61</v>
      </c>
      <c r="Y47830" t="s">
        <v>61</v>
      </c>
      <c r="Z47830" t="s">
        <v>61</v>
      </c>
      <c r="AA47830" t="s">
        <v>61</v>
      </c>
      <c r="AB47830" t="s">
        <v>61</v>
      </c>
      <c r="AC47830" t="s">
        <v>61</v>
      </c>
      <c r="AD47830" t="s">
        <v>61</v>
      </c>
      <c r="AE47830" t="s">
        <v>61</v>
      </c>
      <c r="AF47830" t="s">
        <v>61</v>
      </c>
      <c r="AG47830" t="s">
        <v>61</v>
      </c>
      <c r="AH47830" t="s">
        <v>257</v>
      </c>
      <c r="AI47830" t="s">
        <v>61</v>
      </c>
      <c r="AJ47830" t="s">
        <v>61</v>
      </c>
      <c r="AN47830" t="s">
        <v>261</v>
      </c>
      <c r="AO47830" t="s">
        <v>262</v>
      </c>
      <c r="AP47830" t="s">
        <v>263</v>
      </c>
      <c r="AR47830" t="s">
        <v>264</v>
      </c>
      <c r="AS47830">
        <v>2022</v>
      </c>
      <c r="AT47830">
        <v>2012</v>
      </c>
      <c r="AU47830">
        <v>42000000</v>
      </c>
      <c r="AV47830" t="s">
        <v>61</v>
      </c>
      <c r="AX47830" t="s">
        <v>265</v>
      </c>
      <c r="AY47830" t="s">
        <v>255</v>
      </c>
      <c r="AZ47830" t="s">
        <v>120</v>
      </c>
      <c r="BA47830" t="s">
        <v>120</v>
      </c>
      <c r="BB47830" t="s">
        <v>255</v>
      </c>
      <c r="BC47830" t="s">
        <v>255</v>
      </c>
      <c r="BD47830" t="s">
        <v>255</v>
      </c>
    </row>
    <row r="47831" spans="1:56" x14ac:dyDescent="0.3">
      <c r="A47831" t="s">
        <v>248</v>
      </c>
      <c r="B47831" t="s">
        <v>249</v>
      </c>
      <c r="C47831" t="s">
        <v>260</v>
      </c>
      <c r="D47831" t="s">
        <v>251</v>
      </c>
      <c r="E47831" t="s">
        <v>94</v>
      </c>
      <c r="F47831" t="s">
        <v>61</v>
      </c>
      <c r="G47831" t="s">
        <v>241</v>
      </c>
      <c r="H47831" t="s">
        <v>71</v>
      </c>
      <c r="I47831" t="s">
        <v>232</v>
      </c>
      <c r="J47831" t="s">
        <v>61</v>
      </c>
      <c r="K47831" t="s">
        <v>61</v>
      </c>
      <c r="L47831" t="s">
        <v>61</v>
      </c>
      <c r="M47831" t="s">
        <v>61</v>
      </c>
      <c r="N47831" t="s">
        <v>61</v>
      </c>
      <c r="O47831" t="s">
        <v>61</v>
      </c>
      <c r="P47831" t="s">
        <v>61</v>
      </c>
      <c r="Q47831" t="s">
        <v>61</v>
      </c>
      <c r="R47831" t="s">
        <v>61</v>
      </c>
      <c r="S47831" t="s">
        <v>61</v>
      </c>
      <c r="T47831" t="s">
        <v>61</v>
      </c>
      <c r="U47831" t="s">
        <v>61</v>
      </c>
      <c r="V47831" t="s">
        <v>61</v>
      </c>
      <c r="W47831" t="s">
        <v>61</v>
      </c>
      <c r="X47831" t="s">
        <v>61</v>
      </c>
      <c r="Y47831" t="s">
        <v>61</v>
      </c>
      <c r="Z47831" t="s">
        <v>61</v>
      </c>
      <c r="AA47831" t="s">
        <v>61</v>
      </c>
      <c r="AB47831" t="s">
        <v>61</v>
      </c>
      <c r="AC47831" t="s">
        <v>61</v>
      </c>
      <c r="AD47831" t="s">
        <v>61</v>
      </c>
      <c r="AE47831" t="s">
        <v>61</v>
      </c>
      <c r="AF47831" t="s">
        <v>61</v>
      </c>
      <c r="AG47831" t="s">
        <v>61</v>
      </c>
      <c r="AH47831" t="s">
        <v>252</v>
      </c>
      <c r="AI47831" t="s">
        <v>61</v>
      </c>
      <c r="AJ47831" t="s">
        <v>61</v>
      </c>
      <c r="AN47831" t="s">
        <v>261</v>
      </c>
      <c r="AO47831" t="s">
        <v>262</v>
      </c>
      <c r="AP47831" t="s">
        <v>263</v>
      </c>
      <c r="AR47831" t="s">
        <v>264</v>
      </c>
      <c r="AS47831">
        <v>2022</v>
      </c>
      <c r="AT47831">
        <v>2012</v>
      </c>
      <c r="AU47831">
        <v>50400000</v>
      </c>
      <c r="AV47831" t="s">
        <v>61</v>
      </c>
      <c r="AX47831" t="s">
        <v>265</v>
      </c>
      <c r="AY47831" t="s">
        <v>255</v>
      </c>
      <c r="AZ47831" t="s">
        <v>120</v>
      </c>
      <c r="BA47831" t="s">
        <v>120</v>
      </c>
      <c r="BB47831" t="s">
        <v>255</v>
      </c>
      <c r="BC47831" t="s">
        <v>255</v>
      </c>
      <c r="BD47831" t="s">
        <v>255</v>
      </c>
    </row>
    <row r="47832" spans="1:56" x14ac:dyDescent="0.3">
      <c r="A47832" t="s">
        <v>248</v>
      </c>
      <c r="B47832" t="s">
        <v>249</v>
      </c>
      <c r="C47832" t="s">
        <v>260</v>
      </c>
      <c r="D47832" t="s">
        <v>251</v>
      </c>
      <c r="E47832" t="s">
        <v>94</v>
      </c>
      <c r="F47832" t="s">
        <v>61</v>
      </c>
      <c r="G47832" t="s">
        <v>241</v>
      </c>
      <c r="H47832" t="s">
        <v>71</v>
      </c>
      <c r="I47832" t="s">
        <v>232</v>
      </c>
      <c r="J47832" t="s">
        <v>61</v>
      </c>
      <c r="K47832" t="s">
        <v>61</v>
      </c>
      <c r="L47832" t="s">
        <v>61</v>
      </c>
      <c r="M47832" t="s">
        <v>61</v>
      </c>
      <c r="N47832" t="s">
        <v>61</v>
      </c>
      <c r="O47832" t="s">
        <v>61</v>
      </c>
      <c r="P47832" t="s">
        <v>61</v>
      </c>
      <c r="Q47832" t="s">
        <v>61</v>
      </c>
      <c r="R47832" t="s">
        <v>61</v>
      </c>
      <c r="S47832" t="s">
        <v>61</v>
      </c>
      <c r="T47832" t="s">
        <v>61</v>
      </c>
      <c r="U47832" t="s">
        <v>61</v>
      </c>
      <c r="V47832" t="s">
        <v>61</v>
      </c>
      <c r="W47832" t="s">
        <v>61</v>
      </c>
      <c r="X47832" t="s">
        <v>61</v>
      </c>
      <c r="Y47832" t="s">
        <v>61</v>
      </c>
      <c r="Z47832" t="s">
        <v>61</v>
      </c>
      <c r="AA47832" t="s">
        <v>61</v>
      </c>
      <c r="AB47832" t="s">
        <v>61</v>
      </c>
      <c r="AC47832" t="s">
        <v>61</v>
      </c>
      <c r="AD47832" t="s">
        <v>61</v>
      </c>
      <c r="AE47832" t="s">
        <v>61</v>
      </c>
      <c r="AF47832" t="s">
        <v>61</v>
      </c>
      <c r="AG47832" t="s">
        <v>61</v>
      </c>
      <c r="AH47832" t="s">
        <v>256</v>
      </c>
      <c r="AI47832" t="s">
        <v>61</v>
      </c>
      <c r="AJ47832" t="s">
        <v>61</v>
      </c>
      <c r="AN47832" t="s">
        <v>261</v>
      </c>
      <c r="AO47832" t="s">
        <v>262</v>
      </c>
      <c r="AP47832" t="s">
        <v>263</v>
      </c>
      <c r="AR47832" t="s">
        <v>264</v>
      </c>
      <c r="AS47832">
        <v>2022</v>
      </c>
      <c r="AT47832">
        <v>2012</v>
      </c>
      <c r="AU47832">
        <v>225792000</v>
      </c>
      <c r="AV47832" t="s">
        <v>61</v>
      </c>
      <c r="AX47832" t="s">
        <v>265</v>
      </c>
      <c r="AY47832" t="s">
        <v>255</v>
      </c>
      <c r="AZ47832" t="s">
        <v>120</v>
      </c>
      <c r="BA47832" t="s">
        <v>120</v>
      </c>
      <c r="BB47832" t="s">
        <v>255</v>
      </c>
      <c r="BC47832" t="s">
        <v>255</v>
      </c>
      <c r="BD47832" t="s">
        <v>255</v>
      </c>
    </row>
    <row r="47833" spans="1:56" x14ac:dyDescent="0.3">
      <c r="A47833" t="s">
        <v>248</v>
      </c>
      <c r="B47833" t="s">
        <v>249</v>
      </c>
      <c r="C47833" t="s">
        <v>260</v>
      </c>
      <c r="D47833" t="s">
        <v>251</v>
      </c>
      <c r="E47833" t="s">
        <v>94</v>
      </c>
      <c r="F47833" t="s">
        <v>61</v>
      </c>
      <c r="G47833" t="s">
        <v>241</v>
      </c>
      <c r="H47833" t="s">
        <v>71</v>
      </c>
      <c r="I47833" t="s">
        <v>232</v>
      </c>
      <c r="J47833" t="s">
        <v>61</v>
      </c>
      <c r="K47833" t="s">
        <v>61</v>
      </c>
      <c r="L47833" t="s">
        <v>61</v>
      </c>
      <c r="M47833" t="s">
        <v>61</v>
      </c>
      <c r="N47833" t="s">
        <v>61</v>
      </c>
      <c r="O47833" t="s">
        <v>61</v>
      </c>
      <c r="P47833" t="s">
        <v>61</v>
      </c>
      <c r="Q47833" t="s">
        <v>61</v>
      </c>
      <c r="R47833" t="s">
        <v>61</v>
      </c>
      <c r="S47833" t="s">
        <v>61</v>
      </c>
      <c r="T47833" t="s">
        <v>61</v>
      </c>
      <c r="U47833" t="s">
        <v>61</v>
      </c>
      <c r="V47833" t="s">
        <v>61</v>
      </c>
      <c r="W47833" t="s">
        <v>61</v>
      </c>
      <c r="X47833" t="s">
        <v>61</v>
      </c>
      <c r="Y47833" t="s">
        <v>61</v>
      </c>
      <c r="Z47833" t="s">
        <v>61</v>
      </c>
      <c r="AA47833" t="s">
        <v>61</v>
      </c>
      <c r="AB47833" t="s">
        <v>61</v>
      </c>
      <c r="AC47833" t="s">
        <v>61</v>
      </c>
      <c r="AD47833" t="s">
        <v>61</v>
      </c>
      <c r="AE47833" t="s">
        <v>61</v>
      </c>
      <c r="AF47833" t="s">
        <v>61</v>
      </c>
      <c r="AG47833" t="s">
        <v>61</v>
      </c>
      <c r="AH47833" t="s">
        <v>257</v>
      </c>
      <c r="AI47833" t="s">
        <v>61</v>
      </c>
      <c r="AJ47833" t="s">
        <v>61</v>
      </c>
      <c r="AN47833" t="s">
        <v>261</v>
      </c>
      <c r="AO47833" t="s">
        <v>262</v>
      </c>
      <c r="AP47833" t="s">
        <v>263</v>
      </c>
      <c r="AR47833" t="s">
        <v>264</v>
      </c>
      <c r="AS47833">
        <v>2022</v>
      </c>
      <c r="AT47833">
        <v>2012</v>
      </c>
      <c r="AU47833">
        <v>40000000</v>
      </c>
      <c r="AV47833" t="s">
        <v>61</v>
      </c>
      <c r="AX47833" t="s">
        <v>265</v>
      </c>
      <c r="AY47833" t="s">
        <v>255</v>
      </c>
      <c r="AZ47833" t="s">
        <v>120</v>
      </c>
      <c r="BA47833" t="s">
        <v>120</v>
      </c>
      <c r="BB47833" t="s">
        <v>255</v>
      </c>
      <c r="BC47833" t="s">
        <v>255</v>
      </c>
      <c r="BD47833" t="s">
        <v>255</v>
      </c>
    </row>
    <row r="47834" spans="1:56" x14ac:dyDescent="0.3">
      <c r="A47834" t="s">
        <v>248</v>
      </c>
      <c r="B47834" t="s">
        <v>249</v>
      </c>
      <c r="C47834" t="s">
        <v>260</v>
      </c>
      <c r="D47834" t="s">
        <v>251</v>
      </c>
      <c r="E47834" t="s">
        <v>94</v>
      </c>
      <c r="F47834" t="s">
        <v>61</v>
      </c>
      <c r="G47834" t="s">
        <v>242</v>
      </c>
      <c r="H47834" t="s">
        <v>71</v>
      </c>
      <c r="I47834" t="s">
        <v>232</v>
      </c>
      <c r="J47834" t="s">
        <v>61</v>
      </c>
      <c r="K47834" t="s">
        <v>61</v>
      </c>
      <c r="L47834" t="s">
        <v>61</v>
      </c>
      <c r="M47834" t="s">
        <v>61</v>
      </c>
      <c r="N47834" t="s">
        <v>61</v>
      </c>
      <c r="O47834" t="s">
        <v>61</v>
      </c>
      <c r="P47834" t="s">
        <v>61</v>
      </c>
      <c r="Q47834" t="s">
        <v>61</v>
      </c>
      <c r="R47834" t="s">
        <v>61</v>
      </c>
      <c r="S47834" t="s">
        <v>61</v>
      </c>
      <c r="T47834" t="s">
        <v>61</v>
      </c>
      <c r="U47834" t="s">
        <v>61</v>
      </c>
      <c r="V47834" t="s">
        <v>61</v>
      </c>
      <c r="W47834" t="s">
        <v>61</v>
      </c>
      <c r="X47834" t="s">
        <v>61</v>
      </c>
      <c r="Y47834" t="s">
        <v>61</v>
      </c>
      <c r="Z47834" t="s">
        <v>61</v>
      </c>
      <c r="AA47834" t="s">
        <v>61</v>
      </c>
      <c r="AB47834" t="s">
        <v>61</v>
      </c>
      <c r="AC47834" t="s">
        <v>61</v>
      </c>
      <c r="AD47834" t="s">
        <v>61</v>
      </c>
      <c r="AE47834" t="s">
        <v>61</v>
      </c>
      <c r="AF47834" t="s">
        <v>61</v>
      </c>
      <c r="AG47834" t="s">
        <v>61</v>
      </c>
      <c r="AH47834" t="s">
        <v>252</v>
      </c>
      <c r="AI47834" t="s">
        <v>61</v>
      </c>
      <c r="AJ47834" t="s">
        <v>61</v>
      </c>
      <c r="AN47834" t="s">
        <v>261</v>
      </c>
      <c r="AO47834" t="s">
        <v>262</v>
      </c>
      <c r="AP47834" t="s">
        <v>263</v>
      </c>
      <c r="AR47834" t="s">
        <v>264</v>
      </c>
      <c r="AS47834">
        <v>2022</v>
      </c>
      <c r="AT47834">
        <v>2012</v>
      </c>
      <c r="AU47834">
        <v>50400000</v>
      </c>
      <c r="AV47834" t="s">
        <v>61</v>
      </c>
      <c r="AX47834" t="s">
        <v>265</v>
      </c>
      <c r="AY47834" t="s">
        <v>255</v>
      </c>
      <c r="AZ47834" t="s">
        <v>120</v>
      </c>
      <c r="BA47834" t="s">
        <v>120</v>
      </c>
      <c r="BB47834" t="s">
        <v>255</v>
      </c>
      <c r="BC47834" t="s">
        <v>255</v>
      </c>
      <c r="BD47834" t="s">
        <v>255</v>
      </c>
    </row>
    <row r="47835" spans="1:56" x14ac:dyDescent="0.3">
      <c r="A47835" t="s">
        <v>248</v>
      </c>
      <c r="B47835" t="s">
        <v>249</v>
      </c>
      <c r="C47835" t="s">
        <v>260</v>
      </c>
      <c r="D47835" t="s">
        <v>251</v>
      </c>
      <c r="E47835" t="s">
        <v>94</v>
      </c>
      <c r="F47835" t="s">
        <v>61</v>
      </c>
      <c r="G47835" t="s">
        <v>242</v>
      </c>
      <c r="H47835" t="s">
        <v>71</v>
      </c>
      <c r="I47835" t="s">
        <v>232</v>
      </c>
      <c r="J47835" t="s">
        <v>61</v>
      </c>
      <c r="K47835" t="s">
        <v>61</v>
      </c>
      <c r="L47835" t="s">
        <v>61</v>
      </c>
      <c r="M47835" t="s">
        <v>61</v>
      </c>
      <c r="N47835" t="s">
        <v>61</v>
      </c>
      <c r="O47835" t="s">
        <v>61</v>
      </c>
      <c r="P47835" t="s">
        <v>61</v>
      </c>
      <c r="Q47835" t="s">
        <v>61</v>
      </c>
      <c r="R47835" t="s">
        <v>61</v>
      </c>
      <c r="S47835" t="s">
        <v>61</v>
      </c>
      <c r="T47835" t="s">
        <v>61</v>
      </c>
      <c r="U47835" t="s">
        <v>61</v>
      </c>
      <c r="V47835" t="s">
        <v>61</v>
      </c>
      <c r="W47835" t="s">
        <v>61</v>
      </c>
      <c r="X47835" t="s">
        <v>61</v>
      </c>
      <c r="Y47835" t="s">
        <v>61</v>
      </c>
      <c r="Z47835" t="s">
        <v>61</v>
      </c>
      <c r="AA47835" t="s">
        <v>61</v>
      </c>
      <c r="AB47835" t="s">
        <v>61</v>
      </c>
      <c r="AC47835" t="s">
        <v>61</v>
      </c>
      <c r="AD47835" t="s">
        <v>61</v>
      </c>
      <c r="AE47835" t="s">
        <v>61</v>
      </c>
      <c r="AF47835" t="s">
        <v>61</v>
      </c>
      <c r="AG47835" t="s">
        <v>61</v>
      </c>
      <c r="AH47835" t="s">
        <v>256</v>
      </c>
      <c r="AI47835" t="s">
        <v>61</v>
      </c>
      <c r="AJ47835" t="s">
        <v>61</v>
      </c>
      <c r="AN47835" t="s">
        <v>261</v>
      </c>
      <c r="AO47835" t="s">
        <v>262</v>
      </c>
      <c r="AP47835" t="s">
        <v>263</v>
      </c>
      <c r="AR47835" t="s">
        <v>264</v>
      </c>
      <c r="AS47835">
        <v>2022</v>
      </c>
      <c r="AT47835">
        <v>2012</v>
      </c>
      <c r="AU47835">
        <v>316108800</v>
      </c>
      <c r="AV47835" t="s">
        <v>61</v>
      </c>
      <c r="AX47835" t="s">
        <v>265</v>
      </c>
      <c r="AY47835" t="s">
        <v>255</v>
      </c>
      <c r="AZ47835" t="s">
        <v>120</v>
      </c>
      <c r="BA47835" t="s">
        <v>120</v>
      </c>
      <c r="BB47835" t="s">
        <v>255</v>
      </c>
      <c r="BC47835" t="s">
        <v>255</v>
      </c>
      <c r="BD47835" t="s">
        <v>255</v>
      </c>
    </row>
    <row r="47836" spans="1:56" x14ac:dyDescent="0.3">
      <c r="A47836" t="s">
        <v>248</v>
      </c>
      <c r="B47836" t="s">
        <v>249</v>
      </c>
      <c r="C47836" t="s">
        <v>260</v>
      </c>
      <c r="D47836" t="s">
        <v>251</v>
      </c>
      <c r="E47836" t="s">
        <v>94</v>
      </c>
      <c r="F47836" t="s">
        <v>61</v>
      </c>
      <c r="G47836" t="s">
        <v>242</v>
      </c>
      <c r="H47836" t="s">
        <v>71</v>
      </c>
      <c r="I47836" t="s">
        <v>232</v>
      </c>
      <c r="J47836" t="s">
        <v>61</v>
      </c>
      <c r="K47836" t="s">
        <v>61</v>
      </c>
      <c r="L47836" t="s">
        <v>61</v>
      </c>
      <c r="M47836" t="s">
        <v>61</v>
      </c>
      <c r="N47836" t="s">
        <v>61</v>
      </c>
      <c r="O47836" t="s">
        <v>61</v>
      </c>
      <c r="P47836" t="s">
        <v>61</v>
      </c>
      <c r="Q47836" t="s">
        <v>61</v>
      </c>
      <c r="R47836" t="s">
        <v>61</v>
      </c>
      <c r="S47836" t="s">
        <v>61</v>
      </c>
      <c r="T47836" t="s">
        <v>61</v>
      </c>
      <c r="U47836" t="s">
        <v>61</v>
      </c>
      <c r="V47836" t="s">
        <v>61</v>
      </c>
      <c r="W47836" t="s">
        <v>61</v>
      </c>
      <c r="X47836" t="s">
        <v>61</v>
      </c>
      <c r="Y47836" t="s">
        <v>61</v>
      </c>
      <c r="Z47836" t="s">
        <v>61</v>
      </c>
      <c r="AA47836" t="s">
        <v>61</v>
      </c>
      <c r="AB47836" t="s">
        <v>61</v>
      </c>
      <c r="AC47836" t="s">
        <v>61</v>
      </c>
      <c r="AD47836" t="s">
        <v>61</v>
      </c>
      <c r="AE47836" t="s">
        <v>61</v>
      </c>
      <c r="AF47836" t="s">
        <v>61</v>
      </c>
      <c r="AG47836" t="s">
        <v>61</v>
      </c>
      <c r="AH47836" t="s">
        <v>257</v>
      </c>
      <c r="AI47836" t="s">
        <v>61</v>
      </c>
      <c r="AJ47836" t="s">
        <v>61</v>
      </c>
      <c r="AN47836" t="s">
        <v>261</v>
      </c>
      <c r="AO47836" t="s">
        <v>262</v>
      </c>
      <c r="AP47836" t="s">
        <v>263</v>
      </c>
      <c r="AR47836" t="s">
        <v>264</v>
      </c>
      <c r="AS47836">
        <v>2022</v>
      </c>
      <c r="AT47836">
        <v>2012</v>
      </c>
      <c r="AU47836">
        <v>40000000</v>
      </c>
      <c r="AV47836" t="s">
        <v>61</v>
      </c>
      <c r="AX47836" t="s">
        <v>265</v>
      </c>
      <c r="AY47836" t="s">
        <v>255</v>
      </c>
      <c r="AZ47836" t="s">
        <v>120</v>
      </c>
      <c r="BA47836" t="s">
        <v>120</v>
      </c>
      <c r="BB47836" t="s">
        <v>255</v>
      </c>
      <c r="BC47836" t="s">
        <v>255</v>
      </c>
      <c r="BD47836" t="s">
        <v>255</v>
      </c>
    </row>
    <row r="47837" spans="1:56" x14ac:dyDescent="0.3">
      <c r="A47837" t="s">
        <v>248</v>
      </c>
      <c r="B47837" t="s">
        <v>249</v>
      </c>
      <c r="C47837" t="s">
        <v>260</v>
      </c>
      <c r="D47837" t="s">
        <v>251</v>
      </c>
      <c r="E47837" t="s">
        <v>94</v>
      </c>
      <c r="F47837" t="s">
        <v>61</v>
      </c>
      <c r="G47837" t="s">
        <v>243</v>
      </c>
      <c r="H47837" t="s">
        <v>71</v>
      </c>
      <c r="I47837" t="s">
        <v>232</v>
      </c>
      <c r="J47837" t="s">
        <v>61</v>
      </c>
      <c r="K47837" t="s">
        <v>61</v>
      </c>
      <c r="L47837" t="s">
        <v>61</v>
      </c>
      <c r="M47837" t="s">
        <v>61</v>
      </c>
      <c r="N47837" t="s">
        <v>61</v>
      </c>
      <c r="O47837" t="s">
        <v>61</v>
      </c>
      <c r="P47837" t="s">
        <v>61</v>
      </c>
      <c r="Q47837" t="s">
        <v>61</v>
      </c>
      <c r="R47837" t="s">
        <v>61</v>
      </c>
      <c r="S47837" t="s">
        <v>61</v>
      </c>
      <c r="T47837" t="s">
        <v>61</v>
      </c>
      <c r="U47837" t="s">
        <v>61</v>
      </c>
      <c r="V47837" t="s">
        <v>61</v>
      </c>
      <c r="W47837" t="s">
        <v>61</v>
      </c>
      <c r="X47837" t="s">
        <v>61</v>
      </c>
      <c r="Y47837" t="s">
        <v>61</v>
      </c>
      <c r="Z47837" t="s">
        <v>61</v>
      </c>
      <c r="AA47837" t="s">
        <v>61</v>
      </c>
      <c r="AB47837" t="s">
        <v>61</v>
      </c>
      <c r="AC47837" t="s">
        <v>61</v>
      </c>
      <c r="AD47837" t="s">
        <v>61</v>
      </c>
      <c r="AE47837" t="s">
        <v>61</v>
      </c>
      <c r="AF47837" t="s">
        <v>61</v>
      </c>
      <c r="AG47837" t="s">
        <v>61</v>
      </c>
      <c r="AH47837" t="s">
        <v>252</v>
      </c>
      <c r="AI47837" t="s">
        <v>61</v>
      </c>
      <c r="AJ47837" t="s">
        <v>61</v>
      </c>
      <c r="AN47837" t="s">
        <v>261</v>
      </c>
      <c r="AO47837" t="s">
        <v>262</v>
      </c>
      <c r="AP47837" t="s">
        <v>263</v>
      </c>
      <c r="AR47837" t="s">
        <v>264</v>
      </c>
      <c r="AS47837">
        <v>2022</v>
      </c>
      <c r="AT47837">
        <v>2012</v>
      </c>
      <c r="AU47837">
        <v>50400000</v>
      </c>
      <c r="AV47837" t="s">
        <v>61</v>
      </c>
      <c r="AX47837" t="s">
        <v>265</v>
      </c>
      <c r="AY47837" t="s">
        <v>255</v>
      </c>
      <c r="AZ47837" t="s">
        <v>120</v>
      </c>
      <c r="BA47837" t="s">
        <v>120</v>
      </c>
      <c r="BB47837" t="s">
        <v>255</v>
      </c>
      <c r="BC47837" t="s">
        <v>255</v>
      </c>
      <c r="BD47837" t="s">
        <v>255</v>
      </c>
    </row>
    <row r="47838" spans="1:56" x14ac:dyDescent="0.3">
      <c r="A47838" t="s">
        <v>248</v>
      </c>
      <c r="B47838" t="s">
        <v>249</v>
      </c>
      <c r="C47838" t="s">
        <v>260</v>
      </c>
      <c r="D47838" t="s">
        <v>251</v>
      </c>
      <c r="E47838" t="s">
        <v>94</v>
      </c>
      <c r="F47838" t="s">
        <v>61</v>
      </c>
      <c r="G47838" t="s">
        <v>243</v>
      </c>
      <c r="H47838" t="s">
        <v>71</v>
      </c>
      <c r="I47838" t="s">
        <v>232</v>
      </c>
      <c r="J47838" t="s">
        <v>61</v>
      </c>
      <c r="K47838" t="s">
        <v>61</v>
      </c>
      <c r="L47838" t="s">
        <v>61</v>
      </c>
      <c r="M47838" t="s">
        <v>61</v>
      </c>
      <c r="N47838" t="s">
        <v>61</v>
      </c>
      <c r="O47838" t="s">
        <v>61</v>
      </c>
      <c r="P47838" t="s">
        <v>61</v>
      </c>
      <c r="Q47838" t="s">
        <v>61</v>
      </c>
      <c r="R47838" t="s">
        <v>61</v>
      </c>
      <c r="S47838" t="s">
        <v>61</v>
      </c>
      <c r="T47838" t="s">
        <v>61</v>
      </c>
      <c r="U47838" t="s">
        <v>61</v>
      </c>
      <c r="V47838" t="s">
        <v>61</v>
      </c>
      <c r="W47838" t="s">
        <v>61</v>
      </c>
      <c r="X47838" t="s">
        <v>61</v>
      </c>
      <c r="Y47838" t="s">
        <v>61</v>
      </c>
      <c r="Z47838" t="s">
        <v>61</v>
      </c>
      <c r="AA47838" t="s">
        <v>61</v>
      </c>
      <c r="AB47838" t="s">
        <v>61</v>
      </c>
      <c r="AC47838" t="s">
        <v>61</v>
      </c>
      <c r="AD47838" t="s">
        <v>61</v>
      </c>
      <c r="AE47838" t="s">
        <v>61</v>
      </c>
      <c r="AF47838" t="s">
        <v>61</v>
      </c>
      <c r="AG47838" t="s">
        <v>61</v>
      </c>
      <c r="AH47838" t="s">
        <v>256</v>
      </c>
      <c r="AI47838" t="s">
        <v>61</v>
      </c>
      <c r="AJ47838" t="s">
        <v>61</v>
      </c>
      <c r="AN47838" t="s">
        <v>261</v>
      </c>
      <c r="AO47838" t="s">
        <v>262</v>
      </c>
      <c r="AP47838" t="s">
        <v>263</v>
      </c>
      <c r="AR47838" t="s">
        <v>264</v>
      </c>
      <c r="AS47838">
        <v>2022</v>
      </c>
      <c r="AT47838">
        <v>2012</v>
      </c>
      <c r="AU47838">
        <v>376320000</v>
      </c>
      <c r="AV47838" t="s">
        <v>61</v>
      </c>
      <c r="AX47838" t="s">
        <v>265</v>
      </c>
      <c r="AY47838" t="s">
        <v>255</v>
      </c>
      <c r="AZ47838" t="s">
        <v>120</v>
      </c>
      <c r="BA47838" t="s">
        <v>120</v>
      </c>
      <c r="BB47838" t="s">
        <v>255</v>
      </c>
      <c r="BC47838" t="s">
        <v>255</v>
      </c>
      <c r="BD47838" t="s">
        <v>255</v>
      </c>
    </row>
    <row r="47839" spans="1:56" x14ac:dyDescent="0.3">
      <c r="A47839" t="s">
        <v>248</v>
      </c>
      <c r="B47839" t="s">
        <v>249</v>
      </c>
      <c r="C47839" t="s">
        <v>260</v>
      </c>
      <c r="D47839" t="s">
        <v>251</v>
      </c>
      <c r="E47839" t="s">
        <v>94</v>
      </c>
      <c r="F47839" t="s">
        <v>61</v>
      </c>
      <c r="G47839" t="s">
        <v>243</v>
      </c>
      <c r="H47839" t="s">
        <v>71</v>
      </c>
      <c r="I47839" t="s">
        <v>232</v>
      </c>
      <c r="J47839" t="s">
        <v>61</v>
      </c>
      <c r="K47839" t="s">
        <v>61</v>
      </c>
      <c r="L47839" t="s">
        <v>61</v>
      </c>
      <c r="M47839" t="s">
        <v>61</v>
      </c>
      <c r="N47839" t="s">
        <v>61</v>
      </c>
      <c r="O47839" t="s">
        <v>61</v>
      </c>
      <c r="P47839" t="s">
        <v>61</v>
      </c>
      <c r="Q47839" t="s">
        <v>61</v>
      </c>
      <c r="R47839" t="s">
        <v>61</v>
      </c>
      <c r="S47839" t="s">
        <v>61</v>
      </c>
      <c r="T47839" t="s">
        <v>61</v>
      </c>
      <c r="U47839" t="s">
        <v>61</v>
      </c>
      <c r="V47839" t="s">
        <v>61</v>
      </c>
      <c r="W47839" t="s">
        <v>61</v>
      </c>
      <c r="X47839" t="s">
        <v>61</v>
      </c>
      <c r="Y47839" t="s">
        <v>61</v>
      </c>
      <c r="Z47839" t="s">
        <v>61</v>
      </c>
      <c r="AA47839" t="s">
        <v>61</v>
      </c>
      <c r="AB47839" t="s">
        <v>61</v>
      </c>
      <c r="AC47839" t="s">
        <v>61</v>
      </c>
      <c r="AD47839" t="s">
        <v>61</v>
      </c>
      <c r="AE47839" t="s">
        <v>61</v>
      </c>
      <c r="AF47839" t="s">
        <v>61</v>
      </c>
      <c r="AG47839" t="s">
        <v>61</v>
      </c>
      <c r="AH47839" t="s">
        <v>257</v>
      </c>
      <c r="AI47839" t="s">
        <v>61</v>
      </c>
      <c r="AJ47839" t="s">
        <v>61</v>
      </c>
      <c r="AN47839" t="s">
        <v>261</v>
      </c>
      <c r="AO47839" t="s">
        <v>262</v>
      </c>
      <c r="AP47839" t="s">
        <v>263</v>
      </c>
      <c r="AR47839" t="s">
        <v>264</v>
      </c>
      <c r="AS47839">
        <v>2022</v>
      </c>
      <c r="AT47839">
        <v>2012</v>
      </c>
      <c r="AU47839">
        <v>40000000</v>
      </c>
      <c r="AV47839" t="s">
        <v>61</v>
      </c>
      <c r="AX47839" t="s">
        <v>265</v>
      </c>
      <c r="AY47839" t="s">
        <v>255</v>
      </c>
      <c r="AZ47839" t="s">
        <v>120</v>
      </c>
      <c r="BA47839" t="s">
        <v>120</v>
      </c>
      <c r="BB47839" t="s">
        <v>255</v>
      </c>
      <c r="BC47839" t="s">
        <v>255</v>
      </c>
      <c r="BD47839" t="s">
        <v>255</v>
      </c>
    </row>
    <row r="47840" spans="1:56" x14ac:dyDescent="0.3">
      <c r="A47840" t="s">
        <v>248</v>
      </c>
      <c r="B47840" t="s">
        <v>249</v>
      </c>
      <c r="C47840" t="s">
        <v>260</v>
      </c>
      <c r="D47840" t="s">
        <v>251</v>
      </c>
      <c r="E47840" t="s">
        <v>95</v>
      </c>
      <c r="F47840" t="s">
        <v>61</v>
      </c>
      <c r="G47840" t="s">
        <v>217</v>
      </c>
      <c r="H47840" t="s">
        <v>71</v>
      </c>
      <c r="I47840" t="s">
        <v>232</v>
      </c>
      <c r="J47840" t="s">
        <v>61</v>
      </c>
      <c r="K47840" t="s">
        <v>61</v>
      </c>
      <c r="L47840" t="s">
        <v>61</v>
      </c>
      <c r="M47840" t="s">
        <v>61</v>
      </c>
      <c r="N47840" t="s">
        <v>61</v>
      </c>
      <c r="O47840" t="s">
        <v>61</v>
      </c>
      <c r="P47840" t="s">
        <v>61</v>
      </c>
      <c r="Q47840" t="s">
        <v>61</v>
      </c>
      <c r="R47840" t="s">
        <v>61</v>
      </c>
      <c r="S47840" t="s">
        <v>61</v>
      </c>
      <c r="T47840" t="s">
        <v>61</v>
      </c>
      <c r="U47840" t="s">
        <v>61</v>
      </c>
      <c r="V47840" t="s">
        <v>61</v>
      </c>
      <c r="W47840" t="s">
        <v>61</v>
      </c>
      <c r="X47840" t="s">
        <v>61</v>
      </c>
      <c r="Y47840" t="s">
        <v>61</v>
      </c>
      <c r="Z47840" t="s">
        <v>61</v>
      </c>
      <c r="AA47840" t="s">
        <v>61</v>
      </c>
      <c r="AB47840" t="s">
        <v>61</v>
      </c>
      <c r="AC47840" t="s">
        <v>61</v>
      </c>
      <c r="AD47840" t="s">
        <v>61</v>
      </c>
      <c r="AE47840" t="s">
        <v>61</v>
      </c>
      <c r="AF47840" t="s">
        <v>61</v>
      </c>
      <c r="AG47840" t="s">
        <v>61</v>
      </c>
      <c r="AH47840" t="s">
        <v>252</v>
      </c>
      <c r="AI47840" t="s">
        <v>61</v>
      </c>
      <c r="AJ47840" t="s">
        <v>61</v>
      </c>
      <c r="AN47840" t="s">
        <v>261</v>
      </c>
      <c r="AO47840" t="s">
        <v>262</v>
      </c>
      <c r="AP47840" t="s">
        <v>263</v>
      </c>
      <c r="AR47840" t="s">
        <v>264</v>
      </c>
      <c r="AS47840">
        <v>2022</v>
      </c>
      <c r="AT47840">
        <v>2012</v>
      </c>
      <c r="AU47840">
        <v>1508220000</v>
      </c>
      <c r="AV47840" t="s">
        <v>61</v>
      </c>
      <c r="AX47840" t="s">
        <v>265</v>
      </c>
      <c r="AY47840" t="s">
        <v>255</v>
      </c>
      <c r="AZ47840" t="s">
        <v>120</v>
      </c>
      <c r="BA47840" t="s">
        <v>120</v>
      </c>
      <c r="BB47840" t="s">
        <v>255</v>
      </c>
      <c r="BC47840" t="s">
        <v>255</v>
      </c>
      <c r="BD47840" t="s">
        <v>255</v>
      </c>
    </row>
    <row r="47841" spans="1:56" x14ac:dyDescent="0.3">
      <c r="A47841" t="s">
        <v>248</v>
      </c>
      <c r="B47841" t="s">
        <v>249</v>
      </c>
      <c r="C47841" t="s">
        <v>260</v>
      </c>
      <c r="D47841" t="s">
        <v>251</v>
      </c>
      <c r="E47841" t="s">
        <v>95</v>
      </c>
      <c r="F47841" t="s">
        <v>61</v>
      </c>
      <c r="G47841" t="s">
        <v>217</v>
      </c>
      <c r="H47841" t="s">
        <v>71</v>
      </c>
      <c r="I47841" t="s">
        <v>232</v>
      </c>
      <c r="J47841" t="s">
        <v>61</v>
      </c>
      <c r="K47841" t="s">
        <v>61</v>
      </c>
      <c r="L47841" t="s">
        <v>61</v>
      </c>
      <c r="M47841" t="s">
        <v>61</v>
      </c>
      <c r="N47841" t="s">
        <v>61</v>
      </c>
      <c r="O47841" t="s">
        <v>61</v>
      </c>
      <c r="P47841" t="s">
        <v>61</v>
      </c>
      <c r="Q47841" t="s">
        <v>61</v>
      </c>
      <c r="R47841" t="s">
        <v>61</v>
      </c>
      <c r="S47841" t="s">
        <v>61</v>
      </c>
      <c r="T47841" t="s">
        <v>61</v>
      </c>
      <c r="U47841" t="s">
        <v>61</v>
      </c>
      <c r="V47841" t="s">
        <v>61</v>
      </c>
      <c r="W47841" t="s">
        <v>61</v>
      </c>
      <c r="X47841" t="s">
        <v>61</v>
      </c>
      <c r="Y47841" t="s">
        <v>61</v>
      </c>
      <c r="Z47841" t="s">
        <v>61</v>
      </c>
      <c r="AA47841" t="s">
        <v>61</v>
      </c>
      <c r="AB47841" t="s">
        <v>61</v>
      </c>
      <c r="AC47841" t="s">
        <v>61</v>
      </c>
      <c r="AD47841" t="s">
        <v>61</v>
      </c>
      <c r="AE47841" t="s">
        <v>61</v>
      </c>
      <c r="AF47841" t="s">
        <v>61</v>
      </c>
      <c r="AG47841" t="s">
        <v>61</v>
      </c>
      <c r="AH47841" t="s">
        <v>256</v>
      </c>
      <c r="AI47841" t="s">
        <v>61</v>
      </c>
      <c r="AJ47841" t="s">
        <v>61</v>
      </c>
      <c r="AN47841" t="s">
        <v>261</v>
      </c>
      <c r="AO47841" t="s">
        <v>262</v>
      </c>
      <c r="AP47841" t="s">
        <v>263</v>
      </c>
      <c r="AR47841" t="s">
        <v>264</v>
      </c>
      <c r="AS47841">
        <v>2022</v>
      </c>
      <c r="AT47841">
        <v>2012</v>
      </c>
      <c r="AU47841">
        <v>747110400</v>
      </c>
      <c r="AV47841" t="s">
        <v>61</v>
      </c>
      <c r="AX47841" t="s">
        <v>265</v>
      </c>
      <c r="AY47841" t="s">
        <v>255</v>
      </c>
      <c r="AZ47841" t="s">
        <v>120</v>
      </c>
      <c r="BA47841" t="s">
        <v>120</v>
      </c>
      <c r="BB47841" t="s">
        <v>255</v>
      </c>
      <c r="BC47841" t="s">
        <v>255</v>
      </c>
      <c r="BD47841" t="s">
        <v>255</v>
      </c>
    </row>
    <row r="47842" spans="1:56" x14ac:dyDescent="0.3">
      <c r="A47842" t="s">
        <v>248</v>
      </c>
      <c r="B47842" t="s">
        <v>249</v>
      </c>
      <c r="C47842" t="s">
        <v>260</v>
      </c>
      <c r="D47842" t="s">
        <v>251</v>
      </c>
      <c r="E47842" t="s">
        <v>95</v>
      </c>
      <c r="F47842" t="s">
        <v>61</v>
      </c>
      <c r="G47842" t="s">
        <v>217</v>
      </c>
      <c r="H47842" t="s">
        <v>71</v>
      </c>
      <c r="I47842" t="s">
        <v>232</v>
      </c>
      <c r="J47842" t="s">
        <v>61</v>
      </c>
      <c r="K47842" t="s">
        <v>61</v>
      </c>
      <c r="L47842" t="s">
        <v>61</v>
      </c>
      <c r="M47842" t="s">
        <v>61</v>
      </c>
      <c r="N47842" t="s">
        <v>61</v>
      </c>
      <c r="O47842" t="s">
        <v>61</v>
      </c>
      <c r="P47842" t="s">
        <v>61</v>
      </c>
      <c r="Q47842" t="s">
        <v>61</v>
      </c>
      <c r="R47842" t="s">
        <v>61</v>
      </c>
      <c r="S47842" t="s">
        <v>61</v>
      </c>
      <c r="T47842" t="s">
        <v>61</v>
      </c>
      <c r="U47842" t="s">
        <v>61</v>
      </c>
      <c r="V47842" t="s">
        <v>61</v>
      </c>
      <c r="W47842" t="s">
        <v>61</v>
      </c>
      <c r="X47842" t="s">
        <v>61</v>
      </c>
      <c r="Y47842" t="s">
        <v>61</v>
      </c>
      <c r="Z47842" t="s">
        <v>61</v>
      </c>
      <c r="AA47842" t="s">
        <v>61</v>
      </c>
      <c r="AB47842" t="s">
        <v>61</v>
      </c>
      <c r="AC47842" t="s">
        <v>61</v>
      </c>
      <c r="AD47842" t="s">
        <v>61</v>
      </c>
      <c r="AE47842" t="s">
        <v>61</v>
      </c>
      <c r="AF47842" t="s">
        <v>61</v>
      </c>
      <c r="AG47842" t="s">
        <v>61</v>
      </c>
      <c r="AH47842" t="s">
        <v>257</v>
      </c>
      <c r="AI47842" t="s">
        <v>61</v>
      </c>
      <c r="AJ47842" t="s">
        <v>61</v>
      </c>
      <c r="AN47842" t="s">
        <v>261</v>
      </c>
      <c r="AO47842" t="s">
        <v>262</v>
      </c>
      <c r="AP47842" t="s">
        <v>263</v>
      </c>
      <c r="AR47842" t="s">
        <v>264</v>
      </c>
      <c r="AS47842">
        <v>2022</v>
      </c>
      <c r="AT47842">
        <v>2012</v>
      </c>
      <c r="AU47842">
        <v>1508220000</v>
      </c>
      <c r="AV47842" t="s">
        <v>61</v>
      </c>
      <c r="AX47842" t="s">
        <v>265</v>
      </c>
      <c r="AY47842" t="s">
        <v>255</v>
      </c>
      <c r="AZ47842" t="s">
        <v>120</v>
      </c>
      <c r="BA47842" t="s">
        <v>120</v>
      </c>
      <c r="BB47842" t="s">
        <v>255</v>
      </c>
      <c r="BC47842" t="s">
        <v>255</v>
      </c>
      <c r="BD47842" t="s">
        <v>255</v>
      </c>
    </row>
    <row r="47843" spans="1:56" x14ac:dyDescent="0.3">
      <c r="A47843" t="s">
        <v>248</v>
      </c>
      <c r="B47843" t="s">
        <v>249</v>
      </c>
      <c r="C47843" t="s">
        <v>260</v>
      </c>
      <c r="D47843" t="s">
        <v>251</v>
      </c>
      <c r="E47843" t="s">
        <v>95</v>
      </c>
      <c r="F47843" t="s">
        <v>61</v>
      </c>
      <c r="G47843" t="s">
        <v>239</v>
      </c>
      <c r="H47843" t="s">
        <v>71</v>
      </c>
      <c r="I47843" t="s">
        <v>232</v>
      </c>
      <c r="J47843" t="s">
        <v>61</v>
      </c>
      <c r="K47843" t="s">
        <v>61</v>
      </c>
      <c r="L47843" t="s">
        <v>61</v>
      </c>
      <c r="M47843" t="s">
        <v>61</v>
      </c>
      <c r="N47843" t="s">
        <v>61</v>
      </c>
      <c r="O47843" t="s">
        <v>61</v>
      </c>
      <c r="P47843" t="s">
        <v>61</v>
      </c>
      <c r="Q47843" t="s">
        <v>61</v>
      </c>
      <c r="R47843" t="s">
        <v>61</v>
      </c>
      <c r="S47843" t="s">
        <v>61</v>
      </c>
      <c r="T47843" t="s">
        <v>61</v>
      </c>
      <c r="U47843" t="s">
        <v>61</v>
      </c>
      <c r="V47843" t="s">
        <v>61</v>
      </c>
      <c r="W47843" t="s">
        <v>61</v>
      </c>
      <c r="X47843" t="s">
        <v>61</v>
      </c>
      <c r="Y47843" t="s">
        <v>61</v>
      </c>
      <c r="Z47843" t="s">
        <v>61</v>
      </c>
      <c r="AA47843" t="s">
        <v>61</v>
      </c>
      <c r="AB47843" t="s">
        <v>61</v>
      </c>
      <c r="AC47843" t="s">
        <v>61</v>
      </c>
      <c r="AD47843" t="s">
        <v>61</v>
      </c>
      <c r="AE47843" t="s">
        <v>61</v>
      </c>
      <c r="AF47843" t="s">
        <v>61</v>
      </c>
      <c r="AG47843" t="s">
        <v>61</v>
      </c>
      <c r="AH47843" t="s">
        <v>252</v>
      </c>
      <c r="AI47843" t="s">
        <v>61</v>
      </c>
      <c r="AJ47843" t="s">
        <v>61</v>
      </c>
      <c r="AN47843" t="s">
        <v>261</v>
      </c>
      <c r="AO47843" t="s">
        <v>262</v>
      </c>
      <c r="AP47843" t="s">
        <v>263</v>
      </c>
      <c r="AR47843" t="s">
        <v>264</v>
      </c>
      <c r="AS47843">
        <v>2022</v>
      </c>
      <c r="AT47843">
        <v>2012</v>
      </c>
      <c r="AU47843">
        <v>1723680000</v>
      </c>
      <c r="AV47843" t="s">
        <v>61</v>
      </c>
      <c r="AX47843" t="s">
        <v>265</v>
      </c>
      <c r="AY47843" t="s">
        <v>255</v>
      </c>
      <c r="AZ47843" t="s">
        <v>120</v>
      </c>
      <c r="BA47843" t="s">
        <v>120</v>
      </c>
      <c r="BB47843" t="s">
        <v>255</v>
      </c>
      <c r="BC47843" t="s">
        <v>255</v>
      </c>
      <c r="BD47843" t="s">
        <v>255</v>
      </c>
    </row>
    <row r="47844" spans="1:56" x14ac:dyDescent="0.3">
      <c r="A47844" t="s">
        <v>248</v>
      </c>
      <c r="B47844" t="s">
        <v>249</v>
      </c>
      <c r="C47844" t="s">
        <v>260</v>
      </c>
      <c r="D47844" t="s">
        <v>251</v>
      </c>
      <c r="E47844" t="s">
        <v>95</v>
      </c>
      <c r="F47844" t="s">
        <v>61</v>
      </c>
      <c r="G47844" t="s">
        <v>239</v>
      </c>
      <c r="H47844" t="s">
        <v>71</v>
      </c>
      <c r="I47844" t="s">
        <v>232</v>
      </c>
      <c r="J47844" t="s">
        <v>61</v>
      </c>
      <c r="K47844" t="s">
        <v>61</v>
      </c>
      <c r="L47844" t="s">
        <v>61</v>
      </c>
      <c r="M47844" t="s">
        <v>61</v>
      </c>
      <c r="N47844" t="s">
        <v>61</v>
      </c>
      <c r="O47844" t="s">
        <v>61</v>
      </c>
      <c r="P47844" t="s">
        <v>61</v>
      </c>
      <c r="Q47844" t="s">
        <v>61</v>
      </c>
      <c r="R47844" t="s">
        <v>61</v>
      </c>
      <c r="S47844" t="s">
        <v>61</v>
      </c>
      <c r="T47844" t="s">
        <v>61</v>
      </c>
      <c r="U47844" t="s">
        <v>61</v>
      </c>
      <c r="V47844" t="s">
        <v>61</v>
      </c>
      <c r="W47844" t="s">
        <v>61</v>
      </c>
      <c r="X47844" t="s">
        <v>61</v>
      </c>
      <c r="Y47844" t="s">
        <v>61</v>
      </c>
      <c r="Z47844" t="s">
        <v>61</v>
      </c>
      <c r="AA47844" t="s">
        <v>61</v>
      </c>
      <c r="AB47844" t="s">
        <v>61</v>
      </c>
      <c r="AC47844" t="s">
        <v>61</v>
      </c>
      <c r="AD47844" t="s">
        <v>61</v>
      </c>
      <c r="AE47844" t="s">
        <v>61</v>
      </c>
      <c r="AF47844" t="s">
        <v>61</v>
      </c>
      <c r="AG47844" t="s">
        <v>61</v>
      </c>
      <c r="AH47844" t="s">
        <v>256</v>
      </c>
      <c r="AI47844" t="s">
        <v>61</v>
      </c>
      <c r="AJ47844" t="s">
        <v>61</v>
      </c>
      <c r="AN47844" t="s">
        <v>261</v>
      </c>
      <c r="AO47844" t="s">
        <v>262</v>
      </c>
      <c r="AP47844" t="s">
        <v>263</v>
      </c>
      <c r="AR47844" t="s">
        <v>264</v>
      </c>
      <c r="AS47844">
        <v>2022</v>
      </c>
      <c r="AT47844">
        <v>2012</v>
      </c>
      <c r="AU47844">
        <v>1680998400</v>
      </c>
      <c r="AV47844" t="s">
        <v>61</v>
      </c>
      <c r="AX47844" t="s">
        <v>265</v>
      </c>
      <c r="AY47844" t="s">
        <v>255</v>
      </c>
      <c r="AZ47844" t="s">
        <v>120</v>
      </c>
      <c r="BA47844" t="s">
        <v>120</v>
      </c>
      <c r="BB47844" t="s">
        <v>255</v>
      </c>
      <c r="BC47844" t="s">
        <v>255</v>
      </c>
      <c r="BD47844" t="s">
        <v>255</v>
      </c>
    </row>
    <row r="47845" spans="1:56" x14ac:dyDescent="0.3">
      <c r="A47845" t="s">
        <v>248</v>
      </c>
      <c r="B47845" t="s">
        <v>249</v>
      </c>
      <c r="C47845" t="s">
        <v>260</v>
      </c>
      <c r="D47845" t="s">
        <v>251</v>
      </c>
      <c r="E47845" t="s">
        <v>95</v>
      </c>
      <c r="F47845" t="s">
        <v>61</v>
      </c>
      <c r="G47845" t="s">
        <v>239</v>
      </c>
      <c r="H47845" t="s">
        <v>71</v>
      </c>
      <c r="I47845" t="s">
        <v>232</v>
      </c>
      <c r="J47845" t="s">
        <v>61</v>
      </c>
      <c r="K47845" t="s">
        <v>61</v>
      </c>
      <c r="L47845" t="s">
        <v>61</v>
      </c>
      <c r="M47845" t="s">
        <v>61</v>
      </c>
      <c r="N47845" t="s">
        <v>61</v>
      </c>
      <c r="O47845" t="s">
        <v>61</v>
      </c>
      <c r="P47845" t="s">
        <v>61</v>
      </c>
      <c r="Q47845" t="s">
        <v>61</v>
      </c>
      <c r="R47845" t="s">
        <v>61</v>
      </c>
      <c r="S47845" t="s">
        <v>61</v>
      </c>
      <c r="T47845" t="s">
        <v>61</v>
      </c>
      <c r="U47845" t="s">
        <v>61</v>
      </c>
      <c r="V47845" t="s">
        <v>61</v>
      </c>
      <c r="W47845" t="s">
        <v>61</v>
      </c>
      <c r="X47845" t="s">
        <v>61</v>
      </c>
      <c r="Y47845" t="s">
        <v>61</v>
      </c>
      <c r="Z47845" t="s">
        <v>61</v>
      </c>
      <c r="AA47845" t="s">
        <v>61</v>
      </c>
      <c r="AB47845" t="s">
        <v>61</v>
      </c>
      <c r="AC47845" t="s">
        <v>61</v>
      </c>
      <c r="AD47845" t="s">
        <v>61</v>
      </c>
      <c r="AE47845" t="s">
        <v>61</v>
      </c>
      <c r="AF47845" t="s">
        <v>61</v>
      </c>
      <c r="AG47845" t="s">
        <v>61</v>
      </c>
      <c r="AH47845" t="s">
        <v>257</v>
      </c>
      <c r="AI47845" t="s">
        <v>61</v>
      </c>
      <c r="AJ47845" t="s">
        <v>61</v>
      </c>
      <c r="AN47845" t="s">
        <v>261</v>
      </c>
      <c r="AO47845" t="s">
        <v>262</v>
      </c>
      <c r="AP47845" t="s">
        <v>263</v>
      </c>
      <c r="AR47845" t="s">
        <v>264</v>
      </c>
      <c r="AS47845">
        <v>2022</v>
      </c>
      <c r="AT47845">
        <v>2012</v>
      </c>
      <c r="AU47845">
        <v>1508220000</v>
      </c>
      <c r="AV47845" t="s">
        <v>61</v>
      </c>
      <c r="AX47845" t="s">
        <v>265</v>
      </c>
      <c r="AY47845" t="s">
        <v>255</v>
      </c>
      <c r="AZ47845" t="s">
        <v>120</v>
      </c>
      <c r="BA47845" t="s">
        <v>120</v>
      </c>
      <c r="BB47845" t="s">
        <v>255</v>
      </c>
      <c r="BC47845" t="s">
        <v>255</v>
      </c>
      <c r="BD47845" t="s">
        <v>255</v>
      </c>
    </row>
    <row r="47846" spans="1:56" x14ac:dyDescent="0.3">
      <c r="A47846" t="s">
        <v>248</v>
      </c>
      <c r="B47846" t="s">
        <v>249</v>
      </c>
      <c r="C47846" t="s">
        <v>260</v>
      </c>
      <c r="D47846" t="s">
        <v>251</v>
      </c>
      <c r="E47846" t="s">
        <v>95</v>
      </c>
      <c r="F47846" t="s">
        <v>61</v>
      </c>
      <c r="G47846" t="s">
        <v>240</v>
      </c>
      <c r="H47846" t="s">
        <v>71</v>
      </c>
      <c r="I47846" t="s">
        <v>232</v>
      </c>
      <c r="J47846" t="s">
        <v>61</v>
      </c>
      <c r="K47846" t="s">
        <v>61</v>
      </c>
      <c r="L47846" t="s">
        <v>61</v>
      </c>
      <c r="M47846" t="s">
        <v>61</v>
      </c>
      <c r="N47846" t="s">
        <v>61</v>
      </c>
      <c r="O47846" t="s">
        <v>61</v>
      </c>
      <c r="P47846" t="s">
        <v>61</v>
      </c>
      <c r="Q47846" t="s">
        <v>61</v>
      </c>
      <c r="R47846" t="s">
        <v>61</v>
      </c>
      <c r="S47846" t="s">
        <v>61</v>
      </c>
      <c r="T47846" t="s">
        <v>61</v>
      </c>
      <c r="U47846" t="s">
        <v>61</v>
      </c>
      <c r="V47846" t="s">
        <v>61</v>
      </c>
      <c r="W47846" t="s">
        <v>61</v>
      </c>
      <c r="X47846" t="s">
        <v>61</v>
      </c>
      <c r="Y47846" t="s">
        <v>61</v>
      </c>
      <c r="Z47846" t="s">
        <v>61</v>
      </c>
      <c r="AA47846" t="s">
        <v>61</v>
      </c>
      <c r="AB47846" t="s">
        <v>61</v>
      </c>
      <c r="AC47846" t="s">
        <v>61</v>
      </c>
      <c r="AD47846" t="s">
        <v>61</v>
      </c>
      <c r="AE47846" t="s">
        <v>61</v>
      </c>
      <c r="AF47846" t="s">
        <v>61</v>
      </c>
      <c r="AG47846" t="s">
        <v>61</v>
      </c>
      <c r="AH47846" t="s">
        <v>252</v>
      </c>
      <c r="AI47846" t="s">
        <v>61</v>
      </c>
      <c r="AJ47846" t="s">
        <v>61</v>
      </c>
      <c r="AN47846" t="s">
        <v>261</v>
      </c>
      <c r="AO47846" t="s">
        <v>262</v>
      </c>
      <c r="AP47846" t="s">
        <v>263</v>
      </c>
      <c r="AR47846" t="s">
        <v>264</v>
      </c>
      <c r="AS47846">
        <v>2022</v>
      </c>
      <c r="AT47846">
        <v>2012</v>
      </c>
      <c r="AU47846">
        <v>1723680000</v>
      </c>
      <c r="AV47846" t="s">
        <v>61</v>
      </c>
      <c r="AX47846" t="s">
        <v>265</v>
      </c>
      <c r="AY47846" t="s">
        <v>255</v>
      </c>
      <c r="AZ47846" t="s">
        <v>120</v>
      </c>
      <c r="BA47846" t="s">
        <v>120</v>
      </c>
      <c r="BB47846" t="s">
        <v>255</v>
      </c>
      <c r="BC47846" t="s">
        <v>255</v>
      </c>
      <c r="BD47846" t="s">
        <v>255</v>
      </c>
    </row>
    <row r="47847" spans="1:56" x14ac:dyDescent="0.3">
      <c r="A47847" t="s">
        <v>248</v>
      </c>
      <c r="B47847" t="s">
        <v>249</v>
      </c>
      <c r="C47847" t="s">
        <v>260</v>
      </c>
      <c r="D47847" t="s">
        <v>251</v>
      </c>
      <c r="E47847" t="s">
        <v>95</v>
      </c>
      <c r="F47847" t="s">
        <v>61</v>
      </c>
      <c r="G47847" t="s">
        <v>240</v>
      </c>
      <c r="H47847" t="s">
        <v>71</v>
      </c>
      <c r="I47847" t="s">
        <v>232</v>
      </c>
      <c r="J47847" t="s">
        <v>61</v>
      </c>
      <c r="K47847" t="s">
        <v>61</v>
      </c>
      <c r="L47847" t="s">
        <v>61</v>
      </c>
      <c r="M47847" t="s">
        <v>61</v>
      </c>
      <c r="N47847" t="s">
        <v>61</v>
      </c>
      <c r="O47847" t="s">
        <v>61</v>
      </c>
      <c r="P47847" t="s">
        <v>61</v>
      </c>
      <c r="Q47847" t="s">
        <v>61</v>
      </c>
      <c r="R47847" t="s">
        <v>61</v>
      </c>
      <c r="S47847" t="s">
        <v>61</v>
      </c>
      <c r="T47847" t="s">
        <v>61</v>
      </c>
      <c r="U47847" t="s">
        <v>61</v>
      </c>
      <c r="V47847" t="s">
        <v>61</v>
      </c>
      <c r="W47847" t="s">
        <v>61</v>
      </c>
      <c r="X47847" t="s">
        <v>61</v>
      </c>
      <c r="Y47847" t="s">
        <v>61</v>
      </c>
      <c r="Z47847" t="s">
        <v>61</v>
      </c>
      <c r="AA47847" t="s">
        <v>61</v>
      </c>
      <c r="AB47847" t="s">
        <v>61</v>
      </c>
      <c r="AC47847" t="s">
        <v>61</v>
      </c>
      <c r="AD47847" t="s">
        <v>61</v>
      </c>
      <c r="AE47847" t="s">
        <v>61</v>
      </c>
      <c r="AF47847" t="s">
        <v>61</v>
      </c>
      <c r="AG47847" t="s">
        <v>61</v>
      </c>
      <c r="AH47847" t="s">
        <v>256</v>
      </c>
      <c r="AI47847" t="s">
        <v>61</v>
      </c>
      <c r="AJ47847" t="s">
        <v>61</v>
      </c>
      <c r="AN47847" t="s">
        <v>261</v>
      </c>
      <c r="AO47847" t="s">
        <v>262</v>
      </c>
      <c r="AP47847" t="s">
        <v>263</v>
      </c>
      <c r="AR47847" t="s">
        <v>264</v>
      </c>
      <c r="AS47847">
        <v>2022</v>
      </c>
      <c r="AT47847">
        <v>2012</v>
      </c>
      <c r="AU47847">
        <v>1867776000</v>
      </c>
      <c r="AV47847" t="s">
        <v>61</v>
      </c>
      <c r="AX47847" t="s">
        <v>265</v>
      </c>
      <c r="AY47847" t="s">
        <v>255</v>
      </c>
      <c r="AZ47847" t="s">
        <v>120</v>
      </c>
      <c r="BA47847" t="s">
        <v>120</v>
      </c>
      <c r="BB47847" t="s">
        <v>255</v>
      </c>
      <c r="BC47847" t="s">
        <v>255</v>
      </c>
      <c r="BD47847" t="s">
        <v>255</v>
      </c>
    </row>
    <row r="47848" spans="1:56" x14ac:dyDescent="0.3">
      <c r="A47848" t="s">
        <v>248</v>
      </c>
      <c r="B47848" t="s">
        <v>249</v>
      </c>
      <c r="C47848" t="s">
        <v>260</v>
      </c>
      <c r="D47848" t="s">
        <v>251</v>
      </c>
      <c r="E47848" t="s">
        <v>95</v>
      </c>
      <c r="F47848" t="s">
        <v>61</v>
      </c>
      <c r="G47848" t="s">
        <v>240</v>
      </c>
      <c r="H47848" t="s">
        <v>71</v>
      </c>
      <c r="I47848" t="s">
        <v>232</v>
      </c>
      <c r="J47848" t="s">
        <v>61</v>
      </c>
      <c r="K47848" t="s">
        <v>61</v>
      </c>
      <c r="L47848" t="s">
        <v>61</v>
      </c>
      <c r="M47848" t="s">
        <v>61</v>
      </c>
      <c r="N47848" t="s">
        <v>61</v>
      </c>
      <c r="O47848" t="s">
        <v>61</v>
      </c>
      <c r="P47848" t="s">
        <v>61</v>
      </c>
      <c r="Q47848" t="s">
        <v>61</v>
      </c>
      <c r="R47848" t="s">
        <v>61</v>
      </c>
      <c r="S47848" t="s">
        <v>61</v>
      </c>
      <c r="T47848" t="s">
        <v>61</v>
      </c>
      <c r="U47848" t="s">
        <v>61</v>
      </c>
      <c r="V47848" t="s">
        <v>61</v>
      </c>
      <c r="W47848" t="s">
        <v>61</v>
      </c>
      <c r="X47848" t="s">
        <v>61</v>
      </c>
      <c r="Y47848" t="s">
        <v>61</v>
      </c>
      <c r="Z47848" t="s">
        <v>61</v>
      </c>
      <c r="AA47848" t="s">
        <v>61</v>
      </c>
      <c r="AB47848" t="s">
        <v>61</v>
      </c>
      <c r="AC47848" t="s">
        <v>61</v>
      </c>
      <c r="AD47848" t="s">
        <v>61</v>
      </c>
      <c r="AE47848" t="s">
        <v>61</v>
      </c>
      <c r="AF47848" t="s">
        <v>61</v>
      </c>
      <c r="AG47848" t="s">
        <v>61</v>
      </c>
      <c r="AH47848" t="s">
        <v>257</v>
      </c>
      <c r="AI47848" t="s">
        <v>61</v>
      </c>
      <c r="AJ47848" t="s">
        <v>61</v>
      </c>
      <c r="AN47848" t="s">
        <v>261</v>
      </c>
      <c r="AO47848" t="s">
        <v>262</v>
      </c>
      <c r="AP47848" t="s">
        <v>263</v>
      </c>
      <c r="AR47848" t="s">
        <v>264</v>
      </c>
      <c r="AS47848">
        <v>2022</v>
      </c>
      <c r="AT47848">
        <v>2012</v>
      </c>
      <c r="AU47848">
        <v>1508220000</v>
      </c>
      <c r="AV47848" t="s">
        <v>61</v>
      </c>
      <c r="AX47848" t="s">
        <v>265</v>
      </c>
      <c r="AY47848" t="s">
        <v>255</v>
      </c>
      <c r="AZ47848" t="s">
        <v>120</v>
      </c>
      <c r="BA47848" t="s">
        <v>120</v>
      </c>
      <c r="BB47848" t="s">
        <v>255</v>
      </c>
      <c r="BC47848" t="s">
        <v>255</v>
      </c>
      <c r="BD47848" t="s">
        <v>255</v>
      </c>
    </row>
    <row r="47849" spans="1:56" x14ac:dyDescent="0.3">
      <c r="A47849" t="s">
        <v>248</v>
      </c>
      <c r="B47849" t="s">
        <v>249</v>
      </c>
      <c r="C47849" t="s">
        <v>260</v>
      </c>
      <c r="D47849" t="s">
        <v>251</v>
      </c>
      <c r="E47849" t="s">
        <v>95</v>
      </c>
      <c r="F47849" t="s">
        <v>61</v>
      </c>
      <c r="G47849" t="s">
        <v>241</v>
      </c>
      <c r="H47849" t="s">
        <v>71</v>
      </c>
      <c r="I47849" t="s">
        <v>232</v>
      </c>
      <c r="J47849" t="s">
        <v>61</v>
      </c>
      <c r="K47849" t="s">
        <v>61</v>
      </c>
      <c r="L47849" t="s">
        <v>61</v>
      </c>
      <c r="M47849" t="s">
        <v>61</v>
      </c>
      <c r="N47849" t="s">
        <v>61</v>
      </c>
      <c r="O47849" t="s">
        <v>61</v>
      </c>
      <c r="P47849" t="s">
        <v>61</v>
      </c>
      <c r="Q47849" t="s">
        <v>61</v>
      </c>
      <c r="R47849" t="s">
        <v>61</v>
      </c>
      <c r="S47849" t="s">
        <v>61</v>
      </c>
      <c r="T47849" t="s">
        <v>61</v>
      </c>
      <c r="U47849" t="s">
        <v>61</v>
      </c>
      <c r="V47849" t="s">
        <v>61</v>
      </c>
      <c r="W47849" t="s">
        <v>61</v>
      </c>
      <c r="X47849" t="s">
        <v>61</v>
      </c>
      <c r="Y47849" t="s">
        <v>61</v>
      </c>
      <c r="Z47849" t="s">
        <v>61</v>
      </c>
      <c r="AA47849" t="s">
        <v>61</v>
      </c>
      <c r="AB47849" t="s">
        <v>61</v>
      </c>
      <c r="AC47849" t="s">
        <v>61</v>
      </c>
      <c r="AD47849" t="s">
        <v>61</v>
      </c>
      <c r="AE47849" t="s">
        <v>61</v>
      </c>
      <c r="AF47849" t="s">
        <v>61</v>
      </c>
      <c r="AG47849" t="s">
        <v>61</v>
      </c>
      <c r="AH47849" t="s">
        <v>252</v>
      </c>
      <c r="AI47849" t="s">
        <v>61</v>
      </c>
      <c r="AJ47849" t="s">
        <v>61</v>
      </c>
      <c r="AN47849" t="s">
        <v>261</v>
      </c>
      <c r="AO47849" t="s">
        <v>262</v>
      </c>
      <c r="AP47849" t="s">
        <v>263</v>
      </c>
      <c r="AR47849" t="s">
        <v>264</v>
      </c>
      <c r="AS47849">
        <v>2022</v>
      </c>
      <c r="AT47849">
        <v>2012</v>
      </c>
      <c r="AU47849">
        <v>1723680000</v>
      </c>
      <c r="AV47849" t="s">
        <v>61</v>
      </c>
      <c r="AX47849" t="s">
        <v>265</v>
      </c>
      <c r="AY47849" t="s">
        <v>255</v>
      </c>
      <c r="AZ47849" t="s">
        <v>120</v>
      </c>
      <c r="BA47849" t="s">
        <v>120</v>
      </c>
      <c r="BB47849" t="s">
        <v>255</v>
      </c>
      <c r="BC47849" t="s">
        <v>255</v>
      </c>
      <c r="BD47849" t="s">
        <v>255</v>
      </c>
    </row>
    <row r="47850" spans="1:56" x14ac:dyDescent="0.3">
      <c r="A47850" t="s">
        <v>248</v>
      </c>
      <c r="B47850" t="s">
        <v>249</v>
      </c>
      <c r="C47850" t="s">
        <v>260</v>
      </c>
      <c r="D47850" t="s">
        <v>251</v>
      </c>
      <c r="E47850" t="s">
        <v>95</v>
      </c>
      <c r="F47850" t="s">
        <v>61</v>
      </c>
      <c r="G47850" t="s">
        <v>241</v>
      </c>
      <c r="H47850" t="s">
        <v>71</v>
      </c>
      <c r="I47850" t="s">
        <v>232</v>
      </c>
      <c r="J47850" t="s">
        <v>61</v>
      </c>
      <c r="K47850" t="s">
        <v>61</v>
      </c>
      <c r="L47850" t="s">
        <v>61</v>
      </c>
      <c r="M47850" t="s">
        <v>61</v>
      </c>
      <c r="N47850" t="s">
        <v>61</v>
      </c>
      <c r="O47850" t="s">
        <v>61</v>
      </c>
      <c r="P47850" t="s">
        <v>61</v>
      </c>
      <c r="Q47850" t="s">
        <v>61</v>
      </c>
      <c r="R47850" t="s">
        <v>61</v>
      </c>
      <c r="S47850" t="s">
        <v>61</v>
      </c>
      <c r="T47850" t="s">
        <v>61</v>
      </c>
      <c r="U47850" t="s">
        <v>61</v>
      </c>
      <c r="V47850" t="s">
        <v>61</v>
      </c>
      <c r="W47850" t="s">
        <v>61</v>
      </c>
      <c r="X47850" t="s">
        <v>61</v>
      </c>
      <c r="Y47850" t="s">
        <v>61</v>
      </c>
      <c r="Z47850" t="s">
        <v>61</v>
      </c>
      <c r="AA47850" t="s">
        <v>61</v>
      </c>
      <c r="AB47850" t="s">
        <v>61</v>
      </c>
      <c r="AC47850" t="s">
        <v>61</v>
      </c>
      <c r="AD47850" t="s">
        <v>61</v>
      </c>
      <c r="AE47850" t="s">
        <v>61</v>
      </c>
      <c r="AF47850" t="s">
        <v>61</v>
      </c>
      <c r="AG47850" t="s">
        <v>61</v>
      </c>
      <c r="AH47850" t="s">
        <v>256</v>
      </c>
      <c r="AI47850" t="s">
        <v>61</v>
      </c>
      <c r="AJ47850" t="s">
        <v>61</v>
      </c>
      <c r="AN47850" t="s">
        <v>261</v>
      </c>
      <c r="AO47850" t="s">
        <v>262</v>
      </c>
      <c r="AP47850" t="s">
        <v>263</v>
      </c>
      <c r="AR47850" t="s">
        <v>264</v>
      </c>
      <c r="AS47850">
        <v>2022</v>
      </c>
      <c r="AT47850">
        <v>2012</v>
      </c>
      <c r="AU47850">
        <v>1120665600</v>
      </c>
      <c r="AV47850" t="s">
        <v>61</v>
      </c>
      <c r="AX47850" t="s">
        <v>265</v>
      </c>
      <c r="AY47850" t="s">
        <v>255</v>
      </c>
      <c r="AZ47850" t="s">
        <v>120</v>
      </c>
      <c r="BA47850" t="s">
        <v>120</v>
      </c>
      <c r="BB47850" t="s">
        <v>255</v>
      </c>
      <c r="BC47850" t="s">
        <v>255</v>
      </c>
      <c r="BD47850" t="s">
        <v>255</v>
      </c>
    </row>
    <row r="47851" spans="1:56" x14ac:dyDescent="0.3">
      <c r="A47851" t="s">
        <v>248</v>
      </c>
      <c r="B47851" t="s">
        <v>249</v>
      </c>
      <c r="C47851" t="s">
        <v>260</v>
      </c>
      <c r="D47851" t="s">
        <v>251</v>
      </c>
      <c r="E47851" t="s">
        <v>95</v>
      </c>
      <c r="F47851" t="s">
        <v>61</v>
      </c>
      <c r="G47851" t="s">
        <v>241</v>
      </c>
      <c r="H47851" t="s">
        <v>71</v>
      </c>
      <c r="I47851" t="s">
        <v>232</v>
      </c>
      <c r="J47851" t="s">
        <v>61</v>
      </c>
      <c r="K47851" t="s">
        <v>61</v>
      </c>
      <c r="L47851" t="s">
        <v>61</v>
      </c>
      <c r="M47851" t="s">
        <v>61</v>
      </c>
      <c r="N47851" t="s">
        <v>61</v>
      </c>
      <c r="O47851" t="s">
        <v>61</v>
      </c>
      <c r="P47851" t="s">
        <v>61</v>
      </c>
      <c r="Q47851" t="s">
        <v>61</v>
      </c>
      <c r="R47851" t="s">
        <v>61</v>
      </c>
      <c r="S47851" t="s">
        <v>61</v>
      </c>
      <c r="T47851" t="s">
        <v>61</v>
      </c>
      <c r="U47851" t="s">
        <v>61</v>
      </c>
      <c r="V47851" t="s">
        <v>61</v>
      </c>
      <c r="W47851" t="s">
        <v>61</v>
      </c>
      <c r="X47851" t="s">
        <v>61</v>
      </c>
      <c r="Y47851" t="s">
        <v>61</v>
      </c>
      <c r="Z47851" t="s">
        <v>61</v>
      </c>
      <c r="AA47851" t="s">
        <v>61</v>
      </c>
      <c r="AB47851" t="s">
        <v>61</v>
      </c>
      <c r="AC47851" t="s">
        <v>61</v>
      </c>
      <c r="AD47851" t="s">
        <v>61</v>
      </c>
      <c r="AE47851" t="s">
        <v>61</v>
      </c>
      <c r="AF47851" t="s">
        <v>61</v>
      </c>
      <c r="AG47851" t="s">
        <v>61</v>
      </c>
      <c r="AH47851" t="s">
        <v>257</v>
      </c>
      <c r="AI47851" t="s">
        <v>61</v>
      </c>
      <c r="AJ47851" t="s">
        <v>61</v>
      </c>
      <c r="AN47851" t="s">
        <v>261</v>
      </c>
      <c r="AO47851" t="s">
        <v>262</v>
      </c>
      <c r="AP47851" t="s">
        <v>263</v>
      </c>
      <c r="AR47851" t="s">
        <v>264</v>
      </c>
      <c r="AS47851">
        <v>2022</v>
      </c>
      <c r="AT47851">
        <v>2012</v>
      </c>
      <c r="AU47851">
        <v>1508220000</v>
      </c>
      <c r="AV47851" t="s">
        <v>61</v>
      </c>
      <c r="AX47851" t="s">
        <v>265</v>
      </c>
      <c r="AY47851" t="s">
        <v>255</v>
      </c>
      <c r="AZ47851" t="s">
        <v>120</v>
      </c>
      <c r="BA47851" t="s">
        <v>120</v>
      </c>
      <c r="BB47851" t="s">
        <v>255</v>
      </c>
      <c r="BC47851" t="s">
        <v>255</v>
      </c>
      <c r="BD47851" t="s">
        <v>255</v>
      </c>
    </row>
    <row r="47852" spans="1:56" x14ac:dyDescent="0.3">
      <c r="A47852" t="s">
        <v>248</v>
      </c>
      <c r="B47852" t="s">
        <v>249</v>
      </c>
      <c r="C47852" t="s">
        <v>260</v>
      </c>
      <c r="D47852" t="s">
        <v>251</v>
      </c>
      <c r="E47852" t="s">
        <v>95</v>
      </c>
      <c r="F47852" t="s">
        <v>61</v>
      </c>
      <c r="G47852" t="s">
        <v>242</v>
      </c>
      <c r="H47852" t="s">
        <v>71</v>
      </c>
      <c r="I47852" t="s">
        <v>232</v>
      </c>
      <c r="J47852" t="s">
        <v>61</v>
      </c>
      <c r="K47852" t="s">
        <v>61</v>
      </c>
      <c r="L47852" t="s">
        <v>61</v>
      </c>
      <c r="M47852" t="s">
        <v>61</v>
      </c>
      <c r="N47852" t="s">
        <v>61</v>
      </c>
      <c r="O47852" t="s">
        <v>61</v>
      </c>
      <c r="P47852" t="s">
        <v>61</v>
      </c>
      <c r="Q47852" t="s">
        <v>61</v>
      </c>
      <c r="R47852" t="s">
        <v>61</v>
      </c>
      <c r="S47852" t="s">
        <v>61</v>
      </c>
      <c r="T47852" t="s">
        <v>61</v>
      </c>
      <c r="U47852" t="s">
        <v>61</v>
      </c>
      <c r="V47852" t="s">
        <v>61</v>
      </c>
      <c r="W47852" t="s">
        <v>61</v>
      </c>
      <c r="X47852" t="s">
        <v>61</v>
      </c>
      <c r="Y47852" t="s">
        <v>61</v>
      </c>
      <c r="Z47852" t="s">
        <v>61</v>
      </c>
      <c r="AA47852" t="s">
        <v>61</v>
      </c>
      <c r="AB47852" t="s">
        <v>61</v>
      </c>
      <c r="AC47852" t="s">
        <v>61</v>
      </c>
      <c r="AD47852" t="s">
        <v>61</v>
      </c>
      <c r="AE47852" t="s">
        <v>61</v>
      </c>
      <c r="AF47852" t="s">
        <v>61</v>
      </c>
      <c r="AG47852" t="s">
        <v>61</v>
      </c>
      <c r="AH47852" t="s">
        <v>252</v>
      </c>
      <c r="AI47852" t="s">
        <v>61</v>
      </c>
      <c r="AJ47852" t="s">
        <v>61</v>
      </c>
      <c r="AN47852" t="s">
        <v>261</v>
      </c>
      <c r="AO47852" t="s">
        <v>262</v>
      </c>
      <c r="AP47852" t="s">
        <v>263</v>
      </c>
      <c r="AR47852" t="s">
        <v>264</v>
      </c>
      <c r="AS47852">
        <v>2022</v>
      </c>
      <c r="AT47852">
        <v>2012</v>
      </c>
      <c r="AU47852">
        <v>2370060000</v>
      </c>
      <c r="AV47852" t="s">
        <v>61</v>
      </c>
      <c r="AX47852" t="s">
        <v>265</v>
      </c>
      <c r="AY47852" t="s">
        <v>255</v>
      </c>
      <c r="AZ47852" t="s">
        <v>120</v>
      </c>
      <c r="BA47852" t="s">
        <v>120</v>
      </c>
      <c r="BB47852" t="s">
        <v>255</v>
      </c>
      <c r="BC47852" t="s">
        <v>255</v>
      </c>
      <c r="BD47852" t="s">
        <v>255</v>
      </c>
    </row>
    <row r="47853" spans="1:56" x14ac:dyDescent="0.3">
      <c r="A47853" t="s">
        <v>248</v>
      </c>
      <c r="B47853" t="s">
        <v>249</v>
      </c>
      <c r="C47853" t="s">
        <v>260</v>
      </c>
      <c r="D47853" t="s">
        <v>251</v>
      </c>
      <c r="E47853" t="s">
        <v>95</v>
      </c>
      <c r="F47853" t="s">
        <v>61</v>
      </c>
      <c r="G47853" t="s">
        <v>242</v>
      </c>
      <c r="H47853" t="s">
        <v>71</v>
      </c>
      <c r="I47853" t="s">
        <v>232</v>
      </c>
      <c r="J47853" t="s">
        <v>61</v>
      </c>
      <c r="K47853" t="s">
        <v>61</v>
      </c>
      <c r="L47853" t="s">
        <v>61</v>
      </c>
      <c r="M47853" t="s">
        <v>61</v>
      </c>
      <c r="N47853" t="s">
        <v>61</v>
      </c>
      <c r="O47853" t="s">
        <v>61</v>
      </c>
      <c r="P47853" t="s">
        <v>61</v>
      </c>
      <c r="Q47853" t="s">
        <v>61</v>
      </c>
      <c r="R47853" t="s">
        <v>61</v>
      </c>
      <c r="S47853" t="s">
        <v>61</v>
      </c>
      <c r="T47853" t="s">
        <v>61</v>
      </c>
      <c r="U47853" t="s">
        <v>61</v>
      </c>
      <c r="V47853" t="s">
        <v>61</v>
      </c>
      <c r="W47853" t="s">
        <v>61</v>
      </c>
      <c r="X47853" t="s">
        <v>61</v>
      </c>
      <c r="Y47853" t="s">
        <v>61</v>
      </c>
      <c r="Z47853" t="s">
        <v>61</v>
      </c>
      <c r="AA47853" t="s">
        <v>61</v>
      </c>
      <c r="AB47853" t="s">
        <v>61</v>
      </c>
      <c r="AC47853" t="s">
        <v>61</v>
      </c>
      <c r="AD47853" t="s">
        <v>61</v>
      </c>
      <c r="AE47853" t="s">
        <v>61</v>
      </c>
      <c r="AF47853" t="s">
        <v>61</v>
      </c>
      <c r="AG47853" t="s">
        <v>61</v>
      </c>
      <c r="AH47853" t="s">
        <v>256</v>
      </c>
      <c r="AI47853" t="s">
        <v>61</v>
      </c>
      <c r="AJ47853" t="s">
        <v>61</v>
      </c>
      <c r="AN47853" t="s">
        <v>261</v>
      </c>
      <c r="AO47853" t="s">
        <v>262</v>
      </c>
      <c r="AP47853" t="s">
        <v>263</v>
      </c>
      <c r="AR47853" t="s">
        <v>264</v>
      </c>
      <c r="AS47853">
        <v>2022</v>
      </c>
      <c r="AT47853">
        <v>2012</v>
      </c>
      <c r="AU47853">
        <v>1556480000</v>
      </c>
      <c r="AV47853" t="s">
        <v>61</v>
      </c>
      <c r="AX47853" t="s">
        <v>265</v>
      </c>
      <c r="AY47853" t="s">
        <v>255</v>
      </c>
      <c r="AZ47853" t="s">
        <v>120</v>
      </c>
      <c r="BA47853" t="s">
        <v>120</v>
      </c>
      <c r="BB47853" t="s">
        <v>255</v>
      </c>
      <c r="BC47853" t="s">
        <v>255</v>
      </c>
      <c r="BD47853" t="s">
        <v>255</v>
      </c>
    </row>
    <row r="47854" spans="1:56" x14ac:dyDescent="0.3">
      <c r="A47854" t="s">
        <v>248</v>
      </c>
      <c r="B47854" t="s">
        <v>249</v>
      </c>
      <c r="C47854" t="s">
        <v>260</v>
      </c>
      <c r="D47854" t="s">
        <v>251</v>
      </c>
      <c r="E47854" t="s">
        <v>95</v>
      </c>
      <c r="F47854" t="s">
        <v>61</v>
      </c>
      <c r="G47854" t="s">
        <v>242</v>
      </c>
      <c r="H47854" t="s">
        <v>71</v>
      </c>
      <c r="I47854" t="s">
        <v>232</v>
      </c>
      <c r="J47854" t="s">
        <v>61</v>
      </c>
      <c r="K47854" t="s">
        <v>61</v>
      </c>
      <c r="L47854" t="s">
        <v>61</v>
      </c>
      <c r="M47854" t="s">
        <v>61</v>
      </c>
      <c r="N47854" t="s">
        <v>61</v>
      </c>
      <c r="O47854" t="s">
        <v>61</v>
      </c>
      <c r="P47854" t="s">
        <v>61</v>
      </c>
      <c r="Q47854" t="s">
        <v>61</v>
      </c>
      <c r="R47854" t="s">
        <v>61</v>
      </c>
      <c r="S47854" t="s">
        <v>61</v>
      </c>
      <c r="T47854" t="s">
        <v>61</v>
      </c>
      <c r="U47854" t="s">
        <v>61</v>
      </c>
      <c r="V47854" t="s">
        <v>61</v>
      </c>
      <c r="W47854" t="s">
        <v>61</v>
      </c>
      <c r="X47854" t="s">
        <v>61</v>
      </c>
      <c r="Y47854" t="s">
        <v>61</v>
      </c>
      <c r="Z47854" t="s">
        <v>61</v>
      </c>
      <c r="AA47854" t="s">
        <v>61</v>
      </c>
      <c r="AB47854" t="s">
        <v>61</v>
      </c>
      <c r="AC47854" t="s">
        <v>61</v>
      </c>
      <c r="AD47854" t="s">
        <v>61</v>
      </c>
      <c r="AE47854" t="s">
        <v>61</v>
      </c>
      <c r="AF47854" t="s">
        <v>61</v>
      </c>
      <c r="AG47854" t="s">
        <v>61</v>
      </c>
      <c r="AH47854" t="s">
        <v>257</v>
      </c>
      <c r="AI47854" t="s">
        <v>61</v>
      </c>
      <c r="AJ47854" t="s">
        <v>61</v>
      </c>
      <c r="AN47854" t="s">
        <v>261</v>
      </c>
      <c r="AO47854" t="s">
        <v>262</v>
      </c>
      <c r="AP47854" t="s">
        <v>263</v>
      </c>
      <c r="AR47854" t="s">
        <v>264</v>
      </c>
      <c r="AS47854">
        <v>2022</v>
      </c>
      <c r="AT47854">
        <v>2012</v>
      </c>
      <c r="AU47854">
        <v>1508220000</v>
      </c>
      <c r="AV47854" t="s">
        <v>61</v>
      </c>
      <c r="AX47854" t="s">
        <v>265</v>
      </c>
      <c r="AY47854" t="s">
        <v>255</v>
      </c>
      <c r="AZ47854" t="s">
        <v>120</v>
      </c>
      <c r="BA47854" t="s">
        <v>120</v>
      </c>
      <c r="BB47854" t="s">
        <v>255</v>
      </c>
      <c r="BC47854" t="s">
        <v>255</v>
      </c>
      <c r="BD47854" t="s">
        <v>255</v>
      </c>
    </row>
    <row r="47855" spans="1:56" x14ac:dyDescent="0.3">
      <c r="A47855" t="s">
        <v>248</v>
      </c>
      <c r="B47855" t="s">
        <v>249</v>
      </c>
      <c r="C47855" t="s">
        <v>260</v>
      </c>
      <c r="D47855" t="s">
        <v>251</v>
      </c>
      <c r="E47855" t="s">
        <v>95</v>
      </c>
      <c r="F47855" t="s">
        <v>61</v>
      </c>
      <c r="G47855" t="s">
        <v>243</v>
      </c>
      <c r="H47855" t="s">
        <v>71</v>
      </c>
      <c r="I47855" t="s">
        <v>232</v>
      </c>
      <c r="J47855" t="s">
        <v>61</v>
      </c>
      <c r="K47855" t="s">
        <v>61</v>
      </c>
      <c r="L47855" t="s">
        <v>61</v>
      </c>
      <c r="M47855" t="s">
        <v>61</v>
      </c>
      <c r="N47855" t="s">
        <v>61</v>
      </c>
      <c r="O47855" t="s">
        <v>61</v>
      </c>
      <c r="P47855" t="s">
        <v>61</v>
      </c>
      <c r="Q47855" t="s">
        <v>61</v>
      </c>
      <c r="R47855" t="s">
        <v>61</v>
      </c>
      <c r="S47855" t="s">
        <v>61</v>
      </c>
      <c r="T47855" t="s">
        <v>61</v>
      </c>
      <c r="U47855" t="s">
        <v>61</v>
      </c>
      <c r="V47855" t="s">
        <v>61</v>
      </c>
      <c r="W47855" t="s">
        <v>61</v>
      </c>
      <c r="X47855" t="s">
        <v>61</v>
      </c>
      <c r="Y47855" t="s">
        <v>61</v>
      </c>
      <c r="Z47855" t="s">
        <v>61</v>
      </c>
      <c r="AA47855" t="s">
        <v>61</v>
      </c>
      <c r="AB47855" t="s">
        <v>61</v>
      </c>
      <c r="AC47855" t="s">
        <v>61</v>
      </c>
      <c r="AD47855" t="s">
        <v>61</v>
      </c>
      <c r="AE47855" t="s">
        <v>61</v>
      </c>
      <c r="AF47855" t="s">
        <v>61</v>
      </c>
      <c r="AG47855" t="s">
        <v>61</v>
      </c>
      <c r="AH47855" t="s">
        <v>252</v>
      </c>
      <c r="AI47855" t="s">
        <v>61</v>
      </c>
      <c r="AJ47855" t="s">
        <v>61</v>
      </c>
      <c r="AN47855" t="s">
        <v>261</v>
      </c>
      <c r="AO47855" t="s">
        <v>262</v>
      </c>
      <c r="AP47855" t="s">
        <v>263</v>
      </c>
      <c r="AR47855" t="s">
        <v>264</v>
      </c>
      <c r="AS47855">
        <v>2022</v>
      </c>
      <c r="AT47855">
        <v>2012</v>
      </c>
      <c r="AU47855">
        <v>2370060000</v>
      </c>
      <c r="AV47855" t="s">
        <v>61</v>
      </c>
      <c r="AX47855" t="s">
        <v>265</v>
      </c>
      <c r="AY47855" t="s">
        <v>255</v>
      </c>
      <c r="AZ47855" t="s">
        <v>120</v>
      </c>
      <c r="BA47855" t="s">
        <v>120</v>
      </c>
      <c r="BB47855" t="s">
        <v>255</v>
      </c>
      <c r="BC47855" t="s">
        <v>255</v>
      </c>
      <c r="BD47855" t="s">
        <v>255</v>
      </c>
    </row>
    <row r="47856" spans="1:56" x14ac:dyDescent="0.3">
      <c r="A47856" t="s">
        <v>248</v>
      </c>
      <c r="B47856" t="s">
        <v>249</v>
      </c>
      <c r="C47856" t="s">
        <v>260</v>
      </c>
      <c r="D47856" t="s">
        <v>251</v>
      </c>
      <c r="E47856" t="s">
        <v>95</v>
      </c>
      <c r="F47856" t="s">
        <v>61</v>
      </c>
      <c r="G47856" t="s">
        <v>243</v>
      </c>
      <c r="H47856" t="s">
        <v>71</v>
      </c>
      <c r="I47856" t="s">
        <v>232</v>
      </c>
      <c r="J47856" t="s">
        <v>61</v>
      </c>
      <c r="K47856" t="s">
        <v>61</v>
      </c>
      <c r="L47856" t="s">
        <v>61</v>
      </c>
      <c r="M47856" t="s">
        <v>61</v>
      </c>
      <c r="N47856" t="s">
        <v>61</v>
      </c>
      <c r="O47856" t="s">
        <v>61</v>
      </c>
      <c r="P47856" t="s">
        <v>61</v>
      </c>
      <c r="Q47856" t="s">
        <v>61</v>
      </c>
      <c r="R47856" t="s">
        <v>61</v>
      </c>
      <c r="S47856" t="s">
        <v>61</v>
      </c>
      <c r="T47856" t="s">
        <v>61</v>
      </c>
      <c r="U47856" t="s">
        <v>61</v>
      </c>
      <c r="V47856" t="s">
        <v>61</v>
      </c>
      <c r="W47856" t="s">
        <v>61</v>
      </c>
      <c r="X47856" t="s">
        <v>61</v>
      </c>
      <c r="Y47856" t="s">
        <v>61</v>
      </c>
      <c r="Z47856" t="s">
        <v>61</v>
      </c>
      <c r="AA47856" t="s">
        <v>61</v>
      </c>
      <c r="AB47856" t="s">
        <v>61</v>
      </c>
      <c r="AC47856" t="s">
        <v>61</v>
      </c>
      <c r="AD47856" t="s">
        <v>61</v>
      </c>
      <c r="AE47856" t="s">
        <v>61</v>
      </c>
      <c r="AF47856" t="s">
        <v>61</v>
      </c>
      <c r="AG47856" t="s">
        <v>61</v>
      </c>
      <c r="AH47856" t="s">
        <v>256</v>
      </c>
      <c r="AI47856" t="s">
        <v>61</v>
      </c>
      <c r="AJ47856" t="s">
        <v>61</v>
      </c>
      <c r="AN47856" t="s">
        <v>261</v>
      </c>
      <c r="AO47856" t="s">
        <v>262</v>
      </c>
      <c r="AP47856" t="s">
        <v>263</v>
      </c>
      <c r="AR47856" t="s">
        <v>264</v>
      </c>
      <c r="AS47856">
        <v>2022</v>
      </c>
      <c r="AT47856">
        <v>2012</v>
      </c>
      <c r="AU47856">
        <v>1556480000</v>
      </c>
      <c r="AV47856" t="s">
        <v>61</v>
      </c>
      <c r="AX47856" t="s">
        <v>265</v>
      </c>
      <c r="AY47856" t="s">
        <v>255</v>
      </c>
      <c r="AZ47856" t="s">
        <v>120</v>
      </c>
      <c r="BA47856" t="s">
        <v>120</v>
      </c>
      <c r="BB47856" t="s">
        <v>255</v>
      </c>
      <c r="BC47856" t="s">
        <v>255</v>
      </c>
      <c r="BD47856" t="s">
        <v>255</v>
      </c>
    </row>
    <row r="47857" spans="1:56" x14ac:dyDescent="0.3">
      <c r="A47857" t="s">
        <v>248</v>
      </c>
      <c r="B47857" t="s">
        <v>249</v>
      </c>
      <c r="C47857" t="s">
        <v>260</v>
      </c>
      <c r="D47857" t="s">
        <v>251</v>
      </c>
      <c r="E47857" t="s">
        <v>95</v>
      </c>
      <c r="F47857" t="s">
        <v>61</v>
      </c>
      <c r="G47857" t="s">
        <v>243</v>
      </c>
      <c r="H47857" t="s">
        <v>71</v>
      </c>
      <c r="I47857" t="s">
        <v>232</v>
      </c>
      <c r="J47857" t="s">
        <v>61</v>
      </c>
      <c r="K47857" t="s">
        <v>61</v>
      </c>
      <c r="L47857" t="s">
        <v>61</v>
      </c>
      <c r="M47857" t="s">
        <v>61</v>
      </c>
      <c r="N47857" t="s">
        <v>61</v>
      </c>
      <c r="O47857" t="s">
        <v>61</v>
      </c>
      <c r="P47857" t="s">
        <v>61</v>
      </c>
      <c r="Q47857" t="s">
        <v>61</v>
      </c>
      <c r="R47857" t="s">
        <v>61</v>
      </c>
      <c r="S47857" t="s">
        <v>61</v>
      </c>
      <c r="T47857" t="s">
        <v>61</v>
      </c>
      <c r="U47857" t="s">
        <v>61</v>
      </c>
      <c r="V47857" t="s">
        <v>61</v>
      </c>
      <c r="W47857" t="s">
        <v>61</v>
      </c>
      <c r="X47857" t="s">
        <v>61</v>
      </c>
      <c r="Y47857" t="s">
        <v>61</v>
      </c>
      <c r="Z47857" t="s">
        <v>61</v>
      </c>
      <c r="AA47857" t="s">
        <v>61</v>
      </c>
      <c r="AB47857" t="s">
        <v>61</v>
      </c>
      <c r="AC47857" t="s">
        <v>61</v>
      </c>
      <c r="AD47857" t="s">
        <v>61</v>
      </c>
      <c r="AE47857" t="s">
        <v>61</v>
      </c>
      <c r="AF47857" t="s">
        <v>61</v>
      </c>
      <c r="AG47857" t="s">
        <v>61</v>
      </c>
      <c r="AH47857" t="s">
        <v>257</v>
      </c>
      <c r="AI47857" t="s">
        <v>61</v>
      </c>
      <c r="AJ47857" t="s">
        <v>61</v>
      </c>
      <c r="AN47857" t="s">
        <v>261</v>
      </c>
      <c r="AO47857" t="s">
        <v>262</v>
      </c>
      <c r="AP47857" t="s">
        <v>263</v>
      </c>
      <c r="AR47857" t="s">
        <v>264</v>
      </c>
      <c r="AS47857">
        <v>2022</v>
      </c>
      <c r="AT47857">
        <v>2012</v>
      </c>
      <c r="AU47857">
        <v>1508220000</v>
      </c>
      <c r="AV47857" t="s">
        <v>61</v>
      </c>
      <c r="AX47857" t="s">
        <v>265</v>
      </c>
      <c r="AY47857" t="s">
        <v>255</v>
      </c>
      <c r="AZ47857" t="s">
        <v>120</v>
      </c>
      <c r="BA47857" t="s">
        <v>120</v>
      </c>
      <c r="BB47857" t="s">
        <v>255</v>
      </c>
      <c r="BC47857" t="s">
        <v>255</v>
      </c>
      <c r="BD47857" t="s">
        <v>255</v>
      </c>
    </row>
    <row r="47858" spans="1:56" x14ac:dyDescent="0.3">
      <c r="A47858" t="s">
        <v>248</v>
      </c>
      <c r="B47858" t="s">
        <v>249</v>
      </c>
      <c r="C47858" t="s">
        <v>260</v>
      </c>
      <c r="D47858" t="s">
        <v>251</v>
      </c>
      <c r="E47858" t="s">
        <v>96</v>
      </c>
      <c r="F47858" t="s">
        <v>61</v>
      </c>
      <c r="G47858" t="s">
        <v>217</v>
      </c>
      <c r="H47858" t="s">
        <v>71</v>
      </c>
      <c r="I47858" t="s">
        <v>232</v>
      </c>
      <c r="J47858" t="s">
        <v>61</v>
      </c>
      <c r="K47858" t="s">
        <v>61</v>
      </c>
      <c r="L47858" t="s">
        <v>61</v>
      </c>
      <c r="M47858" t="s">
        <v>61</v>
      </c>
      <c r="N47858" t="s">
        <v>61</v>
      </c>
      <c r="O47858" t="s">
        <v>61</v>
      </c>
      <c r="P47858" t="s">
        <v>61</v>
      </c>
      <c r="Q47858" t="s">
        <v>61</v>
      </c>
      <c r="R47858" t="s">
        <v>61</v>
      </c>
      <c r="S47858" t="s">
        <v>61</v>
      </c>
      <c r="T47858" t="s">
        <v>61</v>
      </c>
      <c r="U47858" t="s">
        <v>61</v>
      </c>
      <c r="V47858" t="s">
        <v>61</v>
      </c>
      <c r="W47858" t="s">
        <v>61</v>
      </c>
      <c r="X47858" t="s">
        <v>61</v>
      </c>
      <c r="Y47858" t="s">
        <v>61</v>
      </c>
      <c r="Z47858" t="s">
        <v>61</v>
      </c>
      <c r="AA47858" t="s">
        <v>61</v>
      </c>
      <c r="AB47858" t="s">
        <v>61</v>
      </c>
      <c r="AC47858" t="s">
        <v>61</v>
      </c>
      <c r="AD47858" t="s">
        <v>61</v>
      </c>
      <c r="AE47858" t="s">
        <v>61</v>
      </c>
      <c r="AF47858" t="s">
        <v>61</v>
      </c>
      <c r="AG47858" t="s">
        <v>61</v>
      </c>
      <c r="AH47858" t="s">
        <v>252</v>
      </c>
      <c r="AI47858" t="s">
        <v>61</v>
      </c>
      <c r="AJ47858" t="s">
        <v>61</v>
      </c>
      <c r="AN47858" t="s">
        <v>261</v>
      </c>
      <c r="AO47858" t="s">
        <v>262</v>
      </c>
      <c r="AP47858" t="s">
        <v>263</v>
      </c>
      <c r="AR47858" t="s">
        <v>264</v>
      </c>
      <c r="AS47858">
        <v>2022</v>
      </c>
      <c r="AT47858">
        <v>2012</v>
      </c>
      <c r="AU47858">
        <v>393120000</v>
      </c>
      <c r="AV47858" t="s">
        <v>61</v>
      </c>
      <c r="AX47858" t="s">
        <v>265</v>
      </c>
      <c r="AY47858" t="s">
        <v>255</v>
      </c>
      <c r="AZ47858" t="s">
        <v>120</v>
      </c>
      <c r="BA47858" t="s">
        <v>120</v>
      </c>
      <c r="BB47858" t="s">
        <v>255</v>
      </c>
      <c r="BC47858" t="s">
        <v>255</v>
      </c>
      <c r="BD47858" t="s">
        <v>255</v>
      </c>
    </row>
    <row r="47859" spans="1:56" x14ac:dyDescent="0.3">
      <c r="A47859" t="s">
        <v>248</v>
      </c>
      <c r="B47859" t="s">
        <v>249</v>
      </c>
      <c r="C47859" t="s">
        <v>260</v>
      </c>
      <c r="D47859" t="s">
        <v>251</v>
      </c>
      <c r="E47859" t="s">
        <v>96</v>
      </c>
      <c r="F47859" t="s">
        <v>61</v>
      </c>
      <c r="G47859" t="s">
        <v>217</v>
      </c>
      <c r="H47859" t="s">
        <v>71</v>
      </c>
      <c r="I47859" t="s">
        <v>232</v>
      </c>
      <c r="J47859" t="s">
        <v>61</v>
      </c>
      <c r="K47859" t="s">
        <v>61</v>
      </c>
      <c r="L47859" t="s">
        <v>61</v>
      </c>
      <c r="M47859" t="s">
        <v>61</v>
      </c>
      <c r="N47859" t="s">
        <v>61</v>
      </c>
      <c r="O47859" t="s">
        <v>61</v>
      </c>
      <c r="P47859" t="s">
        <v>61</v>
      </c>
      <c r="Q47859" t="s">
        <v>61</v>
      </c>
      <c r="R47859" t="s">
        <v>61</v>
      </c>
      <c r="S47859" t="s">
        <v>61</v>
      </c>
      <c r="T47859" t="s">
        <v>61</v>
      </c>
      <c r="U47859" t="s">
        <v>61</v>
      </c>
      <c r="V47859" t="s">
        <v>61</v>
      </c>
      <c r="W47859" t="s">
        <v>61</v>
      </c>
      <c r="X47859" t="s">
        <v>61</v>
      </c>
      <c r="Y47859" t="s">
        <v>61</v>
      </c>
      <c r="Z47859" t="s">
        <v>61</v>
      </c>
      <c r="AA47859" t="s">
        <v>61</v>
      </c>
      <c r="AB47859" t="s">
        <v>61</v>
      </c>
      <c r="AC47859" t="s">
        <v>61</v>
      </c>
      <c r="AD47859" t="s">
        <v>61</v>
      </c>
      <c r="AE47859" t="s">
        <v>61</v>
      </c>
      <c r="AF47859" t="s">
        <v>61</v>
      </c>
      <c r="AG47859" t="s">
        <v>61</v>
      </c>
      <c r="AH47859" t="s">
        <v>256</v>
      </c>
      <c r="AI47859" t="s">
        <v>61</v>
      </c>
      <c r="AJ47859" t="s">
        <v>61</v>
      </c>
      <c r="AN47859" t="s">
        <v>261</v>
      </c>
      <c r="AO47859" t="s">
        <v>262</v>
      </c>
      <c r="AP47859" t="s">
        <v>263</v>
      </c>
      <c r="AR47859" t="s">
        <v>264</v>
      </c>
      <c r="AS47859">
        <v>2022</v>
      </c>
      <c r="AT47859">
        <v>2012</v>
      </c>
      <c r="AU47859">
        <v>492748800</v>
      </c>
      <c r="AV47859" t="s">
        <v>61</v>
      </c>
      <c r="AX47859" t="s">
        <v>265</v>
      </c>
      <c r="AY47859" t="s">
        <v>255</v>
      </c>
      <c r="AZ47859" t="s">
        <v>120</v>
      </c>
      <c r="BA47859" t="s">
        <v>120</v>
      </c>
      <c r="BB47859" t="s">
        <v>255</v>
      </c>
      <c r="BC47859" t="s">
        <v>255</v>
      </c>
      <c r="BD47859" t="s">
        <v>255</v>
      </c>
    </row>
    <row r="47860" spans="1:56" x14ac:dyDescent="0.3">
      <c r="A47860" t="s">
        <v>248</v>
      </c>
      <c r="B47860" t="s">
        <v>249</v>
      </c>
      <c r="C47860" t="s">
        <v>260</v>
      </c>
      <c r="D47860" t="s">
        <v>251</v>
      </c>
      <c r="E47860" t="s">
        <v>96</v>
      </c>
      <c r="F47860" t="s">
        <v>61</v>
      </c>
      <c r="G47860" t="s">
        <v>217</v>
      </c>
      <c r="H47860" t="s">
        <v>71</v>
      </c>
      <c r="I47860" t="s">
        <v>232</v>
      </c>
      <c r="J47860" t="s">
        <v>61</v>
      </c>
      <c r="K47860" t="s">
        <v>61</v>
      </c>
      <c r="L47860" t="s">
        <v>61</v>
      </c>
      <c r="M47860" t="s">
        <v>61</v>
      </c>
      <c r="N47860" t="s">
        <v>61</v>
      </c>
      <c r="O47860" t="s">
        <v>61</v>
      </c>
      <c r="P47860" t="s">
        <v>61</v>
      </c>
      <c r="Q47860" t="s">
        <v>61</v>
      </c>
      <c r="R47860" t="s">
        <v>61</v>
      </c>
      <c r="S47860" t="s">
        <v>61</v>
      </c>
      <c r="T47860" t="s">
        <v>61</v>
      </c>
      <c r="U47860" t="s">
        <v>61</v>
      </c>
      <c r="V47860" t="s">
        <v>61</v>
      </c>
      <c r="W47860" t="s">
        <v>61</v>
      </c>
      <c r="X47860" t="s">
        <v>61</v>
      </c>
      <c r="Y47860" t="s">
        <v>61</v>
      </c>
      <c r="Z47860" t="s">
        <v>61</v>
      </c>
      <c r="AA47860" t="s">
        <v>61</v>
      </c>
      <c r="AB47860" t="s">
        <v>61</v>
      </c>
      <c r="AC47860" t="s">
        <v>61</v>
      </c>
      <c r="AD47860" t="s">
        <v>61</v>
      </c>
      <c r="AE47860" t="s">
        <v>61</v>
      </c>
      <c r="AF47860" t="s">
        <v>61</v>
      </c>
      <c r="AG47860" t="s">
        <v>61</v>
      </c>
      <c r="AH47860" t="s">
        <v>257</v>
      </c>
      <c r="AI47860" t="s">
        <v>61</v>
      </c>
      <c r="AJ47860" t="s">
        <v>61</v>
      </c>
      <c r="AN47860" t="s">
        <v>261</v>
      </c>
      <c r="AO47860" t="s">
        <v>262</v>
      </c>
      <c r="AP47860" t="s">
        <v>263</v>
      </c>
      <c r="AR47860" t="s">
        <v>264</v>
      </c>
      <c r="AS47860">
        <v>2022</v>
      </c>
      <c r="AT47860">
        <v>2012</v>
      </c>
      <c r="AU47860">
        <v>305760000</v>
      </c>
      <c r="AV47860" t="s">
        <v>61</v>
      </c>
      <c r="AX47860" t="s">
        <v>265</v>
      </c>
      <c r="AY47860" t="s">
        <v>255</v>
      </c>
      <c r="AZ47860" t="s">
        <v>120</v>
      </c>
      <c r="BA47860" t="s">
        <v>120</v>
      </c>
      <c r="BB47860" t="s">
        <v>255</v>
      </c>
      <c r="BC47860" t="s">
        <v>255</v>
      </c>
      <c r="BD47860" t="s">
        <v>255</v>
      </c>
    </row>
    <row r="47861" spans="1:56" x14ac:dyDescent="0.3">
      <c r="A47861" t="s">
        <v>248</v>
      </c>
      <c r="B47861" t="s">
        <v>249</v>
      </c>
      <c r="C47861" t="s">
        <v>260</v>
      </c>
      <c r="D47861" t="s">
        <v>251</v>
      </c>
      <c r="E47861" t="s">
        <v>96</v>
      </c>
      <c r="F47861" t="s">
        <v>61</v>
      </c>
      <c r="G47861" t="s">
        <v>239</v>
      </c>
      <c r="H47861" t="s">
        <v>71</v>
      </c>
      <c r="I47861" t="s">
        <v>232</v>
      </c>
      <c r="J47861" t="s">
        <v>61</v>
      </c>
      <c r="K47861" t="s">
        <v>61</v>
      </c>
      <c r="L47861" t="s">
        <v>61</v>
      </c>
      <c r="M47861" t="s">
        <v>61</v>
      </c>
      <c r="N47861" t="s">
        <v>61</v>
      </c>
      <c r="O47861" t="s">
        <v>61</v>
      </c>
      <c r="P47861" t="s">
        <v>61</v>
      </c>
      <c r="Q47861" t="s">
        <v>61</v>
      </c>
      <c r="R47861" t="s">
        <v>61</v>
      </c>
      <c r="S47861" t="s">
        <v>61</v>
      </c>
      <c r="T47861" t="s">
        <v>61</v>
      </c>
      <c r="U47861" t="s">
        <v>61</v>
      </c>
      <c r="V47861" t="s">
        <v>61</v>
      </c>
      <c r="W47861" t="s">
        <v>61</v>
      </c>
      <c r="X47861" t="s">
        <v>61</v>
      </c>
      <c r="Y47861" t="s">
        <v>61</v>
      </c>
      <c r="Z47861" t="s">
        <v>61</v>
      </c>
      <c r="AA47861" t="s">
        <v>61</v>
      </c>
      <c r="AB47861" t="s">
        <v>61</v>
      </c>
      <c r="AC47861" t="s">
        <v>61</v>
      </c>
      <c r="AD47861" t="s">
        <v>61</v>
      </c>
      <c r="AE47861" t="s">
        <v>61</v>
      </c>
      <c r="AF47861" t="s">
        <v>61</v>
      </c>
      <c r="AG47861" t="s">
        <v>61</v>
      </c>
      <c r="AH47861" t="s">
        <v>252</v>
      </c>
      <c r="AI47861" t="s">
        <v>61</v>
      </c>
      <c r="AJ47861" t="s">
        <v>61</v>
      </c>
      <c r="AN47861" t="s">
        <v>261</v>
      </c>
      <c r="AO47861" t="s">
        <v>262</v>
      </c>
      <c r="AP47861" t="s">
        <v>263</v>
      </c>
      <c r="AR47861" t="s">
        <v>264</v>
      </c>
      <c r="AS47861">
        <v>2022</v>
      </c>
      <c r="AT47861">
        <v>2012</v>
      </c>
      <c r="AU47861">
        <v>296730000</v>
      </c>
      <c r="AV47861" t="s">
        <v>61</v>
      </c>
      <c r="AX47861" t="s">
        <v>265</v>
      </c>
      <c r="AY47861" t="s">
        <v>255</v>
      </c>
      <c r="AZ47861" t="s">
        <v>120</v>
      </c>
      <c r="BA47861" t="s">
        <v>120</v>
      </c>
      <c r="BB47861" t="s">
        <v>255</v>
      </c>
      <c r="BC47861" t="s">
        <v>255</v>
      </c>
      <c r="BD47861" t="s">
        <v>255</v>
      </c>
    </row>
    <row r="47862" spans="1:56" x14ac:dyDescent="0.3">
      <c r="A47862" t="s">
        <v>248</v>
      </c>
      <c r="B47862" t="s">
        <v>249</v>
      </c>
      <c r="C47862" t="s">
        <v>260</v>
      </c>
      <c r="D47862" t="s">
        <v>251</v>
      </c>
      <c r="E47862" t="s">
        <v>96</v>
      </c>
      <c r="F47862" t="s">
        <v>61</v>
      </c>
      <c r="G47862" t="s">
        <v>239</v>
      </c>
      <c r="H47862" t="s">
        <v>71</v>
      </c>
      <c r="I47862" t="s">
        <v>232</v>
      </c>
      <c r="J47862" t="s">
        <v>61</v>
      </c>
      <c r="K47862" t="s">
        <v>61</v>
      </c>
      <c r="L47862" t="s">
        <v>61</v>
      </c>
      <c r="M47862" t="s">
        <v>61</v>
      </c>
      <c r="N47862" t="s">
        <v>61</v>
      </c>
      <c r="O47862" t="s">
        <v>61</v>
      </c>
      <c r="P47862" t="s">
        <v>61</v>
      </c>
      <c r="Q47862" t="s">
        <v>61</v>
      </c>
      <c r="R47862" t="s">
        <v>61</v>
      </c>
      <c r="S47862" t="s">
        <v>61</v>
      </c>
      <c r="T47862" t="s">
        <v>61</v>
      </c>
      <c r="U47862" t="s">
        <v>61</v>
      </c>
      <c r="V47862" t="s">
        <v>61</v>
      </c>
      <c r="W47862" t="s">
        <v>61</v>
      </c>
      <c r="X47862" t="s">
        <v>61</v>
      </c>
      <c r="Y47862" t="s">
        <v>61</v>
      </c>
      <c r="Z47862" t="s">
        <v>61</v>
      </c>
      <c r="AA47862" t="s">
        <v>61</v>
      </c>
      <c r="AB47862" t="s">
        <v>61</v>
      </c>
      <c r="AC47862" t="s">
        <v>61</v>
      </c>
      <c r="AD47862" t="s">
        <v>61</v>
      </c>
      <c r="AE47862" t="s">
        <v>61</v>
      </c>
      <c r="AF47862" t="s">
        <v>61</v>
      </c>
      <c r="AG47862" t="s">
        <v>61</v>
      </c>
      <c r="AH47862" t="s">
        <v>256</v>
      </c>
      <c r="AI47862" t="s">
        <v>61</v>
      </c>
      <c r="AJ47862" t="s">
        <v>61</v>
      </c>
      <c r="AN47862" t="s">
        <v>261</v>
      </c>
      <c r="AO47862" t="s">
        <v>262</v>
      </c>
      <c r="AP47862" t="s">
        <v>263</v>
      </c>
      <c r="AR47862" t="s">
        <v>264</v>
      </c>
      <c r="AS47862">
        <v>2022</v>
      </c>
      <c r="AT47862">
        <v>2012</v>
      </c>
      <c r="AU47862">
        <v>1105920000</v>
      </c>
      <c r="AV47862" t="s">
        <v>61</v>
      </c>
      <c r="AX47862" t="s">
        <v>265</v>
      </c>
      <c r="AY47862" t="s">
        <v>255</v>
      </c>
      <c r="AZ47862" t="s">
        <v>120</v>
      </c>
      <c r="BA47862" t="s">
        <v>120</v>
      </c>
      <c r="BB47862" t="s">
        <v>255</v>
      </c>
      <c r="BC47862" t="s">
        <v>255</v>
      </c>
      <c r="BD47862" t="s">
        <v>255</v>
      </c>
    </row>
    <row r="47863" spans="1:56" x14ac:dyDescent="0.3">
      <c r="A47863" t="s">
        <v>248</v>
      </c>
      <c r="B47863" t="s">
        <v>249</v>
      </c>
      <c r="C47863" t="s">
        <v>260</v>
      </c>
      <c r="D47863" t="s">
        <v>251</v>
      </c>
      <c r="E47863" t="s">
        <v>96</v>
      </c>
      <c r="F47863" t="s">
        <v>61</v>
      </c>
      <c r="G47863" t="s">
        <v>239</v>
      </c>
      <c r="H47863" t="s">
        <v>71</v>
      </c>
      <c r="I47863" t="s">
        <v>232</v>
      </c>
      <c r="J47863" t="s">
        <v>61</v>
      </c>
      <c r="K47863" t="s">
        <v>61</v>
      </c>
      <c r="L47863" t="s">
        <v>61</v>
      </c>
      <c r="M47863" t="s">
        <v>61</v>
      </c>
      <c r="N47863" t="s">
        <v>61</v>
      </c>
      <c r="O47863" t="s">
        <v>61</v>
      </c>
      <c r="P47863" t="s">
        <v>61</v>
      </c>
      <c r="Q47863" t="s">
        <v>61</v>
      </c>
      <c r="R47863" t="s">
        <v>61</v>
      </c>
      <c r="S47863" t="s">
        <v>61</v>
      </c>
      <c r="T47863" t="s">
        <v>61</v>
      </c>
      <c r="U47863" t="s">
        <v>61</v>
      </c>
      <c r="V47863" t="s">
        <v>61</v>
      </c>
      <c r="W47863" t="s">
        <v>61</v>
      </c>
      <c r="X47863" t="s">
        <v>61</v>
      </c>
      <c r="Y47863" t="s">
        <v>61</v>
      </c>
      <c r="Z47863" t="s">
        <v>61</v>
      </c>
      <c r="AA47863" t="s">
        <v>61</v>
      </c>
      <c r="AB47863" t="s">
        <v>61</v>
      </c>
      <c r="AC47863" t="s">
        <v>61</v>
      </c>
      <c r="AD47863" t="s">
        <v>61</v>
      </c>
      <c r="AE47863" t="s">
        <v>61</v>
      </c>
      <c r="AF47863" t="s">
        <v>61</v>
      </c>
      <c r="AG47863" t="s">
        <v>61</v>
      </c>
      <c r="AH47863" t="s">
        <v>257</v>
      </c>
      <c r="AI47863" t="s">
        <v>61</v>
      </c>
      <c r="AJ47863" t="s">
        <v>61</v>
      </c>
      <c r="AN47863" t="s">
        <v>261</v>
      </c>
      <c r="AO47863" t="s">
        <v>262</v>
      </c>
      <c r="AP47863" t="s">
        <v>263</v>
      </c>
      <c r="AR47863" t="s">
        <v>264</v>
      </c>
      <c r="AS47863">
        <v>2022</v>
      </c>
      <c r="AT47863">
        <v>2012</v>
      </c>
      <c r="AU47863">
        <v>296730000</v>
      </c>
      <c r="AV47863" t="s">
        <v>61</v>
      </c>
      <c r="AX47863" t="s">
        <v>265</v>
      </c>
      <c r="AY47863" t="s">
        <v>255</v>
      </c>
      <c r="AZ47863" t="s">
        <v>120</v>
      </c>
      <c r="BA47863" t="s">
        <v>120</v>
      </c>
      <c r="BB47863" t="s">
        <v>255</v>
      </c>
      <c r="BC47863" t="s">
        <v>255</v>
      </c>
      <c r="BD47863" t="s">
        <v>255</v>
      </c>
    </row>
    <row r="47864" spans="1:56" x14ac:dyDescent="0.3">
      <c r="A47864" t="s">
        <v>248</v>
      </c>
      <c r="B47864" t="s">
        <v>249</v>
      </c>
      <c r="C47864" t="s">
        <v>260</v>
      </c>
      <c r="D47864" t="s">
        <v>251</v>
      </c>
      <c r="E47864" t="s">
        <v>96</v>
      </c>
      <c r="F47864" t="s">
        <v>61</v>
      </c>
      <c r="G47864" t="s">
        <v>240</v>
      </c>
      <c r="H47864" t="s">
        <v>71</v>
      </c>
      <c r="I47864" t="s">
        <v>232</v>
      </c>
      <c r="J47864" t="s">
        <v>61</v>
      </c>
      <c r="K47864" t="s">
        <v>61</v>
      </c>
      <c r="L47864" t="s">
        <v>61</v>
      </c>
      <c r="M47864" t="s">
        <v>61</v>
      </c>
      <c r="N47864" t="s">
        <v>61</v>
      </c>
      <c r="O47864" t="s">
        <v>61</v>
      </c>
      <c r="P47864" t="s">
        <v>61</v>
      </c>
      <c r="Q47864" t="s">
        <v>61</v>
      </c>
      <c r="R47864" t="s">
        <v>61</v>
      </c>
      <c r="S47864" t="s">
        <v>61</v>
      </c>
      <c r="T47864" t="s">
        <v>61</v>
      </c>
      <c r="U47864" t="s">
        <v>61</v>
      </c>
      <c r="V47864" t="s">
        <v>61</v>
      </c>
      <c r="W47864" t="s">
        <v>61</v>
      </c>
      <c r="X47864" t="s">
        <v>61</v>
      </c>
      <c r="Y47864" t="s">
        <v>61</v>
      </c>
      <c r="Z47864" t="s">
        <v>61</v>
      </c>
      <c r="AA47864" t="s">
        <v>61</v>
      </c>
      <c r="AB47864" t="s">
        <v>61</v>
      </c>
      <c r="AC47864" t="s">
        <v>61</v>
      </c>
      <c r="AD47864" t="s">
        <v>61</v>
      </c>
      <c r="AE47864" t="s">
        <v>61</v>
      </c>
      <c r="AF47864" t="s">
        <v>61</v>
      </c>
      <c r="AG47864" t="s">
        <v>61</v>
      </c>
      <c r="AH47864" t="s">
        <v>252</v>
      </c>
      <c r="AI47864" t="s">
        <v>61</v>
      </c>
      <c r="AJ47864" t="s">
        <v>61</v>
      </c>
      <c r="AN47864" t="s">
        <v>261</v>
      </c>
      <c r="AO47864" t="s">
        <v>262</v>
      </c>
      <c r="AP47864" t="s">
        <v>263</v>
      </c>
      <c r="AR47864" t="s">
        <v>264</v>
      </c>
      <c r="AS47864">
        <v>2022</v>
      </c>
      <c r="AT47864">
        <v>2012</v>
      </c>
      <c r="AU47864">
        <v>434700000</v>
      </c>
      <c r="AV47864" t="s">
        <v>61</v>
      </c>
      <c r="AX47864" t="s">
        <v>265</v>
      </c>
      <c r="AY47864" t="s">
        <v>255</v>
      </c>
      <c r="AZ47864" t="s">
        <v>120</v>
      </c>
      <c r="BA47864" t="s">
        <v>120</v>
      </c>
      <c r="BB47864" t="s">
        <v>255</v>
      </c>
      <c r="BC47864" t="s">
        <v>255</v>
      </c>
      <c r="BD47864" t="s">
        <v>255</v>
      </c>
    </row>
    <row r="47865" spans="1:56" x14ac:dyDescent="0.3">
      <c r="A47865" t="s">
        <v>248</v>
      </c>
      <c r="B47865" t="s">
        <v>249</v>
      </c>
      <c r="C47865" t="s">
        <v>260</v>
      </c>
      <c r="D47865" t="s">
        <v>251</v>
      </c>
      <c r="E47865" t="s">
        <v>96</v>
      </c>
      <c r="F47865" t="s">
        <v>61</v>
      </c>
      <c r="G47865" t="s">
        <v>240</v>
      </c>
      <c r="H47865" t="s">
        <v>71</v>
      </c>
      <c r="I47865" t="s">
        <v>232</v>
      </c>
      <c r="J47865" t="s">
        <v>61</v>
      </c>
      <c r="K47865" t="s">
        <v>61</v>
      </c>
      <c r="L47865" t="s">
        <v>61</v>
      </c>
      <c r="M47865" t="s">
        <v>61</v>
      </c>
      <c r="N47865" t="s">
        <v>61</v>
      </c>
      <c r="O47865" t="s">
        <v>61</v>
      </c>
      <c r="P47865" t="s">
        <v>61</v>
      </c>
      <c r="Q47865" t="s">
        <v>61</v>
      </c>
      <c r="R47865" t="s">
        <v>61</v>
      </c>
      <c r="S47865" t="s">
        <v>61</v>
      </c>
      <c r="T47865" t="s">
        <v>61</v>
      </c>
      <c r="U47865" t="s">
        <v>61</v>
      </c>
      <c r="V47865" t="s">
        <v>61</v>
      </c>
      <c r="W47865" t="s">
        <v>61</v>
      </c>
      <c r="X47865" t="s">
        <v>61</v>
      </c>
      <c r="Y47865" t="s">
        <v>61</v>
      </c>
      <c r="Z47865" t="s">
        <v>61</v>
      </c>
      <c r="AA47865" t="s">
        <v>61</v>
      </c>
      <c r="AB47865" t="s">
        <v>61</v>
      </c>
      <c r="AC47865" t="s">
        <v>61</v>
      </c>
      <c r="AD47865" t="s">
        <v>61</v>
      </c>
      <c r="AE47865" t="s">
        <v>61</v>
      </c>
      <c r="AF47865" t="s">
        <v>61</v>
      </c>
      <c r="AG47865" t="s">
        <v>61</v>
      </c>
      <c r="AH47865" t="s">
        <v>256</v>
      </c>
      <c r="AI47865" t="s">
        <v>61</v>
      </c>
      <c r="AJ47865" t="s">
        <v>61</v>
      </c>
      <c r="AN47865" t="s">
        <v>261</v>
      </c>
      <c r="AO47865" t="s">
        <v>262</v>
      </c>
      <c r="AP47865" t="s">
        <v>263</v>
      </c>
      <c r="AR47865" t="s">
        <v>264</v>
      </c>
      <c r="AS47865">
        <v>2022</v>
      </c>
      <c r="AT47865">
        <v>2012</v>
      </c>
      <c r="AU47865">
        <v>945561600</v>
      </c>
      <c r="AV47865" t="s">
        <v>61</v>
      </c>
      <c r="AX47865" t="s">
        <v>265</v>
      </c>
      <c r="AY47865" t="s">
        <v>255</v>
      </c>
      <c r="AZ47865" t="s">
        <v>120</v>
      </c>
      <c r="BA47865" t="s">
        <v>120</v>
      </c>
      <c r="BB47865" t="s">
        <v>255</v>
      </c>
      <c r="BC47865" t="s">
        <v>255</v>
      </c>
      <c r="BD47865" t="s">
        <v>255</v>
      </c>
    </row>
    <row r="47866" spans="1:56" x14ac:dyDescent="0.3">
      <c r="A47866" t="s">
        <v>248</v>
      </c>
      <c r="B47866" t="s">
        <v>249</v>
      </c>
      <c r="C47866" t="s">
        <v>260</v>
      </c>
      <c r="D47866" t="s">
        <v>251</v>
      </c>
      <c r="E47866" t="s">
        <v>96</v>
      </c>
      <c r="F47866" t="s">
        <v>61</v>
      </c>
      <c r="G47866" t="s">
        <v>240</v>
      </c>
      <c r="H47866" t="s">
        <v>71</v>
      </c>
      <c r="I47866" t="s">
        <v>232</v>
      </c>
      <c r="J47866" t="s">
        <v>61</v>
      </c>
      <c r="K47866" t="s">
        <v>61</v>
      </c>
      <c r="L47866" t="s">
        <v>61</v>
      </c>
      <c r="M47866" t="s">
        <v>61</v>
      </c>
      <c r="N47866" t="s">
        <v>61</v>
      </c>
      <c r="O47866" t="s">
        <v>61</v>
      </c>
      <c r="P47866" t="s">
        <v>61</v>
      </c>
      <c r="Q47866" t="s">
        <v>61</v>
      </c>
      <c r="R47866" t="s">
        <v>61</v>
      </c>
      <c r="S47866" t="s">
        <v>61</v>
      </c>
      <c r="T47866" t="s">
        <v>61</v>
      </c>
      <c r="U47866" t="s">
        <v>61</v>
      </c>
      <c r="V47866" t="s">
        <v>61</v>
      </c>
      <c r="W47866" t="s">
        <v>61</v>
      </c>
      <c r="X47866" t="s">
        <v>61</v>
      </c>
      <c r="Y47866" t="s">
        <v>61</v>
      </c>
      <c r="Z47866" t="s">
        <v>61</v>
      </c>
      <c r="AA47866" t="s">
        <v>61</v>
      </c>
      <c r="AB47866" t="s">
        <v>61</v>
      </c>
      <c r="AC47866" t="s">
        <v>61</v>
      </c>
      <c r="AD47866" t="s">
        <v>61</v>
      </c>
      <c r="AE47866" t="s">
        <v>61</v>
      </c>
      <c r="AF47866" t="s">
        <v>61</v>
      </c>
      <c r="AG47866" t="s">
        <v>61</v>
      </c>
      <c r="AH47866" t="s">
        <v>257</v>
      </c>
      <c r="AI47866" t="s">
        <v>61</v>
      </c>
      <c r="AJ47866" t="s">
        <v>61</v>
      </c>
      <c r="AN47866" t="s">
        <v>261</v>
      </c>
      <c r="AO47866" t="s">
        <v>262</v>
      </c>
      <c r="AP47866" t="s">
        <v>263</v>
      </c>
      <c r="AR47866" t="s">
        <v>264</v>
      </c>
      <c r="AS47866">
        <v>2022</v>
      </c>
      <c r="AT47866">
        <v>2012</v>
      </c>
      <c r="AU47866">
        <v>202860000</v>
      </c>
      <c r="AV47866" t="s">
        <v>61</v>
      </c>
      <c r="AX47866" t="s">
        <v>265</v>
      </c>
      <c r="AY47866" t="s">
        <v>255</v>
      </c>
      <c r="AZ47866" t="s">
        <v>120</v>
      </c>
      <c r="BA47866" t="s">
        <v>120</v>
      </c>
      <c r="BB47866" t="s">
        <v>255</v>
      </c>
      <c r="BC47866" t="s">
        <v>255</v>
      </c>
      <c r="BD47866" t="s">
        <v>255</v>
      </c>
    </row>
    <row r="47867" spans="1:56" x14ac:dyDescent="0.3">
      <c r="A47867" t="s">
        <v>248</v>
      </c>
      <c r="B47867" t="s">
        <v>249</v>
      </c>
      <c r="C47867" t="s">
        <v>260</v>
      </c>
      <c r="D47867" t="s">
        <v>251</v>
      </c>
      <c r="E47867" t="s">
        <v>96</v>
      </c>
      <c r="F47867" t="s">
        <v>61</v>
      </c>
      <c r="G47867" t="s">
        <v>241</v>
      </c>
      <c r="H47867" t="s">
        <v>71</v>
      </c>
      <c r="I47867" t="s">
        <v>232</v>
      </c>
      <c r="J47867" t="s">
        <v>61</v>
      </c>
      <c r="K47867" t="s">
        <v>61</v>
      </c>
      <c r="L47867" t="s">
        <v>61</v>
      </c>
      <c r="M47867" t="s">
        <v>61</v>
      </c>
      <c r="N47867" t="s">
        <v>61</v>
      </c>
      <c r="O47867" t="s">
        <v>61</v>
      </c>
      <c r="P47867" t="s">
        <v>61</v>
      </c>
      <c r="Q47867" t="s">
        <v>61</v>
      </c>
      <c r="R47867" t="s">
        <v>61</v>
      </c>
      <c r="S47867" t="s">
        <v>61</v>
      </c>
      <c r="T47867" t="s">
        <v>61</v>
      </c>
      <c r="U47867" t="s">
        <v>61</v>
      </c>
      <c r="V47867" t="s">
        <v>61</v>
      </c>
      <c r="W47867" t="s">
        <v>61</v>
      </c>
      <c r="X47867" t="s">
        <v>61</v>
      </c>
      <c r="Y47867" t="s">
        <v>61</v>
      </c>
      <c r="Z47867" t="s">
        <v>61</v>
      </c>
      <c r="AA47867" t="s">
        <v>61</v>
      </c>
      <c r="AB47867" t="s">
        <v>61</v>
      </c>
      <c r="AC47867" t="s">
        <v>61</v>
      </c>
      <c r="AD47867" t="s">
        <v>61</v>
      </c>
      <c r="AE47867" t="s">
        <v>61</v>
      </c>
      <c r="AF47867" t="s">
        <v>61</v>
      </c>
      <c r="AG47867" t="s">
        <v>61</v>
      </c>
      <c r="AH47867" t="s">
        <v>252</v>
      </c>
      <c r="AI47867" t="s">
        <v>61</v>
      </c>
      <c r="AJ47867" t="s">
        <v>61</v>
      </c>
      <c r="AN47867" t="s">
        <v>261</v>
      </c>
      <c r="AO47867" t="s">
        <v>262</v>
      </c>
      <c r="AP47867" t="s">
        <v>263</v>
      </c>
      <c r="AR47867" t="s">
        <v>264</v>
      </c>
      <c r="AS47867">
        <v>2022</v>
      </c>
      <c r="AT47867">
        <v>2012</v>
      </c>
      <c r="AU47867">
        <v>198450000</v>
      </c>
      <c r="AV47867" t="s">
        <v>61</v>
      </c>
      <c r="AX47867" t="s">
        <v>265</v>
      </c>
      <c r="AY47867" t="s">
        <v>255</v>
      </c>
      <c r="AZ47867" t="s">
        <v>120</v>
      </c>
      <c r="BA47867" t="s">
        <v>120</v>
      </c>
      <c r="BB47867" t="s">
        <v>255</v>
      </c>
      <c r="BC47867" t="s">
        <v>255</v>
      </c>
      <c r="BD47867" t="s">
        <v>255</v>
      </c>
    </row>
    <row r="47868" spans="1:56" x14ac:dyDescent="0.3">
      <c r="A47868" t="s">
        <v>248</v>
      </c>
      <c r="B47868" t="s">
        <v>249</v>
      </c>
      <c r="C47868" t="s">
        <v>260</v>
      </c>
      <c r="D47868" t="s">
        <v>251</v>
      </c>
      <c r="E47868" t="s">
        <v>96</v>
      </c>
      <c r="F47868" t="s">
        <v>61</v>
      </c>
      <c r="G47868" t="s">
        <v>241</v>
      </c>
      <c r="H47868" t="s">
        <v>71</v>
      </c>
      <c r="I47868" t="s">
        <v>232</v>
      </c>
      <c r="J47868" t="s">
        <v>61</v>
      </c>
      <c r="K47868" t="s">
        <v>61</v>
      </c>
      <c r="L47868" t="s">
        <v>61</v>
      </c>
      <c r="M47868" t="s">
        <v>61</v>
      </c>
      <c r="N47868" t="s">
        <v>61</v>
      </c>
      <c r="O47868" t="s">
        <v>61</v>
      </c>
      <c r="P47868" t="s">
        <v>61</v>
      </c>
      <c r="Q47868" t="s">
        <v>61</v>
      </c>
      <c r="R47868" t="s">
        <v>61</v>
      </c>
      <c r="S47868" t="s">
        <v>61</v>
      </c>
      <c r="T47868" t="s">
        <v>61</v>
      </c>
      <c r="U47868" t="s">
        <v>61</v>
      </c>
      <c r="V47868" t="s">
        <v>61</v>
      </c>
      <c r="W47868" t="s">
        <v>61</v>
      </c>
      <c r="X47868" t="s">
        <v>61</v>
      </c>
      <c r="Y47868" t="s">
        <v>61</v>
      </c>
      <c r="Z47868" t="s">
        <v>61</v>
      </c>
      <c r="AA47868" t="s">
        <v>61</v>
      </c>
      <c r="AB47868" t="s">
        <v>61</v>
      </c>
      <c r="AC47868" t="s">
        <v>61</v>
      </c>
      <c r="AD47868" t="s">
        <v>61</v>
      </c>
      <c r="AE47868" t="s">
        <v>61</v>
      </c>
      <c r="AF47868" t="s">
        <v>61</v>
      </c>
      <c r="AG47868" t="s">
        <v>61</v>
      </c>
      <c r="AH47868" t="s">
        <v>256</v>
      </c>
      <c r="AI47868" t="s">
        <v>61</v>
      </c>
      <c r="AJ47868" t="s">
        <v>61</v>
      </c>
      <c r="AN47868" t="s">
        <v>261</v>
      </c>
      <c r="AO47868" t="s">
        <v>262</v>
      </c>
      <c r="AP47868" t="s">
        <v>263</v>
      </c>
      <c r="AR47868" t="s">
        <v>264</v>
      </c>
      <c r="AS47868">
        <v>2022</v>
      </c>
      <c r="AT47868">
        <v>2012</v>
      </c>
      <c r="AU47868">
        <v>758784000</v>
      </c>
      <c r="AV47868" t="s">
        <v>61</v>
      </c>
      <c r="AX47868" t="s">
        <v>265</v>
      </c>
      <c r="AY47868" t="s">
        <v>255</v>
      </c>
      <c r="AZ47868" t="s">
        <v>120</v>
      </c>
      <c r="BA47868" t="s">
        <v>120</v>
      </c>
      <c r="BB47868" t="s">
        <v>255</v>
      </c>
      <c r="BC47868" t="s">
        <v>255</v>
      </c>
      <c r="BD47868" t="s">
        <v>255</v>
      </c>
    </row>
    <row r="47869" spans="1:56" x14ac:dyDescent="0.3">
      <c r="A47869" t="s">
        <v>248</v>
      </c>
      <c r="B47869" t="s">
        <v>249</v>
      </c>
      <c r="C47869" t="s">
        <v>260</v>
      </c>
      <c r="D47869" t="s">
        <v>251</v>
      </c>
      <c r="E47869" t="s">
        <v>96</v>
      </c>
      <c r="F47869" t="s">
        <v>61</v>
      </c>
      <c r="G47869" t="s">
        <v>241</v>
      </c>
      <c r="H47869" t="s">
        <v>71</v>
      </c>
      <c r="I47869" t="s">
        <v>232</v>
      </c>
      <c r="J47869" t="s">
        <v>61</v>
      </c>
      <c r="K47869" t="s">
        <v>61</v>
      </c>
      <c r="L47869" t="s">
        <v>61</v>
      </c>
      <c r="M47869" t="s">
        <v>61</v>
      </c>
      <c r="N47869" t="s">
        <v>61</v>
      </c>
      <c r="O47869" t="s">
        <v>61</v>
      </c>
      <c r="P47869" t="s">
        <v>61</v>
      </c>
      <c r="Q47869" t="s">
        <v>61</v>
      </c>
      <c r="R47869" t="s">
        <v>61</v>
      </c>
      <c r="S47869" t="s">
        <v>61</v>
      </c>
      <c r="T47869" t="s">
        <v>61</v>
      </c>
      <c r="U47869" t="s">
        <v>61</v>
      </c>
      <c r="V47869" t="s">
        <v>61</v>
      </c>
      <c r="W47869" t="s">
        <v>61</v>
      </c>
      <c r="X47869" t="s">
        <v>61</v>
      </c>
      <c r="Y47869" t="s">
        <v>61</v>
      </c>
      <c r="Z47869" t="s">
        <v>61</v>
      </c>
      <c r="AA47869" t="s">
        <v>61</v>
      </c>
      <c r="AB47869" t="s">
        <v>61</v>
      </c>
      <c r="AC47869" t="s">
        <v>61</v>
      </c>
      <c r="AD47869" t="s">
        <v>61</v>
      </c>
      <c r="AE47869" t="s">
        <v>61</v>
      </c>
      <c r="AF47869" t="s">
        <v>61</v>
      </c>
      <c r="AG47869" t="s">
        <v>61</v>
      </c>
      <c r="AH47869" t="s">
        <v>257</v>
      </c>
      <c r="AI47869" t="s">
        <v>61</v>
      </c>
      <c r="AJ47869" t="s">
        <v>61</v>
      </c>
      <c r="AN47869" t="s">
        <v>261</v>
      </c>
      <c r="AO47869" t="s">
        <v>262</v>
      </c>
      <c r="AP47869" t="s">
        <v>263</v>
      </c>
      <c r="AR47869" t="s">
        <v>264</v>
      </c>
      <c r="AS47869">
        <v>2022</v>
      </c>
      <c r="AT47869">
        <v>2012</v>
      </c>
      <c r="AU47869">
        <v>92610000</v>
      </c>
      <c r="AV47869" t="s">
        <v>61</v>
      </c>
      <c r="AX47869" t="s">
        <v>265</v>
      </c>
      <c r="AY47869" t="s">
        <v>255</v>
      </c>
      <c r="AZ47869" t="s">
        <v>120</v>
      </c>
      <c r="BA47869" t="s">
        <v>120</v>
      </c>
      <c r="BB47869" t="s">
        <v>255</v>
      </c>
      <c r="BC47869" t="s">
        <v>255</v>
      </c>
      <c r="BD47869" t="s">
        <v>255</v>
      </c>
    </row>
    <row r="47870" spans="1:56" x14ac:dyDescent="0.3">
      <c r="A47870" t="s">
        <v>248</v>
      </c>
      <c r="B47870" t="s">
        <v>249</v>
      </c>
      <c r="C47870" t="s">
        <v>260</v>
      </c>
      <c r="D47870" t="s">
        <v>251</v>
      </c>
      <c r="E47870" t="s">
        <v>96</v>
      </c>
      <c r="F47870" t="s">
        <v>61</v>
      </c>
      <c r="G47870" t="s">
        <v>242</v>
      </c>
      <c r="H47870" t="s">
        <v>71</v>
      </c>
      <c r="I47870" t="s">
        <v>232</v>
      </c>
      <c r="J47870" t="s">
        <v>61</v>
      </c>
      <c r="K47870" t="s">
        <v>61</v>
      </c>
      <c r="L47870" t="s">
        <v>61</v>
      </c>
      <c r="M47870" t="s">
        <v>61</v>
      </c>
      <c r="N47870" t="s">
        <v>61</v>
      </c>
      <c r="O47870" t="s">
        <v>61</v>
      </c>
      <c r="P47870" t="s">
        <v>61</v>
      </c>
      <c r="Q47870" t="s">
        <v>61</v>
      </c>
      <c r="R47870" t="s">
        <v>61</v>
      </c>
      <c r="S47870" t="s">
        <v>61</v>
      </c>
      <c r="T47870" t="s">
        <v>61</v>
      </c>
      <c r="U47870" t="s">
        <v>61</v>
      </c>
      <c r="V47870" t="s">
        <v>61</v>
      </c>
      <c r="W47870" t="s">
        <v>61</v>
      </c>
      <c r="X47870" t="s">
        <v>61</v>
      </c>
      <c r="Y47870" t="s">
        <v>61</v>
      </c>
      <c r="Z47870" t="s">
        <v>61</v>
      </c>
      <c r="AA47870" t="s">
        <v>61</v>
      </c>
      <c r="AB47870" t="s">
        <v>61</v>
      </c>
      <c r="AC47870" t="s">
        <v>61</v>
      </c>
      <c r="AD47870" t="s">
        <v>61</v>
      </c>
      <c r="AE47870" t="s">
        <v>61</v>
      </c>
      <c r="AF47870" t="s">
        <v>61</v>
      </c>
      <c r="AG47870" t="s">
        <v>61</v>
      </c>
      <c r="AH47870" t="s">
        <v>252</v>
      </c>
      <c r="AI47870" t="s">
        <v>61</v>
      </c>
      <c r="AJ47870" t="s">
        <v>61</v>
      </c>
      <c r="AN47870" t="s">
        <v>261</v>
      </c>
      <c r="AO47870" t="s">
        <v>262</v>
      </c>
      <c r="AP47870" t="s">
        <v>263</v>
      </c>
      <c r="AR47870" t="s">
        <v>264</v>
      </c>
      <c r="AS47870">
        <v>2022</v>
      </c>
      <c r="AT47870">
        <v>2012</v>
      </c>
      <c r="AU47870">
        <v>529200000</v>
      </c>
      <c r="AV47870" t="s">
        <v>61</v>
      </c>
      <c r="AX47870" t="s">
        <v>265</v>
      </c>
      <c r="AY47870" t="s">
        <v>255</v>
      </c>
      <c r="AZ47870" t="s">
        <v>120</v>
      </c>
      <c r="BA47870" t="s">
        <v>120</v>
      </c>
      <c r="BB47870" t="s">
        <v>255</v>
      </c>
      <c r="BC47870" t="s">
        <v>255</v>
      </c>
      <c r="BD47870" t="s">
        <v>255</v>
      </c>
    </row>
    <row r="47871" spans="1:56" x14ac:dyDescent="0.3">
      <c r="A47871" t="s">
        <v>248</v>
      </c>
      <c r="B47871" t="s">
        <v>249</v>
      </c>
      <c r="C47871" t="s">
        <v>260</v>
      </c>
      <c r="D47871" t="s">
        <v>251</v>
      </c>
      <c r="E47871" t="s">
        <v>96</v>
      </c>
      <c r="F47871" t="s">
        <v>61</v>
      </c>
      <c r="G47871" t="s">
        <v>242</v>
      </c>
      <c r="H47871" t="s">
        <v>71</v>
      </c>
      <c r="I47871" t="s">
        <v>232</v>
      </c>
      <c r="J47871" t="s">
        <v>61</v>
      </c>
      <c r="K47871" t="s">
        <v>61</v>
      </c>
      <c r="L47871" t="s">
        <v>61</v>
      </c>
      <c r="M47871" t="s">
        <v>61</v>
      </c>
      <c r="N47871" t="s">
        <v>61</v>
      </c>
      <c r="O47871" t="s">
        <v>61</v>
      </c>
      <c r="P47871" t="s">
        <v>61</v>
      </c>
      <c r="Q47871" t="s">
        <v>61</v>
      </c>
      <c r="R47871" t="s">
        <v>61</v>
      </c>
      <c r="S47871" t="s">
        <v>61</v>
      </c>
      <c r="T47871" t="s">
        <v>61</v>
      </c>
      <c r="U47871" t="s">
        <v>61</v>
      </c>
      <c r="V47871" t="s">
        <v>61</v>
      </c>
      <c r="W47871" t="s">
        <v>61</v>
      </c>
      <c r="X47871" t="s">
        <v>61</v>
      </c>
      <c r="Y47871" t="s">
        <v>61</v>
      </c>
      <c r="Z47871" t="s">
        <v>61</v>
      </c>
      <c r="AA47871" t="s">
        <v>61</v>
      </c>
      <c r="AB47871" t="s">
        <v>61</v>
      </c>
      <c r="AC47871" t="s">
        <v>61</v>
      </c>
      <c r="AD47871" t="s">
        <v>61</v>
      </c>
      <c r="AE47871" t="s">
        <v>61</v>
      </c>
      <c r="AF47871" t="s">
        <v>61</v>
      </c>
      <c r="AG47871" t="s">
        <v>61</v>
      </c>
      <c r="AH47871" t="s">
        <v>256</v>
      </c>
      <c r="AI47871" t="s">
        <v>61</v>
      </c>
      <c r="AJ47871" t="s">
        <v>61</v>
      </c>
      <c r="AN47871" t="s">
        <v>261</v>
      </c>
      <c r="AO47871" t="s">
        <v>262</v>
      </c>
      <c r="AP47871" t="s">
        <v>263</v>
      </c>
      <c r="AR47871" t="s">
        <v>264</v>
      </c>
      <c r="AS47871">
        <v>2022</v>
      </c>
      <c r="AT47871">
        <v>2012</v>
      </c>
      <c r="AU47871">
        <v>1021593600</v>
      </c>
      <c r="AV47871" t="s">
        <v>61</v>
      </c>
      <c r="AX47871" t="s">
        <v>265</v>
      </c>
      <c r="AY47871" t="s">
        <v>255</v>
      </c>
      <c r="AZ47871" t="s">
        <v>120</v>
      </c>
      <c r="BA47871" t="s">
        <v>120</v>
      </c>
      <c r="BB47871" t="s">
        <v>255</v>
      </c>
      <c r="BC47871" t="s">
        <v>255</v>
      </c>
      <c r="BD47871" t="s">
        <v>255</v>
      </c>
    </row>
    <row r="47872" spans="1:56" x14ac:dyDescent="0.3">
      <c r="A47872" t="s">
        <v>248</v>
      </c>
      <c r="B47872" t="s">
        <v>249</v>
      </c>
      <c r="C47872" t="s">
        <v>260</v>
      </c>
      <c r="D47872" t="s">
        <v>251</v>
      </c>
      <c r="E47872" t="s">
        <v>96</v>
      </c>
      <c r="F47872" t="s">
        <v>61</v>
      </c>
      <c r="G47872" t="s">
        <v>242</v>
      </c>
      <c r="H47872" t="s">
        <v>71</v>
      </c>
      <c r="I47872" t="s">
        <v>232</v>
      </c>
      <c r="J47872" t="s">
        <v>61</v>
      </c>
      <c r="K47872" t="s">
        <v>61</v>
      </c>
      <c r="L47872" t="s">
        <v>61</v>
      </c>
      <c r="M47872" t="s">
        <v>61</v>
      </c>
      <c r="N47872" t="s">
        <v>61</v>
      </c>
      <c r="O47872" t="s">
        <v>61</v>
      </c>
      <c r="P47872" t="s">
        <v>61</v>
      </c>
      <c r="Q47872" t="s">
        <v>61</v>
      </c>
      <c r="R47872" t="s">
        <v>61</v>
      </c>
      <c r="S47872" t="s">
        <v>61</v>
      </c>
      <c r="T47872" t="s">
        <v>61</v>
      </c>
      <c r="U47872" t="s">
        <v>61</v>
      </c>
      <c r="V47872" t="s">
        <v>61</v>
      </c>
      <c r="W47872" t="s">
        <v>61</v>
      </c>
      <c r="X47872" t="s">
        <v>61</v>
      </c>
      <c r="Y47872" t="s">
        <v>61</v>
      </c>
      <c r="Z47872" t="s">
        <v>61</v>
      </c>
      <c r="AA47872" t="s">
        <v>61</v>
      </c>
      <c r="AB47872" t="s">
        <v>61</v>
      </c>
      <c r="AC47872" t="s">
        <v>61</v>
      </c>
      <c r="AD47872" t="s">
        <v>61</v>
      </c>
      <c r="AE47872" t="s">
        <v>61</v>
      </c>
      <c r="AF47872" t="s">
        <v>61</v>
      </c>
      <c r="AG47872" t="s">
        <v>61</v>
      </c>
      <c r="AH47872" t="s">
        <v>257</v>
      </c>
      <c r="AI47872" t="s">
        <v>61</v>
      </c>
      <c r="AJ47872" t="s">
        <v>61</v>
      </c>
      <c r="AN47872" t="s">
        <v>261</v>
      </c>
      <c r="AO47872" t="s">
        <v>262</v>
      </c>
      <c r="AP47872" t="s">
        <v>263</v>
      </c>
      <c r="AR47872" t="s">
        <v>264</v>
      </c>
      <c r="AS47872">
        <v>2022</v>
      </c>
      <c r="AT47872">
        <v>2012</v>
      </c>
      <c r="AU47872">
        <v>176400000</v>
      </c>
      <c r="AV47872" t="s">
        <v>61</v>
      </c>
      <c r="AX47872" t="s">
        <v>265</v>
      </c>
      <c r="AY47872" t="s">
        <v>255</v>
      </c>
      <c r="AZ47872" t="s">
        <v>120</v>
      </c>
      <c r="BA47872" t="s">
        <v>120</v>
      </c>
      <c r="BB47872" t="s">
        <v>255</v>
      </c>
      <c r="BC47872" t="s">
        <v>255</v>
      </c>
      <c r="BD47872" t="s">
        <v>255</v>
      </c>
    </row>
    <row r="47873" spans="1:56" x14ac:dyDescent="0.3">
      <c r="A47873" t="s">
        <v>248</v>
      </c>
      <c r="B47873" t="s">
        <v>249</v>
      </c>
      <c r="C47873" t="s">
        <v>260</v>
      </c>
      <c r="D47873" t="s">
        <v>251</v>
      </c>
      <c r="E47873" t="s">
        <v>96</v>
      </c>
      <c r="F47873" t="s">
        <v>61</v>
      </c>
      <c r="G47873" t="s">
        <v>243</v>
      </c>
      <c r="H47873" t="s">
        <v>71</v>
      </c>
      <c r="I47873" t="s">
        <v>232</v>
      </c>
      <c r="J47873" t="s">
        <v>61</v>
      </c>
      <c r="K47873" t="s">
        <v>61</v>
      </c>
      <c r="L47873" t="s">
        <v>61</v>
      </c>
      <c r="M47873" t="s">
        <v>61</v>
      </c>
      <c r="N47873" t="s">
        <v>61</v>
      </c>
      <c r="O47873" t="s">
        <v>61</v>
      </c>
      <c r="P47873" t="s">
        <v>61</v>
      </c>
      <c r="Q47873" t="s">
        <v>61</v>
      </c>
      <c r="R47873" t="s">
        <v>61</v>
      </c>
      <c r="S47873" t="s">
        <v>61</v>
      </c>
      <c r="T47873" t="s">
        <v>61</v>
      </c>
      <c r="U47873" t="s">
        <v>61</v>
      </c>
      <c r="V47873" t="s">
        <v>61</v>
      </c>
      <c r="W47873" t="s">
        <v>61</v>
      </c>
      <c r="X47873" t="s">
        <v>61</v>
      </c>
      <c r="Y47873" t="s">
        <v>61</v>
      </c>
      <c r="Z47873" t="s">
        <v>61</v>
      </c>
      <c r="AA47873" t="s">
        <v>61</v>
      </c>
      <c r="AB47873" t="s">
        <v>61</v>
      </c>
      <c r="AC47873" t="s">
        <v>61</v>
      </c>
      <c r="AD47873" t="s">
        <v>61</v>
      </c>
      <c r="AE47873" t="s">
        <v>61</v>
      </c>
      <c r="AF47873" t="s">
        <v>61</v>
      </c>
      <c r="AG47873" t="s">
        <v>61</v>
      </c>
      <c r="AH47873" t="s">
        <v>252</v>
      </c>
      <c r="AI47873" t="s">
        <v>61</v>
      </c>
      <c r="AJ47873" t="s">
        <v>61</v>
      </c>
      <c r="AN47873" t="s">
        <v>261</v>
      </c>
      <c r="AO47873" t="s">
        <v>262</v>
      </c>
      <c r="AP47873" t="s">
        <v>263</v>
      </c>
      <c r="AR47873" t="s">
        <v>264</v>
      </c>
      <c r="AS47873">
        <v>2022</v>
      </c>
      <c r="AT47873">
        <v>2012</v>
      </c>
      <c r="AU47873">
        <v>89880000</v>
      </c>
      <c r="AV47873" t="s">
        <v>61</v>
      </c>
      <c r="AX47873" t="s">
        <v>265</v>
      </c>
      <c r="AY47873" t="s">
        <v>255</v>
      </c>
      <c r="AZ47873" t="s">
        <v>120</v>
      </c>
      <c r="BA47873" t="s">
        <v>120</v>
      </c>
      <c r="BB47873" t="s">
        <v>255</v>
      </c>
      <c r="BC47873" t="s">
        <v>255</v>
      </c>
      <c r="BD47873" t="s">
        <v>255</v>
      </c>
    </row>
    <row r="47874" spans="1:56" x14ac:dyDescent="0.3">
      <c r="A47874" t="s">
        <v>248</v>
      </c>
      <c r="B47874" t="s">
        <v>249</v>
      </c>
      <c r="C47874" t="s">
        <v>260</v>
      </c>
      <c r="D47874" t="s">
        <v>251</v>
      </c>
      <c r="E47874" t="s">
        <v>96</v>
      </c>
      <c r="F47874" t="s">
        <v>61</v>
      </c>
      <c r="G47874" t="s">
        <v>243</v>
      </c>
      <c r="H47874" t="s">
        <v>71</v>
      </c>
      <c r="I47874" t="s">
        <v>232</v>
      </c>
      <c r="J47874" t="s">
        <v>61</v>
      </c>
      <c r="K47874" t="s">
        <v>61</v>
      </c>
      <c r="L47874" t="s">
        <v>61</v>
      </c>
      <c r="M47874" t="s">
        <v>61</v>
      </c>
      <c r="N47874" t="s">
        <v>61</v>
      </c>
      <c r="O47874" t="s">
        <v>61</v>
      </c>
      <c r="P47874" t="s">
        <v>61</v>
      </c>
      <c r="Q47874" t="s">
        <v>61</v>
      </c>
      <c r="R47874" t="s">
        <v>61</v>
      </c>
      <c r="S47874" t="s">
        <v>61</v>
      </c>
      <c r="T47874" t="s">
        <v>61</v>
      </c>
      <c r="U47874" t="s">
        <v>61</v>
      </c>
      <c r="V47874" t="s">
        <v>61</v>
      </c>
      <c r="W47874" t="s">
        <v>61</v>
      </c>
      <c r="X47874" t="s">
        <v>61</v>
      </c>
      <c r="Y47874" t="s">
        <v>61</v>
      </c>
      <c r="Z47874" t="s">
        <v>61</v>
      </c>
      <c r="AA47874" t="s">
        <v>61</v>
      </c>
      <c r="AB47874" t="s">
        <v>61</v>
      </c>
      <c r="AC47874" t="s">
        <v>61</v>
      </c>
      <c r="AD47874" t="s">
        <v>61</v>
      </c>
      <c r="AE47874" t="s">
        <v>61</v>
      </c>
      <c r="AF47874" t="s">
        <v>61</v>
      </c>
      <c r="AG47874" t="s">
        <v>61</v>
      </c>
      <c r="AH47874" t="s">
        <v>256</v>
      </c>
      <c r="AI47874" t="s">
        <v>61</v>
      </c>
      <c r="AJ47874" t="s">
        <v>61</v>
      </c>
      <c r="AN47874" t="s">
        <v>261</v>
      </c>
      <c r="AO47874" t="s">
        <v>262</v>
      </c>
      <c r="AP47874" t="s">
        <v>263</v>
      </c>
      <c r="AR47874" t="s">
        <v>264</v>
      </c>
      <c r="AS47874">
        <v>2022</v>
      </c>
      <c r="AT47874">
        <v>2012</v>
      </c>
      <c r="AU47874">
        <v>497664000</v>
      </c>
      <c r="AV47874" t="s">
        <v>61</v>
      </c>
      <c r="AX47874" t="s">
        <v>265</v>
      </c>
      <c r="AY47874" t="s">
        <v>255</v>
      </c>
      <c r="AZ47874" t="s">
        <v>120</v>
      </c>
      <c r="BA47874" t="s">
        <v>120</v>
      </c>
      <c r="BB47874" t="s">
        <v>255</v>
      </c>
      <c r="BC47874" t="s">
        <v>255</v>
      </c>
      <c r="BD47874" t="s">
        <v>255</v>
      </c>
    </row>
    <row r="47875" spans="1:56" x14ac:dyDescent="0.3">
      <c r="A47875" t="s">
        <v>248</v>
      </c>
      <c r="B47875" t="s">
        <v>249</v>
      </c>
      <c r="C47875" t="s">
        <v>260</v>
      </c>
      <c r="D47875" t="s">
        <v>251</v>
      </c>
      <c r="E47875" t="s">
        <v>96</v>
      </c>
      <c r="F47875" t="s">
        <v>61</v>
      </c>
      <c r="G47875" t="s">
        <v>243</v>
      </c>
      <c r="H47875" t="s">
        <v>71</v>
      </c>
      <c r="I47875" t="s">
        <v>232</v>
      </c>
      <c r="J47875" t="s">
        <v>61</v>
      </c>
      <c r="K47875" t="s">
        <v>61</v>
      </c>
      <c r="L47875" t="s">
        <v>61</v>
      </c>
      <c r="M47875" t="s">
        <v>61</v>
      </c>
      <c r="N47875" t="s">
        <v>61</v>
      </c>
      <c r="O47875" t="s">
        <v>61</v>
      </c>
      <c r="P47875" t="s">
        <v>61</v>
      </c>
      <c r="Q47875" t="s">
        <v>61</v>
      </c>
      <c r="R47875" t="s">
        <v>61</v>
      </c>
      <c r="S47875" t="s">
        <v>61</v>
      </c>
      <c r="T47875" t="s">
        <v>61</v>
      </c>
      <c r="U47875" t="s">
        <v>61</v>
      </c>
      <c r="V47875" t="s">
        <v>61</v>
      </c>
      <c r="W47875" t="s">
        <v>61</v>
      </c>
      <c r="X47875" t="s">
        <v>61</v>
      </c>
      <c r="Y47875" t="s">
        <v>61</v>
      </c>
      <c r="Z47875" t="s">
        <v>61</v>
      </c>
      <c r="AA47875" t="s">
        <v>61</v>
      </c>
      <c r="AB47875" t="s">
        <v>61</v>
      </c>
      <c r="AC47875" t="s">
        <v>61</v>
      </c>
      <c r="AD47875" t="s">
        <v>61</v>
      </c>
      <c r="AE47875" t="s">
        <v>61</v>
      </c>
      <c r="AF47875" t="s">
        <v>61</v>
      </c>
      <c r="AG47875" t="s">
        <v>61</v>
      </c>
      <c r="AH47875" t="s">
        <v>257</v>
      </c>
      <c r="AI47875" t="s">
        <v>61</v>
      </c>
      <c r="AJ47875" t="s">
        <v>61</v>
      </c>
      <c r="AN47875" t="s">
        <v>261</v>
      </c>
      <c r="AO47875" t="s">
        <v>262</v>
      </c>
      <c r="AP47875" t="s">
        <v>263</v>
      </c>
      <c r="AR47875" t="s">
        <v>264</v>
      </c>
      <c r="AS47875">
        <v>2022</v>
      </c>
      <c r="AT47875">
        <v>2012</v>
      </c>
      <c r="AU47875">
        <v>314580000</v>
      </c>
      <c r="AV47875" t="s">
        <v>61</v>
      </c>
      <c r="AX47875" t="s">
        <v>265</v>
      </c>
      <c r="AY47875" t="s">
        <v>255</v>
      </c>
      <c r="AZ47875" t="s">
        <v>120</v>
      </c>
      <c r="BA47875" t="s">
        <v>120</v>
      </c>
      <c r="BB47875" t="s">
        <v>255</v>
      </c>
      <c r="BC47875" t="s">
        <v>255</v>
      </c>
      <c r="BD47875" t="s">
        <v>255</v>
      </c>
    </row>
    <row r="47876" spans="1:56" x14ac:dyDescent="0.3">
      <c r="A47876" t="s">
        <v>248</v>
      </c>
      <c r="B47876" t="s">
        <v>249</v>
      </c>
      <c r="C47876" t="s">
        <v>260</v>
      </c>
      <c r="D47876" t="s">
        <v>251</v>
      </c>
      <c r="E47876" t="s">
        <v>97</v>
      </c>
      <c r="F47876" t="s">
        <v>61</v>
      </c>
      <c r="G47876" t="s">
        <v>217</v>
      </c>
      <c r="H47876" t="s">
        <v>71</v>
      </c>
      <c r="I47876" t="s">
        <v>232</v>
      </c>
      <c r="J47876" t="s">
        <v>61</v>
      </c>
      <c r="K47876" t="s">
        <v>61</v>
      </c>
      <c r="L47876" t="s">
        <v>61</v>
      </c>
      <c r="M47876" t="s">
        <v>61</v>
      </c>
      <c r="N47876" t="s">
        <v>61</v>
      </c>
      <c r="O47876" t="s">
        <v>61</v>
      </c>
      <c r="P47876" t="s">
        <v>61</v>
      </c>
      <c r="Q47876" t="s">
        <v>61</v>
      </c>
      <c r="R47876" t="s">
        <v>61</v>
      </c>
      <c r="S47876" t="s">
        <v>61</v>
      </c>
      <c r="T47876" t="s">
        <v>61</v>
      </c>
      <c r="U47876" t="s">
        <v>61</v>
      </c>
      <c r="V47876" t="s">
        <v>61</v>
      </c>
      <c r="W47876" t="s">
        <v>61</v>
      </c>
      <c r="X47876" t="s">
        <v>61</v>
      </c>
      <c r="Y47876" t="s">
        <v>61</v>
      </c>
      <c r="Z47876" t="s">
        <v>61</v>
      </c>
      <c r="AA47876" t="s">
        <v>61</v>
      </c>
      <c r="AB47876" t="s">
        <v>61</v>
      </c>
      <c r="AC47876" t="s">
        <v>61</v>
      </c>
      <c r="AD47876" t="s">
        <v>61</v>
      </c>
      <c r="AE47876" t="s">
        <v>61</v>
      </c>
      <c r="AF47876" t="s">
        <v>61</v>
      </c>
      <c r="AG47876" t="s">
        <v>61</v>
      </c>
      <c r="AH47876" t="s">
        <v>252</v>
      </c>
      <c r="AI47876" t="s">
        <v>61</v>
      </c>
      <c r="AJ47876" t="s">
        <v>61</v>
      </c>
      <c r="AN47876" t="s">
        <v>261</v>
      </c>
      <c r="AO47876" t="s">
        <v>262</v>
      </c>
      <c r="AP47876" t="s">
        <v>263</v>
      </c>
      <c r="AR47876" t="s">
        <v>264</v>
      </c>
      <c r="AS47876">
        <v>2022</v>
      </c>
      <c r="AT47876">
        <v>2012</v>
      </c>
      <c r="AU47876">
        <v>31500000</v>
      </c>
      <c r="AV47876" t="s">
        <v>61</v>
      </c>
      <c r="AX47876" t="s">
        <v>265</v>
      </c>
      <c r="AY47876" t="s">
        <v>255</v>
      </c>
      <c r="AZ47876" t="s">
        <v>120</v>
      </c>
      <c r="BA47876" t="s">
        <v>120</v>
      </c>
      <c r="BB47876" t="s">
        <v>255</v>
      </c>
      <c r="BC47876" t="s">
        <v>255</v>
      </c>
      <c r="BD47876" t="s">
        <v>255</v>
      </c>
    </row>
    <row r="47877" spans="1:56" x14ac:dyDescent="0.3">
      <c r="A47877" t="s">
        <v>248</v>
      </c>
      <c r="B47877" t="s">
        <v>249</v>
      </c>
      <c r="C47877" t="s">
        <v>260</v>
      </c>
      <c r="D47877" t="s">
        <v>251</v>
      </c>
      <c r="E47877" t="s">
        <v>97</v>
      </c>
      <c r="F47877" t="s">
        <v>61</v>
      </c>
      <c r="G47877" t="s">
        <v>217</v>
      </c>
      <c r="H47877" t="s">
        <v>71</v>
      </c>
      <c r="I47877" t="s">
        <v>232</v>
      </c>
      <c r="J47877" t="s">
        <v>61</v>
      </c>
      <c r="K47877" t="s">
        <v>61</v>
      </c>
      <c r="L47877" t="s">
        <v>61</v>
      </c>
      <c r="M47877" t="s">
        <v>61</v>
      </c>
      <c r="N47877" t="s">
        <v>61</v>
      </c>
      <c r="O47877" t="s">
        <v>61</v>
      </c>
      <c r="P47877" t="s">
        <v>61</v>
      </c>
      <c r="Q47877" t="s">
        <v>61</v>
      </c>
      <c r="R47877" t="s">
        <v>61</v>
      </c>
      <c r="S47877" t="s">
        <v>61</v>
      </c>
      <c r="T47877" t="s">
        <v>61</v>
      </c>
      <c r="U47877" t="s">
        <v>61</v>
      </c>
      <c r="V47877" t="s">
        <v>61</v>
      </c>
      <c r="W47877" t="s">
        <v>61</v>
      </c>
      <c r="X47877" t="s">
        <v>61</v>
      </c>
      <c r="Y47877" t="s">
        <v>61</v>
      </c>
      <c r="Z47877" t="s">
        <v>61</v>
      </c>
      <c r="AA47877" t="s">
        <v>61</v>
      </c>
      <c r="AB47877" t="s">
        <v>61</v>
      </c>
      <c r="AC47877" t="s">
        <v>61</v>
      </c>
      <c r="AD47877" t="s">
        <v>61</v>
      </c>
      <c r="AE47877" t="s">
        <v>61</v>
      </c>
      <c r="AF47877" t="s">
        <v>61</v>
      </c>
      <c r="AG47877" t="s">
        <v>61</v>
      </c>
      <c r="AH47877" t="s">
        <v>256</v>
      </c>
      <c r="AI47877" t="s">
        <v>61</v>
      </c>
      <c r="AJ47877" t="s">
        <v>61</v>
      </c>
      <c r="AN47877" t="s">
        <v>261</v>
      </c>
      <c r="AO47877" t="s">
        <v>262</v>
      </c>
      <c r="AP47877" t="s">
        <v>263</v>
      </c>
      <c r="AR47877" t="s">
        <v>264</v>
      </c>
      <c r="AS47877">
        <v>2022</v>
      </c>
      <c r="AT47877">
        <v>2012</v>
      </c>
      <c r="AU47877">
        <v>136704000</v>
      </c>
      <c r="AV47877" t="s">
        <v>61</v>
      </c>
      <c r="AX47877" t="s">
        <v>265</v>
      </c>
      <c r="AY47877" t="s">
        <v>255</v>
      </c>
      <c r="AZ47877" t="s">
        <v>120</v>
      </c>
      <c r="BA47877" t="s">
        <v>120</v>
      </c>
      <c r="BB47877" t="s">
        <v>255</v>
      </c>
      <c r="BC47877" t="s">
        <v>255</v>
      </c>
      <c r="BD47877" t="s">
        <v>255</v>
      </c>
    </row>
    <row r="47878" spans="1:56" x14ac:dyDescent="0.3">
      <c r="A47878" t="s">
        <v>248</v>
      </c>
      <c r="B47878" t="s">
        <v>249</v>
      </c>
      <c r="C47878" t="s">
        <v>260</v>
      </c>
      <c r="D47878" t="s">
        <v>251</v>
      </c>
      <c r="E47878" t="s">
        <v>97</v>
      </c>
      <c r="F47878" t="s">
        <v>61</v>
      </c>
      <c r="G47878" t="s">
        <v>217</v>
      </c>
      <c r="H47878" t="s">
        <v>71</v>
      </c>
      <c r="I47878" t="s">
        <v>232</v>
      </c>
      <c r="J47878" t="s">
        <v>61</v>
      </c>
      <c r="K47878" t="s">
        <v>61</v>
      </c>
      <c r="L47878" t="s">
        <v>61</v>
      </c>
      <c r="M47878" t="s">
        <v>61</v>
      </c>
      <c r="N47878" t="s">
        <v>61</v>
      </c>
      <c r="O47878" t="s">
        <v>61</v>
      </c>
      <c r="P47878" t="s">
        <v>61</v>
      </c>
      <c r="Q47878" t="s">
        <v>61</v>
      </c>
      <c r="R47878" t="s">
        <v>61</v>
      </c>
      <c r="S47878" t="s">
        <v>61</v>
      </c>
      <c r="T47878" t="s">
        <v>61</v>
      </c>
      <c r="U47878" t="s">
        <v>61</v>
      </c>
      <c r="V47878" t="s">
        <v>61</v>
      </c>
      <c r="W47878" t="s">
        <v>61</v>
      </c>
      <c r="X47878" t="s">
        <v>61</v>
      </c>
      <c r="Y47878" t="s">
        <v>61</v>
      </c>
      <c r="Z47878" t="s">
        <v>61</v>
      </c>
      <c r="AA47878" t="s">
        <v>61</v>
      </c>
      <c r="AB47878" t="s">
        <v>61</v>
      </c>
      <c r="AC47878" t="s">
        <v>61</v>
      </c>
      <c r="AD47878" t="s">
        <v>61</v>
      </c>
      <c r="AE47878" t="s">
        <v>61</v>
      </c>
      <c r="AF47878" t="s">
        <v>61</v>
      </c>
      <c r="AG47878" t="s">
        <v>61</v>
      </c>
      <c r="AH47878" t="s">
        <v>257</v>
      </c>
      <c r="AI47878" t="s">
        <v>61</v>
      </c>
      <c r="AJ47878" t="s">
        <v>61</v>
      </c>
      <c r="AN47878" t="s">
        <v>261</v>
      </c>
      <c r="AO47878" t="s">
        <v>262</v>
      </c>
      <c r="AP47878" t="s">
        <v>263</v>
      </c>
      <c r="AR47878" t="s">
        <v>264</v>
      </c>
      <c r="AS47878">
        <v>2022</v>
      </c>
      <c r="AT47878">
        <v>2012</v>
      </c>
      <c r="AU47878">
        <v>94500000</v>
      </c>
      <c r="AV47878" t="s">
        <v>61</v>
      </c>
      <c r="AX47878" t="s">
        <v>265</v>
      </c>
      <c r="AY47878" t="s">
        <v>255</v>
      </c>
      <c r="AZ47878" t="s">
        <v>120</v>
      </c>
      <c r="BA47878" t="s">
        <v>120</v>
      </c>
      <c r="BB47878" t="s">
        <v>255</v>
      </c>
      <c r="BC47878" t="s">
        <v>255</v>
      </c>
      <c r="BD47878" t="s">
        <v>255</v>
      </c>
    </row>
    <row r="47879" spans="1:56" x14ac:dyDescent="0.3">
      <c r="A47879" t="s">
        <v>248</v>
      </c>
      <c r="B47879" t="s">
        <v>249</v>
      </c>
      <c r="C47879" t="s">
        <v>260</v>
      </c>
      <c r="D47879" t="s">
        <v>251</v>
      </c>
      <c r="E47879" t="s">
        <v>97</v>
      </c>
      <c r="F47879" t="s">
        <v>61</v>
      </c>
      <c r="G47879" t="s">
        <v>239</v>
      </c>
      <c r="H47879" t="s">
        <v>71</v>
      </c>
      <c r="I47879" t="s">
        <v>232</v>
      </c>
      <c r="J47879" t="s">
        <v>61</v>
      </c>
      <c r="K47879" t="s">
        <v>61</v>
      </c>
      <c r="L47879" t="s">
        <v>61</v>
      </c>
      <c r="M47879" t="s">
        <v>61</v>
      </c>
      <c r="N47879" t="s">
        <v>61</v>
      </c>
      <c r="O47879" t="s">
        <v>61</v>
      </c>
      <c r="P47879" t="s">
        <v>61</v>
      </c>
      <c r="Q47879" t="s">
        <v>61</v>
      </c>
      <c r="R47879" t="s">
        <v>61</v>
      </c>
      <c r="S47879" t="s">
        <v>61</v>
      </c>
      <c r="T47879" t="s">
        <v>61</v>
      </c>
      <c r="U47879" t="s">
        <v>61</v>
      </c>
      <c r="V47879" t="s">
        <v>61</v>
      </c>
      <c r="W47879" t="s">
        <v>61</v>
      </c>
      <c r="X47879" t="s">
        <v>61</v>
      </c>
      <c r="Y47879" t="s">
        <v>61</v>
      </c>
      <c r="Z47879" t="s">
        <v>61</v>
      </c>
      <c r="AA47879" t="s">
        <v>61</v>
      </c>
      <c r="AB47879" t="s">
        <v>61</v>
      </c>
      <c r="AC47879" t="s">
        <v>61</v>
      </c>
      <c r="AD47879" t="s">
        <v>61</v>
      </c>
      <c r="AE47879" t="s">
        <v>61</v>
      </c>
      <c r="AF47879" t="s">
        <v>61</v>
      </c>
      <c r="AG47879" t="s">
        <v>61</v>
      </c>
      <c r="AH47879" t="s">
        <v>252</v>
      </c>
      <c r="AI47879" t="s">
        <v>61</v>
      </c>
      <c r="AJ47879" t="s">
        <v>61</v>
      </c>
      <c r="AN47879" t="s">
        <v>261</v>
      </c>
      <c r="AO47879" t="s">
        <v>262</v>
      </c>
      <c r="AP47879" t="s">
        <v>263</v>
      </c>
      <c r="AR47879" t="s">
        <v>264</v>
      </c>
      <c r="AS47879">
        <v>2022</v>
      </c>
      <c r="AT47879">
        <v>2012</v>
      </c>
      <c r="AU47879">
        <v>105000000</v>
      </c>
      <c r="AV47879" t="s">
        <v>61</v>
      </c>
      <c r="AX47879" t="s">
        <v>265</v>
      </c>
      <c r="AY47879" t="s">
        <v>255</v>
      </c>
      <c r="AZ47879" t="s">
        <v>120</v>
      </c>
      <c r="BA47879" t="s">
        <v>120</v>
      </c>
      <c r="BB47879" t="s">
        <v>255</v>
      </c>
      <c r="BC47879" t="s">
        <v>255</v>
      </c>
      <c r="BD47879" t="s">
        <v>255</v>
      </c>
    </row>
    <row r="47880" spans="1:56" x14ac:dyDescent="0.3">
      <c r="A47880" t="s">
        <v>248</v>
      </c>
      <c r="B47880" t="s">
        <v>249</v>
      </c>
      <c r="C47880" t="s">
        <v>260</v>
      </c>
      <c r="D47880" t="s">
        <v>251</v>
      </c>
      <c r="E47880" t="s">
        <v>97</v>
      </c>
      <c r="F47880" t="s">
        <v>61</v>
      </c>
      <c r="G47880" t="s">
        <v>239</v>
      </c>
      <c r="H47880" t="s">
        <v>71</v>
      </c>
      <c r="I47880" t="s">
        <v>232</v>
      </c>
      <c r="J47880" t="s">
        <v>61</v>
      </c>
      <c r="K47880" t="s">
        <v>61</v>
      </c>
      <c r="L47880" t="s">
        <v>61</v>
      </c>
      <c r="M47880" t="s">
        <v>61</v>
      </c>
      <c r="N47880" t="s">
        <v>61</v>
      </c>
      <c r="O47880" t="s">
        <v>61</v>
      </c>
      <c r="P47880" t="s">
        <v>61</v>
      </c>
      <c r="Q47880" t="s">
        <v>61</v>
      </c>
      <c r="R47880" t="s">
        <v>61</v>
      </c>
      <c r="S47880" t="s">
        <v>61</v>
      </c>
      <c r="T47880" t="s">
        <v>61</v>
      </c>
      <c r="U47880" t="s">
        <v>61</v>
      </c>
      <c r="V47880" t="s">
        <v>61</v>
      </c>
      <c r="W47880" t="s">
        <v>61</v>
      </c>
      <c r="X47880" t="s">
        <v>61</v>
      </c>
      <c r="Y47880" t="s">
        <v>61</v>
      </c>
      <c r="Z47880" t="s">
        <v>61</v>
      </c>
      <c r="AA47880" t="s">
        <v>61</v>
      </c>
      <c r="AB47880" t="s">
        <v>61</v>
      </c>
      <c r="AC47880" t="s">
        <v>61</v>
      </c>
      <c r="AD47880" t="s">
        <v>61</v>
      </c>
      <c r="AE47880" t="s">
        <v>61</v>
      </c>
      <c r="AF47880" t="s">
        <v>61</v>
      </c>
      <c r="AG47880" t="s">
        <v>61</v>
      </c>
      <c r="AH47880" t="s">
        <v>256</v>
      </c>
      <c r="AI47880" t="s">
        <v>61</v>
      </c>
      <c r="AJ47880" t="s">
        <v>61</v>
      </c>
      <c r="AN47880" t="s">
        <v>261</v>
      </c>
      <c r="AO47880" t="s">
        <v>262</v>
      </c>
      <c r="AP47880" t="s">
        <v>263</v>
      </c>
      <c r="AR47880" t="s">
        <v>264</v>
      </c>
      <c r="AS47880">
        <v>2022</v>
      </c>
      <c r="AT47880">
        <v>2012</v>
      </c>
      <c r="AU47880">
        <v>205056000</v>
      </c>
      <c r="AV47880" t="s">
        <v>61</v>
      </c>
      <c r="AX47880" t="s">
        <v>265</v>
      </c>
      <c r="AY47880" t="s">
        <v>255</v>
      </c>
      <c r="AZ47880" t="s">
        <v>120</v>
      </c>
      <c r="BA47880" t="s">
        <v>120</v>
      </c>
      <c r="BB47880" t="s">
        <v>255</v>
      </c>
      <c r="BC47880" t="s">
        <v>255</v>
      </c>
      <c r="BD47880" t="s">
        <v>255</v>
      </c>
    </row>
    <row r="47881" spans="1:56" x14ac:dyDescent="0.3">
      <c r="A47881" t="s">
        <v>248</v>
      </c>
      <c r="B47881" t="s">
        <v>249</v>
      </c>
      <c r="C47881" t="s">
        <v>260</v>
      </c>
      <c r="D47881" t="s">
        <v>251</v>
      </c>
      <c r="E47881" t="s">
        <v>97</v>
      </c>
      <c r="F47881" t="s">
        <v>61</v>
      </c>
      <c r="G47881" t="s">
        <v>239</v>
      </c>
      <c r="H47881" t="s">
        <v>71</v>
      </c>
      <c r="I47881" t="s">
        <v>232</v>
      </c>
      <c r="J47881" t="s">
        <v>61</v>
      </c>
      <c r="K47881" t="s">
        <v>61</v>
      </c>
      <c r="L47881" t="s">
        <v>61</v>
      </c>
      <c r="M47881" t="s">
        <v>61</v>
      </c>
      <c r="N47881" t="s">
        <v>61</v>
      </c>
      <c r="O47881" t="s">
        <v>61</v>
      </c>
      <c r="P47881" t="s">
        <v>61</v>
      </c>
      <c r="Q47881" t="s">
        <v>61</v>
      </c>
      <c r="R47881" t="s">
        <v>61</v>
      </c>
      <c r="S47881" t="s">
        <v>61</v>
      </c>
      <c r="T47881" t="s">
        <v>61</v>
      </c>
      <c r="U47881" t="s">
        <v>61</v>
      </c>
      <c r="V47881" t="s">
        <v>61</v>
      </c>
      <c r="W47881" t="s">
        <v>61</v>
      </c>
      <c r="X47881" t="s">
        <v>61</v>
      </c>
      <c r="Y47881" t="s">
        <v>61</v>
      </c>
      <c r="Z47881" t="s">
        <v>61</v>
      </c>
      <c r="AA47881" t="s">
        <v>61</v>
      </c>
      <c r="AB47881" t="s">
        <v>61</v>
      </c>
      <c r="AC47881" t="s">
        <v>61</v>
      </c>
      <c r="AD47881" t="s">
        <v>61</v>
      </c>
      <c r="AE47881" t="s">
        <v>61</v>
      </c>
      <c r="AF47881" t="s">
        <v>61</v>
      </c>
      <c r="AG47881" t="s">
        <v>61</v>
      </c>
      <c r="AH47881" t="s">
        <v>257</v>
      </c>
      <c r="AI47881" t="s">
        <v>61</v>
      </c>
      <c r="AJ47881" t="s">
        <v>61</v>
      </c>
      <c r="AN47881" t="s">
        <v>261</v>
      </c>
      <c r="AO47881" t="s">
        <v>262</v>
      </c>
      <c r="AP47881" t="s">
        <v>263</v>
      </c>
      <c r="AR47881" t="s">
        <v>264</v>
      </c>
      <c r="AS47881">
        <v>2022</v>
      </c>
      <c r="AT47881">
        <v>2012</v>
      </c>
      <c r="AU47881">
        <v>100000000</v>
      </c>
      <c r="AV47881" t="s">
        <v>61</v>
      </c>
      <c r="AX47881" t="s">
        <v>265</v>
      </c>
      <c r="AY47881" t="s">
        <v>255</v>
      </c>
      <c r="AZ47881" t="s">
        <v>120</v>
      </c>
      <c r="BA47881" t="s">
        <v>120</v>
      </c>
      <c r="BB47881" t="s">
        <v>255</v>
      </c>
      <c r="BC47881" t="s">
        <v>255</v>
      </c>
      <c r="BD47881" t="s">
        <v>255</v>
      </c>
    </row>
    <row r="47882" spans="1:56" x14ac:dyDescent="0.3">
      <c r="A47882" t="s">
        <v>248</v>
      </c>
      <c r="B47882" t="s">
        <v>249</v>
      </c>
      <c r="C47882" t="s">
        <v>260</v>
      </c>
      <c r="D47882" t="s">
        <v>251</v>
      </c>
      <c r="E47882" t="s">
        <v>97</v>
      </c>
      <c r="F47882" t="s">
        <v>61</v>
      </c>
      <c r="G47882" t="s">
        <v>240</v>
      </c>
      <c r="H47882" t="s">
        <v>71</v>
      </c>
      <c r="I47882" t="s">
        <v>232</v>
      </c>
      <c r="J47882" t="s">
        <v>61</v>
      </c>
      <c r="K47882" t="s">
        <v>61</v>
      </c>
      <c r="L47882" t="s">
        <v>61</v>
      </c>
      <c r="M47882" t="s">
        <v>61</v>
      </c>
      <c r="N47882" t="s">
        <v>61</v>
      </c>
      <c r="O47882" t="s">
        <v>61</v>
      </c>
      <c r="P47882" t="s">
        <v>61</v>
      </c>
      <c r="Q47882" t="s">
        <v>61</v>
      </c>
      <c r="R47882" t="s">
        <v>61</v>
      </c>
      <c r="S47882" t="s">
        <v>61</v>
      </c>
      <c r="T47882" t="s">
        <v>61</v>
      </c>
      <c r="U47882" t="s">
        <v>61</v>
      </c>
      <c r="V47882" t="s">
        <v>61</v>
      </c>
      <c r="W47882" t="s">
        <v>61</v>
      </c>
      <c r="X47882" t="s">
        <v>61</v>
      </c>
      <c r="Y47882" t="s">
        <v>61</v>
      </c>
      <c r="Z47882" t="s">
        <v>61</v>
      </c>
      <c r="AA47882" t="s">
        <v>61</v>
      </c>
      <c r="AB47882" t="s">
        <v>61</v>
      </c>
      <c r="AC47882" t="s">
        <v>61</v>
      </c>
      <c r="AD47882" t="s">
        <v>61</v>
      </c>
      <c r="AE47882" t="s">
        <v>61</v>
      </c>
      <c r="AF47882" t="s">
        <v>61</v>
      </c>
      <c r="AG47882" t="s">
        <v>61</v>
      </c>
      <c r="AH47882" t="s">
        <v>252</v>
      </c>
      <c r="AI47882" t="s">
        <v>61</v>
      </c>
      <c r="AJ47882" t="s">
        <v>61</v>
      </c>
      <c r="AN47882" t="s">
        <v>261</v>
      </c>
      <c r="AO47882" t="s">
        <v>262</v>
      </c>
      <c r="AP47882" t="s">
        <v>263</v>
      </c>
      <c r="AR47882" t="s">
        <v>264</v>
      </c>
      <c r="AS47882">
        <v>2022</v>
      </c>
      <c r="AT47882">
        <v>2012</v>
      </c>
      <c r="AU47882">
        <v>157500000</v>
      </c>
      <c r="AV47882" t="s">
        <v>61</v>
      </c>
      <c r="AX47882" t="s">
        <v>265</v>
      </c>
      <c r="AY47882" t="s">
        <v>255</v>
      </c>
      <c r="AZ47882" t="s">
        <v>120</v>
      </c>
      <c r="BA47882" t="s">
        <v>120</v>
      </c>
      <c r="BB47882" t="s">
        <v>255</v>
      </c>
      <c r="BC47882" t="s">
        <v>255</v>
      </c>
      <c r="BD47882" t="s">
        <v>255</v>
      </c>
    </row>
    <row r="47883" spans="1:56" x14ac:dyDescent="0.3">
      <c r="A47883" t="s">
        <v>248</v>
      </c>
      <c r="B47883" t="s">
        <v>249</v>
      </c>
      <c r="C47883" t="s">
        <v>260</v>
      </c>
      <c r="D47883" t="s">
        <v>251</v>
      </c>
      <c r="E47883" t="s">
        <v>97</v>
      </c>
      <c r="F47883" t="s">
        <v>61</v>
      </c>
      <c r="G47883" t="s">
        <v>240</v>
      </c>
      <c r="H47883" t="s">
        <v>71</v>
      </c>
      <c r="I47883" t="s">
        <v>232</v>
      </c>
      <c r="J47883" t="s">
        <v>61</v>
      </c>
      <c r="K47883" t="s">
        <v>61</v>
      </c>
      <c r="L47883" t="s">
        <v>61</v>
      </c>
      <c r="M47883" t="s">
        <v>61</v>
      </c>
      <c r="N47883" t="s">
        <v>61</v>
      </c>
      <c r="O47883" t="s">
        <v>61</v>
      </c>
      <c r="P47883" t="s">
        <v>61</v>
      </c>
      <c r="Q47883" t="s">
        <v>61</v>
      </c>
      <c r="R47883" t="s">
        <v>61</v>
      </c>
      <c r="S47883" t="s">
        <v>61</v>
      </c>
      <c r="T47883" t="s">
        <v>61</v>
      </c>
      <c r="U47883" t="s">
        <v>61</v>
      </c>
      <c r="V47883" t="s">
        <v>61</v>
      </c>
      <c r="W47883" t="s">
        <v>61</v>
      </c>
      <c r="X47883" t="s">
        <v>61</v>
      </c>
      <c r="Y47883" t="s">
        <v>61</v>
      </c>
      <c r="Z47883" t="s">
        <v>61</v>
      </c>
      <c r="AA47883" t="s">
        <v>61</v>
      </c>
      <c r="AB47883" t="s">
        <v>61</v>
      </c>
      <c r="AC47883" t="s">
        <v>61</v>
      </c>
      <c r="AD47883" t="s">
        <v>61</v>
      </c>
      <c r="AE47883" t="s">
        <v>61</v>
      </c>
      <c r="AF47883" t="s">
        <v>61</v>
      </c>
      <c r="AG47883" t="s">
        <v>61</v>
      </c>
      <c r="AH47883" t="s">
        <v>256</v>
      </c>
      <c r="AI47883" t="s">
        <v>61</v>
      </c>
      <c r="AJ47883" t="s">
        <v>61</v>
      </c>
      <c r="AN47883" t="s">
        <v>261</v>
      </c>
      <c r="AO47883" t="s">
        <v>262</v>
      </c>
      <c r="AP47883" t="s">
        <v>263</v>
      </c>
      <c r="AR47883" t="s">
        <v>264</v>
      </c>
      <c r="AS47883">
        <v>2022</v>
      </c>
      <c r="AT47883">
        <v>2012</v>
      </c>
      <c r="AU47883">
        <v>205056000</v>
      </c>
      <c r="AV47883" t="s">
        <v>61</v>
      </c>
      <c r="AX47883" t="s">
        <v>265</v>
      </c>
      <c r="AY47883" t="s">
        <v>255</v>
      </c>
      <c r="AZ47883" t="s">
        <v>120</v>
      </c>
      <c r="BA47883" t="s">
        <v>120</v>
      </c>
      <c r="BB47883" t="s">
        <v>255</v>
      </c>
      <c r="BC47883" t="s">
        <v>255</v>
      </c>
      <c r="BD47883" t="s">
        <v>255</v>
      </c>
    </row>
    <row r="47884" spans="1:56" x14ac:dyDescent="0.3">
      <c r="A47884" t="s">
        <v>248</v>
      </c>
      <c r="B47884" t="s">
        <v>249</v>
      </c>
      <c r="C47884" t="s">
        <v>260</v>
      </c>
      <c r="D47884" t="s">
        <v>251</v>
      </c>
      <c r="E47884" t="s">
        <v>97</v>
      </c>
      <c r="F47884" t="s">
        <v>61</v>
      </c>
      <c r="G47884" t="s">
        <v>240</v>
      </c>
      <c r="H47884" t="s">
        <v>71</v>
      </c>
      <c r="I47884" t="s">
        <v>232</v>
      </c>
      <c r="J47884" t="s">
        <v>61</v>
      </c>
      <c r="K47884" t="s">
        <v>61</v>
      </c>
      <c r="L47884" t="s">
        <v>61</v>
      </c>
      <c r="M47884" t="s">
        <v>61</v>
      </c>
      <c r="N47884" t="s">
        <v>61</v>
      </c>
      <c r="O47884" t="s">
        <v>61</v>
      </c>
      <c r="P47884" t="s">
        <v>61</v>
      </c>
      <c r="Q47884" t="s">
        <v>61</v>
      </c>
      <c r="R47884" t="s">
        <v>61</v>
      </c>
      <c r="S47884" t="s">
        <v>61</v>
      </c>
      <c r="T47884" t="s">
        <v>61</v>
      </c>
      <c r="U47884" t="s">
        <v>61</v>
      </c>
      <c r="V47884" t="s">
        <v>61</v>
      </c>
      <c r="W47884" t="s">
        <v>61</v>
      </c>
      <c r="X47884" t="s">
        <v>61</v>
      </c>
      <c r="Y47884" t="s">
        <v>61</v>
      </c>
      <c r="Z47884" t="s">
        <v>61</v>
      </c>
      <c r="AA47884" t="s">
        <v>61</v>
      </c>
      <c r="AB47884" t="s">
        <v>61</v>
      </c>
      <c r="AC47884" t="s">
        <v>61</v>
      </c>
      <c r="AD47884" t="s">
        <v>61</v>
      </c>
      <c r="AE47884" t="s">
        <v>61</v>
      </c>
      <c r="AF47884" t="s">
        <v>61</v>
      </c>
      <c r="AG47884" t="s">
        <v>61</v>
      </c>
      <c r="AH47884" t="s">
        <v>257</v>
      </c>
      <c r="AI47884" t="s">
        <v>61</v>
      </c>
      <c r="AJ47884" t="s">
        <v>61</v>
      </c>
      <c r="AN47884" t="s">
        <v>261</v>
      </c>
      <c r="AO47884" t="s">
        <v>262</v>
      </c>
      <c r="AP47884" t="s">
        <v>263</v>
      </c>
      <c r="AR47884" t="s">
        <v>264</v>
      </c>
      <c r="AS47884">
        <v>2022</v>
      </c>
      <c r="AT47884">
        <v>2012</v>
      </c>
      <c r="AU47884">
        <v>42000000</v>
      </c>
      <c r="AV47884" t="s">
        <v>61</v>
      </c>
      <c r="AX47884" t="s">
        <v>265</v>
      </c>
      <c r="AY47884" t="s">
        <v>255</v>
      </c>
      <c r="AZ47884" t="s">
        <v>120</v>
      </c>
      <c r="BA47884" t="s">
        <v>120</v>
      </c>
      <c r="BB47884" t="s">
        <v>255</v>
      </c>
      <c r="BC47884" t="s">
        <v>255</v>
      </c>
      <c r="BD47884" t="s">
        <v>255</v>
      </c>
    </row>
    <row r="47885" spans="1:56" x14ac:dyDescent="0.3">
      <c r="A47885" t="s">
        <v>248</v>
      </c>
      <c r="B47885" t="s">
        <v>249</v>
      </c>
      <c r="C47885" t="s">
        <v>260</v>
      </c>
      <c r="D47885" t="s">
        <v>251</v>
      </c>
      <c r="E47885" t="s">
        <v>97</v>
      </c>
      <c r="F47885" t="s">
        <v>61</v>
      </c>
      <c r="G47885" t="s">
        <v>241</v>
      </c>
      <c r="H47885" t="s">
        <v>71</v>
      </c>
      <c r="I47885" t="s">
        <v>232</v>
      </c>
      <c r="J47885" t="s">
        <v>61</v>
      </c>
      <c r="K47885" t="s">
        <v>61</v>
      </c>
      <c r="L47885" t="s">
        <v>61</v>
      </c>
      <c r="M47885" t="s">
        <v>61</v>
      </c>
      <c r="N47885" t="s">
        <v>61</v>
      </c>
      <c r="O47885" t="s">
        <v>61</v>
      </c>
      <c r="P47885" t="s">
        <v>61</v>
      </c>
      <c r="Q47885" t="s">
        <v>61</v>
      </c>
      <c r="R47885" t="s">
        <v>61</v>
      </c>
      <c r="S47885" t="s">
        <v>61</v>
      </c>
      <c r="T47885" t="s">
        <v>61</v>
      </c>
      <c r="U47885" t="s">
        <v>61</v>
      </c>
      <c r="V47885" t="s">
        <v>61</v>
      </c>
      <c r="W47885" t="s">
        <v>61</v>
      </c>
      <c r="X47885" t="s">
        <v>61</v>
      </c>
      <c r="Y47885" t="s">
        <v>61</v>
      </c>
      <c r="Z47885" t="s">
        <v>61</v>
      </c>
      <c r="AA47885" t="s">
        <v>61</v>
      </c>
      <c r="AB47885" t="s">
        <v>61</v>
      </c>
      <c r="AC47885" t="s">
        <v>61</v>
      </c>
      <c r="AD47885" t="s">
        <v>61</v>
      </c>
      <c r="AE47885" t="s">
        <v>61</v>
      </c>
      <c r="AF47885" t="s">
        <v>61</v>
      </c>
      <c r="AG47885" t="s">
        <v>61</v>
      </c>
      <c r="AH47885" t="s">
        <v>252</v>
      </c>
      <c r="AI47885" t="s">
        <v>61</v>
      </c>
      <c r="AJ47885" t="s">
        <v>61</v>
      </c>
      <c r="AN47885" t="s">
        <v>261</v>
      </c>
      <c r="AO47885" t="s">
        <v>262</v>
      </c>
      <c r="AP47885" t="s">
        <v>263</v>
      </c>
      <c r="AR47885" t="s">
        <v>264</v>
      </c>
      <c r="AS47885">
        <v>2022</v>
      </c>
      <c r="AT47885">
        <v>2012</v>
      </c>
      <c r="AU47885">
        <v>150000000</v>
      </c>
      <c r="AV47885" t="s">
        <v>61</v>
      </c>
      <c r="AX47885" t="s">
        <v>265</v>
      </c>
      <c r="AY47885" t="s">
        <v>255</v>
      </c>
      <c r="AZ47885" t="s">
        <v>120</v>
      </c>
      <c r="BA47885" t="s">
        <v>120</v>
      </c>
      <c r="BB47885" t="s">
        <v>255</v>
      </c>
      <c r="BC47885" t="s">
        <v>255</v>
      </c>
      <c r="BD47885" t="s">
        <v>255</v>
      </c>
    </row>
    <row r="47886" spans="1:56" x14ac:dyDescent="0.3">
      <c r="A47886" t="s">
        <v>248</v>
      </c>
      <c r="B47886" t="s">
        <v>249</v>
      </c>
      <c r="C47886" t="s">
        <v>260</v>
      </c>
      <c r="D47886" t="s">
        <v>251</v>
      </c>
      <c r="E47886" t="s">
        <v>97</v>
      </c>
      <c r="F47886" t="s">
        <v>61</v>
      </c>
      <c r="G47886" t="s">
        <v>241</v>
      </c>
      <c r="H47886" t="s">
        <v>71</v>
      </c>
      <c r="I47886" t="s">
        <v>232</v>
      </c>
      <c r="J47886" t="s">
        <v>61</v>
      </c>
      <c r="K47886" t="s">
        <v>61</v>
      </c>
      <c r="L47886" t="s">
        <v>61</v>
      </c>
      <c r="M47886" t="s">
        <v>61</v>
      </c>
      <c r="N47886" t="s">
        <v>61</v>
      </c>
      <c r="O47886" t="s">
        <v>61</v>
      </c>
      <c r="P47886" t="s">
        <v>61</v>
      </c>
      <c r="Q47886" t="s">
        <v>61</v>
      </c>
      <c r="R47886" t="s">
        <v>61</v>
      </c>
      <c r="S47886" t="s">
        <v>61</v>
      </c>
      <c r="T47886" t="s">
        <v>61</v>
      </c>
      <c r="U47886" t="s">
        <v>61</v>
      </c>
      <c r="V47886" t="s">
        <v>61</v>
      </c>
      <c r="W47886" t="s">
        <v>61</v>
      </c>
      <c r="X47886" t="s">
        <v>61</v>
      </c>
      <c r="Y47886" t="s">
        <v>61</v>
      </c>
      <c r="Z47886" t="s">
        <v>61</v>
      </c>
      <c r="AA47886" t="s">
        <v>61</v>
      </c>
      <c r="AB47886" t="s">
        <v>61</v>
      </c>
      <c r="AC47886" t="s">
        <v>61</v>
      </c>
      <c r="AD47886" t="s">
        <v>61</v>
      </c>
      <c r="AE47886" t="s">
        <v>61</v>
      </c>
      <c r="AF47886" t="s">
        <v>61</v>
      </c>
      <c r="AG47886" t="s">
        <v>61</v>
      </c>
      <c r="AH47886" t="s">
        <v>256</v>
      </c>
      <c r="AI47886" t="s">
        <v>61</v>
      </c>
      <c r="AJ47886" t="s">
        <v>61</v>
      </c>
      <c r="AN47886" t="s">
        <v>261</v>
      </c>
      <c r="AO47886" t="s">
        <v>262</v>
      </c>
      <c r="AP47886" t="s">
        <v>263</v>
      </c>
      <c r="AR47886" t="s">
        <v>264</v>
      </c>
      <c r="AS47886">
        <v>2022</v>
      </c>
      <c r="AT47886">
        <v>2012</v>
      </c>
      <c r="AU47886">
        <v>205056000</v>
      </c>
      <c r="AV47886" t="s">
        <v>61</v>
      </c>
      <c r="AX47886" t="s">
        <v>265</v>
      </c>
      <c r="AY47886" t="s">
        <v>255</v>
      </c>
      <c r="AZ47886" t="s">
        <v>120</v>
      </c>
      <c r="BA47886" t="s">
        <v>120</v>
      </c>
      <c r="BB47886" t="s">
        <v>255</v>
      </c>
      <c r="BC47886" t="s">
        <v>255</v>
      </c>
      <c r="BD47886" t="s">
        <v>255</v>
      </c>
    </row>
    <row r="47887" spans="1:56" x14ac:dyDescent="0.3">
      <c r="A47887" t="s">
        <v>248</v>
      </c>
      <c r="B47887" t="s">
        <v>249</v>
      </c>
      <c r="C47887" t="s">
        <v>260</v>
      </c>
      <c r="D47887" t="s">
        <v>251</v>
      </c>
      <c r="E47887" t="s">
        <v>97</v>
      </c>
      <c r="F47887" t="s">
        <v>61</v>
      </c>
      <c r="G47887" t="s">
        <v>241</v>
      </c>
      <c r="H47887" t="s">
        <v>71</v>
      </c>
      <c r="I47887" t="s">
        <v>232</v>
      </c>
      <c r="J47887" t="s">
        <v>61</v>
      </c>
      <c r="K47887" t="s">
        <v>61</v>
      </c>
      <c r="L47887" t="s">
        <v>61</v>
      </c>
      <c r="M47887" t="s">
        <v>61</v>
      </c>
      <c r="N47887" t="s">
        <v>61</v>
      </c>
      <c r="O47887" t="s">
        <v>61</v>
      </c>
      <c r="P47887" t="s">
        <v>61</v>
      </c>
      <c r="Q47887" t="s">
        <v>61</v>
      </c>
      <c r="R47887" t="s">
        <v>61</v>
      </c>
      <c r="S47887" t="s">
        <v>61</v>
      </c>
      <c r="T47887" t="s">
        <v>61</v>
      </c>
      <c r="U47887" t="s">
        <v>61</v>
      </c>
      <c r="V47887" t="s">
        <v>61</v>
      </c>
      <c r="W47887" t="s">
        <v>61</v>
      </c>
      <c r="X47887" t="s">
        <v>61</v>
      </c>
      <c r="Y47887" t="s">
        <v>61</v>
      </c>
      <c r="Z47887" t="s">
        <v>61</v>
      </c>
      <c r="AA47887" t="s">
        <v>61</v>
      </c>
      <c r="AB47887" t="s">
        <v>61</v>
      </c>
      <c r="AC47887" t="s">
        <v>61</v>
      </c>
      <c r="AD47887" t="s">
        <v>61</v>
      </c>
      <c r="AE47887" t="s">
        <v>61</v>
      </c>
      <c r="AF47887" t="s">
        <v>61</v>
      </c>
      <c r="AG47887" t="s">
        <v>61</v>
      </c>
      <c r="AH47887" t="s">
        <v>257</v>
      </c>
      <c r="AI47887" t="s">
        <v>61</v>
      </c>
      <c r="AJ47887" t="s">
        <v>61</v>
      </c>
      <c r="AN47887" t="s">
        <v>261</v>
      </c>
      <c r="AO47887" t="s">
        <v>262</v>
      </c>
      <c r="AP47887" t="s">
        <v>263</v>
      </c>
      <c r="AR47887" t="s">
        <v>264</v>
      </c>
      <c r="AS47887">
        <v>2022</v>
      </c>
      <c r="AT47887">
        <v>2012</v>
      </c>
      <c r="AU47887">
        <v>63000000</v>
      </c>
      <c r="AV47887" t="s">
        <v>61</v>
      </c>
      <c r="AX47887" t="s">
        <v>265</v>
      </c>
      <c r="AY47887" t="s">
        <v>255</v>
      </c>
      <c r="AZ47887" t="s">
        <v>120</v>
      </c>
      <c r="BA47887" t="s">
        <v>120</v>
      </c>
      <c r="BB47887" t="s">
        <v>255</v>
      </c>
      <c r="BC47887" t="s">
        <v>255</v>
      </c>
      <c r="BD47887" t="s">
        <v>255</v>
      </c>
    </row>
    <row r="47888" spans="1:56" x14ac:dyDescent="0.3">
      <c r="A47888" t="s">
        <v>248</v>
      </c>
      <c r="B47888" t="s">
        <v>249</v>
      </c>
      <c r="C47888" t="s">
        <v>260</v>
      </c>
      <c r="D47888" t="s">
        <v>251</v>
      </c>
      <c r="E47888" t="s">
        <v>97</v>
      </c>
      <c r="F47888" t="s">
        <v>61</v>
      </c>
      <c r="G47888" t="s">
        <v>242</v>
      </c>
      <c r="H47888" t="s">
        <v>71</v>
      </c>
      <c r="I47888" t="s">
        <v>232</v>
      </c>
      <c r="J47888" t="s">
        <v>61</v>
      </c>
      <c r="K47888" t="s">
        <v>61</v>
      </c>
      <c r="L47888" t="s">
        <v>61</v>
      </c>
      <c r="M47888" t="s">
        <v>61</v>
      </c>
      <c r="N47888" t="s">
        <v>61</v>
      </c>
      <c r="O47888" t="s">
        <v>61</v>
      </c>
      <c r="P47888" t="s">
        <v>61</v>
      </c>
      <c r="Q47888" t="s">
        <v>61</v>
      </c>
      <c r="R47888" t="s">
        <v>61</v>
      </c>
      <c r="S47888" t="s">
        <v>61</v>
      </c>
      <c r="T47888" t="s">
        <v>61</v>
      </c>
      <c r="U47888" t="s">
        <v>61</v>
      </c>
      <c r="V47888" t="s">
        <v>61</v>
      </c>
      <c r="W47888" t="s">
        <v>61</v>
      </c>
      <c r="X47888" t="s">
        <v>61</v>
      </c>
      <c r="Y47888" t="s">
        <v>61</v>
      </c>
      <c r="Z47888" t="s">
        <v>61</v>
      </c>
      <c r="AA47888" t="s">
        <v>61</v>
      </c>
      <c r="AB47888" t="s">
        <v>61</v>
      </c>
      <c r="AC47888" t="s">
        <v>61</v>
      </c>
      <c r="AD47888" t="s">
        <v>61</v>
      </c>
      <c r="AE47888" t="s">
        <v>61</v>
      </c>
      <c r="AF47888" t="s">
        <v>61</v>
      </c>
      <c r="AG47888" t="s">
        <v>61</v>
      </c>
      <c r="AH47888" t="s">
        <v>252</v>
      </c>
      <c r="AI47888" t="s">
        <v>61</v>
      </c>
      <c r="AJ47888" t="s">
        <v>61</v>
      </c>
      <c r="AN47888" t="s">
        <v>261</v>
      </c>
      <c r="AO47888" t="s">
        <v>262</v>
      </c>
      <c r="AP47888" t="s">
        <v>263</v>
      </c>
      <c r="AR47888" t="s">
        <v>264</v>
      </c>
      <c r="AS47888">
        <v>2022</v>
      </c>
      <c r="AT47888">
        <v>2012</v>
      </c>
      <c r="AU47888">
        <v>150000000</v>
      </c>
      <c r="AV47888" t="s">
        <v>61</v>
      </c>
      <c r="AX47888" t="s">
        <v>265</v>
      </c>
      <c r="AY47888" t="s">
        <v>255</v>
      </c>
      <c r="AZ47888" t="s">
        <v>120</v>
      </c>
      <c r="BA47888" t="s">
        <v>120</v>
      </c>
      <c r="BB47888" t="s">
        <v>255</v>
      </c>
      <c r="BC47888" t="s">
        <v>255</v>
      </c>
      <c r="BD47888" t="s">
        <v>255</v>
      </c>
    </row>
    <row r="47889" spans="1:56" x14ac:dyDescent="0.3">
      <c r="A47889" t="s">
        <v>248</v>
      </c>
      <c r="B47889" t="s">
        <v>249</v>
      </c>
      <c r="C47889" t="s">
        <v>260</v>
      </c>
      <c r="D47889" t="s">
        <v>251</v>
      </c>
      <c r="E47889" t="s">
        <v>97</v>
      </c>
      <c r="F47889" t="s">
        <v>61</v>
      </c>
      <c r="G47889" t="s">
        <v>242</v>
      </c>
      <c r="H47889" t="s">
        <v>71</v>
      </c>
      <c r="I47889" t="s">
        <v>232</v>
      </c>
      <c r="J47889" t="s">
        <v>61</v>
      </c>
      <c r="K47889" t="s">
        <v>61</v>
      </c>
      <c r="L47889" t="s">
        <v>61</v>
      </c>
      <c r="M47889" t="s">
        <v>61</v>
      </c>
      <c r="N47889" t="s">
        <v>61</v>
      </c>
      <c r="O47889" t="s">
        <v>61</v>
      </c>
      <c r="P47889" t="s">
        <v>61</v>
      </c>
      <c r="Q47889" t="s">
        <v>61</v>
      </c>
      <c r="R47889" t="s">
        <v>61</v>
      </c>
      <c r="S47889" t="s">
        <v>61</v>
      </c>
      <c r="T47889" t="s">
        <v>61</v>
      </c>
      <c r="U47889" t="s">
        <v>61</v>
      </c>
      <c r="V47889" t="s">
        <v>61</v>
      </c>
      <c r="W47889" t="s">
        <v>61</v>
      </c>
      <c r="X47889" t="s">
        <v>61</v>
      </c>
      <c r="Y47889" t="s">
        <v>61</v>
      </c>
      <c r="Z47889" t="s">
        <v>61</v>
      </c>
      <c r="AA47889" t="s">
        <v>61</v>
      </c>
      <c r="AB47889" t="s">
        <v>61</v>
      </c>
      <c r="AC47889" t="s">
        <v>61</v>
      </c>
      <c r="AD47889" t="s">
        <v>61</v>
      </c>
      <c r="AE47889" t="s">
        <v>61</v>
      </c>
      <c r="AF47889" t="s">
        <v>61</v>
      </c>
      <c r="AG47889" t="s">
        <v>61</v>
      </c>
      <c r="AH47889" t="s">
        <v>256</v>
      </c>
      <c r="AI47889" t="s">
        <v>61</v>
      </c>
      <c r="AJ47889" t="s">
        <v>61</v>
      </c>
      <c r="AN47889" t="s">
        <v>261</v>
      </c>
      <c r="AO47889" t="s">
        <v>262</v>
      </c>
      <c r="AP47889" t="s">
        <v>263</v>
      </c>
      <c r="AR47889" t="s">
        <v>264</v>
      </c>
      <c r="AS47889">
        <v>2022</v>
      </c>
      <c r="AT47889">
        <v>2012</v>
      </c>
      <c r="AU47889">
        <v>205056000</v>
      </c>
      <c r="AV47889" t="s">
        <v>61</v>
      </c>
      <c r="AX47889" t="s">
        <v>265</v>
      </c>
      <c r="AY47889" t="s">
        <v>255</v>
      </c>
      <c r="AZ47889" t="s">
        <v>120</v>
      </c>
      <c r="BA47889" t="s">
        <v>120</v>
      </c>
      <c r="BB47889" t="s">
        <v>255</v>
      </c>
      <c r="BC47889" t="s">
        <v>255</v>
      </c>
      <c r="BD47889" t="s">
        <v>255</v>
      </c>
    </row>
    <row r="47890" spans="1:56" x14ac:dyDescent="0.3">
      <c r="A47890" t="s">
        <v>248</v>
      </c>
      <c r="B47890" t="s">
        <v>249</v>
      </c>
      <c r="C47890" t="s">
        <v>260</v>
      </c>
      <c r="D47890" t="s">
        <v>251</v>
      </c>
      <c r="E47890" t="s">
        <v>97</v>
      </c>
      <c r="F47890" t="s">
        <v>61</v>
      </c>
      <c r="G47890" t="s">
        <v>242</v>
      </c>
      <c r="H47890" t="s">
        <v>71</v>
      </c>
      <c r="I47890" t="s">
        <v>232</v>
      </c>
      <c r="J47890" t="s">
        <v>61</v>
      </c>
      <c r="K47890" t="s">
        <v>61</v>
      </c>
      <c r="L47890" t="s">
        <v>61</v>
      </c>
      <c r="M47890" t="s">
        <v>61</v>
      </c>
      <c r="N47890" t="s">
        <v>61</v>
      </c>
      <c r="O47890" t="s">
        <v>61</v>
      </c>
      <c r="P47890" t="s">
        <v>61</v>
      </c>
      <c r="Q47890" t="s">
        <v>61</v>
      </c>
      <c r="R47890" t="s">
        <v>61</v>
      </c>
      <c r="S47890" t="s">
        <v>61</v>
      </c>
      <c r="T47890" t="s">
        <v>61</v>
      </c>
      <c r="U47890" t="s">
        <v>61</v>
      </c>
      <c r="V47890" t="s">
        <v>61</v>
      </c>
      <c r="W47890" t="s">
        <v>61</v>
      </c>
      <c r="X47890" t="s">
        <v>61</v>
      </c>
      <c r="Y47890" t="s">
        <v>61</v>
      </c>
      <c r="Z47890" t="s">
        <v>61</v>
      </c>
      <c r="AA47890" t="s">
        <v>61</v>
      </c>
      <c r="AB47890" t="s">
        <v>61</v>
      </c>
      <c r="AC47890" t="s">
        <v>61</v>
      </c>
      <c r="AD47890" t="s">
        <v>61</v>
      </c>
      <c r="AE47890" t="s">
        <v>61</v>
      </c>
      <c r="AF47890" t="s">
        <v>61</v>
      </c>
      <c r="AG47890" t="s">
        <v>61</v>
      </c>
      <c r="AH47890" t="s">
        <v>257</v>
      </c>
      <c r="AI47890" t="s">
        <v>61</v>
      </c>
      <c r="AJ47890" t="s">
        <v>61</v>
      </c>
      <c r="AN47890" t="s">
        <v>261</v>
      </c>
      <c r="AO47890" t="s">
        <v>262</v>
      </c>
      <c r="AP47890" t="s">
        <v>263</v>
      </c>
      <c r="AR47890" t="s">
        <v>264</v>
      </c>
      <c r="AS47890">
        <v>2022</v>
      </c>
      <c r="AT47890">
        <v>2012</v>
      </c>
      <c r="AU47890">
        <v>94500000</v>
      </c>
      <c r="AV47890" t="s">
        <v>61</v>
      </c>
      <c r="AX47890" t="s">
        <v>265</v>
      </c>
      <c r="AY47890" t="s">
        <v>255</v>
      </c>
      <c r="AZ47890" t="s">
        <v>120</v>
      </c>
      <c r="BA47890" t="s">
        <v>120</v>
      </c>
      <c r="BB47890" t="s">
        <v>255</v>
      </c>
      <c r="BC47890" t="s">
        <v>255</v>
      </c>
      <c r="BD47890" t="s">
        <v>255</v>
      </c>
    </row>
    <row r="47891" spans="1:56" x14ac:dyDescent="0.3">
      <c r="A47891" t="s">
        <v>248</v>
      </c>
      <c r="B47891" t="s">
        <v>249</v>
      </c>
      <c r="C47891" t="s">
        <v>260</v>
      </c>
      <c r="D47891" t="s">
        <v>251</v>
      </c>
      <c r="E47891" t="s">
        <v>97</v>
      </c>
      <c r="F47891" t="s">
        <v>61</v>
      </c>
      <c r="G47891" t="s">
        <v>243</v>
      </c>
      <c r="H47891" t="s">
        <v>71</v>
      </c>
      <c r="I47891" t="s">
        <v>232</v>
      </c>
      <c r="J47891" t="s">
        <v>61</v>
      </c>
      <c r="K47891" t="s">
        <v>61</v>
      </c>
      <c r="L47891" t="s">
        <v>61</v>
      </c>
      <c r="M47891" t="s">
        <v>61</v>
      </c>
      <c r="N47891" t="s">
        <v>61</v>
      </c>
      <c r="O47891" t="s">
        <v>61</v>
      </c>
      <c r="P47891" t="s">
        <v>61</v>
      </c>
      <c r="Q47891" t="s">
        <v>61</v>
      </c>
      <c r="R47891" t="s">
        <v>61</v>
      </c>
      <c r="S47891" t="s">
        <v>61</v>
      </c>
      <c r="T47891" t="s">
        <v>61</v>
      </c>
      <c r="U47891" t="s">
        <v>61</v>
      </c>
      <c r="V47891" t="s">
        <v>61</v>
      </c>
      <c r="W47891" t="s">
        <v>61</v>
      </c>
      <c r="X47891" t="s">
        <v>61</v>
      </c>
      <c r="Y47891" t="s">
        <v>61</v>
      </c>
      <c r="Z47891" t="s">
        <v>61</v>
      </c>
      <c r="AA47891" t="s">
        <v>61</v>
      </c>
      <c r="AB47891" t="s">
        <v>61</v>
      </c>
      <c r="AC47891" t="s">
        <v>61</v>
      </c>
      <c r="AD47891" t="s">
        <v>61</v>
      </c>
      <c r="AE47891" t="s">
        <v>61</v>
      </c>
      <c r="AF47891" t="s">
        <v>61</v>
      </c>
      <c r="AG47891" t="s">
        <v>61</v>
      </c>
      <c r="AH47891" t="s">
        <v>252</v>
      </c>
      <c r="AI47891" t="s">
        <v>61</v>
      </c>
      <c r="AJ47891" t="s">
        <v>61</v>
      </c>
      <c r="AN47891" t="s">
        <v>261</v>
      </c>
      <c r="AO47891" t="s">
        <v>262</v>
      </c>
      <c r="AP47891" t="s">
        <v>263</v>
      </c>
      <c r="AR47891" t="s">
        <v>264</v>
      </c>
      <c r="AS47891">
        <v>2022</v>
      </c>
      <c r="AT47891">
        <v>2012</v>
      </c>
      <c r="AU47891">
        <v>150000000</v>
      </c>
      <c r="AV47891" t="s">
        <v>61</v>
      </c>
      <c r="AX47891" t="s">
        <v>265</v>
      </c>
      <c r="AY47891" t="s">
        <v>255</v>
      </c>
      <c r="AZ47891" t="s">
        <v>120</v>
      </c>
      <c r="BA47891" t="s">
        <v>120</v>
      </c>
      <c r="BB47891" t="s">
        <v>255</v>
      </c>
      <c r="BC47891" t="s">
        <v>255</v>
      </c>
      <c r="BD47891" t="s">
        <v>255</v>
      </c>
    </row>
    <row r="47892" spans="1:56" x14ac:dyDescent="0.3">
      <c r="A47892" t="s">
        <v>248</v>
      </c>
      <c r="B47892" t="s">
        <v>249</v>
      </c>
      <c r="C47892" t="s">
        <v>260</v>
      </c>
      <c r="D47892" t="s">
        <v>251</v>
      </c>
      <c r="E47892" t="s">
        <v>97</v>
      </c>
      <c r="F47892" t="s">
        <v>61</v>
      </c>
      <c r="G47892" t="s">
        <v>243</v>
      </c>
      <c r="H47892" t="s">
        <v>71</v>
      </c>
      <c r="I47892" t="s">
        <v>232</v>
      </c>
      <c r="J47892" t="s">
        <v>61</v>
      </c>
      <c r="K47892" t="s">
        <v>61</v>
      </c>
      <c r="L47892" t="s">
        <v>61</v>
      </c>
      <c r="M47892" t="s">
        <v>61</v>
      </c>
      <c r="N47892" t="s">
        <v>61</v>
      </c>
      <c r="O47892" t="s">
        <v>61</v>
      </c>
      <c r="P47892" t="s">
        <v>61</v>
      </c>
      <c r="Q47892" t="s">
        <v>61</v>
      </c>
      <c r="R47892" t="s">
        <v>61</v>
      </c>
      <c r="S47892" t="s">
        <v>61</v>
      </c>
      <c r="T47892" t="s">
        <v>61</v>
      </c>
      <c r="U47892" t="s">
        <v>61</v>
      </c>
      <c r="V47892" t="s">
        <v>61</v>
      </c>
      <c r="W47892" t="s">
        <v>61</v>
      </c>
      <c r="X47892" t="s">
        <v>61</v>
      </c>
      <c r="Y47892" t="s">
        <v>61</v>
      </c>
      <c r="Z47892" t="s">
        <v>61</v>
      </c>
      <c r="AA47892" t="s">
        <v>61</v>
      </c>
      <c r="AB47892" t="s">
        <v>61</v>
      </c>
      <c r="AC47892" t="s">
        <v>61</v>
      </c>
      <c r="AD47892" t="s">
        <v>61</v>
      </c>
      <c r="AE47892" t="s">
        <v>61</v>
      </c>
      <c r="AF47892" t="s">
        <v>61</v>
      </c>
      <c r="AG47892" t="s">
        <v>61</v>
      </c>
      <c r="AH47892" t="s">
        <v>256</v>
      </c>
      <c r="AI47892" t="s">
        <v>61</v>
      </c>
      <c r="AJ47892" t="s">
        <v>61</v>
      </c>
      <c r="AN47892" t="s">
        <v>261</v>
      </c>
      <c r="AO47892" t="s">
        <v>262</v>
      </c>
      <c r="AP47892" t="s">
        <v>263</v>
      </c>
      <c r="AR47892" t="s">
        <v>264</v>
      </c>
      <c r="AS47892">
        <v>2022</v>
      </c>
      <c r="AT47892">
        <v>2012</v>
      </c>
      <c r="AU47892">
        <v>68352000</v>
      </c>
      <c r="AV47892" t="s">
        <v>61</v>
      </c>
      <c r="AX47892" t="s">
        <v>265</v>
      </c>
      <c r="AY47892" t="s">
        <v>255</v>
      </c>
      <c r="AZ47892" t="s">
        <v>120</v>
      </c>
      <c r="BA47892" t="s">
        <v>120</v>
      </c>
      <c r="BB47892" t="s">
        <v>255</v>
      </c>
      <c r="BC47892" t="s">
        <v>255</v>
      </c>
      <c r="BD47892" t="s">
        <v>255</v>
      </c>
    </row>
    <row r="47893" spans="1:56" x14ac:dyDescent="0.3">
      <c r="A47893" t="s">
        <v>248</v>
      </c>
      <c r="B47893" t="s">
        <v>249</v>
      </c>
      <c r="C47893" t="s">
        <v>260</v>
      </c>
      <c r="D47893" t="s">
        <v>251</v>
      </c>
      <c r="E47893" t="s">
        <v>97</v>
      </c>
      <c r="F47893" t="s">
        <v>61</v>
      </c>
      <c r="G47893" t="s">
        <v>243</v>
      </c>
      <c r="H47893" t="s">
        <v>71</v>
      </c>
      <c r="I47893" t="s">
        <v>232</v>
      </c>
      <c r="J47893" t="s">
        <v>61</v>
      </c>
      <c r="K47893" t="s">
        <v>61</v>
      </c>
      <c r="L47893" t="s">
        <v>61</v>
      </c>
      <c r="M47893" t="s">
        <v>61</v>
      </c>
      <c r="N47893" t="s">
        <v>61</v>
      </c>
      <c r="O47893" t="s">
        <v>61</v>
      </c>
      <c r="P47893" t="s">
        <v>61</v>
      </c>
      <c r="Q47893" t="s">
        <v>61</v>
      </c>
      <c r="R47893" t="s">
        <v>61</v>
      </c>
      <c r="S47893" t="s">
        <v>61</v>
      </c>
      <c r="T47893" t="s">
        <v>61</v>
      </c>
      <c r="U47893" t="s">
        <v>61</v>
      </c>
      <c r="V47893" t="s">
        <v>61</v>
      </c>
      <c r="W47893" t="s">
        <v>61</v>
      </c>
      <c r="X47893" t="s">
        <v>61</v>
      </c>
      <c r="Y47893" t="s">
        <v>61</v>
      </c>
      <c r="Z47893" t="s">
        <v>61</v>
      </c>
      <c r="AA47893" t="s">
        <v>61</v>
      </c>
      <c r="AB47893" t="s">
        <v>61</v>
      </c>
      <c r="AC47893" t="s">
        <v>61</v>
      </c>
      <c r="AD47893" t="s">
        <v>61</v>
      </c>
      <c r="AE47893" t="s">
        <v>61</v>
      </c>
      <c r="AF47893" t="s">
        <v>61</v>
      </c>
      <c r="AG47893" t="s">
        <v>61</v>
      </c>
      <c r="AH47893" t="s">
        <v>257</v>
      </c>
      <c r="AI47893" t="s">
        <v>61</v>
      </c>
      <c r="AJ47893" t="s">
        <v>61</v>
      </c>
      <c r="AN47893" t="s">
        <v>261</v>
      </c>
      <c r="AO47893" t="s">
        <v>262</v>
      </c>
      <c r="AP47893" t="s">
        <v>263</v>
      </c>
      <c r="AR47893" t="s">
        <v>264</v>
      </c>
      <c r="AS47893">
        <v>2022</v>
      </c>
      <c r="AT47893">
        <v>2012</v>
      </c>
      <c r="AU47893">
        <v>84000000</v>
      </c>
      <c r="AV47893" t="s">
        <v>61</v>
      </c>
      <c r="AX47893" t="s">
        <v>265</v>
      </c>
      <c r="AY47893" t="s">
        <v>255</v>
      </c>
      <c r="AZ47893" t="s">
        <v>120</v>
      </c>
      <c r="BA47893" t="s">
        <v>120</v>
      </c>
      <c r="BB47893" t="s">
        <v>255</v>
      </c>
      <c r="BC47893" t="s">
        <v>255</v>
      </c>
      <c r="BD47893" t="s">
        <v>255</v>
      </c>
    </row>
    <row r="47894" spans="1:56" x14ac:dyDescent="0.3">
      <c r="A47894" t="s">
        <v>248</v>
      </c>
      <c r="B47894" t="s">
        <v>249</v>
      </c>
      <c r="C47894" t="s">
        <v>260</v>
      </c>
      <c r="D47894" t="s">
        <v>251</v>
      </c>
      <c r="E47894" t="s">
        <v>98</v>
      </c>
      <c r="F47894" t="s">
        <v>61</v>
      </c>
      <c r="G47894" t="s">
        <v>217</v>
      </c>
      <c r="H47894" t="s">
        <v>71</v>
      </c>
      <c r="I47894" t="s">
        <v>232</v>
      </c>
      <c r="J47894" t="s">
        <v>61</v>
      </c>
      <c r="K47894" t="s">
        <v>61</v>
      </c>
      <c r="L47894" t="s">
        <v>61</v>
      </c>
      <c r="M47894" t="s">
        <v>61</v>
      </c>
      <c r="N47894" t="s">
        <v>61</v>
      </c>
      <c r="O47894" t="s">
        <v>61</v>
      </c>
      <c r="P47894" t="s">
        <v>61</v>
      </c>
      <c r="Q47894" t="s">
        <v>61</v>
      </c>
      <c r="R47894" t="s">
        <v>61</v>
      </c>
      <c r="S47894" t="s">
        <v>61</v>
      </c>
      <c r="T47894" t="s">
        <v>61</v>
      </c>
      <c r="U47894" t="s">
        <v>61</v>
      </c>
      <c r="V47894" t="s">
        <v>61</v>
      </c>
      <c r="W47894" t="s">
        <v>61</v>
      </c>
      <c r="X47894" t="s">
        <v>61</v>
      </c>
      <c r="Y47894" t="s">
        <v>61</v>
      </c>
      <c r="Z47894" t="s">
        <v>61</v>
      </c>
      <c r="AA47894" t="s">
        <v>61</v>
      </c>
      <c r="AB47894" t="s">
        <v>61</v>
      </c>
      <c r="AC47894" t="s">
        <v>61</v>
      </c>
      <c r="AD47894" t="s">
        <v>61</v>
      </c>
      <c r="AE47894" t="s">
        <v>61</v>
      </c>
      <c r="AF47894" t="s">
        <v>61</v>
      </c>
      <c r="AG47894" t="s">
        <v>61</v>
      </c>
      <c r="AH47894" t="s">
        <v>252</v>
      </c>
      <c r="AI47894" t="s">
        <v>61</v>
      </c>
      <c r="AJ47894" t="s">
        <v>61</v>
      </c>
      <c r="AN47894" t="s">
        <v>261</v>
      </c>
      <c r="AO47894" t="s">
        <v>262</v>
      </c>
      <c r="AP47894" t="s">
        <v>263</v>
      </c>
      <c r="AR47894" t="s">
        <v>264</v>
      </c>
      <c r="AS47894">
        <v>2022</v>
      </c>
      <c r="AT47894">
        <v>2012</v>
      </c>
      <c r="AU47894">
        <v>208740000</v>
      </c>
      <c r="AV47894" t="s">
        <v>61</v>
      </c>
      <c r="AX47894" t="s">
        <v>265</v>
      </c>
      <c r="AY47894" t="s">
        <v>255</v>
      </c>
      <c r="AZ47894" t="s">
        <v>120</v>
      </c>
      <c r="BA47894" t="s">
        <v>120</v>
      </c>
      <c r="BB47894" t="s">
        <v>255</v>
      </c>
      <c r="BC47894" t="s">
        <v>255</v>
      </c>
      <c r="BD47894" t="s">
        <v>255</v>
      </c>
    </row>
    <row r="47895" spans="1:56" x14ac:dyDescent="0.3">
      <c r="A47895" t="s">
        <v>248</v>
      </c>
      <c r="B47895" t="s">
        <v>249</v>
      </c>
      <c r="C47895" t="s">
        <v>260</v>
      </c>
      <c r="D47895" t="s">
        <v>251</v>
      </c>
      <c r="E47895" t="s">
        <v>98</v>
      </c>
      <c r="F47895" t="s">
        <v>61</v>
      </c>
      <c r="G47895" t="s">
        <v>217</v>
      </c>
      <c r="H47895" t="s">
        <v>71</v>
      </c>
      <c r="I47895" t="s">
        <v>232</v>
      </c>
      <c r="J47895" t="s">
        <v>61</v>
      </c>
      <c r="K47895" t="s">
        <v>61</v>
      </c>
      <c r="L47895" t="s">
        <v>61</v>
      </c>
      <c r="M47895" t="s">
        <v>61</v>
      </c>
      <c r="N47895" t="s">
        <v>61</v>
      </c>
      <c r="O47895" t="s">
        <v>61</v>
      </c>
      <c r="P47895" t="s">
        <v>61</v>
      </c>
      <c r="Q47895" t="s">
        <v>61</v>
      </c>
      <c r="R47895" t="s">
        <v>61</v>
      </c>
      <c r="S47895" t="s">
        <v>61</v>
      </c>
      <c r="T47895" t="s">
        <v>61</v>
      </c>
      <c r="U47895" t="s">
        <v>61</v>
      </c>
      <c r="V47895" t="s">
        <v>61</v>
      </c>
      <c r="W47895" t="s">
        <v>61</v>
      </c>
      <c r="X47895" t="s">
        <v>61</v>
      </c>
      <c r="Y47895" t="s">
        <v>61</v>
      </c>
      <c r="Z47895" t="s">
        <v>61</v>
      </c>
      <c r="AA47895" t="s">
        <v>61</v>
      </c>
      <c r="AB47895" t="s">
        <v>61</v>
      </c>
      <c r="AC47895" t="s">
        <v>61</v>
      </c>
      <c r="AD47895" t="s">
        <v>61</v>
      </c>
      <c r="AE47895" t="s">
        <v>61</v>
      </c>
      <c r="AF47895" t="s">
        <v>61</v>
      </c>
      <c r="AG47895" t="s">
        <v>61</v>
      </c>
      <c r="AH47895" t="s">
        <v>256</v>
      </c>
      <c r="AI47895" t="s">
        <v>61</v>
      </c>
      <c r="AJ47895" t="s">
        <v>61</v>
      </c>
      <c r="AN47895" t="s">
        <v>261</v>
      </c>
      <c r="AO47895" t="s">
        <v>262</v>
      </c>
      <c r="AP47895" t="s">
        <v>263</v>
      </c>
      <c r="AR47895" t="s">
        <v>264</v>
      </c>
      <c r="AS47895">
        <v>2022</v>
      </c>
      <c r="AT47895">
        <v>2012</v>
      </c>
      <c r="AU47895">
        <v>885760000</v>
      </c>
      <c r="AV47895" t="s">
        <v>61</v>
      </c>
      <c r="AX47895" t="s">
        <v>265</v>
      </c>
      <c r="AY47895" t="s">
        <v>255</v>
      </c>
      <c r="AZ47895" t="s">
        <v>120</v>
      </c>
      <c r="BA47895" t="s">
        <v>120</v>
      </c>
      <c r="BB47895" t="s">
        <v>255</v>
      </c>
      <c r="BC47895" t="s">
        <v>255</v>
      </c>
      <c r="BD47895" t="s">
        <v>255</v>
      </c>
    </row>
    <row r="47896" spans="1:56" x14ac:dyDescent="0.3">
      <c r="A47896" t="s">
        <v>248</v>
      </c>
      <c r="B47896" t="s">
        <v>249</v>
      </c>
      <c r="C47896" t="s">
        <v>260</v>
      </c>
      <c r="D47896" t="s">
        <v>251</v>
      </c>
      <c r="E47896" t="s">
        <v>98</v>
      </c>
      <c r="F47896" t="s">
        <v>61</v>
      </c>
      <c r="G47896" t="s">
        <v>217</v>
      </c>
      <c r="H47896" t="s">
        <v>71</v>
      </c>
      <c r="I47896" t="s">
        <v>232</v>
      </c>
      <c r="J47896" t="s">
        <v>61</v>
      </c>
      <c r="K47896" t="s">
        <v>61</v>
      </c>
      <c r="L47896" t="s">
        <v>61</v>
      </c>
      <c r="M47896" t="s">
        <v>61</v>
      </c>
      <c r="N47896" t="s">
        <v>61</v>
      </c>
      <c r="O47896" t="s">
        <v>61</v>
      </c>
      <c r="P47896" t="s">
        <v>61</v>
      </c>
      <c r="Q47896" t="s">
        <v>61</v>
      </c>
      <c r="R47896" t="s">
        <v>61</v>
      </c>
      <c r="S47896" t="s">
        <v>61</v>
      </c>
      <c r="T47896" t="s">
        <v>61</v>
      </c>
      <c r="U47896" t="s">
        <v>61</v>
      </c>
      <c r="V47896" t="s">
        <v>61</v>
      </c>
      <c r="W47896" t="s">
        <v>61</v>
      </c>
      <c r="X47896" t="s">
        <v>61</v>
      </c>
      <c r="Y47896" t="s">
        <v>61</v>
      </c>
      <c r="Z47896" t="s">
        <v>61</v>
      </c>
      <c r="AA47896" t="s">
        <v>61</v>
      </c>
      <c r="AB47896" t="s">
        <v>61</v>
      </c>
      <c r="AC47896" t="s">
        <v>61</v>
      </c>
      <c r="AD47896" t="s">
        <v>61</v>
      </c>
      <c r="AE47896" t="s">
        <v>61</v>
      </c>
      <c r="AF47896" t="s">
        <v>61</v>
      </c>
      <c r="AG47896" t="s">
        <v>61</v>
      </c>
      <c r="AH47896" t="s">
        <v>257</v>
      </c>
      <c r="AI47896" t="s">
        <v>61</v>
      </c>
      <c r="AJ47896" t="s">
        <v>61</v>
      </c>
      <c r="AN47896" t="s">
        <v>261</v>
      </c>
      <c r="AO47896" t="s">
        <v>262</v>
      </c>
      <c r="AP47896" t="s">
        <v>263</v>
      </c>
      <c r="AR47896" t="s">
        <v>264</v>
      </c>
      <c r="AS47896">
        <v>2022</v>
      </c>
      <c r="AT47896">
        <v>2012</v>
      </c>
      <c r="AU47896">
        <v>284000000</v>
      </c>
      <c r="AV47896" t="s">
        <v>61</v>
      </c>
      <c r="AX47896" t="s">
        <v>265</v>
      </c>
      <c r="AY47896" t="s">
        <v>255</v>
      </c>
      <c r="AZ47896" t="s">
        <v>120</v>
      </c>
      <c r="BA47896" t="s">
        <v>120</v>
      </c>
      <c r="BB47896" t="s">
        <v>255</v>
      </c>
      <c r="BC47896" t="s">
        <v>255</v>
      </c>
      <c r="BD47896" t="s">
        <v>255</v>
      </c>
    </row>
    <row r="47897" spans="1:56" x14ac:dyDescent="0.3">
      <c r="A47897" t="s">
        <v>248</v>
      </c>
      <c r="B47897" t="s">
        <v>249</v>
      </c>
      <c r="C47897" t="s">
        <v>260</v>
      </c>
      <c r="D47897" t="s">
        <v>251</v>
      </c>
      <c r="E47897" t="s">
        <v>98</v>
      </c>
      <c r="F47897" t="s">
        <v>61</v>
      </c>
      <c r="G47897" t="s">
        <v>239</v>
      </c>
      <c r="H47897" t="s">
        <v>71</v>
      </c>
      <c r="I47897" t="s">
        <v>232</v>
      </c>
      <c r="J47897" t="s">
        <v>61</v>
      </c>
      <c r="K47897" t="s">
        <v>61</v>
      </c>
      <c r="L47897" t="s">
        <v>61</v>
      </c>
      <c r="M47897" t="s">
        <v>61</v>
      </c>
      <c r="N47897" t="s">
        <v>61</v>
      </c>
      <c r="O47897" t="s">
        <v>61</v>
      </c>
      <c r="P47897" t="s">
        <v>61</v>
      </c>
      <c r="Q47897" t="s">
        <v>61</v>
      </c>
      <c r="R47897" t="s">
        <v>61</v>
      </c>
      <c r="S47897" t="s">
        <v>61</v>
      </c>
      <c r="T47897" t="s">
        <v>61</v>
      </c>
      <c r="U47897" t="s">
        <v>61</v>
      </c>
      <c r="V47897" t="s">
        <v>61</v>
      </c>
      <c r="W47897" t="s">
        <v>61</v>
      </c>
      <c r="X47897" t="s">
        <v>61</v>
      </c>
      <c r="Y47897" t="s">
        <v>61</v>
      </c>
      <c r="Z47897" t="s">
        <v>61</v>
      </c>
      <c r="AA47897" t="s">
        <v>61</v>
      </c>
      <c r="AB47897" t="s">
        <v>61</v>
      </c>
      <c r="AC47897" t="s">
        <v>61</v>
      </c>
      <c r="AD47897" t="s">
        <v>61</v>
      </c>
      <c r="AE47897" t="s">
        <v>61</v>
      </c>
      <c r="AF47897" t="s">
        <v>61</v>
      </c>
      <c r="AG47897" t="s">
        <v>61</v>
      </c>
      <c r="AH47897" t="s">
        <v>252</v>
      </c>
      <c r="AI47897" t="s">
        <v>61</v>
      </c>
      <c r="AJ47897" t="s">
        <v>61</v>
      </c>
      <c r="AN47897" t="s">
        <v>261</v>
      </c>
      <c r="AO47897" t="s">
        <v>262</v>
      </c>
      <c r="AP47897" t="s">
        <v>263</v>
      </c>
      <c r="AR47897" t="s">
        <v>264</v>
      </c>
      <c r="AS47897">
        <v>2022</v>
      </c>
      <c r="AT47897">
        <v>2012</v>
      </c>
      <c r="AU47897">
        <v>298200000</v>
      </c>
      <c r="AV47897" t="s">
        <v>61</v>
      </c>
      <c r="AX47897" t="s">
        <v>265</v>
      </c>
      <c r="AY47897" t="s">
        <v>255</v>
      </c>
      <c r="AZ47897" t="s">
        <v>120</v>
      </c>
      <c r="BA47897" t="s">
        <v>120</v>
      </c>
      <c r="BB47897" t="s">
        <v>255</v>
      </c>
      <c r="BC47897" t="s">
        <v>255</v>
      </c>
      <c r="BD47897" t="s">
        <v>255</v>
      </c>
    </row>
    <row r="47898" spans="1:56" x14ac:dyDescent="0.3">
      <c r="A47898" t="s">
        <v>248</v>
      </c>
      <c r="B47898" t="s">
        <v>249</v>
      </c>
      <c r="C47898" t="s">
        <v>260</v>
      </c>
      <c r="D47898" t="s">
        <v>251</v>
      </c>
      <c r="E47898" t="s">
        <v>98</v>
      </c>
      <c r="F47898" t="s">
        <v>61</v>
      </c>
      <c r="G47898" t="s">
        <v>239</v>
      </c>
      <c r="H47898" t="s">
        <v>71</v>
      </c>
      <c r="I47898" t="s">
        <v>232</v>
      </c>
      <c r="J47898" t="s">
        <v>61</v>
      </c>
      <c r="K47898" t="s">
        <v>61</v>
      </c>
      <c r="L47898" t="s">
        <v>61</v>
      </c>
      <c r="M47898" t="s">
        <v>61</v>
      </c>
      <c r="N47898" t="s">
        <v>61</v>
      </c>
      <c r="O47898" t="s">
        <v>61</v>
      </c>
      <c r="P47898" t="s">
        <v>61</v>
      </c>
      <c r="Q47898" t="s">
        <v>61</v>
      </c>
      <c r="R47898" t="s">
        <v>61</v>
      </c>
      <c r="S47898" t="s">
        <v>61</v>
      </c>
      <c r="T47898" t="s">
        <v>61</v>
      </c>
      <c r="U47898" t="s">
        <v>61</v>
      </c>
      <c r="V47898" t="s">
        <v>61</v>
      </c>
      <c r="W47898" t="s">
        <v>61</v>
      </c>
      <c r="X47898" t="s">
        <v>61</v>
      </c>
      <c r="Y47898" t="s">
        <v>61</v>
      </c>
      <c r="Z47898" t="s">
        <v>61</v>
      </c>
      <c r="AA47898" t="s">
        <v>61</v>
      </c>
      <c r="AB47898" t="s">
        <v>61</v>
      </c>
      <c r="AC47898" t="s">
        <v>61</v>
      </c>
      <c r="AD47898" t="s">
        <v>61</v>
      </c>
      <c r="AE47898" t="s">
        <v>61</v>
      </c>
      <c r="AF47898" t="s">
        <v>61</v>
      </c>
      <c r="AG47898" t="s">
        <v>61</v>
      </c>
      <c r="AH47898" t="s">
        <v>256</v>
      </c>
      <c r="AI47898" t="s">
        <v>61</v>
      </c>
      <c r="AJ47898" t="s">
        <v>61</v>
      </c>
      <c r="AN47898" t="s">
        <v>261</v>
      </c>
      <c r="AO47898" t="s">
        <v>262</v>
      </c>
      <c r="AP47898" t="s">
        <v>263</v>
      </c>
      <c r="AR47898" t="s">
        <v>264</v>
      </c>
      <c r="AS47898">
        <v>2022</v>
      </c>
      <c r="AT47898">
        <v>2012</v>
      </c>
      <c r="AU47898">
        <v>708608000</v>
      </c>
      <c r="AV47898" t="s">
        <v>61</v>
      </c>
      <c r="AX47898" t="s">
        <v>265</v>
      </c>
      <c r="AY47898" t="s">
        <v>255</v>
      </c>
      <c r="AZ47898" t="s">
        <v>120</v>
      </c>
      <c r="BA47898" t="s">
        <v>120</v>
      </c>
      <c r="BB47898" t="s">
        <v>255</v>
      </c>
      <c r="BC47898" t="s">
        <v>255</v>
      </c>
      <c r="BD47898" t="s">
        <v>255</v>
      </c>
    </row>
    <row r="47899" spans="1:56" x14ac:dyDescent="0.3">
      <c r="A47899" t="s">
        <v>248</v>
      </c>
      <c r="B47899" t="s">
        <v>249</v>
      </c>
      <c r="C47899" t="s">
        <v>260</v>
      </c>
      <c r="D47899" t="s">
        <v>251</v>
      </c>
      <c r="E47899" t="s">
        <v>98</v>
      </c>
      <c r="F47899" t="s">
        <v>61</v>
      </c>
      <c r="G47899" t="s">
        <v>239</v>
      </c>
      <c r="H47899" t="s">
        <v>71</v>
      </c>
      <c r="I47899" t="s">
        <v>232</v>
      </c>
      <c r="J47899" t="s">
        <v>61</v>
      </c>
      <c r="K47899" t="s">
        <v>61</v>
      </c>
      <c r="L47899" t="s">
        <v>61</v>
      </c>
      <c r="M47899" t="s">
        <v>61</v>
      </c>
      <c r="N47899" t="s">
        <v>61</v>
      </c>
      <c r="O47899" t="s">
        <v>61</v>
      </c>
      <c r="P47899" t="s">
        <v>61</v>
      </c>
      <c r="Q47899" t="s">
        <v>61</v>
      </c>
      <c r="R47899" t="s">
        <v>61</v>
      </c>
      <c r="S47899" t="s">
        <v>61</v>
      </c>
      <c r="T47899" t="s">
        <v>61</v>
      </c>
      <c r="U47899" t="s">
        <v>61</v>
      </c>
      <c r="V47899" t="s">
        <v>61</v>
      </c>
      <c r="W47899" t="s">
        <v>61</v>
      </c>
      <c r="X47899" t="s">
        <v>61</v>
      </c>
      <c r="Y47899" t="s">
        <v>61</v>
      </c>
      <c r="Z47899" t="s">
        <v>61</v>
      </c>
      <c r="AA47899" t="s">
        <v>61</v>
      </c>
      <c r="AB47899" t="s">
        <v>61</v>
      </c>
      <c r="AC47899" t="s">
        <v>61</v>
      </c>
      <c r="AD47899" t="s">
        <v>61</v>
      </c>
      <c r="AE47899" t="s">
        <v>61</v>
      </c>
      <c r="AF47899" t="s">
        <v>61</v>
      </c>
      <c r="AG47899" t="s">
        <v>61</v>
      </c>
      <c r="AH47899" t="s">
        <v>257</v>
      </c>
      <c r="AI47899" t="s">
        <v>61</v>
      </c>
      <c r="AJ47899" t="s">
        <v>61</v>
      </c>
      <c r="AN47899" t="s">
        <v>261</v>
      </c>
      <c r="AO47899" t="s">
        <v>262</v>
      </c>
      <c r="AP47899" t="s">
        <v>263</v>
      </c>
      <c r="AR47899" t="s">
        <v>264</v>
      </c>
      <c r="AS47899">
        <v>2022</v>
      </c>
      <c r="AT47899">
        <v>2012</v>
      </c>
      <c r="AU47899">
        <v>284000000</v>
      </c>
      <c r="AV47899" t="s">
        <v>61</v>
      </c>
      <c r="AX47899" t="s">
        <v>265</v>
      </c>
      <c r="AY47899" t="s">
        <v>255</v>
      </c>
      <c r="AZ47899" t="s">
        <v>120</v>
      </c>
      <c r="BA47899" t="s">
        <v>120</v>
      </c>
      <c r="BB47899" t="s">
        <v>255</v>
      </c>
      <c r="BC47899" t="s">
        <v>255</v>
      </c>
      <c r="BD47899" t="s">
        <v>255</v>
      </c>
    </row>
    <row r="47900" spans="1:56" x14ac:dyDescent="0.3">
      <c r="A47900" t="s">
        <v>248</v>
      </c>
      <c r="B47900" t="s">
        <v>249</v>
      </c>
      <c r="C47900" t="s">
        <v>260</v>
      </c>
      <c r="D47900" t="s">
        <v>251</v>
      </c>
      <c r="E47900" t="s">
        <v>98</v>
      </c>
      <c r="F47900" t="s">
        <v>61</v>
      </c>
      <c r="G47900" t="s">
        <v>240</v>
      </c>
      <c r="H47900" t="s">
        <v>71</v>
      </c>
      <c r="I47900" t="s">
        <v>232</v>
      </c>
      <c r="J47900" t="s">
        <v>61</v>
      </c>
      <c r="K47900" t="s">
        <v>61</v>
      </c>
      <c r="L47900" t="s">
        <v>61</v>
      </c>
      <c r="M47900" t="s">
        <v>61</v>
      </c>
      <c r="N47900" t="s">
        <v>61</v>
      </c>
      <c r="O47900" t="s">
        <v>61</v>
      </c>
      <c r="P47900" t="s">
        <v>61</v>
      </c>
      <c r="Q47900" t="s">
        <v>61</v>
      </c>
      <c r="R47900" t="s">
        <v>61</v>
      </c>
      <c r="S47900" t="s">
        <v>61</v>
      </c>
      <c r="T47900" t="s">
        <v>61</v>
      </c>
      <c r="U47900" t="s">
        <v>61</v>
      </c>
      <c r="V47900" t="s">
        <v>61</v>
      </c>
      <c r="W47900" t="s">
        <v>61</v>
      </c>
      <c r="X47900" t="s">
        <v>61</v>
      </c>
      <c r="Y47900" t="s">
        <v>61</v>
      </c>
      <c r="Z47900" t="s">
        <v>61</v>
      </c>
      <c r="AA47900" t="s">
        <v>61</v>
      </c>
      <c r="AB47900" t="s">
        <v>61</v>
      </c>
      <c r="AC47900" t="s">
        <v>61</v>
      </c>
      <c r="AD47900" t="s">
        <v>61</v>
      </c>
      <c r="AE47900" t="s">
        <v>61</v>
      </c>
      <c r="AF47900" t="s">
        <v>61</v>
      </c>
      <c r="AG47900" t="s">
        <v>61</v>
      </c>
      <c r="AH47900" t="s">
        <v>252</v>
      </c>
      <c r="AI47900" t="s">
        <v>61</v>
      </c>
      <c r="AJ47900" t="s">
        <v>61</v>
      </c>
      <c r="AN47900" t="s">
        <v>261</v>
      </c>
      <c r="AO47900" t="s">
        <v>262</v>
      </c>
      <c r="AP47900" t="s">
        <v>263</v>
      </c>
      <c r="AR47900" t="s">
        <v>264</v>
      </c>
      <c r="AS47900">
        <v>2022</v>
      </c>
      <c r="AT47900">
        <v>2012</v>
      </c>
      <c r="AU47900">
        <v>328020000</v>
      </c>
      <c r="AV47900" t="s">
        <v>61</v>
      </c>
      <c r="AX47900" t="s">
        <v>265</v>
      </c>
      <c r="AY47900" t="s">
        <v>255</v>
      </c>
      <c r="AZ47900" t="s">
        <v>120</v>
      </c>
      <c r="BA47900" t="s">
        <v>120</v>
      </c>
      <c r="BB47900" t="s">
        <v>255</v>
      </c>
      <c r="BC47900" t="s">
        <v>255</v>
      </c>
      <c r="BD47900" t="s">
        <v>255</v>
      </c>
    </row>
    <row r="47901" spans="1:56" x14ac:dyDescent="0.3">
      <c r="A47901" t="s">
        <v>248</v>
      </c>
      <c r="B47901" t="s">
        <v>249</v>
      </c>
      <c r="C47901" t="s">
        <v>260</v>
      </c>
      <c r="D47901" t="s">
        <v>251</v>
      </c>
      <c r="E47901" t="s">
        <v>98</v>
      </c>
      <c r="F47901" t="s">
        <v>61</v>
      </c>
      <c r="G47901" t="s">
        <v>240</v>
      </c>
      <c r="H47901" t="s">
        <v>71</v>
      </c>
      <c r="I47901" t="s">
        <v>232</v>
      </c>
      <c r="J47901" t="s">
        <v>61</v>
      </c>
      <c r="K47901" t="s">
        <v>61</v>
      </c>
      <c r="L47901" t="s">
        <v>61</v>
      </c>
      <c r="M47901" t="s">
        <v>61</v>
      </c>
      <c r="N47901" t="s">
        <v>61</v>
      </c>
      <c r="O47901" t="s">
        <v>61</v>
      </c>
      <c r="P47901" t="s">
        <v>61</v>
      </c>
      <c r="Q47901" t="s">
        <v>61</v>
      </c>
      <c r="R47901" t="s">
        <v>61</v>
      </c>
      <c r="S47901" t="s">
        <v>61</v>
      </c>
      <c r="T47901" t="s">
        <v>61</v>
      </c>
      <c r="U47901" t="s">
        <v>61</v>
      </c>
      <c r="V47901" t="s">
        <v>61</v>
      </c>
      <c r="W47901" t="s">
        <v>61</v>
      </c>
      <c r="X47901" t="s">
        <v>61</v>
      </c>
      <c r="Y47901" t="s">
        <v>61</v>
      </c>
      <c r="Z47901" t="s">
        <v>61</v>
      </c>
      <c r="AA47901" t="s">
        <v>61</v>
      </c>
      <c r="AB47901" t="s">
        <v>61</v>
      </c>
      <c r="AC47901" t="s">
        <v>61</v>
      </c>
      <c r="AD47901" t="s">
        <v>61</v>
      </c>
      <c r="AE47901" t="s">
        <v>61</v>
      </c>
      <c r="AF47901" t="s">
        <v>61</v>
      </c>
      <c r="AG47901" t="s">
        <v>61</v>
      </c>
      <c r="AH47901" t="s">
        <v>256</v>
      </c>
      <c r="AI47901" t="s">
        <v>61</v>
      </c>
      <c r="AJ47901" t="s">
        <v>61</v>
      </c>
      <c r="AN47901" t="s">
        <v>261</v>
      </c>
      <c r="AO47901" t="s">
        <v>262</v>
      </c>
      <c r="AP47901" t="s">
        <v>263</v>
      </c>
      <c r="AR47901" t="s">
        <v>264</v>
      </c>
      <c r="AS47901">
        <v>2022</v>
      </c>
      <c r="AT47901">
        <v>2012</v>
      </c>
      <c r="AU47901">
        <v>708608000</v>
      </c>
      <c r="AV47901" t="s">
        <v>61</v>
      </c>
      <c r="AX47901" t="s">
        <v>265</v>
      </c>
      <c r="AY47901" t="s">
        <v>255</v>
      </c>
      <c r="AZ47901" t="s">
        <v>120</v>
      </c>
      <c r="BA47901" t="s">
        <v>120</v>
      </c>
      <c r="BB47901" t="s">
        <v>255</v>
      </c>
      <c r="BC47901" t="s">
        <v>255</v>
      </c>
      <c r="BD47901" t="s">
        <v>255</v>
      </c>
    </row>
    <row r="47902" spans="1:56" x14ac:dyDescent="0.3">
      <c r="A47902" t="s">
        <v>248</v>
      </c>
      <c r="B47902" t="s">
        <v>249</v>
      </c>
      <c r="C47902" t="s">
        <v>260</v>
      </c>
      <c r="D47902" t="s">
        <v>251</v>
      </c>
      <c r="E47902" t="s">
        <v>98</v>
      </c>
      <c r="F47902" t="s">
        <v>61</v>
      </c>
      <c r="G47902" t="s">
        <v>240</v>
      </c>
      <c r="H47902" t="s">
        <v>71</v>
      </c>
      <c r="I47902" t="s">
        <v>232</v>
      </c>
      <c r="J47902" t="s">
        <v>61</v>
      </c>
      <c r="K47902" t="s">
        <v>61</v>
      </c>
      <c r="L47902" t="s">
        <v>61</v>
      </c>
      <c r="M47902" t="s">
        <v>61</v>
      </c>
      <c r="N47902" t="s">
        <v>61</v>
      </c>
      <c r="O47902" t="s">
        <v>61</v>
      </c>
      <c r="P47902" t="s">
        <v>61</v>
      </c>
      <c r="Q47902" t="s">
        <v>61</v>
      </c>
      <c r="R47902" t="s">
        <v>61</v>
      </c>
      <c r="S47902" t="s">
        <v>61</v>
      </c>
      <c r="T47902" t="s">
        <v>61</v>
      </c>
      <c r="U47902" t="s">
        <v>61</v>
      </c>
      <c r="V47902" t="s">
        <v>61</v>
      </c>
      <c r="W47902" t="s">
        <v>61</v>
      </c>
      <c r="X47902" t="s">
        <v>61</v>
      </c>
      <c r="Y47902" t="s">
        <v>61</v>
      </c>
      <c r="Z47902" t="s">
        <v>61</v>
      </c>
      <c r="AA47902" t="s">
        <v>61</v>
      </c>
      <c r="AB47902" t="s">
        <v>61</v>
      </c>
      <c r="AC47902" t="s">
        <v>61</v>
      </c>
      <c r="AD47902" t="s">
        <v>61</v>
      </c>
      <c r="AE47902" t="s">
        <v>61</v>
      </c>
      <c r="AF47902" t="s">
        <v>61</v>
      </c>
      <c r="AG47902" t="s">
        <v>61</v>
      </c>
      <c r="AH47902" t="s">
        <v>257</v>
      </c>
      <c r="AI47902" t="s">
        <v>61</v>
      </c>
      <c r="AJ47902" t="s">
        <v>61</v>
      </c>
      <c r="AN47902" t="s">
        <v>261</v>
      </c>
      <c r="AO47902" t="s">
        <v>262</v>
      </c>
      <c r="AP47902" t="s">
        <v>263</v>
      </c>
      <c r="AR47902" t="s">
        <v>264</v>
      </c>
      <c r="AS47902">
        <v>2022</v>
      </c>
      <c r="AT47902">
        <v>2012</v>
      </c>
      <c r="AU47902">
        <v>284000000</v>
      </c>
      <c r="AV47902" t="s">
        <v>61</v>
      </c>
      <c r="AX47902" t="s">
        <v>265</v>
      </c>
      <c r="AY47902" t="s">
        <v>255</v>
      </c>
      <c r="AZ47902" t="s">
        <v>120</v>
      </c>
      <c r="BA47902" t="s">
        <v>120</v>
      </c>
      <c r="BB47902" t="s">
        <v>255</v>
      </c>
      <c r="BC47902" t="s">
        <v>255</v>
      </c>
      <c r="BD47902" t="s">
        <v>255</v>
      </c>
    </row>
    <row r="47903" spans="1:56" x14ac:dyDescent="0.3">
      <c r="A47903" t="s">
        <v>248</v>
      </c>
      <c r="B47903" t="s">
        <v>249</v>
      </c>
      <c r="C47903" t="s">
        <v>260</v>
      </c>
      <c r="D47903" t="s">
        <v>251</v>
      </c>
      <c r="E47903" t="s">
        <v>98</v>
      </c>
      <c r="F47903" t="s">
        <v>61</v>
      </c>
      <c r="G47903" t="s">
        <v>241</v>
      </c>
      <c r="H47903" t="s">
        <v>71</v>
      </c>
      <c r="I47903" t="s">
        <v>232</v>
      </c>
      <c r="J47903" t="s">
        <v>61</v>
      </c>
      <c r="K47903" t="s">
        <v>61</v>
      </c>
      <c r="L47903" t="s">
        <v>61</v>
      </c>
      <c r="M47903" t="s">
        <v>61</v>
      </c>
      <c r="N47903" t="s">
        <v>61</v>
      </c>
      <c r="O47903" t="s">
        <v>61</v>
      </c>
      <c r="P47903" t="s">
        <v>61</v>
      </c>
      <c r="Q47903" t="s">
        <v>61</v>
      </c>
      <c r="R47903" t="s">
        <v>61</v>
      </c>
      <c r="S47903" t="s">
        <v>61</v>
      </c>
      <c r="T47903" t="s">
        <v>61</v>
      </c>
      <c r="U47903" t="s">
        <v>61</v>
      </c>
      <c r="V47903" t="s">
        <v>61</v>
      </c>
      <c r="W47903" t="s">
        <v>61</v>
      </c>
      <c r="X47903" t="s">
        <v>61</v>
      </c>
      <c r="Y47903" t="s">
        <v>61</v>
      </c>
      <c r="Z47903" t="s">
        <v>61</v>
      </c>
      <c r="AA47903" t="s">
        <v>61</v>
      </c>
      <c r="AB47903" t="s">
        <v>61</v>
      </c>
      <c r="AC47903" t="s">
        <v>61</v>
      </c>
      <c r="AD47903" t="s">
        <v>61</v>
      </c>
      <c r="AE47903" t="s">
        <v>61</v>
      </c>
      <c r="AF47903" t="s">
        <v>61</v>
      </c>
      <c r="AG47903" t="s">
        <v>61</v>
      </c>
      <c r="AH47903" t="s">
        <v>252</v>
      </c>
      <c r="AI47903" t="s">
        <v>61</v>
      </c>
      <c r="AJ47903" t="s">
        <v>61</v>
      </c>
      <c r="AN47903" t="s">
        <v>261</v>
      </c>
      <c r="AO47903" t="s">
        <v>262</v>
      </c>
      <c r="AP47903" t="s">
        <v>263</v>
      </c>
      <c r="AR47903" t="s">
        <v>264</v>
      </c>
      <c r="AS47903">
        <v>2022</v>
      </c>
      <c r="AT47903">
        <v>2012</v>
      </c>
      <c r="AU47903">
        <v>357840000</v>
      </c>
      <c r="AV47903" t="s">
        <v>61</v>
      </c>
      <c r="AX47903" t="s">
        <v>265</v>
      </c>
      <c r="AY47903" t="s">
        <v>255</v>
      </c>
      <c r="AZ47903" t="s">
        <v>120</v>
      </c>
      <c r="BA47903" t="s">
        <v>120</v>
      </c>
      <c r="BB47903" t="s">
        <v>255</v>
      </c>
      <c r="BC47903" t="s">
        <v>255</v>
      </c>
      <c r="BD47903" t="s">
        <v>255</v>
      </c>
    </row>
    <row r="47904" spans="1:56" x14ac:dyDescent="0.3">
      <c r="A47904" t="s">
        <v>248</v>
      </c>
      <c r="B47904" t="s">
        <v>249</v>
      </c>
      <c r="C47904" t="s">
        <v>260</v>
      </c>
      <c r="D47904" t="s">
        <v>251</v>
      </c>
      <c r="E47904" t="s">
        <v>98</v>
      </c>
      <c r="F47904" t="s">
        <v>61</v>
      </c>
      <c r="G47904" t="s">
        <v>241</v>
      </c>
      <c r="H47904" t="s">
        <v>71</v>
      </c>
      <c r="I47904" t="s">
        <v>232</v>
      </c>
      <c r="J47904" t="s">
        <v>61</v>
      </c>
      <c r="K47904" t="s">
        <v>61</v>
      </c>
      <c r="L47904" t="s">
        <v>61</v>
      </c>
      <c r="M47904" t="s">
        <v>61</v>
      </c>
      <c r="N47904" t="s">
        <v>61</v>
      </c>
      <c r="O47904" t="s">
        <v>61</v>
      </c>
      <c r="P47904" t="s">
        <v>61</v>
      </c>
      <c r="Q47904" t="s">
        <v>61</v>
      </c>
      <c r="R47904" t="s">
        <v>61</v>
      </c>
      <c r="S47904" t="s">
        <v>61</v>
      </c>
      <c r="T47904" t="s">
        <v>61</v>
      </c>
      <c r="U47904" t="s">
        <v>61</v>
      </c>
      <c r="V47904" t="s">
        <v>61</v>
      </c>
      <c r="W47904" t="s">
        <v>61</v>
      </c>
      <c r="X47904" t="s">
        <v>61</v>
      </c>
      <c r="Y47904" t="s">
        <v>61</v>
      </c>
      <c r="Z47904" t="s">
        <v>61</v>
      </c>
      <c r="AA47904" t="s">
        <v>61</v>
      </c>
      <c r="AB47904" t="s">
        <v>61</v>
      </c>
      <c r="AC47904" t="s">
        <v>61</v>
      </c>
      <c r="AD47904" t="s">
        <v>61</v>
      </c>
      <c r="AE47904" t="s">
        <v>61</v>
      </c>
      <c r="AF47904" t="s">
        <v>61</v>
      </c>
      <c r="AG47904" t="s">
        <v>61</v>
      </c>
      <c r="AH47904" t="s">
        <v>256</v>
      </c>
      <c r="AI47904" t="s">
        <v>61</v>
      </c>
      <c r="AJ47904" t="s">
        <v>61</v>
      </c>
      <c r="AN47904" t="s">
        <v>261</v>
      </c>
      <c r="AO47904" t="s">
        <v>262</v>
      </c>
      <c r="AP47904" t="s">
        <v>263</v>
      </c>
      <c r="AR47904" t="s">
        <v>264</v>
      </c>
      <c r="AS47904">
        <v>2022</v>
      </c>
      <c r="AT47904">
        <v>2012</v>
      </c>
      <c r="AU47904">
        <v>708608000</v>
      </c>
      <c r="AV47904" t="s">
        <v>61</v>
      </c>
      <c r="AX47904" t="s">
        <v>265</v>
      </c>
      <c r="AY47904" t="s">
        <v>255</v>
      </c>
      <c r="AZ47904" t="s">
        <v>120</v>
      </c>
      <c r="BA47904" t="s">
        <v>120</v>
      </c>
      <c r="BB47904" t="s">
        <v>255</v>
      </c>
      <c r="BC47904" t="s">
        <v>255</v>
      </c>
      <c r="BD47904" t="s">
        <v>255</v>
      </c>
    </row>
    <row r="47905" spans="1:56" x14ac:dyDescent="0.3">
      <c r="A47905" t="s">
        <v>248</v>
      </c>
      <c r="B47905" t="s">
        <v>249</v>
      </c>
      <c r="C47905" t="s">
        <v>260</v>
      </c>
      <c r="D47905" t="s">
        <v>251</v>
      </c>
      <c r="E47905" t="s">
        <v>98</v>
      </c>
      <c r="F47905" t="s">
        <v>61</v>
      </c>
      <c r="G47905" t="s">
        <v>241</v>
      </c>
      <c r="H47905" t="s">
        <v>71</v>
      </c>
      <c r="I47905" t="s">
        <v>232</v>
      </c>
      <c r="J47905" t="s">
        <v>61</v>
      </c>
      <c r="K47905" t="s">
        <v>61</v>
      </c>
      <c r="L47905" t="s">
        <v>61</v>
      </c>
      <c r="M47905" t="s">
        <v>61</v>
      </c>
      <c r="N47905" t="s">
        <v>61</v>
      </c>
      <c r="O47905" t="s">
        <v>61</v>
      </c>
      <c r="P47905" t="s">
        <v>61</v>
      </c>
      <c r="Q47905" t="s">
        <v>61</v>
      </c>
      <c r="R47905" t="s">
        <v>61</v>
      </c>
      <c r="S47905" t="s">
        <v>61</v>
      </c>
      <c r="T47905" t="s">
        <v>61</v>
      </c>
      <c r="U47905" t="s">
        <v>61</v>
      </c>
      <c r="V47905" t="s">
        <v>61</v>
      </c>
      <c r="W47905" t="s">
        <v>61</v>
      </c>
      <c r="X47905" t="s">
        <v>61</v>
      </c>
      <c r="Y47905" t="s">
        <v>61</v>
      </c>
      <c r="Z47905" t="s">
        <v>61</v>
      </c>
      <c r="AA47905" t="s">
        <v>61</v>
      </c>
      <c r="AB47905" t="s">
        <v>61</v>
      </c>
      <c r="AC47905" t="s">
        <v>61</v>
      </c>
      <c r="AD47905" t="s">
        <v>61</v>
      </c>
      <c r="AE47905" t="s">
        <v>61</v>
      </c>
      <c r="AF47905" t="s">
        <v>61</v>
      </c>
      <c r="AG47905" t="s">
        <v>61</v>
      </c>
      <c r="AH47905" t="s">
        <v>257</v>
      </c>
      <c r="AI47905" t="s">
        <v>61</v>
      </c>
      <c r="AJ47905" t="s">
        <v>61</v>
      </c>
      <c r="AN47905" t="s">
        <v>261</v>
      </c>
      <c r="AO47905" t="s">
        <v>262</v>
      </c>
      <c r="AP47905" t="s">
        <v>263</v>
      </c>
      <c r="AR47905" t="s">
        <v>264</v>
      </c>
      <c r="AS47905">
        <v>2022</v>
      </c>
      <c r="AT47905">
        <v>2012</v>
      </c>
      <c r="AU47905">
        <v>284000000</v>
      </c>
      <c r="AV47905" t="s">
        <v>61</v>
      </c>
      <c r="AX47905" t="s">
        <v>265</v>
      </c>
      <c r="AY47905" t="s">
        <v>255</v>
      </c>
      <c r="AZ47905" t="s">
        <v>120</v>
      </c>
      <c r="BA47905" t="s">
        <v>120</v>
      </c>
      <c r="BB47905" t="s">
        <v>255</v>
      </c>
      <c r="BC47905" t="s">
        <v>255</v>
      </c>
      <c r="BD47905" t="s">
        <v>255</v>
      </c>
    </row>
    <row r="47906" spans="1:56" x14ac:dyDescent="0.3">
      <c r="A47906" t="s">
        <v>248</v>
      </c>
      <c r="B47906" t="s">
        <v>249</v>
      </c>
      <c r="C47906" t="s">
        <v>260</v>
      </c>
      <c r="D47906" t="s">
        <v>251</v>
      </c>
      <c r="E47906" t="s">
        <v>98</v>
      </c>
      <c r="F47906" t="s">
        <v>61</v>
      </c>
      <c r="G47906" t="s">
        <v>242</v>
      </c>
      <c r="H47906" t="s">
        <v>71</v>
      </c>
      <c r="I47906" t="s">
        <v>232</v>
      </c>
      <c r="J47906" t="s">
        <v>61</v>
      </c>
      <c r="K47906" t="s">
        <v>61</v>
      </c>
      <c r="L47906" t="s">
        <v>61</v>
      </c>
      <c r="M47906" t="s">
        <v>61</v>
      </c>
      <c r="N47906" t="s">
        <v>61</v>
      </c>
      <c r="O47906" t="s">
        <v>61</v>
      </c>
      <c r="P47906" t="s">
        <v>61</v>
      </c>
      <c r="Q47906" t="s">
        <v>61</v>
      </c>
      <c r="R47906" t="s">
        <v>61</v>
      </c>
      <c r="S47906" t="s">
        <v>61</v>
      </c>
      <c r="T47906" t="s">
        <v>61</v>
      </c>
      <c r="U47906" t="s">
        <v>61</v>
      </c>
      <c r="V47906" t="s">
        <v>61</v>
      </c>
      <c r="W47906" t="s">
        <v>61</v>
      </c>
      <c r="X47906" t="s">
        <v>61</v>
      </c>
      <c r="Y47906" t="s">
        <v>61</v>
      </c>
      <c r="Z47906" t="s">
        <v>61</v>
      </c>
      <c r="AA47906" t="s">
        <v>61</v>
      </c>
      <c r="AB47906" t="s">
        <v>61</v>
      </c>
      <c r="AC47906" t="s">
        <v>61</v>
      </c>
      <c r="AD47906" t="s">
        <v>61</v>
      </c>
      <c r="AE47906" t="s">
        <v>61</v>
      </c>
      <c r="AF47906" t="s">
        <v>61</v>
      </c>
      <c r="AG47906" t="s">
        <v>61</v>
      </c>
      <c r="AH47906" t="s">
        <v>252</v>
      </c>
      <c r="AI47906" t="s">
        <v>61</v>
      </c>
      <c r="AJ47906" t="s">
        <v>61</v>
      </c>
      <c r="AN47906" t="s">
        <v>261</v>
      </c>
      <c r="AO47906" t="s">
        <v>262</v>
      </c>
      <c r="AP47906" t="s">
        <v>263</v>
      </c>
      <c r="AR47906" t="s">
        <v>264</v>
      </c>
      <c r="AS47906">
        <v>2022</v>
      </c>
      <c r="AT47906">
        <v>2012</v>
      </c>
      <c r="AU47906">
        <v>426000000</v>
      </c>
      <c r="AV47906" t="s">
        <v>61</v>
      </c>
      <c r="AX47906" t="s">
        <v>265</v>
      </c>
      <c r="AY47906" t="s">
        <v>255</v>
      </c>
      <c r="AZ47906" t="s">
        <v>120</v>
      </c>
      <c r="BA47906" t="s">
        <v>120</v>
      </c>
      <c r="BB47906" t="s">
        <v>255</v>
      </c>
      <c r="BC47906" t="s">
        <v>255</v>
      </c>
      <c r="BD47906" t="s">
        <v>255</v>
      </c>
    </row>
    <row r="47907" spans="1:56" x14ac:dyDescent="0.3">
      <c r="A47907" t="s">
        <v>248</v>
      </c>
      <c r="B47907" t="s">
        <v>249</v>
      </c>
      <c r="C47907" t="s">
        <v>260</v>
      </c>
      <c r="D47907" t="s">
        <v>251</v>
      </c>
      <c r="E47907" t="s">
        <v>98</v>
      </c>
      <c r="F47907" t="s">
        <v>61</v>
      </c>
      <c r="G47907" t="s">
        <v>242</v>
      </c>
      <c r="H47907" t="s">
        <v>71</v>
      </c>
      <c r="I47907" t="s">
        <v>232</v>
      </c>
      <c r="J47907" t="s">
        <v>61</v>
      </c>
      <c r="K47907" t="s">
        <v>61</v>
      </c>
      <c r="L47907" t="s">
        <v>61</v>
      </c>
      <c r="M47907" t="s">
        <v>61</v>
      </c>
      <c r="N47907" t="s">
        <v>61</v>
      </c>
      <c r="O47907" t="s">
        <v>61</v>
      </c>
      <c r="P47907" t="s">
        <v>61</v>
      </c>
      <c r="Q47907" t="s">
        <v>61</v>
      </c>
      <c r="R47907" t="s">
        <v>61</v>
      </c>
      <c r="S47907" t="s">
        <v>61</v>
      </c>
      <c r="T47907" t="s">
        <v>61</v>
      </c>
      <c r="U47907" t="s">
        <v>61</v>
      </c>
      <c r="V47907" t="s">
        <v>61</v>
      </c>
      <c r="W47907" t="s">
        <v>61</v>
      </c>
      <c r="X47907" t="s">
        <v>61</v>
      </c>
      <c r="Y47907" t="s">
        <v>61</v>
      </c>
      <c r="Z47907" t="s">
        <v>61</v>
      </c>
      <c r="AA47907" t="s">
        <v>61</v>
      </c>
      <c r="AB47907" t="s">
        <v>61</v>
      </c>
      <c r="AC47907" t="s">
        <v>61</v>
      </c>
      <c r="AD47907" t="s">
        <v>61</v>
      </c>
      <c r="AE47907" t="s">
        <v>61</v>
      </c>
      <c r="AF47907" t="s">
        <v>61</v>
      </c>
      <c r="AG47907" t="s">
        <v>61</v>
      </c>
      <c r="AH47907" t="s">
        <v>256</v>
      </c>
      <c r="AI47907" t="s">
        <v>61</v>
      </c>
      <c r="AJ47907" t="s">
        <v>61</v>
      </c>
      <c r="AN47907" t="s">
        <v>261</v>
      </c>
      <c r="AO47907" t="s">
        <v>262</v>
      </c>
      <c r="AP47907" t="s">
        <v>263</v>
      </c>
      <c r="AR47907" t="s">
        <v>264</v>
      </c>
      <c r="AS47907">
        <v>2022</v>
      </c>
      <c r="AT47907">
        <v>2012</v>
      </c>
      <c r="AU47907">
        <v>708608000</v>
      </c>
      <c r="AV47907" t="s">
        <v>61</v>
      </c>
      <c r="AX47907" t="s">
        <v>265</v>
      </c>
      <c r="AY47907" t="s">
        <v>255</v>
      </c>
      <c r="AZ47907" t="s">
        <v>120</v>
      </c>
      <c r="BA47907" t="s">
        <v>120</v>
      </c>
      <c r="BB47907" t="s">
        <v>255</v>
      </c>
      <c r="BC47907" t="s">
        <v>255</v>
      </c>
      <c r="BD47907" t="s">
        <v>255</v>
      </c>
    </row>
    <row r="47908" spans="1:56" x14ac:dyDescent="0.3">
      <c r="A47908" t="s">
        <v>248</v>
      </c>
      <c r="B47908" t="s">
        <v>249</v>
      </c>
      <c r="C47908" t="s">
        <v>260</v>
      </c>
      <c r="D47908" t="s">
        <v>251</v>
      </c>
      <c r="E47908" t="s">
        <v>98</v>
      </c>
      <c r="F47908" t="s">
        <v>61</v>
      </c>
      <c r="G47908" t="s">
        <v>242</v>
      </c>
      <c r="H47908" t="s">
        <v>71</v>
      </c>
      <c r="I47908" t="s">
        <v>232</v>
      </c>
      <c r="J47908" t="s">
        <v>61</v>
      </c>
      <c r="K47908" t="s">
        <v>61</v>
      </c>
      <c r="L47908" t="s">
        <v>61</v>
      </c>
      <c r="M47908" t="s">
        <v>61</v>
      </c>
      <c r="N47908" t="s">
        <v>61</v>
      </c>
      <c r="O47908" t="s">
        <v>61</v>
      </c>
      <c r="P47908" t="s">
        <v>61</v>
      </c>
      <c r="Q47908" t="s">
        <v>61</v>
      </c>
      <c r="R47908" t="s">
        <v>61</v>
      </c>
      <c r="S47908" t="s">
        <v>61</v>
      </c>
      <c r="T47908" t="s">
        <v>61</v>
      </c>
      <c r="U47908" t="s">
        <v>61</v>
      </c>
      <c r="V47908" t="s">
        <v>61</v>
      </c>
      <c r="W47908" t="s">
        <v>61</v>
      </c>
      <c r="X47908" t="s">
        <v>61</v>
      </c>
      <c r="Y47908" t="s">
        <v>61</v>
      </c>
      <c r="Z47908" t="s">
        <v>61</v>
      </c>
      <c r="AA47908" t="s">
        <v>61</v>
      </c>
      <c r="AB47908" t="s">
        <v>61</v>
      </c>
      <c r="AC47908" t="s">
        <v>61</v>
      </c>
      <c r="AD47908" t="s">
        <v>61</v>
      </c>
      <c r="AE47908" t="s">
        <v>61</v>
      </c>
      <c r="AF47908" t="s">
        <v>61</v>
      </c>
      <c r="AG47908" t="s">
        <v>61</v>
      </c>
      <c r="AH47908" t="s">
        <v>257</v>
      </c>
      <c r="AI47908" t="s">
        <v>61</v>
      </c>
      <c r="AJ47908" t="s">
        <v>61</v>
      </c>
      <c r="AN47908" t="s">
        <v>261</v>
      </c>
      <c r="AO47908" t="s">
        <v>262</v>
      </c>
      <c r="AP47908" t="s">
        <v>263</v>
      </c>
      <c r="AR47908" t="s">
        <v>264</v>
      </c>
      <c r="AS47908">
        <v>2022</v>
      </c>
      <c r="AT47908">
        <v>2012</v>
      </c>
      <c r="AU47908">
        <v>284000000</v>
      </c>
      <c r="AV47908" t="s">
        <v>61</v>
      </c>
      <c r="AX47908" t="s">
        <v>265</v>
      </c>
      <c r="AY47908" t="s">
        <v>255</v>
      </c>
      <c r="AZ47908" t="s">
        <v>120</v>
      </c>
      <c r="BA47908" t="s">
        <v>120</v>
      </c>
      <c r="BB47908" t="s">
        <v>255</v>
      </c>
      <c r="BC47908" t="s">
        <v>255</v>
      </c>
      <c r="BD47908" t="s">
        <v>255</v>
      </c>
    </row>
    <row r="47909" spans="1:56" x14ac:dyDescent="0.3">
      <c r="A47909" t="s">
        <v>248</v>
      </c>
      <c r="B47909" t="s">
        <v>249</v>
      </c>
      <c r="C47909" t="s">
        <v>260</v>
      </c>
      <c r="D47909" t="s">
        <v>251</v>
      </c>
      <c r="E47909" t="s">
        <v>98</v>
      </c>
      <c r="F47909" t="s">
        <v>61</v>
      </c>
      <c r="G47909" t="s">
        <v>243</v>
      </c>
      <c r="H47909" t="s">
        <v>71</v>
      </c>
      <c r="I47909" t="s">
        <v>232</v>
      </c>
      <c r="J47909" t="s">
        <v>61</v>
      </c>
      <c r="K47909" t="s">
        <v>61</v>
      </c>
      <c r="L47909" t="s">
        <v>61</v>
      </c>
      <c r="M47909" t="s">
        <v>61</v>
      </c>
      <c r="N47909" t="s">
        <v>61</v>
      </c>
      <c r="O47909" t="s">
        <v>61</v>
      </c>
      <c r="P47909" t="s">
        <v>61</v>
      </c>
      <c r="Q47909" t="s">
        <v>61</v>
      </c>
      <c r="R47909" t="s">
        <v>61</v>
      </c>
      <c r="S47909" t="s">
        <v>61</v>
      </c>
      <c r="T47909" t="s">
        <v>61</v>
      </c>
      <c r="U47909" t="s">
        <v>61</v>
      </c>
      <c r="V47909" t="s">
        <v>61</v>
      </c>
      <c r="W47909" t="s">
        <v>61</v>
      </c>
      <c r="X47909" t="s">
        <v>61</v>
      </c>
      <c r="Y47909" t="s">
        <v>61</v>
      </c>
      <c r="Z47909" t="s">
        <v>61</v>
      </c>
      <c r="AA47909" t="s">
        <v>61</v>
      </c>
      <c r="AB47909" t="s">
        <v>61</v>
      </c>
      <c r="AC47909" t="s">
        <v>61</v>
      </c>
      <c r="AD47909" t="s">
        <v>61</v>
      </c>
      <c r="AE47909" t="s">
        <v>61</v>
      </c>
      <c r="AF47909" t="s">
        <v>61</v>
      </c>
      <c r="AG47909" t="s">
        <v>61</v>
      </c>
      <c r="AH47909" t="s">
        <v>252</v>
      </c>
      <c r="AI47909" t="s">
        <v>61</v>
      </c>
      <c r="AJ47909" t="s">
        <v>61</v>
      </c>
      <c r="AN47909" t="s">
        <v>261</v>
      </c>
      <c r="AO47909" t="s">
        <v>262</v>
      </c>
      <c r="AP47909" t="s">
        <v>263</v>
      </c>
      <c r="AR47909" t="s">
        <v>264</v>
      </c>
      <c r="AS47909">
        <v>2022</v>
      </c>
      <c r="AT47909">
        <v>2012</v>
      </c>
      <c r="AU47909">
        <v>426000000</v>
      </c>
      <c r="AV47909" t="s">
        <v>61</v>
      </c>
      <c r="AX47909" t="s">
        <v>265</v>
      </c>
      <c r="AY47909" t="s">
        <v>255</v>
      </c>
      <c r="AZ47909" t="s">
        <v>120</v>
      </c>
      <c r="BA47909" t="s">
        <v>120</v>
      </c>
      <c r="BB47909" t="s">
        <v>255</v>
      </c>
      <c r="BC47909" t="s">
        <v>255</v>
      </c>
      <c r="BD47909" t="s">
        <v>255</v>
      </c>
    </row>
    <row r="47910" spans="1:56" x14ac:dyDescent="0.3">
      <c r="A47910" t="s">
        <v>248</v>
      </c>
      <c r="B47910" t="s">
        <v>249</v>
      </c>
      <c r="C47910" t="s">
        <v>260</v>
      </c>
      <c r="D47910" t="s">
        <v>251</v>
      </c>
      <c r="E47910" t="s">
        <v>98</v>
      </c>
      <c r="F47910" t="s">
        <v>61</v>
      </c>
      <c r="G47910" t="s">
        <v>243</v>
      </c>
      <c r="H47910" t="s">
        <v>71</v>
      </c>
      <c r="I47910" t="s">
        <v>232</v>
      </c>
      <c r="J47910" t="s">
        <v>61</v>
      </c>
      <c r="K47910" t="s">
        <v>61</v>
      </c>
      <c r="L47910" t="s">
        <v>61</v>
      </c>
      <c r="M47910" t="s">
        <v>61</v>
      </c>
      <c r="N47910" t="s">
        <v>61</v>
      </c>
      <c r="O47910" t="s">
        <v>61</v>
      </c>
      <c r="P47910" t="s">
        <v>61</v>
      </c>
      <c r="Q47910" t="s">
        <v>61</v>
      </c>
      <c r="R47910" t="s">
        <v>61</v>
      </c>
      <c r="S47910" t="s">
        <v>61</v>
      </c>
      <c r="T47910" t="s">
        <v>61</v>
      </c>
      <c r="U47910" t="s">
        <v>61</v>
      </c>
      <c r="V47910" t="s">
        <v>61</v>
      </c>
      <c r="W47910" t="s">
        <v>61</v>
      </c>
      <c r="X47910" t="s">
        <v>61</v>
      </c>
      <c r="Y47910" t="s">
        <v>61</v>
      </c>
      <c r="Z47910" t="s">
        <v>61</v>
      </c>
      <c r="AA47910" t="s">
        <v>61</v>
      </c>
      <c r="AB47910" t="s">
        <v>61</v>
      </c>
      <c r="AC47910" t="s">
        <v>61</v>
      </c>
      <c r="AD47910" t="s">
        <v>61</v>
      </c>
      <c r="AE47910" t="s">
        <v>61</v>
      </c>
      <c r="AF47910" t="s">
        <v>61</v>
      </c>
      <c r="AG47910" t="s">
        <v>61</v>
      </c>
      <c r="AH47910" t="s">
        <v>256</v>
      </c>
      <c r="AI47910" t="s">
        <v>61</v>
      </c>
      <c r="AJ47910" t="s">
        <v>61</v>
      </c>
      <c r="AN47910" t="s">
        <v>261</v>
      </c>
      <c r="AO47910" t="s">
        <v>262</v>
      </c>
      <c r="AP47910" t="s">
        <v>263</v>
      </c>
      <c r="AR47910" t="s">
        <v>264</v>
      </c>
      <c r="AS47910">
        <v>2022</v>
      </c>
      <c r="AT47910">
        <v>2012</v>
      </c>
      <c r="AU47910">
        <v>708608000</v>
      </c>
      <c r="AV47910" t="s">
        <v>61</v>
      </c>
      <c r="AX47910" t="s">
        <v>265</v>
      </c>
      <c r="AY47910" t="s">
        <v>255</v>
      </c>
      <c r="AZ47910" t="s">
        <v>120</v>
      </c>
      <c r="BA47910" t="s">
        <v>120</v>
      </c>
      <c r="BB47910" t="s">
        <v>255</v>
      </c>
      <c r="BC47910" t="s">
        <v>255</v>
      </c>
      <c r="BD47910" t="s">
        <v>255</v>
      </c>
    </row>
    <row r="47911" spans="1:56" x14ac:dyDescent="0.3">
      <c r="A47911" t="s">
        <v>248</v>
      </c>
      <c r="B47911" t="s">
        <v>249</v>
      </c>
      <c r="C47911" t="s">
        <v>260</v>
      </c>
      <c r="D47911" t="s">
        <v>251</v>
      </c>
      <c r="E47911" t="s">
        <v>98</v>
      </c>
      <c r="F47911" t="s">
        <v>61</v>
      </c>
      <c r="G47911" t="s">
        <v>243</v>
      </c>
      <c r="H47911" t="s">
        <v>71</v>
      </c>
      <c r="I47911" t="s">
        <v>232</v>
      </c>
      <c r="J47911" t="s">
        <v>61</v>
      </c>
      <c r="K47911" t="s">
        <v>61</v>
      </c>
      <c r="L47911" t="s">
        <v>61</v>
      </c>
      <c r="M47911" t="s">
        <v>61</v>
      </c>
      <c r="N47911" t="s">
        <v>61</v>
      </c>
      <c r="O47911" t="s">
        <v>61</v>
      </c>
      <c r="P47911" t="s">
        <v>61</v>
      </c>
      <c r="Q47911" t="s">
        <v>61</v>
      </c>
      <c r="R47911" t="s">
        <v>61</v>
      </c>
      <c r="S47911" t="s">
        <v>61</v>
      </c>
      <c r="T47911" t="s">
        <v>61</v>
      </c>
      <c r="U47911" t="s">
        <v>61</v>
      </c>
      <c r="V47911" t="s">
        <v>61</v>
      </c>
      <c r="W47911" t="s">
        <v>61</v>
      </c>
      <c r="X47911" t="s">
        <v>61</v>
      </c>
      <c r="Y47911" t="s">
        <v>61</v>
      </c>
      <c r="Z47911" t="s">
        <v>61</v>
      </c>
      <c r="AA47911" t="s">
        <v>61</v>
      </c>
      <c r="AB47911" t="s">
        <v>61</v>
      </c>
      <c r="AC47911" t="s">
        <v>61</v>
      </c>
      <c r="AD47911" t="s">
        <v>61</v>
      </c>
      <c r="AE47911" t="s">
        <v>61</v>
      </c>
      <c r="AF47911" t="s">
        <v>61</v>
      </c>
      <c r="AG47911" t="s">
        <v>61</v>
      </c>
      <c r="AH47911" t="s">
        <v>257</v>
      </c>
      <c r="AI47911" t="s">
        <v>61</v>
      </c>
      <c r="AJ47911" t="s">
        <v>61</v>
      </c>
      <c r="AN47911" t="s">
        <v>261</v>
      </c>
      <c r="AO47911" t="s">
        <v>262</v>
      </c>
      <c r="AP47911" t="s">
        <v>263</v>
      </c>
      <c r="AR47911" t="s">
        <v>264</v>
      </c>
      <c r="AS47911">
        <v>2022</v>
      </c>
      <c r="AT47911">
        <v>2012</v>
      </c>
      <c r="AU47911">
        <v>284000000</v>
      </c>
      <c r="AV47911" t="s">
        <v>61</v>
      </c>
      <c r="AX47911" t="s">
        <v>265</v>
      </c>
      <c r="AY47911" t="s">
        <v>255</v>
      </c>
      <c r="AZ47911" t="s">
        <v>120</v>
      </c>
      <c r="BA47911" t="s">
        <v>120</v>
      </c>
      <c r="BB47911" t="s">
        <v>255</v>
      </c>
      <c r="BC47911" t="s">
        <v>255</v>
      </c>
      <c r="BD47911" t="s">
        <v>255</v>
      </c>
    </row>
    <row r="47912" spans="1:56" x14ac:dyDescent="0.3">
      <c r="A47912" t="s">
        <v>248</v>
      </c>
      <c r="B47912" t="s">
        <v>249</v>
      </c>
      <c r="C47912" t="s">
        <v>260</v>
      </c>
      <c r="D47912" t="s">
        <v>251</v>
      </c>
      <c r="E47912" t="s">
        <v>60</v>
      </c>
      <c r="F47912" t="s">
        <v>61</v>
      </c>
      <c r="G47912" t="s">
        <v>217</v>
      </c>
      <c r="H47912" t="s">
        <v>62</v>
      </c>
      <c r="I47912" t="s">
        <v>233</v>
      </c>
      <c r="J47912" t="s">
        <v>61</v>
      </c>
      <c r="K47912" t="s">
        <v>61</v>
      </c>
      <c r="L47912" t="s">
        <v>61</v>
      </c>
      <c r="M47912" t="s">
        <v>61</v>
      </c>
      <c r="N47912" t="s">
        <v>61</v>
      </c>
      <c r="O47912" t="s">
        <v>61</v>
      </c>
      <c r="P47912" t="s">
        <v>61</v>
      </c>
      <c r="Q47912" t="s">
        <v>61</v>
      </c>
      <c r="R47912" t="s">
        <v>61</v>
      </c>
      <c r="S47912" t="s">
        <v>61</v>
      </c>
      <c r="T47912" t="s">
        <v>61</v>
      </c>
      <c r="U47912" t="s">
        <v>61</v>
      </c>
      <c r="V47912" t="s">
        <v>61</v>
      </c>
      <c r="W47912" t="s">
        <v>61</v>
      </c>
      <c r="X47912" t="s">
        <v>61</v>
      </c>
      <c r="Y47912" t="s">
        <v>61</v>
      </c>
      <c r="Z47912" t="s">
        <v>61</v>
      </c>
      <c r="AA47912" t="s">
        <v>61</v>
      </c>
      <c r="AB47912" t="s">
        <v>61</v>
      </c>
      <c r="AC47912" t="s">
        <v>61</v>
      </c>
      <c r="AD47912" t="s">
        <v>61</v>
      </c>
      <c r="AE47912" t="s">
        <v>61</v>
      </c>
      <c r="AF47912" t="s">
        <v>61</v>
      </c>
      <c r="AG47912" t="s">
        <v>61</v>
      </c>
      <c r="AH47912" t="s">
        <v>252</v>
      </c>
      <c r="AI47912" t="s">
        <v>61</v>
      </c>
      <c r="AJ47912" t="s">
        <v>61</v>
      </c>
      <c r="AN47912" t="s">
        <v>261</v>
      </c>
      <c r="AO47912" t="s">
        <v>262</v>
      </c>
      <c r="AP47912" t="s">
        <v>263</v>
      </c>
      <c r="AR47912" t="s">
        <v>264</v>
      </c>
      <c r="AS47912">
        <v>2022</v>
      </c>
      <c r="AT47912">
        <v>2012</v>
      </c>
      <c r="AU47912">
        <v>176460477.16</v>
      </c>
      <c r="AV47912" t="s">
        <v>61</v>
      </c>
      <c r="AX47912" t="s">
        <v>265</v>
      </c>
      <c r="AY47912" t="s">
        <v>255</v>
      </c>
      <c r="AZ47912" t="s">
        <v>120</v>
      </c>
      <c r="BA47912" t="s">
        <v>120</v>
      </c>
      <c r="BB47912" t="s">
        <v>255</v>
      </c>
      <c r="BC47912" t="s">
        <v>255</v>
      </c>
      <c r="BD47912" t="s">
        <v>255</v>
      </c>
    </row>
    <row r="47913" spans="1:56" x14ac:dyDescent="0.3">
      <c r="A47913" t="s">
        <v>248</v>
      </c>
      <c r="B47913" t="s">
        <v>249</v>
      </c>
      <c r="C47913" t="s">
        <v>260</v>
      </c>
      <c r="D47913" t="s">
        <v>251</v>
      </c>
      <c r="E47913" t="s">
        <v>60</v>
      </c>
      <c r="F47913" t="s">
        <v>61</v>
      </c>
      <c r="G47913" t="s">
        <v>217</v>
      </c>
      <c r="H47913" t="s">
        <v>62</v>
      </c>
      <c r="I47913" t="s">
        <v>233</v>
      </c>
      <c r="J47913" t="s">
        <v>61</v>
      </c>
      <c r="K47913" t="s">
        <v>61</v>
      </c>
      <c r="L47913" t="s">
        <v>61</v>
      </c>
      <c r="M47913" t="s">
        <v>61</v>
      </c>
      <c r="N47913" t="s">
        <v>61</v>
      </c>
      <c r="O47913" t="s">
        <v>61</v>
      </c>
      <c r="P47913" t="s">
        <v>61</v>
      </c>
      <c r="Q47913" t="s">
        <v>61</v>
      </c>
      <c r="R47913" t="s">
        <v>61</v>
      </c>
      <c r="S47913" t="s">
        <v>61</v>
      </c>
      <c r="T47913" t="s">
        <v>61</v>
      </c>
      <c r="U47913" t="s">
        <v>61</v>
      </c>
      <c r="V47913" t="s">
        <v>61</v>
      </c>
      <c r="W47913" t="s">
        <v>61</v>
      </c>
      <c r="X47913" t="s">
        <v>61</v>
      </c>
      <c r="Y47913" t="s">
        <v>61</v>
      </c>
      <c r="Z47913" t="s">
        <v>61</v>
      </c>
      <c r="AA47913" t="s">
        <v>61</v>
      </c>
      <c r="AB47913" t="s">
        <v>61</v>
      </c>
      <c r="AC47913" t="s">
        <v>61</v>
      </c>
      <c r="AD47913" t="s">
        <v>61</v>
      </c>
      <c r="AE47913" t="s">
        <v>61</v>
      </c>
      <c r="AF47913" t="s">
        <v>61</v>
      </c>
      <c r="AG47913" t="s">
        <v>61</v>
      </c>
      <c r="AH47913" t="s">
        <v>256</v>
      </c>
      <c r="AI47913" t="s">
        <v>61</v>
      </c>
      <c r="AJ47913" t="s">
        <v>61</v>
      </c>
      <c r="AN47913" t="s">
        <v>261</v>
      </c>
      <c r="AO47913" t="s">
        <v>262</v>
      </c>
      <c r="AP47913" t="s">
        <v>263</v>
      </c>
      <c r="AR47913" t="s">
        <v>264</v>
      </c>
      <c r="AS47913">
        <v>2022</v>
      </c>
      <c r="AT47913">
        <v>2012</v>
      </c>
      <c r="AU47913">
        <v>410081168.94999999</v>
      </c>
      <c r="AV47913" t="s">
        <v>61</v>
      </c>
      <c r="AX47913" t="s">
        <v>265</v>
      </c>
      <c r="AY47913" t="s">
        <v>255</v>
      </c>
      <c r="AZ47913" t="s">
        <v>120</v>
      </c>
      <c r="BA47913" t="s">
        <v>120</v>
      </c>
      <c r="BB47913" t="s">
        <v>255</v>
      </c>
      <c r="BC47913" t="s">
        <v>255</v>
      </c>
      <c r="BD47913" t="s">
        <v>255</v>
      </c>
    </row>
    <row r="47914" spans="1:56" x14ac:dyDescent="0.3">
      <c r="A47914" t="s">
        <v>248</v>
      </c>
      <c r="B47914" t="s">
        <v>249</v>
      </c>
      <c r="C47914" t="s">
        <v>260</v>
      </c>
      <c r="D47914" t="s">
        <v>251</v>
      </c>
      <c r="E47914" t="s">
        <v>60</v>
      </c>
      <c r="F47914" t="s">
        <v>61</v>
      </c>
      <c r="G47914" t="s">
        <v>217</v>
      </c>
      <c r="H47914" t="s">
        <v>62</v>
      </c>
      <c r="I47914" t="s">
        <v>233</v>
      </c>
      <c r="J47914" t="s">
        <v>61</v>
      </c>
      <c r="K47914" t="s">
        <v>61</v>
      </c>
      <c r="L47914" t="s">
        <v>61</v>
      </c>
      <c r="M47914" t="s">
        <v>61</v>
      </c>
      <c r="N47914" t="s">
        <v>61</v>
      </c>
      <c r="O47914" t="s">
        <v>61</v>
      </c>
      <c r="P47914" t="s">
        <v>61</v>
      </c>
      <c r="Q47914" t="s">
        <v>61</v>
      </c>
      <c r="R47914" t="s">
        <v>61</v>
      </c>
      <c r="S47914" t="s">
        <v>61</v>
      </c>
      <c r="T47914" t="s">
        <v>61</v>
      </c>
      <c r="U47914" t="s">
        <v>61</v>
      </c>
      <c r="V47914" t="s">
        <v>61</v>
      </c>
      <c r="W47914" t="s">
        <v>61</v>
      </c>
      <c r="X47914" t="s">
        <v>61</v>
      </c>
      <c r="Y47914" t="s">
        <v>61</v>
      </c>
      <c r="Z47914" t="s">
        <v>61</v>
      </c>
      <c r="AA47914" t="s">
        <v>61</v>
      </c>
      <c r="AB47914" t="s">
        <v>61</v>
      </c>
      <c r="AC47914" t="s">
        <v>61</v>
      </c>
      <c r="AD47914" t="s">
        <v>61</v>
      </c>
      <c r="AE47914" t="s">
        <v>61</v>
      </c>
      <c r="AF47914" t="s">
        <v>61</v>
      </c>
      <c r="AG47914" t="s">
        <v>61</v>
      </c>
      <c r="AH47914" t="s">
        <v>257</v>
      </c>
      <c r="AI47914" t="s">
        <v>61</v>
      </c>
      <c r="AJ47914" t="s">
        <v>61</v>
      </c>
      <c r="AN47914" t="s">
        <v>261</v>
      </c>
      <c r="AO47914" t="s">
        <v>262</v>
      </c>
      <c r="AP47914" t="s">
        <v>263</v>
      </c>
      <c r="AR47914" t="s">
        <v>264</v>
      </c>
      <c r="AS47914">
        <v>2022</v>
      </c>
      <c r="AT47914">
        <v>2012</v>
      </c>
      <c r="AU47914">
        <v>53241340.240000002</v>
      </c>
      <c r="AV47914" t="s">
        <v>61</v>
      </c>
      <c r="AX47914" t="s">
        <v>265</v>
      </c>
      <c r="AY47914" t="s">
        <v>255</v>
      </c>
      <c r="AZ47914" t="s">
        <v>120</v>
      </c>
      <c r="BA47914" t="s">
        <v>120</v>
      </c>
      <c r="BB47914" t="s">
        <v>255</v>
      </c>
      <c r="BC47914" t="s">
        <v>255</v>
      </c>
      <c r="BD47914" t="s">
        <v>255</v>
      </c>
    </row>
    <row r="47915" spans="1:56" x14ac:dyDescent="0.3">
      <c r="A47915" t="s">
        <v>248</v>
      </c>
      <c r="B47915" t="s">
        <v>249</v>
      </c>
      <c r="C47915" t="s">
        <v>260</v>
      </c>
      <c r="D47915" t="s">
        <v>251</v>
      </c>
      <c r="E47915" t="s">
        <v>60</v>
      </c>
      <c r="F47915" t="s">
        <v>61</v>
      </c>
      <c r="G47915" t="s">
        <v>238</v>
      </c>
      <c r="H47915" t="s">
        <v>62</v>
      </c>
      <c r="I47915" t="s">
        <v>233</v>
      </c>
      <c r="J47915" t="s">
        <v>61</v>
      </c>
      <c r="K47915" t="s">
        <v>61</v>
      </c>
      <c r="L47915" t="s">
        <v>61</v>
      </c>
      <c r="M47915" t="s">
        <v>61</v>
      </c>
      <c r="N47915" t="s">
        <v>61</v>
      </c>
      <c r="O47915" t="s">
        <v>61</v>
      </c>
      <c r="P47915" t="s">
        <v>61</v>
      </c>
      <c r="Q47915" t="s">
        <v>61</v>
      </c>
      <c r="R47915" t="s">
        <v>61</v>
      </c>
      <c r="S47915" t="s">
        <v>61</v>
      </c>
      <c r="T47915" t="s">
        <v>61</v>
      </c>
      <c r="U47915" t="s">
        <v>61</v>
      </c>
      <c r="V47915" t="s">
        <v>61</v>
      </c>
      <c r="W47915" t="s">
        <v>61</v>
      </c>
      <c r="X47915" t="s">
        <v>61</v>
      </c>
      <c r="Y47915" t="s">
        <v>61</v>
      </c>
      <c r="Z47915" t="s">
        <v>61</v>
      </c>
      <c r="AA47915" t="s">
        <v>61</v>
      </c>
      <c r="AB47915" t="s">
        <v>61</v>
      </c>
      <c r="AC47915" t="s">
        <v>61</v>
      </c>
      <c r="AD47915" t="s">
        <v>61</v>
      </c>
      <c r="AE47915" t="s">
        <v>61</v>
      </c>
      <c r="AF47915" t="s">
        <v>61</v>
      </c>
      <c r="AG47915" t="s">
        <v>61</v>
      </c>
      <c r="AH47915" t="s">
        <v>252</v>
      </c>
      <c r="AI47915" t="s">
        <v>61</v>
      </c>
      <c r="AJ47915" t="s">
        <v>61</v>
      </c>
      <c r="AN47915" t="s">
        <v>261</v>
      </c>
      <c r="AO47915" t="s">
        <v>262</v>
      </c>
      <c r="AP47915" t="s">
        <v>263</v>
      </c>
      <c r="AR47915" t="s">
        <v>264</v>
      </c>
      <c r="AS47915">
        <v>2022</v>
      </c>
      <c r="AT47915">
        <v>2012</v>
      </c>
      <c r="AU47915">
        <v>97890208.359999999</v>
      </c>
      <c r="AV47915" t="s">
        <v>61</v>
      </c>
      <c r="AX47915" t="s">
        <v>265</v>
      </c>
      <c r="AY47915" t="s">
        <v>255</v>
      </c>
      <c r="AZ47915" t="s">
        <v>120</v>
      </c>
      <c r="BA47915" t="s">
        <v>120</v>
      </c>
      <c r="BB47915" t="s">
        <v>255</v>
      </c>
      <c r="BC47915" t="s">
        <v>255</v>
      </c>
      <c r="BD47915" t="s">
        <v>255</v>
      </c>
    </row>
    <row r="47916" spans="1:56" x14ac:dyDescent="0.3">
      <c r="A47916" t="s">
        <v>248</v>
      </c>
      <c r="B47916" t="s">
        <v>249</v>
      </c>
      <c r="C47916" t="s">
        <v>260</v>
      </c>
      <c r="D47916" t="s">
        <v>251</v>
      </c>
      <c r="E47916" t="s">
        <v>60</v>
      </c>
      <c r="F47916" t="s">
        <v>61</v>
      </c>
      <c r="G47916" t="s">
        <v>238</v>
      </c>
      <c r="H47916" t="s">
        <v>62</v>
      </c>
      <c r="I47916" t="s">
        <v>233</v>
      </c>
      <c r="J47916" t="s">
        <v>61</v>
      </c>
      <c r="K47916" t="s">
        <v>61</v>
      </c>
      <c r="L47916" t="s">
        <v>61</v>
      </c>
      <c r="M47916" t="s">
        <v>61</v>
      </c>
      <c r="N47916" t="s">
        <v>61</v>
      </c>
      <c r="O47916" t="s">
        <v>61</v>
      </c>
      <c r="P47916" t="s">
        <v>61</v>
      </c>
      <c r="Q47916" t="s">
        <v>61</v>
      </c>
      <c r="R47916" t="s">
        <v>61</v>
      </c>
      <c r="S47916" t="s">
        <v>61</v>
      </c>
      <c r="T47916" t="s">
        <v>61</v>
      </c>
      <c r="U47916" t="s">
        <v>61</v>
      </c>
      <c r="V47916" t="s">
        <v>61</v>
      </c>
      <c r="W47916" t="s">
        <v>61</v>
      </c>
      <c r="X47916" t="s">
        <v>61</v>
      </c>
      <c r="Y47916" t="s">
        <v>61</v>
      </c>
      <c r="Z47916" t="s">
        <v>61</v>
      </c>
      <c r="AA47916" t="s">
        <v>61</v>
      </c>
      <c r="AB47916" t="s">
        <v>61</v>
      </c>
      <c r="AC47916" t="s">
        <v>61</v>
      </c>
      <c r="AD47916" t="s">
        <v>61</v>
      </c>
      <c r="AE47916" t="s">
        <v>61</v>
      </c>
      <c r="AF47916" t="s">
        <v>61</v>
      </c>
      <c r="AG47916" t="s">
        <v>61</v>
      </c>
      <c r="AH47916" t="s">
        <v>256</v>
      </c>
      <c r="AI47916" t="s">
        <v>61</v>
      </c>
      <c r="AJ47916" t="s">
        <v>61</v>
      </c>
      <c r="AN47916" t="s">
        <v>261</v>
      </c>
      <c r="AO47916" t="s">
        <v>262</v>
      </c>
      <c r="AP47916" t="s">
        <v>263</v>
      </c>
      <c r="AR47916" t="s">
        <v>264</v>
      </c>
      <c r="AS47916">
        <v>2022</v>
      </c>
      <c r="AT47916">
        <v>2012</v>
      </c>
      <c r="AU47916">
        <v>296589320.33999997</v>
      </c>
      <c r="AV47916" t="s">
        <v>61</v>
      </c>
      <c r="AX47916" t="s">
        <v>265</v>
      </c>
      <c r="AY47916" t="s">
        <v>255</v>
      </c>
      <c r="AZ47916" t="s">
        <v>120</v>
      </c>
      <c r="BA47916" t="s">
        <v>120</v>
      </c>
      <c r="BB47916" t="s">
        <v>255</v>
      </c>
      <c r="BC47916" t="s">
        <v>255</v>
      </c>
      <c r="BD47916" t="s">
        <v>255</v>
      </c>
    </row>
    <row r="47917" spans="1:56" x14ac:dyDescent="0.3">
      <c r="A47917" t="s">
        <v>248</v>
      </c>
      <c r="B47917" t="s">
        <v>249</v>
      </c>
      <c r="C47917" t="s">
        <v>260</v>
      </c>
      <c r="D47917" t="s">
        <v>251</v>
      </c>
      <c r="E47917" t="s">
        <v>60</v>
      </c>
      <c r="F47917" t="s">
        <v>61</v>
      </c>
      <c r="G47917" t="s">
        <v>238</v>
      </c>
      <c r="H47917" t="s">
        <v>62</v>
      </c>
      <c r="I47917" t="s">
        <v>233</v>
      </c>
      <c r="J47917" t="s">
        <v>61</v>
      </c>
      <c r="K47917" t="s">
        <v>61</v>
      </c>
      <c r="L47917" t="s">
        <v>61</v>
      </c>
      <c r="M47917" t="s">
        <v>61</v>
      </c>
      <c r="N47917" t="s">
        <v>61</v>
      </c>
      <c r="O47917" t="s">
        <v>61</v>
      </c>
      <c r="P47917" t="s">
        <v>61</v>
      </c>
      <c r="Q47917" t="s">
        <v>61</v>
      </c>
      <c r="R47917" t="s">
        <v>61</v>
      </c>
      <c r="S47917" t="s">
        <v>61</v>
      </c>
      <c r="T47917" t="s">
        <v>61</v>
      </c>
      <c r="U47917" t="s">
        <v>61</v>
      </c>
      <c r="V47917" t="s">
        <v>61</v>
      </c>
      <c r="W47917" t="s">
        <v>61</v>
      </c>
      <c r="X47917" t="s">
        <v>61</v>
      </c>
      <c r="Y47917" t="s">
        <v>61</v>
      </c>
      <c r="Z47917" t="s">
        <v>61</v>
      </c>
      <c r="AA47917" t="s">
        <v>61</v>
      </c>
      <c r="AB47917" t="s">
        <v>61</v>
      </c>
      <c r="AC47917" t="s">
        <v>61</v>
      </c>
      <c r="AD47917" t="s">
        <v>61</v>
      </c>
      <c r="AE47917" t="s">
        <v>61</v>
      </c>
      <c r="AF47917" t="s">
        <v>61</v>
      </c>
      <c r="AG47917" t="s">
        <v>61</v>
      </c>
      <c r="AH47917" t="s">
        <v>257</v>
      </c>
      <c r="AI47917" t="s">
        <v>61</v>
      </c>
      <c r="AJ47917" t="s">
        <v>61</v>
      </c>
      <c r="AN47917" t="s">
        <v>261</v>
      </c>
      <c r="AO47917" t="s">
        <v>262</v>
      </c>
      <c r="AP47917" t="s">
        <v>263</v>
      </c>
      <c r="AR47917" t="s">
        <v>264</v>
      </c>
      <c r="AS47917">
        <v>2022</v>
      </c>
      <c r="AT47917">
        <v>2012</v>
      </c>
      <c r="AU47917">
        <v>42531123.140000001</v>
      </c>
      <c r="AV47917" t="s">
        <v>61</v>
      </c>
      <c r="AX47917" t="s">
        <v>265</v>
      </c>
      <c r="AY47917" t="s">
        <v>255</v>
      </c>
      <c r="AZ47917" t="s">
        <v>120</v>
      </c>
      <c r="BA47917" t="s">
        <v>120</v>
      </c>
      <c r="BB47917" t="s">
        <v>255</v>
      </c>
      <c r="BC47917" t="s">
        <v>255</v>
      </c>
      <c r="BD47917" t="s">
        <v>255</v>
      </c>
    </row>
    <row r="47918" spans="1:56" x14ac:dyDescent="0.3">
      <c r="A47918" t="s">
        <v>248</v>
      </c>
      <c r="B47918" t="s">
        <v>249</v>
      </c>
      <c r="C47918" t="s">
        <v>260</v>
      </c>
      <c r="D47918" t="s">
        <v>251</v>
      </c>
      <c r="E47918" t="s">
        <v>60</v>
      </c>
      <c r="F47918" t="s">
        <v>61</v>
      </c>
      <c r="G47918" t="s">
        <v>240</v>
      </c>
      <c r="H47918" t="s">
        <v>62</v>
      </c>
      <c r="I47918" t="s">
        <v>233</v>
      </c>
      <c r="J47918" t="s">
        <v>61</v>
      </c>
      <c r="K47918" t="s">
        <v>61</v>
      </c>
      <c r="L47918" t="s">
        <v>61</v>
      </c>
      <c r="M47918" t="s">
        <v>61</v>
      </c>
      <c r="N47918" t="s">
        <v>61</v>
      </c>
      <c r="O47918" t="s">
        <v>61</v>
      </c>
      <c r="P47918" t="s">
        <v>61</v>
      </c>
      <c r="Q47918" t="s">
        <v>61</v>
      </c>
      <c r="R47918" t="s">
        <v>61</v>
      </c>
      <c r="S47918" t="s">
        <v>61</v>
      </c>
      <c r="T47918" t="s">
        <v>61</v>
      </c>
      <c r="U47918" t="s">
        <v>61</v>
      </c>
      <c r="V47918" t="s">
        <v>61</v>
      </c>
      <c r="W47918" t="s">
        <v>61</v>
      </c>
      <c r="X47918" t="s">
        <v>61</v>
      </c>
      <c r="Y47918" t="s">
        <v>61</v>
      </c>
      <c r="Z47918" t="s">
        <v>61</v>
      </c>
      <c r="AA47918" t="s">
        <v>61</v>
      </c>
      <c r="AB47918" t="s">
        <v>61</v>
      </c>
      <c r="AC47918" t="s">
        <v>61</v>
      </c>
      <c r="AD47918" t="s">
        <v>61</v>
      </c>
      <c r="AE47918" t="s">
        <v>61</v>
      </c>
      <c r="AF47918" t="s">
        <v>61</v>
      </c>
      <c r="AG47918" t="s">
        <v>61</v>
      </c>
      <c r="AH47918" t="s">
        <v>252</v>
      </c>
      <c r="AI47918" t="s">
        <v>61</v>
      </c>
      <c r="AJ47918" t="s">
        <v>61</v>
      </c>
      <c r="AN47918" t="s">
        <v>261</v>
      </c>
      <c r="AO47918" t="s">
        <v>262</v>
      </c>
      <c r="AP47918" t="s">
        <v>263</v>
      </c>
      <c r="AR47918" t="s">
        <v>264</v>
      </c>
      <c r="AS47918">
        <v>2022</v>
      </c>
      <c r="AT47918">
        <v>2012</v>
      </c>
      <c r="AU47918">
        <v>356935764.48000002</v>
      </c>
      <c r="AV47918" t="s">
        <v>61</v>
      </c>
      <c r="AX47918" t="s">
        <v>265</v>
      </c>
      <c r="AY47918" t="s">
        <v>255</v>
      </c>
      <c r="AZ47918" t="s">
        <v>120</v>
      </c>
      <c r="BA47918" t="s">
        <v>120</v>
      </c>
      <c r="BB47918" t="s">
        <v>255</v>
      </c>
      <c r="BC47918" t="s">
        <v>255</v>
      </c>
      <c r="BD47918" t="s">
        <v>255</v>
      </c>
    </row>
    <row r="47919" spans="1:56" x14ac:dyDescent="0.3">
      <c r="A47919" t="s">
        <v>248</v>
      </c>
      <c r="B47919" t="s">
        <v>249</v>
      </c>
      <c r="C47919" t="s">
        <v>260</v>
      </c>
      <c r="D47919" t="s">
        <v>251</v>
      </c>
      <c r="E47919" t="s">
        <v>60</v>
      </c>
      <c r="F47919" t="s">
        <v>61</v>
      </c>
      <c r="G47919" t="s">
        <v>240</v>
      </c>
      <c r="H47919" t="s">
        <v>62</v>
      </c>
      <c r="I47919" t="s">
        <v>233</v>
      </c>
      <c r="J47919" t="s">
        <v>61</v>
      </c>
      <c r="K47919" t="s">
        <v>61</v>
      </c>
      <c r="L47919" t="s">
        <v>61</v>
      </c>
      <c r="M47919" t="s">
        <v>61</v>
      </c>
      <c r="N47919" t="s">
        <v>61</v>
      </c>
      <c r="O47919" t="s">
        <v>61</v>
      </c>
      <c r="P47919" t="s">
        <v>61</v>
      </c>
      <c r="Q47919" t="s">
        <v>61</v>
      </c>
      <c r="R47919" t="s">
        <v>61</v>
      </c>
      <c r="S47919" t="s">
        <v>61</v>
      </c>
      <c r="T47919" t="s">
        <v>61</v>
      </c>
      <c r="U47919" t="s">
        <v>61</v>
      </c>
      <c r="V47919" t="s">
        <v>61</v>
      </c>
      <c r="W47919" t="s">
        <v>61</v>
      </c>
      <c r="X47919" t="s">
        <v>61</v>
      </c>
      <c r="Y47919" t="s">
        <v>61</v>
      </c>
      <c r="Z47919" t="s">
        <v>61</v>
      </c>
      <c r="AA47919" t="s">
        <v>61</v>
      </c>
      <c r="AB47919" t="s">
        <v>61</v>
      </c>
      <c r="AC47919" t="s">
        <v>61</v>
      </c>
      <c r="AD47919" t="s">
        <v>61</v>
      </c>
      <c r="AE47919" t="s">
        <v>61</v>
      </c>
      <c r="AF47919" t="s">
        <v>61</v>
      </c>
      <c r="AG47919" t="s">
        <v>61</v>
      </c>
      <c r="AH47919" t="s">
        <v>256</v>
      </c>
      <c r="AI47919" t="s">
        <v>61</v>
      </c>
      <c r="AJ47919" t="s">
        <v>61</v>
      </c>
      <c r="AN47919" t="s">
        <v>261</v>
      </c>
      <c r="AO47919" t="s">
        <v>262</v>
      </c>
      <c r="AP47919" t="s">
        <v>263</v>
      </c>
      <c r="AR47919" t="s">
        <v>264</v>
      </c>
      <c r="AS47919">
        <v>2022</v>
      </c>
      <c r="AT47919">
        <v>2012</v>
      </c>
      <c r="AU47919">
        <v>912754158.83000004</v>
      </c>
      <c r="AV47919" t="s">
        <v>61</v>
      </c>
      <c r="AX47919" t="s">
        <v>265</v>
      </c>
      <c r="AY47919" t="s">
        <v>255</v>
      </c>
      <c r="AZ47919" t="s">
        <v>120</v>
      </c>
      <c r="BA47919" t="s">
        <v>120</v>
      </c>
      <c r="BB47919" t="s">
        <v>255</v>
      </c>
      <c r="BC47919" t="s">
        <v>255</v>
      </c>
      <c r="BD47919" t="s">
        <v>255</v>
      </c>
    </row>
    <row r="47920" spans="1:56" x14ac:dyDescent="0.3">
      <c r="A47920" t="s">
        <v>248</v>
      </c>
      <c r="B47920" t="s">
        <v>249</v>
      </c>
      <c r="C47920" t="s">
        <v>260</v>
      </c>
      <c r="D47920" t="s">
        <v>251</v>
      </c>
      <c r="E47920" t="s">
        <v>60</v>
      </c>
      <c r="F47920" t="s">
        <v>61</v>
      </c>
      <c r="G47920" t="s">
        <v>240</v>
      </c>
      <c r="H47920" t="s">
        <v>62</v>
      </c>
      <c r="I47920" t="s">
        <v>233</v>
      </c>
      <c r="J47920" t="s">
        <v>61</v>
      </c>
      <c r="K47920" t="s">
        <v>61</v>
      </c>
      <c r="L47920" t="s">
        <v>61</v>
      </c>
      <c r="M47920" t="s">
        <v>61</v>
      </c>
      <c r="N47920" t="s">
        <v>61</v>
      </c>
      <c r="O47920" t="s">
        <v>61</v>
      </c>
      <c r="P47920" t="s">
        <v>61</v>
      </c>
      <c r="Q47920" t="s">
        <v>61</v>
      </c>
      <c r="R47920" t="s">
        <v>61</v>
      </c>
      <c r="S47920" t="s">
        <v>61</v>
      </c>
      <c r="T47920" t="s">
        <v>61</v>
      </c>
      <c r="U47920" t="s">
        <v>61</v>
      </c>
      <c r="V47920" t="s">
        <v>61</v>
      </c>
      <c r="W47920" t="s">
        <v>61</v>
      </c>
      <c r="X47920" t="s">
        <v>61</v>
      </c>
      <c r="Y47920" t="s">
        <v>61</v>
      </c>
      <c r="Z47920" t="s">
        <v>61</v>
      </c>
      <c r="AA47920" t="s">
        <v>61</v>
      </c>
      <c r="AB47920" t="s">
        <v>61</v>
      </c>
      <c r="AC47920" t="s">
        <v>61</v>
      </c>
      <c r="AD47920" t="s">
        <v>61</v>
      </c>
      <c r="AE47920" t="s">
        <v>61</v>
      </c>
      <c r="AF47920" t="s">
        <v>61</v>
      </c>
      <c r="AG47920" t="s">
        <v>61</v>
      </c>
      <c r="AH47920" t="s">
        <v>257</v>
      </c>
      <c r="AI47920" t="s">
        <v>61</v>
      </c>
      <c r="AJ47920" t="s">
        <v>61</v>
      </c>
      <c r="AN47920" t="s">
        <v>261</v>
      </c>
      <c r="AO47920" t="s">
        <v>262</v>
      </c>
      <c r="AP47920" t="s">
        <v>263</v>
      </c>
      <c r="AR47920" t="s">
        <v>264</v>
      </c>
      <c r="AS47920">
        <v>2022</v>
      </c>
      <c r="AT47920">
        <v>2012</v>
      </c>
      <c r="AU47920">
        <v>54021170.710000001</v>
      </c>
      <c r="AV47920" t="s">
        <v>61</v>
      </c>
      <c r="AX47920" t="s">
        <v>265</v>
      </c>
      <c r="AY47920" t="s">
        <v>255</v>
      </c>
      <c r="AZ47920" t="s">
        <v>120</v>
      </c>
      <c r="BA47920" t="s">
        <v>120</v>
      </c>
      <c r="BB47920" t="s">
        <v>255</v>
      </c>
      <c r="BC47920" t="s">
        <v>255</v>
      </c>
      <c r="BD47920" t="s">
        <v>255</v>
      </c>
    </row>
    <row r="47921" spans="1:56" x14ac:dyDescent="0.3">
      <c r="A47921" t="s">
        <v>248</v>
      </c>
      <c r="B47921" t="s">
        <v>249</v>
      </c>
      <c r="C47921" t="s">
        <v>260</v>
      </c>
      <c r="D47921" t="s">
        <v>251</v>
      </c>
      <c r="E47921" t="s">
        <v>60</v>
      </c>
      <c r="F47921" t="s">
        <v>61</v>
      </c>
      <c r="G47921" t="s">
        <v>241</v>
      </c>
      <c r="H47921" t="s">
        <v>62</v>
      </c>
      <c r="I47921" t="s">
        <v>233</v>
      </c>
      <c r="J47921" t="s">
        <v>61</v>
      </c>
      <c r="K47921" t="s">
        <v>61</v>
      </c>
      <c r="L47921" t="s">
        <v>61</v>
      </c>
      <c r="M47921" t="s">
        <v>61</v>
      </c>
      <c r="N47921" t="s">
        <v>61</v>
      </c>
      <c r="O47921" t="s">
        <v>61</v>
      </c>
      <c r="P47921" t="s">
        <v>61</v>
      </c>
      <c r="Q47921" t="s">
        <v>61</v>
      </c>
      <c r="R47921" t="s">
        <v>61</v>
      </c>
      <c r="S47921" t="s">
        <v>61</v>
      </c>
      <c r="T47921" t="s">
        <v>61</v>
      </c>
      <c r="U47921" t="s">
        <v>61</v>
      </c>
      <c r="V47921" t="s">
        <v>61</v>
      </c>
      <c r="W47921" t="s">
        <v>61</v>
      </c>
      <c r="X47921" t="s">
        <v>61</v>
      </c>
      <c r="Y47921" t="s">
        <v>61</v>
      </c>
      <c r="Z47921" t="s">
        <v>61</v>
      </c>
      <c r="AA47921" t="s">
        <v>61</v>
      </c>
      <c r="AB47921" t="s">
        <v>61</v>
      </c>
      <c r="AC47921" t="s">
        <v>61</v>
      </c>
      <c r="AD47921" t="s">
        <v>61</v>
      </c>
      <c r="AE47921" t="s">
        <v>61</v>
      </c>
      <c r="AF47921" t="s">
        <v>61</v>
      </c>
      <c r="AG47921" t="s">
        <v>61</v>
      </c>
      <c r="AH47921" t="s">
        <v>252</v>
      </c>
      <c r="AI47921" t="s">
        <v>61</v>
      </c>
      <c r="AJ47921" t="s">
        <v>61</v>
      </c>
      <c r="AN47921" t="s">
        <v>261</v>
      </c>
      <c r="AO47921" t="s">
        <v>262</v>
      </c>
      <c r="AP47921" t="s">
        <v>263</v>
      </c>
      <c r="AR47921" t="s">
        <v>264</v>
      </c>
      <c r="AS47921">
        <v>2022</v>
      </c>
      <c r="AT47921">
        <v>2012</v>
      </c>
      <c r="AU47921">
        <v>304474058.64999998</v>
      </c>
      <c r="AV47921" t="s">
        <v>61</v>
      </c>
      <c r="AX47921" t="s">
        <v>265</v>
      </c>
      <c r="AY47921" t="s">
        <v>255</v>
      </c>
      <c r="AZ47921" t="s">
        <v>120</v>
      </c>
      <c r="BA47921" t="s">
        <v>120</v>
      </c>
      <c r="BB47921" t="s">
        <v>255</v>
      </c>
      <c r="BC47921" t="s">
        <v>255</v>
      </c>
      <c r="BD47921" t="s">
        <v>255</v>
      </c>
    </row>
    <row r="47922" spans="1:56" x14ac:dyDescent="0.3">
      <c r="A47922" t="s">
        <v>248</v>
      </c>
      <c r="B47922" t="s">
        <v>249</v>
      </c>
      <c r="C47922" t="s">
        <v>260</v>
      </c>
      <c r="D47922" t="s">
        <v>251</v>
      </c>
      <c r="E47922" t="s">
        <v>60</v>
      </c>
      <c r="F47922" t="s">
        <v>61</v>
      </c>
      <c r="G47922" t="s">
        <v>241</v>
      </c>
      <c r="H47922" t="s">
        <v>62</v>
      </c>
      <c r="I47922" t="s">
        <v>233</v>
      </c>
      <c r="J47922" t="s">
        <v>61</v>
      </c>
      <c r="K47922" t="s">
        <v>61</v>
      </c>
      <c r="L47922" t="s">
        <v>61</v>
      </c>
      <c r="M47922" t="s">
        <v>61</v>
      </c>
      <c r="N47922" t="s">
        <v>61</v>
      </c>
      <c r="O47922" t="s">
        <v>61</v>
      </c>
      <c r="P47922" t="s">
        <v>61</v>
      </c>
      <c r="Q47922" t="s">
        <v>61</v>
      </c>
      <c r="R47922" t="s">
        <v>61</v>
      </c>
      <c r="S47922" t="s">
        <v>61</v>
      </c>
      <c r="T47922" t="s">
        <v>61</v>
      </c>
      <c r="U47922" t="s">
        <v>61</v>
      </c>
      <c r="V47922" t="s">
        <v>61</v>
      </c>
      <c r="W47922" t="s">
        <v>61</v>
      </c>
      <c r="X47922" t="s">
        <v>61</v>
      </c>
      <c r="Y47922" t="s">
        <v>61</v>
      </c>
      <c r="Z47922" t="s">
        <v>61</v>
      </c>
      <c r="AA47922" t="s">
        <v>61</v>
      </c>
      <c r="AB47922" t="s">
        <v>61</v>
      </c>
      <c r="AC47922" t="s">
        <v>61</v>
      </c>
      <c r="AD47922" t="s">
        <v>61</v>
      </c>
      <c r="AE47922" t="s">
        <v>61</v>
      </c>
      <c r="AF47922" t="s">
        <v>61</v>
      </c>
      <c r="AG47922" t="s">
        <v>61</v>
      </c>
      <c r="AH47922" t="s">
        <v>256</v>
      </c>
      <c r="AI47922" t="s">
        <v>61</v>
      </c>
      <c r="AJ47922" t="s">
        <v>61</v>
      </c>
      <c r="AN47922" t="s">
        <v>261</v>
      </c>
      <c r="AO47922" t="s">
        <v>262</v>
      </c>
      <c r="AP47922" t="s">
        <v>263</v>
      </c>
      <c r="AR47922" t="s">
        <v>264</v>
      </c>
      <c r="AS47922">
        <v>2022</v>
      </c>
      <c r="AT47922">
        <v>2012</v>
      </c>
      <c r="AU47922">
        <v>1089219015.98</v>
      </c>
      <c r="AV47922" t="s">
        <v>61</v>
      </c>
      <c r="AX47922" t="s">
        <v>265</v>
      </c>
      <c r="AY47922" t="s">
        <v>255</v>
      </c>
      <c r="AZ47922" t="s">
        <v>120</v>
      </c>
      <c r="BA47922" t="s">
        <v>120</v>
      </c>
      <c r="BB47922" t="s">
        <v>255</v>
      </c>
      <c r="BC47922" t="s">
        <v>255</v>
      </c>
      <c r="BD47922" t="s">
        <v>255</v>
      </c>
    </row>
    <row r="47923" spans="1:56" x14ac:dyDescent="0.3">
      <c r="A47923" t="s">
        <v>248</v>
      </c>
      <c r="B47923" t="s">
        <v>249</v>
      </c>
      <c r="C47923" t="s">
        <v>260</v>
      </c>
      <c r="D47923" t="s">
        <v>251</v>
      </c>
      <c r="E47923" t="s">
        <v>60</v>
      </c>
      <c r="F47923" t="s">
        <v>61</v>
      </c>
      <c r="G47923" t="s">
        <v>241</v>
      </c>
      <c r="H47923" t="s">
        <v>62</v>
      </c>
      <c r="I47923" t="s">
        <v>233</v>
      </c>
      <c r="J47923" t="s">
        <v>61</v>
      </c>
      <c r="K47923" t="s">
        <v>61</v>
      </c>
      <c r="L47923" t="s">
        <v>61</v>
      </c>
      <c r="M47923" t="s">
        <v>61</v>
      </c>
      <c r="N47923" t="s">
        <v>61</v>
      </c>
      <c r="O47923" t="s">
        <v>61</v>
      </c>
      <c r="P47923" t="s">
        <v>61</v>
      </c>
      <c r="Q47923" t="s">
        <v>61</v>
      </c>
      <c r="R47923" t="s">
        <v>61</v>
      </c>
      <c r="S47923" t="s">
        <v>61</v>
      </c>
      <c r="T47923" t="s">
        <v>61</v>
      </c>
      <c r="U47923" t="s">
        <v>61</v>
      </c>
      <c r="V47923" t="s">
        <v>61</v>
      </c>
      <c r="W47923" t="s">
        <v>61</v>
      </c>
      <c r="X47923" t="s">
        <v>61</v>
      </c>
      <c r="Y47923" t="s">
        <v>61</v>
      </c>
      <c r="Z47923" t="s">
        <v>61</v>
      </c>
      <c r="AA47923" t="s">
        <v>61</v>
      </c>
      <c r="AB47923" t="s">
        <v>61</v>
      </c>
      <c r="AC47923" t="s">
        <v>61</v>
      </c>
      <c r="AD47923" t="s">
        <v>61</v>
      </c>
      <c r="AE47923" t="s">
        <v>61</v>
      </c>
      <c r="AF47923" t="s">
        <v>61</v>
      </c>
      <c r="AG47923" t="s">
        <v>61</v>
      </c>
      <c r="AH47923" t="s">
        <v>257</v>
      </c>
      <c r="AI47923" t="s">
        <v>61</v>
      </c>
      <c r="AJ47923" t="s">
        <v>61</v>
      </c>
      <c r="AN47923" t="s">
        <v>261</v>
      </c>
      <c r="AO47923" t="s">
        <v>262</v>
      </c>
      <c r="AP47923" t="s">
        <v>263</v>
      </c>
      <c r="AR47923" t="s">
        <v>264</v>
      </c>
      <c r="AS47923">
        <v>2022</v>
      </c>
      <c r="AT47923">
        <v>2012</v>
      </c>
      <c r="AU47923">
        <v>43560919.310000002</v>
      </c>
      <c r="AV47923" t="s">
        <v>61</v>
      </c>
      <c r="AX47923" t="s">
        <v>265</v>
      </c>
      <c r="AY47923" t="s">
        <v>255</v>
      </c>
      <c r="AZ47923" t="s">
        <v>120</v>
      </c>
      <c r="BA47923" t="s">
        <v>120</v>
      </c>
      <c r="BB47923" t="s">
        <v>255</v>
      </c>
      <c r="BC47923" t="s">
        <v>255</v>
      </c>
      <c r="BD47923" t="s">
        <v>255</v>
      </c>
    </row>
    <row r="47924" spans="1:56" x14ac:dyDescent="0.3">
      <c r="A47924" t="s">
        <v>248</v>
      </c>
      <c r="B47924" t="s">
        <v>249</v>
      </c>
      <c r="C47924" t="s">
        <v>260</v>
      </c>
      <c r="D47924" t="s">
        <v>251</v>
      </c>
      <c r="E47924" t="s">
        <v>60</v>
      </c>
      <c r="F47924" t="s">
        <v>61</v>
      </c>
      <c r="G47924" t="s">
        <v>242</v>
      </c>
      <c r="H47924" t="s">
        <v>62</v>
      </c>
      <c r="I47924" t="s">
        <v>233</v>
      </c>
      <c r="J47924" t="s">
        <v>61</v>
      </c>
      <c r="K47924" t="s">
        <v>61</v>
      </c>
      <c r="L47924" t="s">
        <v>61</v>
      </c>
      <c r="M47924" t="s">
        <v>61</v>
      </c>
      <c r="N47924" t="s">
        <v>61</v>
      </c>
      <c r="O47924" t="s">
        <v>61</v>
      </c>
      <c r="P47924" t="s">
        <v>61</v>
      </c>
      <c r="Q47924" t="s">
        <v>61</v>
      </c>
      <c r="R47924" t="s">
        <v>61</v>
      </c>
      <c r="S47924" t="s">
        <v>61</v>
      </c>
      <c r="T47924" t="s">
        <v>61</v>
      </c>
      <c r="U47924" t="s">
        <v>61</v>
      </c>
      <c r="V47924" t="s">
        <v>61</v>
      </c>
      <c r="W47924" t="s">
        <v>61</v>
      </c>
      <c r="X47924" t="s">
        <v>61</v>
      </c>
      <c r="Y47924" t="s">
        <v>61</v>
      </c>
      <c r="Z47924" t="s">
        <v>61</v>
      </c>
      <c r="AA47924" t="s">
        <v>61</v>
      </c>
      <c r="AB47924" t="s">
        <v>61</v>
      </c>
      <c r="AC47924" t="s">
        <v>61</v>
      </c>
      <c r="AD47924" t="s">
        <v>61</v>
      </c>
      <c r="AE47924" t="s">
        <v>61</v>
      </c>
      <c r="AF47924" t="s">
        <v>61</v>
      </c>
      <c r="AG47924" t="s">
        <v>61</v>
      </c>
      <c r="AH47924" t="s">
        <v>252</v>
      </c>
      <c r="AI47924" t="s">
        <v>61</v>
      </c>
      <c r="AJ47924" t="s">
        <v>61</v>
      </c>
      <c r="AN47924" t="s">
        <v>261</v>
      </c>
      <c r="AO47924" t="s">
        <v>262</v>
      </c>
      <c r="AP47924" t="s">
        <v>263</v>
      </c>
      <c r="AR47924" t="s">
        <v>264</v>
      </c>
      <c r="AS47924">
        <v>2022</v>
      </c>
      <c r="AT47924">
        <v>2012</v>
      </c>
      <c r="AU47924">
        <v>192143823.41999999</v>
      </c>
      <c r="AV47924" t="s">
        <v>61</v>
      </c>
      <c r="AX47924" t="s">
        <v>265</v>
      </c>
      <c r="AY47924" t="s">
        <v>255</v>
      </c>
      <c r="AZ47924" t="s">
        <v>120</v>
      </c>
      <c r="BA47924" t="s">
        <v>120</v>
      </c>
      <c r="BB47924" t="s">
        <v>255</v>
      </c>
      <c r="BC47924" t="s">
        <v>255</v>
      </c>
      <c r="BD47924" t="s">
        <v>255</v>
      </c>
    </row>
    <row r="47925" spans="1:56" x14ac:dyDescent="0.3">
      <c r="A47925" t="s">
        <v>248</v>
      </c>
      <c r="B47925" t="s">
        <v>249</v>
      </c>
      <c r="C47925" t="s">
        <v>260</v>
      </c>
      <c r="D47925" t="s">
        <v>251</v>
      </c>
      <c r="E47925" t="s">
        <v>60</v>
      </c>
      <c r="F47925" t="s">
        <v>61</v>
      </c>
      <c r="G47925" t="s">
        <v>242</v>
      </c>
      <c r="H47925" t="s">
        <v>62</v>
      </c>
      <c r="I47925" t="s">
        <v>233</v>
      </c>
      <c r="J47925" t="s">
        <v>61</v>
      </c>
      <c r="K47925" t="s">
        <v>61</v>
      </c>
      <c r="L47925" t="s">
        <v>61</v>
      </c>
      <c r="M47925" t="s">
        <v>61</v>
      </c>
      <c r="N47925" t="s">
        <v>61</v>
      </c>
      <c r="O47925" t="s">
        <v>61</v>
      </c>
      <c r="P47925" t="s">
        <v>61</v>
      </c>
      <c r="Q47925" t="s">
        <v>61</v>
      </c>
      <c r="R47925" t="s">
        <v>61</v>
      </c>
      <c r="S47925" t="s">
        <v>61</v>
      </c>
      <c r="T47925" t="s">
        <v>61</v>
      </c>
      <c r="U47925" t="s">
        <v>61</v>
      </c>
      <c r="V47925" t="s">
        <v>61</v>
      </c>
      <c r="W47925" t="s">
        <v>61</v>
      </c>
      <c r="X47925" t="s">
        <v>61</v>
      </c>
      <c r="Y47925" t="s">
        <v>61</v>
      </c>
      <c r="Z47925" t="s">
        <v>61</v>
      </c>
      <c r="AA47925" t="s">
        <v>61</v>
      </c>
      <c r="AB47925" t="s">
        <v>61</v>
      </c>
      <c r="AC47925" t="s">
        <v>61</v>
      </c>
      <c r="AD47925" t="s">
        <v>61</v>
      </c>
      <c r="AE47925" t="s">
        <v>61</v>
      </c>
      <c r="AF47925" t="s">
        <v>61</v>
      </c>
      <c r="AG47925" t="s">
        <v>61</v>
      </c>
      <c r="AH47925" t="s">
        <v>256</v>
      </c>
      <c r="AI47925" t="s">
        <v>61</v>
      </c>
      <c r="AJ47925" t="s">
        <v>61</v>
      </c>
      <c r="AN47925" t="s">
        <v>261</v>
      </c>
      <c r="AO47925" t="s">
        <v>262</v>
      </c>
      <c r="AP47925" t="s">
        <v>263</v>
      </c>
      <c r="AR47925" t="s">
        <v>264</v>
      </c>
      <c r="AS47925">
        <v>2022</v>
      </c>
      <c r="AT47925">
        <v>2012</v>
      </c>
      <c r="AU47925">
        <v>499124746.87</v>
      </c>
      <c r="AV47925" t="s">
        <v>61</v>
      </c>
      <c r="AX47925" t="s">
        <v>265</v>
      </c>
      <c r="AY47925" t="s">
        <v>255</v>
      </c>
      <c r="AZ47925" t="s">
        <v>120</v>
      </c>
      <c r="BA47925" t="s">
        <v>120</v>
      </c>
      <c r="BB47925" t="s">
        <v>255</v>
      </c>
      <c r="BC47925" t="s">
        <v>255</v>
      </c>
      <c r="BD47925" t="s">
        <v>255</v>
      </c>
    </row>
    <row r="47926" spans="1:56" x14ac:dyDescent="0.3">
      <c r="A47926" t="s">
        <v>248</v>
      </c>
      <c r="B47926" t="s">
        <v>249</v>
      </c>
      <c r="C47926" t="s">
        <v>260</v>
      </c>
      <c r="D47926" t="s">
        <v>251</v>
      </c>
      <c r="E47926" t="s">
        <v>60</v>
      </c>
      <c r="F47926" t="s">
        <v>61</v>
      </c>
      <c r="G47926" t="s">
        <v>242</v>
      </c>
      <c r="H47926" t="s">
        <v>62</v>
      </c>
      <c r="I47926" t="s">
        <v>233</v>
      </c>
      <c r="J47926" t="s">
        <v>61</v>
      </c>
      <c r="K47926" t="s">
        <v>61</v>
      </c>
      <c r="L47926" t="s">
        <v>61</v>
      </c>
      <c r="M47926" t="s">
        <v>61</v>
      </c>
      <c r="N47926" t="s">
        <v>61</v>
      </c>
      <c r="O47926" t="s">
        <v>61</v>
      </c>
      <c r="P47926" t="s">
        <v>61</v>
      </c>
      <c r="Q47926" t="s">
        <v>61</v>
      </c>
      <c r="R47926" t="s">
        <v>61</v>
      </c>
      <c r="S47926" t="s">
        <v>61</v>
      </c>
      <c r="T47926" t="s">
        <v>61</v>
      </c>
      <c r="U47926" t="s">
        <v>61</v>
      </c>
      <c r="V47926" t="s">
        <v>61</v>
      </c>
      <c r="W47926" t="s">
        <v>61</v>
      </c>
      <c r="X47926" t="s">
        <v>61</v>
      </c>
      <c r="Y47926" t="s">
        <v>61</v>
      </c>
      <c r="Z47926" t="s">
        <v>61</v>
      </c>
      <c r="AA47926" t="s">
        <v>61</v>
      </c>
      <c r="AB47926" t="s">
        <v>61</v>
      </c>
      <c r="AC47926" t="s">
        <v>61</v>
      </c>
      <c r="AD47926" t="s">
        <v>61</v>
      </c>
      <c r="AE47926" t="s">
        <v>61</v>
      </c>
      <c r="AF47926" t="s">
        <v>61</v>
      </c>
      <c r="AG47926" t="s">
        <v>61</v>
      </c>
      <c r="AH47926" t="s">
        <v>257</v>
      </c>
      <c r="AI47926" t="s">
        <v>61</v>
      </c>
      <c r="AJ47926" t="s">
        <v>61</v>
      </c>
      <c r="AN47926" t="s">
        <v>261</v>
      </c>
      <c r="AO47926" t="s">
        <v>262</v>
      </c>
      <c r="AP47926" t="s">
        <v>263</v>
      </c>
      <c r="AR47926" t="s">
        <v>264</v>
      </c>
      <c r="AS47926">
        <v>2022</v>
      </c>
      <c r="AT47926">
        <v>2012</v>
      </c>
      <c r="AU47926">
        <v>115000179.70999999</v>
      </c>
      <c r="AV47926" t="s">
        <v>61</v>
      </c>
      <c r="AX47926" t="s">
        <v>265</v>
      </c>
      <c r="AY47926" t="s">
        <v>255</v>
      </c>
      <c r="AZ47926" t="s">
        <v>120</v>
      </c>
      <c r="BA47926" t="s">
        <v>120</v>
      </c>
      <c r="BB47926" t="s">
        <v>255</v>
      </c>
      <c r="BC47926" t="s">
        <v>255</v>
      </c>
      <c r="BD47926" t="s">
        <v>255</v>
      </c>
    </row>
    <row r="47927" spans="1:56" x14ac:dyDescent="0.3">
      <c r="A47927" t="s">
        <v>248</v>
      </c>
      <c r="B47927" t="s">
        <v>249</v>
      </c>
      <c r="C47927" t="s">
        <v>260</v>
      </c>
      <c r="D47927" t="s">
        <v>251</v>
      </c>
      <c r="E47927" t="s">
        <v>72</v>
      </c>
      <c r="F47927" t="s">
        <v>61</v>
      </c>
      <c r="G47927" t="s">
        <v>217</v>
      </c>
      <c r="H47927" t="s">
        <v>62</v>
      </c>
      <c r="I47927" t="s">
        <v>233</v>
      </c>
      <c r="J47927" t="s">
        <v>61</v>
      </c>
      <c r="K47927" t="s">
        <v>61</v>
      </c>
      <c r="L47927" t="s">
        <v>61</v>
      </c>
      <c r="M47927" t="s">
        <v>61</v>
      </c>
      <c r="N47927" t="s">
        <v>61</v>
      </c>
      <c r="O47927" t="s">
        <v>61</v>
      </c>
      <c r="P47927" t="s">
        <v>61</v>
      </c>
      <c r="Q47927" t="s">
        <v>61</v>
      </c>
      <c r="R47927" t="s">
        <v>61</v>
      </c>
      <c r="S47927" t="s">
        <v>61</v>
      </c>
      <c r="T47927" t="s">
        <v>61</v>
      </c>
      <c r="U47927" t="s">
        <v>61</v>
      </c>
      <c r="V47927" t="s">
        <v>61</v>
      </c>
      <c r="W47927" t="s">
        <v>61</v>
      </c>
      <c r="X47927" t="s">
        <v>61</v>
      </c>
      <c r="Y47927" t="s">
        <v>61</v>
      </c>
      <c r="Z47927" t="s">
        <v>61</v>
      </c>
      <c r="AA47927" t="s">
        <v>61</v>
      </c>
      <c r="AB47927" t="s">
        <v>61</v>
      </c>
      <c r="AC47927" t="s">
        <v>61</v>
      </c>
      <c r="AD47927" t="s">
        <v>61</v>
      </c>
      <c r="AE47927" t="s">
        <v>61</v>
      </c>
      <c r="AF47927" t="s">
        <v>61</v>
      </c>
      <c r="AG47927" t="s">
        <v>61</v>
      </c>
      <c r="AH47927" t="s">
        <v>252</v>
      </c>
      <c r="AI47927" t="s">
        <v>61</v>
      </c>
      <c r="AJ47927" t="s">
        <v>61</v>
      </c>
      <c r="AN47927" t="s">
        <v>261</v>
      </c>
      <c r="AO47927" t="s">
        <v>262</v>
      </c>
      <c r="AP47927" t="s">
        <v>263</v>
      </c>
      <c r="AR47927" t="s">
        <v>264</v>
      </c>
      <c r="AS47927">
        <v>2022</v>
      </c>
      <c r="AT47927">
        <v>2012</v>
      </c>
      <c r="AU47927">
        <v>499281958.25999999</v>
      </c>
      <c r="AV47927" t="s">
        <v>61</v>
      </c>
      <c r="AX47927" t="s">
        <v>265</v>
      </c>
      <c r="AY47927" t="s">
        <v>255</v>
      </c>
      <c r="AZ47927" t="s">
        <v>120</v>
      </c>
      <c r="BA47927" t="s">
        <v>120</v>
      </c>
      <c r="BB47927" t="s">
        <v>255</v>
      </c>
      <c r="BC47927" t="s">
        <v>255</v>
      </c>
      <c r="BD47927" t="s">
        <v>255</v>
      </c>
    </row>
    <row r="47928" spans="1:56" x14ac:dyDescent="0.3">
      <c r="A47928" t="s">
        <v>248</v>
      </c>
      <c r="B47928" t="s">
        <v>249</v>
      </c>
      <c r="C47928" t="s">
        <v>260</v>
      </c>
      <c r="D47928" t="s">
        <v>251</v>
      </c>
      <c r="E47928" t="s">
        <v>72</v>
      </c>
      <c r="F47928" t="s">
        <v>61</v>
      </c>
      <c r="G47928" t="s">
        <v>217</v>
      </c>
      <c r="H47928" t="s">
        <v>62</v>
      </c>
      <c r="I47928" t="s">
        <v>233</v>
      </c>
      <c r="J47928" t="s">
        <v>61</v>
      </c>
      <c r="K47928" t="s">
        <v>61</v>
      </c>
      <c r="L47928" t="s">
        <v>61</v>
      </c>
      <c r="M47928" t="s">
        <v>61</v>
      </c>
      <c r="N47928" t="s">
        <v>61</v>
      </c>
      <c r="O47928" t="s">
        <v>61</v>
      </c>
      <c r="P47928" t="s">
        <v>61</v>
      </c>
      <c r="Q47928" t="s">
        <v>61</v>
      </c>
      <c r="R47928" t="s">
        <v>61</v>
      </c>
      <c r="S47928" t="s">
        <v>61</v>
      </c>
      <c r="T47928" t="s">
        <v>61</v>
      </c>
      <c r="U47928" t="s">
        <v>61</v>
      </c>
      <c r="V47928" t="s">
        <v>61</v>
      </c>
      <c r="W47928" t="s">
        <v>61</v>
      </c>
      <c r="X47928" t="s">
        <v>61</v>
      </c>
      <c r="Y47928" t="s">
        <v>61</v>
      </c>
      <c r="Z47928" t="s">
        <v>61</v>
      </c>
      <c r="AA47928" t="s">
        <v>61</v>
      </c>
      <c r="AB47928" t="s">
        <v>61</v>
      </c>
      <c r="AC47928" t="s">
        <v>61</v>
      </c>
      <c r="AD47928" t="s">
        <v>61</v>
      </c>
      <c r="AE47928" t="s">
        <v>61</v>
      </c>
      <c r="AF47928" t="s">
        <v>61</v>
      </c>
      <c r="AG47928" t="s">
        <v>61</v>
      </c>
      <c r="AH47928" t="s">
        <v>256</v>
      </c>
      <c r="AI47928" t="s">
        <v>61</v>
      </c>
      <c r="AJ47928" t="s">
        <v>61</v>
      </c>
      <c r="AN47928" t="s">
        <v>261</v>
      </c>
      <c r="AO47928" t="s">
        <v>262</v>
      </c>
      <c r="AP47928" t="s">
        <v>263</v>
      </c>
      <c r="AR47928" t="s">
        <v>264</v>
      </c>
      <c r="AS47928">
        <v>2022</v>
      </c>
      <c r="AT47928">
        <v>2012</v>
      </c>
      <c r="AU47928">
        <v>111731575.81</v>
      </c>
      <c r="AV47928" t="s">
        <v>61</v>
      </c>
      <c r="AX47928" t="s">
        <v>265</v>
      </c>
      <c r="AY47928" t="s">
        <v>255</v>
      </c>
      <c r="AZ47928" t="s">
        <v>120</v>
      </c>
      <c r="BA47928" t="s">
        <v>120</v>
      </c>
      <c r="BB47928" t="s">
        <v>255</v>
      </c>
      <c r="BC47928" t="s">
        <v>255</v>
      </c>
      <c r="BD47928" t="s">
        <v>255</v>
      </c>
    </row>
    <row r="47929" spans="1:56" x14ac:dyDescent="0.3">
      <c r="A47929" t="s">
        <v>248</v>
      </c>
      <c r="B47929" t="s">
        <v>249</v>
      </c>
      <c r="C47929" t="s">
        <v>260</v>
      </c>
      <c r="D47929" t="s">
        <v>251</v>
      </c>
      <c r="E47929" t="s">
        <v>72</v>
      </c>
      <c r="F47929" t="s">
        <v>61</v>
      </c>
      <c r="G47929" t="s">
        <v>217</v>
      </c>
      <c r="H47929" t="s">
        <v>62</v>
      </c>
      <c r="I47929" t="s">
        <v>233</v>
      </c>
      <c r="J47929" t="s">
        <v>61</v>
      </c>
      <c r="K47929" t="s">
        <v>61</v>
      </c>
      <c r="L47929" t="s">
        <v>61</v>
      </c>
      <c r="M47929" t="s">
        <v>61</v>
      </c>
      <c r="N47929" t="s">
        <v>61</v>
      </c>
      <c r="O47929" t="s">
        <v>61</v>
      </c>
      <c r="P47929" t="s">
        <v>61</v>
      </c>
      <c r="Q47929" t="s">
        <v>61</v>
      </c>
      <c r="R47929" t="s">
        <v>61</v>
      </c>
      <c r="S47929" t="s">
        <v>61</v>
      </c>
      <c r="T47929" t="s">
        <v>61</v>
      </c>
      <c r="U47929" t="s">
        <v>61</v>
      </c>
      <c r="V47929" t="s">
        <v>61</v>
      </c>
      <c r="W47929" t="s">
        <v>61</v>
      </c>
      <c r="X47929" t="s">
        <v>61</v>
      </c>
      <c r="Y47929" t="s">
        <v>61</v>
      </c>
      <c r="Z47929" t="s">
        <v>61</v>
      </c>
      <c r="AA47929" t="s">
        <v>61</v>
      </c>
      <c r="AB47929" t="s">
        <v>61</v>
      </c>
      <c r="AC47929" t="s">
        <v>61</v>
      </c>
      <c r="AD47929" t="s">
        <v>61</v>
      </c>
      <c r="AE47929" t="s">
        <v>61</v>
      </c>
      <c r="AF47929" t="s">
        <v>61</v>
      </c>
      <c r="AG47929" t="s">
        <v>61</v>
      </c>
      <c r="AH47929" t="s">
        <v>257</v>
      </c>
      <c r="AI47929" t="s">
        <v>61</v>
      </c>
      <c r="AJ47929" t="s">
        <v>61</v>
      </c>
      <c r="AN47929" t="s">
        <v>261</v>
      </c>
      <c r="AO47929" t="s">
        <v>262</v>
      </c>
      <c r="AP47929" t="s">
        <v>263</v>
      </c>
      <c r="AR47929" t="s">
        <v>264</v>
      </c>
      <c r="AS47929">
        <v>2022</v>
      </c>
      <c r="AT47929">
        <v>2012</v>
      </c>
      <c r="AU47929">
        <v>98685000.189999998</v>
      </c>
      <c r="AV47929" t="s">
        <v>61</v>
      </c>
      <c r="AX47929" t="s">
        <v>265</v>
      </c>
      <c r="AY47929" t="s">
        <v>255</v>
      </c>
      <c r="AZ47929" t="s">
        <v>120</v>
      </c>
      <c r="BA47929" t="s">
        <v>120</v>
      </c>
      <c r="BB47929" t="s">
        <v>255</v>
      </c>
      <c r="BC47929" t="s">
        <v>255</v>
      </c>
      <c r="BD47929" t="s">
        <v>255</v>
      </c>
    </row>
    <row r="47930" spans="1:56" x14ac:dyDescent="0.3">
      <c r="A47930" t="s">
        <v>248</v>
      </c>
      <c r="B47930" t="s">
        <v>249</v>
      </c>
      <c r="C47930" t="s">
        <v>260</v>
      </c>
      <c r="D47930" t="s">
        <v>251</v>
      </c>
      <c r="E47930" t="s">
        <v>72</v>
      </c>
      <c r="F47930" t="s">
        <v>61</v>
      </c>
      <c r="G47930" t="s">
        <v>238</v>
      </c>
      <c r="H47930" t="s">
        <v>62</v>
      </c>
      <c r="I47930" t="s">
        <v>233</v>
      </c>
      <c r="J47930" t="s">
        <v>61</v>
      </c>
      <c r="K47930" t="s">
        <v>61</v>
      </c>
      <c r="L47930" t="s">
        <v>61</v>
      </c>
      <c r="M47930" t="s">
        <v>61</v>
      </c>
      <c r="N47930" t="s">
        <v>61</v>
      </c>
      <c r="O47930" t="s">
        <v>61</v>
      </c>
      <c r="P47930" t="s">
        <v>61</v>
      </c>
      <c r="Q47930" t="s">
        <v>61</v>
      </c>
      <c r="R47930" t="s">
        <v>61</v>
      </c>
      <c r="S47930" t="s">
        <v>61</v>
      </c>
      <c r="T47930" t="s">
        <v>61</v>
      </c>
      <c r="U47930" t="s">
        <v>61</v>
      </c>
      <c r="V47930" t="s">
        <v>61</v>
      </c>
      <c r="W47930" t="s">
        <v>61</v>
      </c>
      <c r="X47930" t="s">
        <v>61</v>
      </c>
      <c r="Y47930" t="s">
        <v>61</v>
      </c>
      <c r="Z47930" t="s">
        <v>61</v>
      </c>
      <c r="AA47930" t="s">
        <v>61</v>
      </c>
      <c r="AB47930" t="s">
        <v>61</v>
      </c>
      <c r="AC47930" t="s">
        <v>61</v>
      </c>
      <c r="AD47930" t="s">
        <v>61</v>
      </c>
      <c r="AE47930" t="s">
        <v>61</v>
      </c>
      <c r="AF47930" t="s">
        <v>61</v>
      </c>
      <c r="AG47930" t="s">
        <v>61</v>
      </c>
      <c r="AH47930" t="s">
        <v>252</v>
      </c>
      <c r="AI47930" t="s">
        <v>61</v>
      </c>
      <c r="AJ47930" t="s">
        <v>61</v>
      </c>
      <c r="AN47930" t="s">
        <v>261</v>
      </c>
      <c r="AO47930" t="s">
        <v>262</v>
      </c>
      <c r="AP47930" t="s">
        <v>263</v>
      </c>
      <c r="AR47930" t="s">
        <v>264</v>
      </c>
      <c r="AS47930">
        <v>2022</v>
      </c>
      <c r="AT47930">
        <v>2012</v>
      </c>
      <c r="AU47930">
        <v>1932876441.6400001</v>
      </c>
      <c r="AV47930" t="s">
        <v>61</v>
      </c>
      <c r="AX47930" t="s">
        <v>265</v>
      </c>
      <c r="AY47930" t="s">
        <v>255</v>
      </c>
      <c r="AZ47930" t="s">
        <v>120</v>
      </c>
      <c r="BA47930" t="s">
        <v>120</v>
      </c>
      <c r="BB47930" t="s">
        <v>255</v>
      </c>
      <c r="BC47930" t="s">
        <v>255</v>
      </c>
      <c r="BD47930" t="s">
        <v>255</v>
      </c>
    </row>
    <row r="47931" spans="1:56" x14ac:dyDescent="0.3">
      <c r="A47931" t="s">
        <v>248</v>
      </c>
      <c r="B47931" t="s">
        <v>249</v>
      </c>
      <c r="C47931" t="s">
        <v>260</v>
      </c>
      <c r="D47931" t="s">
        <v>251</v>
      </c>
      <c r="E47931" t="s">
        <v>72</v>
      </c>
      <c r="F47931" t="s">
        <v>61</v>
      </c>
      <c r="G47931" t="s">
        <v>238</v>
      </c>
      <c r="H47931" t="s">
        <v>62</v>
      </c>
      <c r="I47931" t="s">
        <v>233</v>
      </c>
      <c r="J47931" t="s">
        <v>61</v>
      </c>
      <c r="K47931" t="s">
        <v>61</v>
      </c>
      <c r="L47931" t="s">
        <v>61</v>
      </c>
      <c r="M47931" t="s">
        <v>61</v>
      </c>
      <c r="N47931" t="s">
        <v>61</v>
      </c>
      <c r="O47931" t="s">
        <v>61</v>
      </c>
      <c r="P47931" t="s">
        <v>61</v>
      </c>
      <c r="Q47931" t="s">
        <v>61</v>
      </c>
      <c r="R47931" t="s">
        <v>61</v>
      </c>
      <c r="S47931" t="s">
        <v>61</v>
      </c>
      <c r="T47931" t="s">
        <v>61</v>
      </c>
      <c r="U47931" t="s">
        <v>61</v>
      </c>
      <c r="V47931" t="s">
        <v>61</v>
      </c>
      <c r="W47931" t="s">
        <v>61</v>
      </c>
      <c r="X47931" t="s">
        <v>61</v>
      </c>
      <c r="Y47931" t="s">
        <v>61</v>
      </c>
      <c r="Z47931" t="s">
        <v>61</v>
      </c>
      <c r="AA47931" t="s">
        <v>61</v>
      </c>
      <c r="AB47931" t="s">
        <v>61</v>
      </c>
      <c r="AC47931" t="s">
        <v>61</v>
      </c>
      <c r="AD47931" t="s">
        <v>61</v>
      </c>
      <c r="AE47931" t="s">
        <v>61</v>
      </c>
      <c r="AF47931" t="s">
        <v>61</v>
      </c>
      <c r="AG47931" t="s">
        <v>61</v>
      </c>
      <c r="AH47931" t="s">
        <v>256</v>
      </c>
      <c r="AI47931" t="s">
        <v>61</v>
      </c>
      <c r="AJ47931" t="s">
        <v>61</v>
      </c>
      <c r="AN47931" t="s">
        <v>261</v>
      </c>
      <c r="AO47931" t="s">
        <v>262</v>
      </c>
      <c r="AP47931" t="s">
        <v>263</v>
      </c>
      <c r="AR47931" t="s">
        <v>264</v>
      </c>
      <c r="AS47931">
        <v>2022</v>
      </c>
      <c r="AT47931">
        <v>2012</v>
      </c>
      <c r="AU47931">
        <v>394593556.95999998</v>
      </c>
      <c r="AV47931" t="s">
        <v>61</v>
      </c>
      <c r="AX47931" t="s">
        <v>265</v>
      </c>
      <c r="AY47931" t="s">
        <v>255</v>
      </c>
      <c r="AZ47931" t="s">
        <v>120</v>
      </c>
      <c r="BA47931" t="s">
        <v>120</v>
      </c>
      <c r="BB47931" t="s">
        <v>255</v>
      </c>
      <c r="BC47931" t="s">
        <v>255</v>
      </c>
      <c r="BD47931" t="s">
        <v>255</v>
      </c>
    </row>
    <row r="47932" spans="1:56" x14ac:dyDescent="0.3">
      <c r="A47932" t="s">
        <v>248</v>
      </c>
      <c r="B47932" t="s">
        <v>249</v>
      </c>
      <c r="C47932" t="s">
        <v>260</v>
      </c>
      <c r="D47932" t="s">
        <v>251</v>
      </c>
      <c r="E47932" t="s">
        <v>72</v>
      </c>
      <c r="F47932" t="s">
        <v>61</v>
      </c>
      <c r="G47932" t="s">
        <v>238</v>
      </c>
      <c r="H47932" t="s">
        <v>62</v>
      </c>
      <c r="I47932" t="s">
        <v>233</v>
      </c>
      <c r="J47932" t="s">
        <v>61</v>
      </c>
      <c r="K47932" t="s">
        <v>61</v>
      </c>
      <c r="L47932" t="s">
        <v>61</v>
      </c>
      <c r="M47932" t="s">
        <v>61</v>
      </c>
      <c r="N47932" t="s">
        <v>61</v>
      </c>
      <c r="O47932" t="s">
        <v>61</v>
      </c>
      <c r="P47932" t="s">
        <v>61</v>
      </c>
      <c r="Q47932" t="s">
        <v>61</v>
      </c>
      <c r="R47932" t="s">
        <v>61</v>
      </c>
      <c r="S47932" t="s">
        <v>61</v>
      </c>
      <c r="T47932" t="s">
        <v>61</v>
      </c>
      <c r="U47932" t="s">
        <v>61</v>
      </c>
      <c r="V47932" t="s">
        <v>61</v>
      </c>
      <c r="W47932" t="s">
        <v>61</v>
      </c>
      <c r="X47932" t="s">
        <v>61</v>
      </c>
      <c r="Y47932" t="s">
        <v>61</v>
      </c>
      <c r="Z47932" t="s">
        <v>61</v>
      </c>
      <c r="AA47932" t="s">
        <v>61</v>
      </c>
      <c r="AB47932" t="s">
        <v>61</v>
      </c>
      <c r="AC47932" t="s">
        <v>61</v>
      </c>
      <c r="AD47932" t="s">
        <v>61</v>
      </c>
      <c r="AE47932" t="s">
        <v>61</v>
      </c>
      <c r="AF47932" t="s">
        <v>61</v>
      </c>
      <c r="AG47932" t="s">
        <v>61</v>
      </c>
      <c r="AH47932" t="s">
        <v>257</v>
      </c>
      <c r="AI47932" t="s">
        <v>61</v>
      </c>
      <c r="AJ47932" t="s">
        <v>61</v>
      </c>
      <c r="AN47932" t="s">
        <v>261</v>
      </c>
      <c r="AO47932" t="s">
        <v>262</v>
      </c>
      <c r="AP47932" t="s">
        <v>263</v>
      </c>
      <c r="AR47932" t="s">
        <v>264</v>
      </c>
      <c r="AS47932">
        <v>2022</v>
      </c>
      <c r="AT47932">
        <v>2012</v>
      </c>
      <c r="AU47932">
        <v>324513000.63999999</v>
      </c>
      <c r="AV47932" t="s">
        <v>61</v>
      </c>
      <c r="AX47932" t="s">
        <v>265</v>
      </c>
      <c r="AY47932" t="s">
        <v>255</v>
      </c>
      <c r="AZ47932" t="s">
        <v>120</v>
      </c>
      <c r="BA47932" t="s">
        <v>120</v>
      </c>
      <c r="BB47932" t="s">
        <v>255</v>
      </c>
      <c r="BC47932" t="s">
        <v>255</v>
      </c>
      <c r="BD47932" t="s">
        <v>255</v>
      </c>
    </row>
    <row r="47933" spans="1:56" x14ac:dyDescent="0.3">
      <c r="A47933" t="s">
        <v>248</v>
      </c>
      <c r="B47933" t="s">
        <v>249</v>
      </c>
      <c r="C47933" t="s">
        <v>260</v>
      </c>
      <c r="D47933" t="s">
        <v>251</v>
      </c>
      <c r="E47933" t="s">
        <v>72</v>
      </c>
      <c r="F47933" t="s">
        <v>61</v>
      </c>
      <c r="G47933" t="s">
        <v>239</v>
      </c>
      <c r="H47933" t="s">
        <v>62</v>
      </c>
      <c r="I47933" t="s">
        <v>233</v>
      </c>
      <c r="J47933" t="s">
        <v>61</v>
      </c>
      <c r="K47933" t="s">
        <v>61</v>
      </c>
      <c r="L47933" t="s">
        <v>61</v>
      </c>
      <c r="M47933" t="s">
        <v>61</v>
      </c>
      <c r="N47933" t="s">
        <v>61</v>
      </c>
      <c r="O47933" t="s">
        <v>61</v>
      </c>
      <c r="P47933" t="s">
        <v>61</v>
      </c>
      <c r="Q47933" t="s">
        <v>61</v>
      </c>
      <c r="R47933" t="s">
        <v>61</v>
      </c>
      <c r="S47933" t="s">
        <v>61</v>
      </c>
      <c r="T47933" t="s">
        <v>61</v>
      </c>
      <c r="U47933" t="s">
        <v>61</v>
      </c>
      <c r="V47933" t="s">
        <v>61</v>
      </c>
      <c r="W47933" t="s">
        <v>61</v>
      </c>
      <c r="X47933" t="s">
        <v>61</v>
      </c>
      <c r="Y47933" t="s">
        <v>61</v>
      </c>
      <c r="Z47933" t="s">
        <v>61</v>
      </c>
      <c r="AA47933" t="s">
        <v>61</v>
      </c>
      <c r="AB47933" t="s">
        <v>61</v>
      </c>
      <c r="AC47933" t="s">
        <v>61</v>
      </c>
      <c r="AD47933" t="s">
        <v>61</v>
      </c>
      <c r="AE47933" t="s">
        <v>61</v>
      </c>
      <c r="AF47933" t="s">
        <v>61</v>
      </c>
      <c r="AG47933" t="s">
        <v>61</v>
      </c>
      <c r="AH47933" t="s">
        <v>252</v>
      </c>
      <c r="AI47933" t="s">
        <v>61</v>
      </c>
      <c r="AJ47933" t="s">
        <v>61</v>
      </c>
      <c r="AN47933" t="s">
        <v>261</v>
      </c>
      <c r="AO47933" t="s">
        <v>262</v>
      </c>
      <c r="AP47933" t="s">
        <v>263</v>
      </c>
      <c r="AR47933" t="s">
        <v>264</v>
      </c>
      <c r="AS47933">
        <v>2022</v>
      </c>
      <c r="AT47933">
        <v>2012</v>
      </c>
      <c r="AU47933">
        <v>485535441.06</v>
      </c>
      <c r="AV47933" t="s">
        <v>61</v>
      </c>
      <c r="AX47933" t="s">
        <v>265</v>
      </c>
      <c r="AY47933" t="s">
        <v>255</v>
      </c>
      <c r="AZ47933" t="s">
        <v>120</v>
      </c>
      <c r="BA47933" t="s">
        <v>120</v>
      </c>
      <c r="BB47933" t="s">
        <v>255</v>
      </c>
      <c r="BC47933" t="s">
        <v>255</v>
      </c>
      <c r="BD47933" t="s">
        <v>255</v>
      </c>
    </row>
    <row r="47934" spans="1:56" x14ac:dyDescent="0.3">
      <c r="A47934" t="s">
        <v>248</v>
      </c>
      <c r="B47934" t="s">
        <v>249</v>
      </c>
      <c r="C47934" t="s">
        <v>260</v>
      </c>
      <c r="D47934" t="s">
        <v>251</v>
      </c>
      <c r="E47934" t="s">
        <v>72</v>
      </c>
      <c r="F47934" t="s">
        <v>61</v>
      </c>
      <c r="G47934" t="s">
        <v>239</v>
      </c>
      <c r="H47934" t="s">
        <v>62</v>
      </c>
      <c r="I47934" t="s">
        <v>233</v>
      </c>
      <c r="J47934" t="s">
        <v>61</v>
      </c>
      <c r="K47934" t="s">
        <v>61</v>
      </c>
      <c r="L47934" t="s">
        <v>61</v>
      </c>
      <c r="M47934" t="s">
        <v>61</v>
      </c>
      <c r="N47934" t="s">
        <v>61</v>
      </c>
      <c r="O47934" t="s">
        <v>61</v>
      </c>
      <c r="P47934" t="s">
        <v>61</v>
      </c>
      <c r="Q47934" t="s">
        <v>61</v>
      </c>
      <c r="R47934" t="s">
        <v>61</v>
      </c>
      <c r="S47934" t="s">
        <v>61</v>
      </c>
      <c r="T47934" t="s">
        <v>61</v>
      </c>
      <c r="U47934" t="s">
        <v>61</v>
      </c>
      <c r="V47934" t="s">
        <v>61</v>
      </c>
      <c r="W47934" t="s">
        <v>61</v>
      </c>
      <c r="X47934" t="s">
        <v>61</v>
      </c>
      <c r="Y47934" t="s">
        <v>61</v>
      </c>
      <c r="Z47934" t="s">
        <v>61</v>
      </c>
      <c r="AA47934" t="s">
        <v>61</v>
      </c>
      <c r="AB47934" t="s">
        <v>61</v>
      </c>
      <c r="AC47934" t="s">
        <v>61</v>
      </c>
      <c r="AD47934" t="s">
        <v>61</v>
      </c>
      <c r="AE47934" t="s">
        <v>61</v>
      </c>
      <c r="AF47934" t="s">
        <v>61</v>
      </c>
      <c r="AG47934" t="s">
        <v>61</v>
      </c>
      <c r="AH47934" t="s">
        <v>256</v>
      </c>
      <c r="AI47934" t="s">
        <v>61</v>
      </c>
      <c r="AJ47934" t="s">
        <v>61</v>
      </c>
      <c r="AN47934" t="s">
        <v>261</v>
      </c>
      <c r="AO47934" t="s">
        <v>262</v>
      </c>
      <c r="AP47934" t="s">
        <v>263</v>
      </c>
      <c r="AR47934" t="s">
        <v>264</v>
      </c>
      <c r="AS47934">
        <v>2022</v>
      </c>
      <c r="AT47934">
        <v>2012</v>
      </c>
      <c r="AU47934">
        <v>174273617.94999999</v>
      </c>
      <c r="AV47934" t="s">
        <v>61</v>
      </c>
      <c r="AX47934" t="s">
        <v>265</v>
      </c>
      <c r="AY47934" t="s">
        <v>255</v>
      </c>
      <c r="AZ47934" t="s">
        <v>120</v>
      </c>
      <c r="BA47934" t="s">
        <v>120</v>
      </c>
      <c r="BB47934" t="s">
        <v>255</v>
      </c>
      <c r="BC47934" t="s">
        <v>255</v>
      </c>
      <c r="BD47934" t="s">
        <v>255</v>
      </c>
    </row>
    <row r="47935" spans="1:56" x14ac:dyDescent="0.3">
      <c r="A47935" t="s">
        <v>248</v>
      </c>
      <c r="B47935" t="s">
        <v>249</v>
      </c>
      <c r="C47935" t="s">
        <v>260</v>
      </c>
      <c r="D47935" t="s">
        <v>251</v>
      </c>
      <c r="E47935" t="s">
        <v>72</v>
      </c>
      <c r="F47935" t="s">
        <v>61</v>
      </c>
      <c r="G47935" t="s">
        <v>239</v>
      </c>
      <c r="H47935" t="s">
        <v>62</v>
      </c>
      <c r="I47935" t="s">
        <v>233</v>
      </c>
      <c r="J47935" t="s">
        <v>61</v>
      </c>
      <c r="K47935" t="s">
        <v>61</v>
      </c>
      <c r="L47935" t="s">
        <v>61</v>
      </c>
      <c r="M47935" t="s">
        <v>61</v>
      </c>
      <c r="N47935" t="s">
        <v>61</v>
      </c>
      <c r="O47935" t="s">
        <v>61</v>
      </c>
      <c r="P47935" t="s">
        <v>61</v>
      </c>
      <c r="Q47935" t="s">
        <v>61</v>
      </c>
      <c r="R47935" t="s">
        <v>61</v>
      </c>
      <c r="S47935" t="s">
        <v>61</v>
      </c>
      <c r="T47935" t="s">
        <v>61</v>
      </c>
      <c r="U47935" t="s">
        <v>61</v>
      </c>
      <c r="V47935" t="s">
        <v>61</v>
      </c>
      <c r="W47935" t="s">
        <v>61</v>
      </c>
      <c r="X47935" t="s">
        <v>61</v>
      </c>
      <c r="Y47935" t="s">
        <v>61</v>
      </c>
      <c r="Z47935" t="s">
        <v>61</v>
      </c>
      <c r="AA47935" t="s">
        <v>61</v>
      </c>
      <c r="AB47935" t="s">
        <v>61</v>
      </c>
      <c r="AC47935" t="s">
        <v>61</v>
      </c>
      <c r="AD47935" t="s">
        <v>61</v>
      </c>
      <c r="AE47935" t="s">
        <v>61</v>
      </c>
      <c r="AF47935" t="s">
        <v>61</v>
      </c>
      <c r="AG47935" t="s">
        <v>61</v>
      </c>
      <c r="AH47935" t="s">
        <v>257</v>
      </c>
      <c r="AI47935" t="s">
        <v>61</v>
      </c>
      <c r="AJ47935" t="s">
        <v>61</v>
      </c>
      <c r="AN47935" t="s">
        <v>261</v>
      </c>
      <c r="AO47935" t="s">
        <v>262</v>
      </c>
      <c r="AP47935" t="s">
        <v>263</v>
      </c>
      <c r="AR47935" t="s">
        <v>264</v>
      </c>
      <c r="AS47935">
        <v>2022</v>
      </c>
      <c r="AT47935">
        <v>2012</v>
      </c>
      <c r="AU47935">
        <v>202544999.94</v>
      </c>
      <c r="AV47935" t="s">
        <v>61</v>
      </c>
      <c r="AX47935" t="s">
        <v>265</v>
      </c>
      <c r="AY47935" t="s">
        <v>255</v>
      </c>
      <c r="AZ47935" t="s">
        <v>120</v>
      </c>
      <c r="BA47935" t="s">
        <v>120</v>
      </c>
      <c r="BB47935" t="s">
        <v>255</v>
      </c>
      <c r="BC47935" t="s">
        <v>255</v>
      </c>
      <c r="BD47935" t="s">
        <v>255</v>
      </c>
    </row>
    <row r="47936" spans="1:56" x14ac:dyDescent="0.3">
      <c r="A47936" t="s">
        <v>248</v>
      </c>
      <c r="B47936" t="s">
        <v>249</v>
      </c>
      <c r="C47936" t="s">
        <v>260</v>
      </c>
      <c r="D47936" t="s">
        <v>251</v>
      </c>
      <c r="E47936" t="s">
        <v>72</v>
      </c>
      <c r="F47936" t="s">
        <v>61</v>
      </c>
      <c r="G47936" t="s">
        <v>241</v>
      </c>
      <c r="H47936" t="s">
        <v>62</v>
      </c>
      <c r="I47936" t="s">
        <v>233</v>
      </c>
      <c r="J47936" t="s">
        <v>61</v>
      </c>
      <c r="K47936" t="s">
        <v>61</v>
      </c>
      <c r="L47936" t="s">
        <v>61</v>
      </c>
      <c r="M47936" t="s">
        <v>61</v>
      </c>
      <c r="N47936" t="s">
        <v>61</v>
      </c>
      <c r="O47936" t="s">
        <v>61</v>
      </c>
      <c r="P47936" t="s">
        <v>61</v>
      </c>
      <c r="Q47936" t="s">
        <v>61</v>
      </c>
      <c r="R47936" t="s">
        <v>61</v>
      </c>
      <c r="S47936" t="s">
        <v>61</v>
      </c>
      <c r="T47936" t="s">
        <v>61</v>
      </c>
      <c r="U47936" t="s">
        <v>61</v>
      </c>
      <c r="V47936" t="s">
        <v>61</v>
      </c>
      <c r="W47936" t="s">
        <v>61</v>
      </c>
      <c r="X47936" t="s">
        <v>61</v>
      </c>
      <c r="Y47936" t="s">
        <v>61</v>
      </c>
      <c r="Z47936" t="s">
        <v>61</v>
      </c>
      <c r="AA47936" t="s">
        <v>61</v>
      </c>
      <c r="AB47936" t="s">
        <v>61</v>
      </c>
      <c r="AC47936" t="s">
        <v>61</v>
      </c>
      <c r="AD47936" t="s">
        <v>61</v>
      </c>
      <c r="AE47936" t="s">
        <v>61</v>
      </c>
      <c r="AF47936" t="s">
        <v>61</v>
      </c>
      <c r="AG47936" t="s">
        <v>61</v>
      </c>
      <c r="AH47936" t="s">
        <v>252</v>
      </c>
      <c r="AI47936" t="s">
        <v>61</v>
      </c>
      <c r="AJ47936" t="s">
        <v>61</v>
      </c>
      <c r="AN47936" t="s">
        <v>261</v>
      </c>
      <c r="AO47936" t="s">
        <v>262</v>
      </c>
      <c r="AP47936" t="s">
        <v>263</v>
      </c>
      <c r="AR47936" t="s">
        <v>264</v>
      </c>
      <c r="AS47936">
        <v>2022</v>
      </c>
      <c r="AT47936">
        <v>2012</v>
      </c>
      <c r="AU47936">
        <v>374199617.82999998</v>
      </c>
      <c r="AV47936" t="s">
        <v>61</v>
      </c>
      <c r="AX47936" t="s">
        <v>265</v>
      </c>
      <c r="AY47936" t="s">
        <v>255</v>
      </c>
      <c r="AZ47936" t="s">
        <v>120</v>
      </c>
      <c r="BA47936" t="s">
        <v>120</v>
      </c>
      <c r="BB47936" t="s">
        <v>255</v>
      </c>
      <c r="BC47936" t="s">
        <v>255</v>
      </c>
      <c r="BD47936" t="s">
        <v>255</v>
      </c>
    </row>
    <row r="47937" spans="1:56" x14ac:dyDescent="0.3">
      <c r="A47937" t="s">
        <v>248</v>
      </c>
      <c r="B47937" t="s">
        <v>249</v>
      </c>
      <c r="C47937" t="s">
        <v>260</v>
      </c>
      <c r="D47937" t="s">
        <v>251</v>
      </c>
      <c r="E47937" t="s">
        <v>72</v>
      </c>
      <c r="F47937" t="s">
        <v>61</v>
      </c>
      <c r="G47937" t="s">
        <v>241</v>
      </c>
      <c r="H47937" t="s">
        <v>62</v>
      </c>
      <c r="I47937" t="s">
        <v>233</v>
      </c>
      <c r="J47937" t="s">
        <v>61</v>
      </c>
      <c r="K47937" t="s">
        <v>61</v>
      </c>
      <c r="L47937" t="s">
        <v>61</v>
      </c>
      <c r="M47937" t="s">
        <v>61</v>
      </c>
      <c r="N47937" t="s">
        <v>61</v>
      </c>
      <c r="O47937" t="s">
        <v>61</v>
      </c>
      <c r="P47937" t="s">
        <v>61</v>
      </c>
      <c r="Q47937" t="s">
        <v>61</v>
      </c>
      <c r="R47937" t="s">
        <v>61</v>
      </c>
      <c r="S47937" t="s">
        <v>61</v>
      </c>
      <c r="T47937" t="s">
        <v>61</v>
      </c>
      <c r="U47937" t="s">
        <v>61</v>
      </c>
      <c r="V47937" t="s">
        <v>61</v>
      </c>
      <c r="W47937" t="s">
        <v>61</v>
      </c>
      <c r="X47937" t="s">
        <v>61</v>
      </c>
      <c r="Y47937" t="s">
        <v>61</v>
      </c>
      <c r="Z47937" t="s">
        <v>61</v>
      </c>
      <c r="AA47937" t="s">
        <v>61</v>
      </c>
      <c r="AB47937" t="s">
        <v>61</v>
      </c>
      <c r="AC47937" t="s">
        <v>61</v>
      </c>
      <c r="AD47937" t="s">
        <v>61</v>
      </c>
      <c r="AE47937" t="s">
        <v>61</v>
      </c>
      <c r="AF47937" t="s">
        <v>61</v>
      </c>
      <c r="AG47937" t="s">
        <v>61</v>
      </c>
      <c r="AH47937" t="s">
        <v>256</v>
      </c>
      <c r="AI47937" t="s">
        <v>61</v>
      </c>
      <c r="AJ47937" t="s">
        <v>61</v>
      </c>
      <c r="AN47937" t="s">
        <v>261</v>
      </c>
      <c r="AO47937" t="s">
        <v>262</v>
      </c>
      <c r="AP47937" t="s">
        <v>263</v>
      </c>
      <c r="AR47937" t="s">
        <v>264</v>
      </c>
      <c r="AS47937">
        <v>2022</v>
      </c>
      <c r="AT47937">
        <v>2012</v>
      </c>
      <c r="AU47937">
        <v>244165852.22999999</v>
      </c>
      <c r="AV47937" t="s">
        <v>61</v>
      </c>
      <c r="AX47937" t="s">
        <v>265</v>
      </c>
      <c r="AY47937" t="s">
        <v>255</v>
      </c>
      <c r="AZ47937" t="s">
        <v>120</v>
      </c>
      <c r="BA47937" t="s">
        <v>120</v>
      </c>
      <c r="BB47937" t="s">
        <v>255</v>
      </c>
      <c r="BC47937" t="s">
        <v>255</v>
      </c>
      <c r="BD47937" t="s">
        <v>255</v>
      </c>
    </row>
    <row r="47938" spans="1:56" x14ac:dyDescent="0.3">
      <c r="A47938" t="s">
        <v>248</v>
      </c>
      <c r="B47938" t="s">
        <v>249</v>
      </c>
      <c r="C47938" t="s">
        <v>260</v>
      </c>
      <c r="D47938" t="s">
        <v>251</v>
      </c>
      <c r="E47938" t="s">
        <v>72</v>
      </c>
      <c r="F47938" t="s">
        <v>61</v>
      </c>
      <c r="G47938" t="s">
        <v>241</v>
      </c>
      <c r="H47938" t="s">
        <v>62</v>
      </c>
      <c r="I47938" t="s">
        <v>233</v>
      </c>
      <c r="J47938" t="s">
        <v>61</v>
      </c>
      <c r="K47938" t="s">
        <v>61</v>
      </c>
      <c r="L47938" t="s">
        <v>61</v>
      </c>
      <c r="M47938" t="s">
        <v>61</v>
      </c>
      <c r="N47938" t="s">
        <v>61</v>
      </c>
      <c r="O47938" t="s">
        <v>61</v>
      </c>
      <c r="P47938" t="s">
        <v>61</v>
      </c>
      <c r="Q47938" t="s">
        <v>61</v>
      </c>
      <c r="R47938" t="s">
        <v>61</v>
      </c>
      <c r="S47938" t="s">
        <v>61</v>
      </c>
      <c r="T47938" t="s">
        <v>61</v>
      </c>
      <c r="U47938" t="s">
        <v>61</v>
      </c>
      <c r="V47938" t="s">
        <v>61</v>
      </c>
      <c r="W47938" t="s">
        <v>61</v>
      </c>
      <c r="X47938" t="s">
        <v>61</v>
      </c>
      <c r="Y47938" t="s">
        <v>61</v>
      </c>
      <c r="Z47938" t="s">
        <v>61</v>
      </c>
      <c r="AA47938" t="s">
        <v>61</v>
      </c>
      <c r="AB47938" t="s">
        <v>61</v>
      </c>
      <c r="AC47938" t="s">
        <v>61</v>
      </c>
      <c r="AD47938" t="s">
        <v>61</v>
      </c>
      <c r="AE47938" t="s">
        <v>61</v>
      </c>
      <c r="AF47938" t="s">
        <v>61</v>
      </c>
      <c r="AG47938" t="s">
        <v>61</v>
      </c>
      <c r="AH47938" t="s">
        <v>257</v>
      </c>
      <c r="AI47938" t="s">
        <v>61</v>
      </c>
      <c r="AJ47938" t="s">
        <v>61</v>
      </c>
      <c r="AN47938" t="s">
        <v>261</v>
      </c>
      <c r="AO47938" t="s">
        <v>262</v>
      </c>
      <c r="AP47938" t="s">
        <v>263</v>
      </c>
      <c r="AR47938" t="s">
        <v>264</v>
      </c>
      <c r="AS47938">
        <v>2022</v>
      </c>
      <c r="AT47938">
        <v>2012</v>
      </c>
      <c r="AU47938">
        <v>373717235.36000001</v>
      </c>
      <c r="AV47938" t="s">
        <v>61</v>
      </c>
      <c r="AX47938" t="s">
        <v>265</v>
      </c>
      <c r="AY47938" t="s">
        <v>255</v>
      </c>
      <c r="AZ47938" t="s">
        <v>120</v>
      </c>
      <c r="BA47938" t="s">
        <v>120</v>
      </c>
      <c r="BB47938" t="s">
        <v>255</v>
      </c>
      <c r="BC47938" t="s">
        <v>255</v>
      </c>
      <c r="BD47938" t="s">
        <v>255</v>
      </c>
    </row>
    <row r="47939" spans="1:56" x14ac:dyDescent="0.3">
      <c r="A47939" t="s">
        <v>248</v>
      </c>
      <c r="B47939" t="s">
        <v>249</v>
      </c>
      <c r="C47939" t="s">
        <v>260</v>
      </c>
      <c r="D47939" t="s">
        <v>251</v>
      </c>
      <c r="E47939" t="s">
        <v>72</v>
      </c>
      <c r="F47939" t="s">
        <v>61</v>
      </c>
      <c r="G47939" t="s">
        <v>242</v>
      </c>
      <c r="H47939" t="s">
        <v>62</v>
      </c>
      <c r="I47939" t="s">
        <v>233</v>
      </c>
      <c r="J47939" t="s">
        <v>61</v>
      </c>
      <c r="K47939" t="s">
        <v>61</v>
      </c>
      <c r="L47939" t="s">
        <v>61</v>
      </c>
      <c r="M47939" t="s">
        <v>61</v>
      </c>
      <c r="N47939" t="s">
        <v>61</v>
      </c>
      <c r="O47939" t="s">
        <v>61</v>
      </c>
      <c r="P47939" t="s">
        <v>61</v>
      </c>
      <c r="Q47939" t="s">
        <v>61</v>
      </c>
      <c r="R47939" t="s">
        <v>61</v>
      </c>
      <c r="S47939" t="s">
        <v>61</v>
      </c>
      <c r="T47939" t="s">
        <v>61</v>
      </c>
      <c r="U47939" t="s">
        <v>61</v>
      </c>
      <c r="V47939" t="s">
        <v>61</v>
      </c>
      <c r="W47939" t="s">
        <v>61</v>
      </c>
      <c r="X47939" t="s">
        <v>61</v>
      </c>
      <c r="Y47939" t="s">
        <v>61</v>
      </c>
      <c r="Z47939" t="s">
        <v>61</v>
      </c>
      <c r="AA47939" t="s">
        <v>61</v>
      </c>
      <c r="AB47939" t="s">
        <v>61</v>
      </c>
      <c r="AC47939" t="s">
        <v>61</v>
      </c>
      <c r="AD47939" t="s">
        <v>61</v>
      </c>
      <c r="AE47939" t="s">
        <v>61</v>
      </c>
      <c r="AF47939" t="s">
        <v>61</v>
      </c>
      <c r="AG47939" t="s">
        <v>61</v>
      </c>
      <c r="AH47939" t="s">
        <v>252</v>
      </c>
      <c r="AI47939" t="s">
        <v>61</v>
      </c>
      <c r="AJ47939" t="s">
        <v>61</v>
      </c>
      <c r="AN47939" t="s">
        <v>261</v>
      </c>
      <c r="AO47939" t="s">
        <v>262</v>
      </c>
      <c r="AP47939" t="s">
        <v>263</v>
      </c>
      <c r="AR47939" t="s">
        <v>264</v>
      </c>
      <c r="AS47939">
        <v>2022</v>
      </c>
      <c r="AT47939">
        <v>2012</v>
      </c>
      <c r="AU47939">
        <v>756894353.40999997</v>
      </c>
      <c r="AV47939" t="s">
        <v>61</v>
      </c>
      <c r="AX47939" t="s">
        <v>265</v>
      </c>
      <c r="AY47939" t="s">
        <v>255</v>
      </c>
      <c r="AZ47939" t="s">
        <v>120</v>
      </c>
      <c r="BA47939" t="s">
        <v>120</v>
      </c>
      <c r="BB47939" t="s">
        <v>255</v>
      </c>
      <c r="BC47939" t="s">
        <v>255</v>
      </c>
      <c r="BD47939" t="s">
        <v>255</v>
      </c>
    </row>
    <row r="47940" spans="1:56" x14ac:dyDescent="0.3">
      <c r="A47940" t="s">
        <v>248</v>
      </c>
      <c r="B47940" t="s">
        <v>249</v>
      </c>
      <c r="C47940" t="s">
        <v>260</v>
      </c>
      <c r="D47940" t="s">
        <v>251</v>
      </c>
      <c r="E47940" t="s">
        <v>72</v>
      </c>
      <c r="F47940" t="s">
        <v>61</v>
      </c>
      <c r="G47940" t="s">
        <v>242</v>
      </c>
      <c r="H47940" t="s">
        <v>62</v>
      </c>
      <c r="I47940" t="s">
        <v>233</v>
      </c>
      <c r="J47940" t="s">
        <v>61</v>
      </c>
      <c r="K47940" t="s">
        <v>61</v>
      </c>
      <c r="L47940" t="s">
        <v>61</v>
      </c>
      <c r="M47940" t="s">
        <v>61</v>
      </c>
      <c r="N47940" t="s">
        <v>61</v>
      </c>
      <c r="O47940" t="s">
        <v>61</v>
      </c>
      <c r="P47940" t="s">
        <v>61</v>
      </c>
      <c r="Q47940" t="s">
        <v>61</v>
      </c>
      <c r="R47940" t="s">
        <v>61</v>
      </c>
      <c r="S47940" t="s">
        <v>61</v>
      </c>
      <c r="T47940" t="s">
        <v>61</v>
      </c>
      <c r="U47940" t="s">
        <v>61</v>
      </c>
      <c r="V47940" t="s">
        <v>61</v>
      </c>
      <c r="W47940" t="s">
        <v>61</v>
      </c>
      <c r="X47940" t="s">
        <v>61</v>
      </c>
      <c r="Y47940" t="s">
        <v>61</v>
      </c>
      <c r="Z47940" t="s">
        <v>61</v>
      </c>
      <c r="AA47940" t="s">
        <v>61</v>
      </c>
      <c r="AB47940" t="s">
        <v>61</v>
      </c>
      <c r="AC47940" t="s">
        <v>61</v>
      </c>
      <c r="AD47940" t="s">
        <v>61</v>
      </c>
      <c r="AE47940" t="s">
        <v>61</v>
      </c>
      <c r="AF47940" t="s">
        <v>61</v>
      </c>
      <c r="AG47940" t="s">
        <v>61</v>
      </c>
      <c r="AH47940" t="s">
        <v>256</v>
      </c>
      <c r="AI47940" t="s">
        <v>61</v>
      </c>
      <c r="AJ47940" t="s">
        <v>61</v>
      </c>
      <c r="AN47940" t="s">
        <v>261</v>
      </c>
      <c r="AO47940" t="s">
        <v>262</v>
      </c>
      <c r="AP47940" t="s">
        <v>263</v>
      </c>
      <c r="AR47940" t="s">
        <v>264</v>
      </c>
      <c r="AS47940">
        <v>2022</v>
      </c>
      <c r="AT47940">
        <v>2012</v>
      </c>
      <c r="AU47940">
        <v>1456055197.3199999</v>
      </c>
      <c r="AV47940" t="s">
        <v>61</v>
      </c>
      <c r="AX47940" t="s">
        <v>265</v>
      </c>
      <c r="AY47940" t="s">
        <v>255</v>
      </c>
      <c r="AZ47940" t="s">
        <v>120</v>
      </c>
      <c r="BA47940" t="s">
        <v>120</v>
      </c>
      <c r="BB47940" t="s">
        <v>255</v>
      </c>
      <c r="BC47940" t="s">
        <v>255</v>
      </c>
      <c r="BD47940" t="s">
        <v>255</v>
      </c>
    </row>
    <row r="47941" spans="1:56" x14ac:dyDescent="0.3">
      <c r="A47941" t="s">
        <v>248</v>
      </c>
      <c r="B47941" t="s">
        <v>249</v>
      </c>
      <c r="C47941" t="s">
        <v>260</v>
      </c>
      <c r="D47941" t="s">
        <v>251</v>
      </c>
      <c r="E47941" t="s">
        <v>72</v>
      </c>
      <c r="F47941" t="s">
        <v>61</v>
      </c>
      <c r="G47941" t="s">
        <v>242</v>
      </c>
      <c r="H47941" t="s">
        <v>62</v>
      </c>
      <c r="I47941" t="s">
        <v>233</v>
      </c>
      <c r="J47941" t="s">
        <v>61</v>
      </c>
      <c r="K47941" t="s">
        <v>61</v>
      </c>
      <c r="L47941" t="s">
        <v>61</v>
      </c>
      <c r="M47941" t="s">
        <v>61</v>
      </c>
      <c r="N47941" t="s">
        <v>61</v>
      </c>
      <c r="O47941" t="s">
        <v>61</v>
      </c>
      <c r="P47941" t="s">
        <v>61</v>
      </c>
      <c r="Q47941" t="s">
        <v>61</v>
      </c>
      <c r="R47941" t="s">
        <v>61</v>
      </c>
      <c r="S47941" t="s">
        <v>61</v>
      </c>
      <c r="T47941" t="s">
        <v>61</v>
      </c>
      <c r="U47941" t="s">
        <v>61</v>
      </c>
      <c r="V47941" t="s">
        <v>61</v>
      </c>
      <c r="W47941" t="s">
        <v>61</v>
      </c>
      <c r="X47941" t="s">
        <v>61</v>
      </c>
      <c r="Y47941" t="s">
        <v>61</v>
      </c>
      <c r="Z47941" t="s">
        <v>61</v>
      </c>
      <c r="AA47941" t="s">
        <v>61</v>
      </c>
      <c r="AB47941" t="s">
        <v>61</v>
      </c>
      <c r="AC47941" t="s">
        <v>61</v>
      </c>
      <c r="AD47941" t="s">
        <v>61</v>
      </c>
      <c r="AE47941" t="s">
        <v>61</v>
      </c>
      <c r="AF47941" t="s">
        <v>61</v>
      </c>
      <c r="AG47941" t="s">
        <v>61</v>
      </c>
      <c r="AH47941" t="s">
        <v>257</v>
      </c>
      <c r="AI47941" t="s">
        <v>61</v>
      </c>
      <c r="AJ47941" t="s">
        <v>61</v>
      </c>
      <c r="AN47941" t="s">
        <v>261</v>
      </c>
      <c r="AO47941" t="s">
        <v>262</v>
      </c>
      <c r="AP47941" t="s">
        <v>263</v>
      </c>
      <c r="AR47941" t="s">
        <v>264</v>
      </c>
      <c r="AS47941">
        <v>2022</v>
      </c>
      <c r="AT47941">
        <v>2012</v>
      </c>
      <c r="AU47941">
        <v>1152847043.8199999</v>
      </c>
      <c r="AV47941" t="s">
        <v>61</v>
      </c>
      <c r="AX47941" t="s">
        <v>265</v>
      </c>
      <c r="AY47941" t="s">
        <v>255</v>
      </c>
      <c r="AZ47941" t="s">
        <v>120</v>
      </c>
      <c r="BA47941" t="s">
        <v>120</v>
      </c>
      <c r="BB47941" t="s">
        <v>255</v>
      </c>
      <c r="BC47941" t="s">
        <v>255</v>
      </c>
      <c r="BD47941" t="s">
        <v>255</v>
      </c>
    </row>
    <row r="47942" spans="1:56" x14ac:dyDescent="0.3">
      <c r="A47942" t="s">
        <v>248</v>
      </c>
      <c r="B47942" t="s">
        <v>249</v>
      </c>
      <c r="C47942" t="s">
        <v>260</v>
      </c>
      <c r="D47942" t="s">
        <v>251</v>
      </c>
      <c r="E47942" t="s">
        <v>72</v>
      </c>
      <c r="F47942" t="s">
        <v>61</v>
      </c>
      <c r="G47942" t="s">
        <v>243</v>
      </c>
      <c r="H47942" t="s">
        <v>62</v>
      </c>
      <c r="I47942" t="s">
        <v>233</v>
      </c>
      <c r="J47942" t="s">
        <v>61</v>
      </c>
      <c r="K47942" t="s">
        <v>61</v>
      </c>
      <c r="L47942" t="s">
        <v>61</v>
      </c>
      <c r="M47942" t="s">
        <v>61</v>
      </c>
      <c r="N47942" t="s">
        <v>61</v>
      </c>
      <c r="O47942" t="s">
        <v>61</v>
      </c>
      <c r="P47942" t="s">
        <v>61</v>
      </c>
      <c r="Q47942" t="s">
        <v>61</v>
      </c>
      <c r="R47942" t="s">
        <v>61</v>
      </c>
      <c r="S47942" t="s">
        <v>61</v>
      </c>
      <c r="T47942" t="s">
        <v>61</v>
      </c>
      <c r="U47942" t="s">
        <v>61</v>
      </c>
      <c r="V47942" t="s">
        <v>61</v>
      </c>
      <c r="W47942" t="s">
        <v>61</v>
      </c>
      <c r="X47942" t="s">
        <v>61</v>
      </c>
      <c r="Y47942" t="s">
        <v>61</v>
      </c>
      <c r="Z47942" t="s">
        <v>61</v>
      </c>
      <c r="AA47942" t="s">
        <v>61</v>
      </c>
      <c r="AB47942" t="s">
        <v>61</v>
      </c>
      <c r="AC47942" t="s">
        <v>61</v>
      </c>
      <c r="AD47942" t="s">
        <v>61</v>
      </c>
      <c r="AE47942" t="s">
        <v>61</v>
      </c>
      <c r="AF47942" t="s">
        <v>61</v>
      </c>
      <c r="AG47942" t="s">
        <v>61</v>
      </c>
      <c r="AH47942" t="s">
        <v>252</v>
      </c>
      <c r="AI47942" t="s">
        <v>61</v>
      </c>
      <c r="AJ47942" t="s">
        <v>61</v>
      </c>
      <c r="AN47942" t="s">
        <v>261</v>
      </c>
      <c r="AO47942" t="s">
        <v>262</v>
      </c>
      <c r="AP47942" t="s">
        <v>263</v>
      </c>
      <c r="AR47942" t="s">
        <v>264</v>
      </c>
      <c r="AS47942">
        <v>2022</v>
      </c>
      <c r="AT47942">
        <v>2012</v>
      </c>
      <c r="AU47942">
        <v>1924471750.6099999</v>
      </c>
      <c r="AV47942" t="s">
        <v>61</v>
      </c>
      <c r="AX47942" t="s">
        <v>265</v>
      </c>
      <c r="AY47942" t="s">
        <v>255</v>
      </c>
      <c r="AZ47942" t="s">
        <v>120</v>
      </c>
      <c r="BA47942" t="s">
        <v>120</v>
      </c>
      <c r="BB47942" t="s">
        <v>255</v>
      </c>
      <c r="BC47942" t="s">
        <v>255</v>
      </c>
      <c r="BD47942" t="s">
        <v>255</v>
      </c>
    </row>
    <row r="47943" spans="1:56" x14ac:dyDescent="0.3">
      <c r="A47943" t="s">
        <v>248</v>
      </c>
      <c r="B47943" t="s">
        <v>249</v>
      </c>
      <c r="C47943" t="s">
        <v>260</v>
      </c>
      <c r="D47943" t="s">
        <v>251</v>
      </c>
      <c r="E47943" t="s">
        <v>72</v>
      </c>
      <c r="F47943" t="s">
        <v>61</v>
      </c>
      <c r="G47943" t="s">
        <v>243</v>
      </c>
      <c r="H47943" t="s">
        <v>62</v>
      </c>
      <c r="I47943" t="s">
        <v>233</v>
      </c>
      <c r="J47943" t="s">
        <v>61</v>
      </c>
      <c r="K47943" t="s">
        <v>61</v>
      </c>
      <c r="L47943" t="s">
        <v>61</v>
      </c>
      <c r="M47943" t="s">
        <v>61</v>
      </c>
      <c r="N47943" t="s">
        <v>61</v>
      </c>
      <c r="O47943" t="s">
        <v>61</v>
      </c>
      <c r="P47943" t="s">
        <v>61</v>
      </c>
      <c r="Q47943" t="s">
        <v>61</v>
      </c>
      <c r="R47943" t="s">
        <v>61</v>
      </c>
      <c r="S47943" t="s">
        <v>61</v>
      </c>
      <c r="T47943" t="s">
        <v>61</v>
      </c>
      <c r="U47943" t="s">
        <v>61</v>
      </c>
      <c r="V47943" t="s">
        <v>61</v>
      </c>
      <c r="W47943" t="s">
        <v>61</v>
      </c>
      <c r="X47943" t="s">
        <v>61</v>
      </c>
      <c r="Y47943" t="s">
        <v>61</v>
      </c>
      <c r="Z47943" t="s">
        <v>61</v>
      </c>
      <c r="AA47943" t="s">
        <v>61</v>
      </c>
      <c r="AB47943" t="s">
        <v>61</v>
      </c>
      <c r="AC47943" t="s">
        <v>61</v>
      </c>
      <c r="AD47943" t="s">
        <v>61</v>
      </c>
      <c r="AE47943" t="s">
        <v>61</v>
      </c>
      <c r="AF47943" t="s">
        <v>61</v>
      </c>
      <c r="AG47943" t="s">
        <v>61</v>
      </c>
      <c r="AH47943" t="s">
        <v>256</v>
      </c>
      <c r="AI47943" t="s">
        <v>61</v>
      </c>
      <c r="AJ47943" t="s">
        <v>61</v>
      </c>
      <c r="AN47943" t="s">
        <v>261</v>
      </c>
      <c r="AO47943" t="s">
        <v>262</v>
      </c>
      <c r="AP47943" t="s">
        <v>263</v>
      </c>
      <c r="AR47943" t="s">
        <v>264</v>
      </c>
      <c r="AS47943">
        <v>2022</v>
      </c>
      <c r="AT47943">
        <v>2012</v>
      </c>
      <c r="AU47943">
        <v>2028956162.1600001</v>
      </c>
      <c r="AV47943" t="s">
        <v>61</v>
      </c>
      <c r="AX47943" t="s">
        <v>265</v>
      </c>
      <c r="AY47943" t="s">
        <v>255</v>
      </c>
      <c r="AZ47943" t="s">
        <v>120</v>
      </c>
      <c r="BA47943" t="s">
        <v>120</v>
      </c>
      <c r="BB47943" t="s">
        <v>255</v>
      </c>
      <c r="BC47943" t="s">
        <v>255</v>
      </c>
      <c r="BD47943" t="s">
        <v>255</v>
      </c>
    </row>
    <row r="47944" spans="1:56" x14ac:dyDescent="0.3">
      <c r="A47944" t="s">
        <v>248</v>
      </c>
      <c r="B47944" t="s">
        <v>249</v>
      </c>
      <c r="C47944" t="s">
        <v>260</v>
      </c>
      <c r="D47944" t="s">
        <v>251</v>
      </c>
      <c r="E47944" t="s">
        <v>72</v>
      </c>
      <c r="F47944" t="s">
        <v>61</v>
      </c>
      <c r="G47944" t="s">
        <v>243</v>
      </c>
      <c r="H47944" t="s">
        <v>62</v>
      </c>
      <c r="I47944" t="s">
        <v>233</v>
      </c>
      <c r="J47944" t="s">
        <v>61</v>
      </c>
      <c r="K47944" t="s">
        <v>61</v>
      </c>
      <c r="L47944" t="s">
        <v>61</v>
      </c>
      <c r="M47944" t="s">
        <v>61</v>
      </c>
      <c r="N47944" t="s">
        <v>61</v>
      </c>
      <c r="O47944" t="s">
        <v>61</v>
      </c>
      <c r="P47944" t="s">
        <v>61</v>
      </c>
      <c r="Q47944" t="s">
        <v>61</v>
      </c>
      <c r="R47944" t="s">
        <v>61</v>
      </c>
      <c r="S47944" t="s">
        <v>61</v>
      </c>
      <c r="T47944" t="s">
        <v>61</v>
      </c>
      <c r="U47944" t="s">
        <v>61</v>
      </c>
      <c r="V47944" t="s">
        <v>61</v>
      </c>
      <c r="W47944" t="s">
        <v>61</v>
      </c>
      <c r="X47944" t="s">
        <v>61</v>
      </c>
      <c r="Y47944" t="s">
        <v>61</v>
      </c>
      <c r="Z47944" t="s">
        <v>61</v>
      </c>
      <c r="AA47944" t="s">
        <v>61</v>
      </c>
      <c r="AB47944" t="s">
        <v>61</v>
      </c>
      <c r="AC47944" t="s">
        <v>61</v>
      </c>
      <c r="AD47944" t="s">
        <v>61</v>
      </c>
      <c r="AE47944" t="s">
        <v>61</v>
      </c>
      <c r="AF47944" t="s">
        <v>61</v>
      </c>
      <c r="AG47944" t="s">
        <v>61</v>
      </c>
      <c r="AH47944" t="s">
        <v>257</v>
      </c>
      <c r="AI47944" t="s">
        <v>61</v>
      </c>
      <c r="AJ47944" t="s">
        <v>61</v>
      </c>
      <c r="AN47944" t="s">
        <v>261</v>
      </c>
      <c r="AO47944" t="s">
        <v>262</v>
      </c>
      <c r="AP47944" t="s">
        <v>263</v>
      </c>
      <c r="AR47944" t="s">
        <v>264</v>
      </c>
      <c r="AS47944">
        <v>2022</v>
      </c>
      <c r="AT47944">
        <v>2012</v>
      </c>
      <c r="AU47944">
        <v>811197157.66999996</v>
      </c>
      <c r="AV47944" t="s">
        <v>61</v>
      </c>
      <c r="AX47944" t="s">
        <v>265</v>
      </c>
      <c r="AY47944" t="s">
        <v>255</v>
      </c>
      <c r="AZ47944" t="s">
        <v>120</v>
      </c>
      <c r="BA47944" t="s">
        <v>120</v>
      </c>
      <c r="BB47944" t="s">
        <v>255</v>
      </c>
      <c r="BC47944" t="s">
        <v>255</v>
      </c>
      <c r="BD47944" t="s">
        <v>255</v>
      </c>
    </row>
    <row r="47945" spans="1:56" x14ac:dyDescent="0.3">
      <c r="A47945" t="s">
        <v>248</v>
      </c>
      <c r="B47945" t="s">
        <v>249</v>
      </c>
      <c r="C47945" t="s">
        <v>260</v>
      </c>
      <c r="D47945" t="s">
        <v>251</v>
      </c>
      <c r="E47945" t="s">
        <v>73</v>
      </c>
      <c r="F47945" t="s">
        <v>61</v>
      </c>
      <c r="G47945" t="s">
        <v>217</v>
      </c>
      <c r="H47945" t="s">
        <v>62</v>
      </c>
      <c r="I47945" t="s">
        <v>233</v>
      </c>
      <c r="J47945" t="s">
        <v>61</v>
      </c>
      <c r="K47945" t="s">
        <v>61</v>
      </c>
      <c r="L47945" t="s">
        <v>61</v>
      </c>
      <c r="M47945" t="s">
        <v>61</v>
      </c>
      <c r="N47945" t="s">
        <v>61</v>
      </c>
      <c r="O47945" t="s">
        <v>61</v>
      </c>
      <c r="P47945" t="s">
        <v>61</v>
      </c>
      <c r="Q47945" t="s">
        <v>61</v>
      </c>
      <c r="R47945" t="s">
        <v>61</v>
      </c>
      <c r="S47945" t="s">
        <v>61</v>
      </c>
      <c r="T47945" t="s">
        <v>61</v>
      </c>
      <c r="U47945" t="s">
        <v>61</v>
      </c>
      <c r="V47945" t="s">
        <v>61</v>
      </c>
      <c r="W47945" t="s">
        <v>61</v>
      </c>
      <c r="X47945" t="s">
        <v>61</v>
      </c>
      <c r="Y47945" t="s">
        <v>61</v>
      </c>
      <c r="Z47945" t="s">
        <v>61</v>
      </c>
      <c r="AA47945" t="s">
        <v>61</v>
      </c>
      <c r="AB47945" t="s">
        <v>61</v>
      </c>
      <c r="AC47945" t="s">
        <v>61</v>
      </c>
      <c r="AD47945" t="s">
        <v>61</v>
      </c>
      <c r="AE47945" t="s">
        <v>61</v>
      </c>
      <c r="AF47945" t="s">
        <v>61</v>
      </c>
      <c r="AG47945" t="s">
        <v>61</v>
      </c>
      <c r="AH47945" t="s">
        <v>252</v>
      </c>
      <c r="AI47945" t="s">
        <v>61</v>
      </c>
      <c r="AJ47945" t="s">
        <v>61</v>
      </c>
      <c r="AN47945" t="s">
        <v>261</v>
      </c>
      <c r="AO47945" t="s">
        <v>262</v>
      </c>
      <c r="AP47945" t="s">
        <v>263</v>
      </c>
      <c r="AR47945" t="s">
        <v>264</v>
      </c>
      <c r="AS47945">
        <v>2022</v>
      </c>
      <c r="AT47945">
        <v>2012</v>
      </c>
      <c r="AU47945">
        <v>301291726.12</v>
      </c>
      <c r="AV47945" t="s">
        <v>61</v>
      </c>
      <c r="AX47945" t="s">
        <v>265</v>
      </c>
      <c r="AY47945" t="s">
        <v>255</v>
      </c>
      <c r="AZ47945" t="s">
        <v>120</v>
      </c>
      <c r="BA47945" t="s">
        <v>120</v>
      </c>
      <c r="BB47945" t="s">
        <v>255</v>
      </c>
      <c r="BC47945" t="s">
        <v>255</v>
      </c>
      <c r="BD47945" t="s">
        <v>255</v>
      </c>
    </row>
    <row r="47946" spans="1:56" x14ac:dyDescent="0.3">
      <c r="A47946" t="s">
        <v>248</v>
      </c>
      <c r="B47946" t="s">
        <v>249</v>
      </c>
      <c r="C47946" t="s">
        <v>260</v>
      </c>
      <c r="D47946" t="s">
        <v>251</v>
      </c>
      <c r="E47946" t="s">
        <v>73</v>
      </c>
      <c r="F47946" t="s">
        <v>61</v>
      </c>
      <c r="G47946" t="s">
        <v>217</v>
      </c>
      <c r="H47946" t="s">
        <v>62</v>
      </c>
      <c r="I47946" t="s">
        <v>233</v>
      </c>
      <c r="J47946" t="s">
        <v>61</v>
      </c>
      <c r="K47946" t="s">
        <v>61</v>
      </c>
      <c r="L47946" t="s">
        <v>61</v>
      </c>
      <c r="M47946" t="s">
        <v>61</v>
      </c>
      <c r="N47946" t="s">
        <v>61</v>
      </c>
      <c r="O47946" t="s">
        <v>61</v>
      </c>
      <c r="P47946" t="s">
        <v>61</v>
      </c>
      <c r="Q47946" t="s">
        <v>61</v>
      </c>
      <c r="R47946" t="s">
        <v>61</v>
      </c>
      <c r="S47946" t="s">
        <v>61</v>
      </c>
      <c r="T47946" t="s">
        <v>61</v>
      </c>
      <c r="U47946" t="s">
        <v>61</v>
      </c>
      <c r="V47946" t="s">
        <v>61</v>
      </c>
      <c r="W47946" t="s">
        <v>61</v>
      </c>
      <c r="X47946" t="s">
        <v>61</v>
      </c>
      <c r="Y47946" t="s">
        <v>61</v>
      </c>
      <c r="Z47946" t="s">
        <v>61</v>
      </c>
      <c r="AA47946" t="s">
        <v>61</v>
      </c>
      <c r="AB47946" t="s">
        <v>61</v>
      </c>
      <c r="AC47946" t="s">
        <v>61</v>
      </c>
      <c r="AD47946" t="s">
        <v>61</v>
      </c>
      <c r="AE47946" t="s">
        <v>61</v>
      </c>
      <c r="AF47946" t="s">
        <v>61</v>
      </c>
      <c r="AG47946" t="s">
        <v>61</v>
      </c>
      <c r="AH47946" t="s">
        <v>256</v>
      </c>
      <c r="AI47946" t="s">
        <v>61</v>
      </c>
      <c r="AJ47946" t="s">
        <v>61</v>
      </c>
      <c r="AN47946" t="s">
        <v>261</v>
      </c>
      <c r="AO47946" t="s">
        <v>262</v>
      </c>
      <c r="AP47946" t="s">
        <v>263</v>
      </c>
      <c r="AR47946" t="s">
        <v>264</v>
      </c>
      <c r="AS47946">
        <v>2022</v>
      </c>
      <c r="AT47946">
        <v>2012</v>
      </c>
      <c r="AU47946">
        <v>982333279.63999999</v>
      </c>
      <c r="AV47946" t="s">
        <v>61</v>
      </c>
      <c r="AX47946" t="s">
        <v>265</v>
      </c>
      <c r="AY47946" t="s">
        <v>255</v>
      </c>
      <c r="AZ47946" t="s">
        <v>120</v>
      </c>
      <c r="BA47946" t="s">
        <v>120</v>
      </c>
      <c r="BB47946" t="s">
        <v>255</v>
      </c>
      <c r="BC47946" t="s">
        <v>255</v>
      </c>
      <c r="BD47946" t="s">
        <v>255</v>
      </c>
    </row>
    <row r="47947" spans="1:56" x14ac:dyDescent="0.3">
      <c r="A47947" t="s">
        <v>248</v>
      </c>
      <c r="B47947" t="s">
        <v>249</v>
      </c>
      <c r="C47947" t="s">
        <v>260</v>
      </c>
      <c r="D47947" t="s">
        <v>251</v>
      </c>
      <c r="E47947" t="s">
        <v>73</v>
      </c>
      <c r="F47947" t="s">
        <v>61</v>
      </c>
      <c r="G47947" t="s">
        <v>217</v>
      </c>
      <c r="H47947" t="s">
        <v>62</v>
      </c>
      <c r="I47947" t="s">
        <v>233</v>
      </c>
      <c r="J47947" t="s">
        <v>61</v>
      </c>
      <c r="K47947" t="s">
        <v>61</v>
      </c>
      <c r="L47947" t="s">
        <v>61</v>
      </c>
      <c r="M47947" t="s">
        <v>61</v>
      </c>
      <c r="N47947" t="s">
        <v>61</v>
      </c>
      <c r="O47947" t="s">
        <v>61</v>
      </c>
      <c r="P47947" t="s">
        <v>61</v>
      </c>
      <c r="Q47947" t="s">
        <v>61</v>
      </c>
      <c r="R47947" t="s">
        <v>61</v>
      </c>
      <c r="S47947" t="s">
        <v>61</v>
      </c>
      <c r="T47947" t="s">
        <v>61</v>
      </c>
      <c r="U47947" t="s">
        <v>61</v>
      </c>
      <c r="V47947" t="s">
        <v>61</v>
      </c>
      <c r="W47947" t="s">
        <v>61</v>
      </c>
      <c r="X47947" t="s">
        <v>61</v>
      </c>
      <c r="Y47947" t="s">
        <v>61</v>
      </c>
      <c r="Z47947" t="s">
        <v>61</v>
      </c>
      <c r="AA47947" t="s">
        <v>61</v>
      </c>
      <c r="AB47947" t="s">
        <v>61</v>
      </c>
      <c r="AC47947" t="s">
        <v>61</v>
      </c>
      <c r="AD47947" t="s">
        <v>61</v>
      </c>
      <c r="AE47947" t="s">
        <v>61</v>
      </c>
      <c r="AF47947" t="s">
        <v>61</v>
      </c>
      <c r="AG47947" t="s">
        <v>61</v>
      </c>
      <c r="AH47947" t="s">
        <v>257</v>
      </c>
      <c r="AI47947" t="s">
        <v>61</v>
      </c>
      <c r="AJ47947" t="s">
        <v>61</v>
      </c>
      <c r="AN47947" t="s">
        <v>261</v>
      </c>
      <c r="AO47947" t="s">
        <v>262</v>
      </c>
      <c r="AP47947" t="s">
        <v>263</v>
      </c>
      <c r="AR47947" t="s">
        <v>264</v>
      </c>
      <c r="AS47947">
        <v>2022</v>
      </c>
      <c r="AT47947">
        <v>2012</v>
      </c>
      <c r="AU47947">
        <v>80802432.810000002</v>
      </c>
      <c r="AV47947" t="s">
        <v>61</v>
      </c>
      <c r="AX47947" t="s">
        <v>265</v>
      </c>
      <c r="AY47947" t="s">
        <v>255</v>
      </c>
      <c r="AZ47947" t="s">
        <v>120</v>
      </c>
      <c r="BA47947" t="s">
        <v>120</v>
      </c>
      <c r="BB47947" t="s">
        <v>255</v>
      </c>
      <c r="BC47947" t="s">
        <v>255</v>
      </c>
      <c r="BD47947" t="s">
        <v>255</v>
      </c>
    </row>
    <row r="47948" spans="1:56" x14ac:dyDescent="0.3">
      <c r="A47948" t="s">
        <v>248</v>
      </c>
      <c r="B47948" t="s">
        <v>249</v>
      </c>
      <c r="C47948" t="s">
        <v>260</v>
      </c>
      <c r="D47948" t="s">
        <v>251</v>
      </c>
      <c r="E47948" t="s">
        <v>73</v>
      </c>
      <c r="F47948" t="s">
        <v>61</v>
      </c>
      <c r="G47948" t="s">
        <v>238</v>
      </c>
      <c r="H47948" t="s">
        <v>62</v>
      </c>
      <c r="I47948" t="s">
        <v>233</v>
      </c>
      <c r="J47948" t="s">
        <v>61</v>
      </c>
      <c r="K47948" t="s">
        <v>61</v>
      </c>
      <c r="L47948" t="s">
        <v>61</v>
      </c>
      <c r="M47948" t="s">
        <v>61</v>
      </c>
      <c r="N47948" t="s">
        <v>61</v>
      </c>
      <c r="O47948" t="s">
        <v>61</v>
      </c>
      <c r="P47948" t="s">
        <v>61</v>
      </c>
      <c r="Q47948" t="s">
        <v>61</v>
      </c>
      <c r="R47948" t="s">
        <v>61</v>
      </c>
      <c r="S47948" t="s">
        <v>61</v>
      </c>
      <c r="T47948" t="s">
        <v>61</v>
      </c>
      <c r="U47948" t="s">
        <v>61</v>
      </c>
      <c r="V47948" t="s">
        <v>61</v>
      </c>
      <c r="W47948" t="s">
        <v>61</v>
      </c>
      <c r="X47948" t="s">
        <v>61</v>
      </c>
      <c r="Y47948" t="s">
        <v>61</v>
      </c>
      <c r="Z47948" t="s">
        <v>61</v>
      </c>
      <c r="AA47948" t="s">
        <v>61</v>
      </c>
      <c r="AB47948" t="s">
        <v>61</v>
      </c>
      <c r="AC47948" t="s">
        <v>61</v>
      </c>
      <c r="AD47948" t="s">
        <v>61</v>
      </c>
      <c r="AE47948" t="s">
        <v>61</v>
      </c>
      <c r="AF47948" t="s">
        <v>61</v>
      </c>
      <c r="AG47948" t="s">
        <v>61</v>
      </c>
      <c r="AH47948" t="s">
        <v>252</v>
      </c>
      <c r="AI47948" t="s">
        <v>61</v>
      </c>
      <c r="AJ47948" t="s">
        <v>61</v>
      </c>
      <c r="AN47948" t="s">
        <v>261</v>
      </c>
      <c r="AO47948" t="s">
        <v>262</v>
      </c>
      <c r="AP47948" t="s">
        <v>263</v>
      </c>
      <c r="AR47948" t="s">
        <v>264</v>
      </c>
      <c r="AS47948">
        <v>2022</v>
      </c>
      <c r="AT47948">
        <v>2012</v>
      </c>
      <c r="AU47948">
        <v>150461999.91</v>
      </c>
      <c r="AV47948" t="s">
        <v>61</v>
      </c>
      <c r="AX47948" t="s">
        <v>265</v>
      </c>
      <c r="AY47948" t="s">
        <v>255</v>
      </c>
      <c r="AZ47948" t="s">
        <v>120</v>
      </c>
      <c r="BA47948" t="s">
        <v>120</v>
      </c>
      <c r="BB47948" t="s">
        <v>255</v>
      </c>
      <c r="BC47948" t="s">
        <v>255</v>
      </c>
      <c r="BD47948" t="s">
        <v>255</v>
      </c>
    </row>
    <row r="47949" spans="1:56" x14ac:dyDescent="0.3">
      <c r="A47949" t="s">
        <v>248</v>
      </c>
      <c r="B47949" t="s">
        <v>249</v>
      </c>
      <c r="C47949" t="s">
        <v>260</v>
      </c>
      <c r="D47949" t="s">
        <v>251</v>
      </c>
      <c r="E47949" t="s">
        <v>73</v>
      </c>
      <c r="F47949" t="s">
        <v>61</v>
      </c>
      <c r="G47949" t="s">
        <v>238</v>
      </c>
      <c r="H47949" t="s">
        <v>62</v>
      </c>
      <c r="I47949" t="s">
        <v>233</v>
      </c>
      <c r="J47949" t="s">
        <v>61</v>
      </c>
      <c r="K47949" t="s">
        <v>61</v>
      </c>
      <c r="L47949" t="s">
        <v>61</v>
      </c>
      <c r="M47949" t="s">
        <v>61</v>
      </c>
      <c r="N47949" t="s">
        <v>61</v>
      </c>
      <c r="O47949" t="s">
        <v>61</v>
      </c>
      <c r="P47949" t="s">
        <v>61</v>
      </c>
      <c r="Q47949" t="s">
        <v>61</v>
      </c>
      <c r="R47949" t="s">
        <v>61</v>
      </c>
      <c r="S47949" t="s">
        <v>61</v>
      </c>
      <c r="T47949" t="s">
        <v>61</v>
      </c>
      <c r="U47949" t="s">
        <v>61</v>
      </c>
      <c r="V47949" t="s">
        <v>61</v>
      </c>
      <c r="W47949" t="s">
        <v>61</v>
      </c>
      <c r="X47949" t="s">
        <v>61</v>
      </c>
      <c r="Y47949" t="s">
        <v>61</v>
      </c>
      <c r="Z47949" t="s">
        <v>61</v>
      </c>
      <c r="AA47949" t="s">
        <v>61</v>
      </c>
      <c r="AB47949" t="s">
        <v>61</v>
      </c>
      <c r="AC47949" t="s">
        <v>61</v>
      </c>
      <c r="AD47949" t="s">
        <v>61</v>
      </c>
      <c r="AE47949" t="s">
        <v>61</v>
      </c>
      <c r="AF47949" t="s">
        <v>61</v>
      </c>
      <c r="AG47949" t="s">
        <v>61</v>
      </c>
      <c r="AH47949" t="s">
        <v>256</v>
      </c>
      <c r="AI47949" t="s">
        <v>61</v>
      </c>
      <c r="AJ47949" t="s">
        <v>61</v>
      </c>
      <c r="AN47949" t="s">
        <v>261</v>
      </c>
      <c r="AO47949" t="s">
        <v>262</v>
      </c>
      <c r="AP47949" t="s">
        <v>263</v>
      </c>
      <c r="AR47949" t="s">
        <v>264</v>
      </c>
      <c r="AS47949">
        <v>2022</v>
      </c>
      <c r="AT47949">
        <v>2012</v>
      </c>
      <c r="AU47949">
        <v>421173144</v>
      </c>
      <c r="AV47949" t="s">
        <v>61</v>
      </c>
      <c r="AX47949" t="s">
        <v>265</v>
      </c>
      <c r="AY47949" t="s">
        <v>255</v>
      </c>
      <c r="AZ47949" t="s">
        <v>120</v>
      </c>
      <c r="BA47949" t="s">
        <v>120</v>
      </c>
      <c r="BB47949" t="s">
        <v>255</v>
      </c>
      <c r="BC47949" t="s">
        <v>255</v>
      </c>
      <c r="BD47949" t="s">
        <v>255</v>
      </c>
    </row>
    <row r="47950" spans="1:56" x14ac:dyDescent="0.3">
      <c r="A47950" t="s">
        <v>248</v>
      </c>
      <c r="B47950" t="s">
        <v>249</v>
      </c>
      <c r="C47950" t="s">
        <v>260</v>
      </c>
      <c r="D47950" t="s">
        <v>251</v>
      </c>
      <c r="E47950" t="s">
        <v>73</v>
      </c>
      <c r="F47950" t="s">
        <v>61</v>
      </c>
      <c r="G47950" t="s">
        <v>238</v>
      </c>
      <c r="H47950" t="s">
        <v>62</v>
      </c>
      <c r="I47950" t="s">
        <v>233</v>
      </c>
      <c r="J47950" t="s">
        <v>61</v>
      </c>
      <c r="K47950" t="s">
        <v>61</v>
      </c>
      <c r="L47950" t="s">
        <v>61</v>
      </c>
      <c r="M47950" t="s">
        <v>61</v>
      </c>
      <c r="N47950" t="s">
        <v>61</v>
      </c>
      <c r="O47950" t="s">
        <v>61</v>
      </c>
      <c r="P47950" t="s">
        <v>61</v>
      </c>
      <c r="Q47950" t="s">
        <v>61</v>
      </c>
      <c r="R47950" t="s">
        <v>61</v>
      </c>
      <c r="S47950" t="s">
        <v>61</v>
      </c>
      <c r="T47950" t="s">
        <v>61</v>
      </c>
      <c r="U47950" t="s">
        <v>61</v>
      </c>
      <c r="V47950" t="s">
        <v>61</v>
      </c>
      <c r="W47950" t="s">
        <v>61</v>
      </c>
      <c r="X47950" t="s">
        <v>61</v>
      </c>
      <c r="Y47950" t="s">
        <v>61</v>
      </c>
      <c r="Z47950" t="s">
        <v>61</v>
      </c>
      <c r="AA47950" t="s">
        <v>61</v>
      </c>
      <c r="AB47950" t="s">
        <v>61</v>
      </c>
      <c r="AC47950" t="s">
        <v>61</v>
      </c>
      <c r="AD47950" t="s">
        <v>61</v>
      </c>
      <c r="AE47950" t="s">
        <v>61</v>
      </c>
      <c r="AF47950" t="s">
        <v>61</v>
      </c>
      <c r="AG47950" t="s">
        <v>61</v>
      </c>
      <c r="AH47950" t="s">
        <v>257</v>
      </c>
      <c r="AI47950" t="s">
        <v>61</v>
      </c>
      <c r="AJ47950" t="s">
        <v>61</v>
      </c>
      <c r="AN47950" t="s">
        <v>261</v>
      </c>
      <c r="AO47950" t="s">
        <v>262</v>
      </c>
      <c r="AP47950" t="s">
        <v>263</v>
      </c>
      <c r="AR47950" t="s">
        <v>264</v>
      </c>
      <c r="AS47950">
        <v>2022</v>
      </c>
      <c r="AT47950">
        <v>2012</v>
      </c>
      <c r="AU47950">
        <v>38197513.689999998</v>
      </c>
      <c r="AV47950" t="s">
        <v>61</v>
      </c>
      <c r="AX47950" t="s">
        <v>265</v>
      </c>
      <c r="AY47950" t="s">
        <v>255</v>
      </c>
      <c r="AZ47950" t="s">
        <v>120</v>
      </c>
      <c r="BA47950" t="s">
        <v>120</v>
      </c>
      <c r="BB47950" t="s">
        <v>255</v>
      </c>
      <c r="BC47950" t="s">
        <v>255</v>
      </c>
      <c r="BD47950" t="s">
        <v>255</v>
      </c>
    </row>
    <row r="47951" spans="1:56" x14ac:dyDescent="0.3">
      <c r="A47951" t="s">
        <v>248</v>
      </c>
      <c r="B47951" t="s">
        <v>249</v>
      </c>
      <c r="C47951" t="s">
        <v>260</v>
      </c>
      <c r="D47951" t="s">
        <v>251</v>
      </c>
      <c r="E47951" t="s">
        <v>73</v>
      </c>
      <c r="F47951" t="s">
        <v>61</v>
      </c>
      <c r="G47951" t="s">
        <v>241</v>
      </c>
      <c r="H47951" t="s">
        <v>62</v>
      </c>
      <c r="I47951" t="s">
        <v>233</v>
      </c>
      <c r="J47951" t="s">
        <v>61</v>
      </c>
      <c r="K47951" t="s">
        <v>61</v>
      </c>
      <c r="L47951" t="s">
        <v>61</v>
      </c>
      <c r="M47951" t="s">
        <v>61</v>
      </c>
      <c r="N47951" t="s">
        <v>61</v>
      </c>
      <c r="O47951" t="s">
        <v>61</v>
      </c>
      <c r="P47951" t="s">
        <v>61</v>
      </c>
      <c r="Q47951" t="s">
        <v>61</v>
      </c>
      <c r="R47951" t="s">
        <v>61</v>
      </c>
      <c r="S47951" t="s">
        <v>61</v>
      </c>
      <c r="T47951" t="s">
        <v>61</v>
      </c>
      <c r="U47951" t="s">
        <v>61</v>
      </c>
      <c r="V47951" t="s">
        <v>61</v>
      </c>
      <c r="W47951" t="s">
        <v>61</v>
      </c>
      <c r="X47951" t="s">
        <v>61</v>
      </c>
      <c r="Y47951" t="s">
        <v>61</v>
      </c>
      <c r="Z47951" t="s">
        <v>61</v>
      </c>
      <c r="AA47951" t="s">
        <v>61</v>
      </c>
      <c r="AB47951" t="s">
        <v>61</v>
      </c>
      <c r="AC47951" t="s">
        <v>61</v>
      </c>
      <c r="AD47951" t="s">
        <v>61</v>
      </c>
      <c r="AE47951" t="s">
        <v>61</v>
      </c>
      <c r="AF47951" t="s">
        <v>61</v>
      </c>
      <c r="AG47951" t="s">
        <v>61</v>
      </c>
      <c r="AH47951" t="s">
        <v>252</v>
      </c>
      <c r="AI47951" t="s">
        <v>61</v>
      </c>
      <c r="AJ47951" t="s">
        <v>61</v>
      </c>
      <c r="AN47951" t="s">
        <v>261</v>
      </c>
      <c r="AO47951" t="s">
        <v>262</v>
      </c>
      <c r="AP47951" t="s">
        <v>263</v>
      </c>
      <c r="AR47951" t="s">
        <v>264</v>
      </c>
      <c r="AS47951">
        <v>2022</v>
      </c>
      <c r="AT47951">
        <v>2012</v>
      </c>
      <c r="AU47951">
        <v>234373499.84999999</v>
      </c>
      <c r="AV47951" t="s">
        <v>61</v>
      </c>
      <c r="AX47951" t="s">
        <v>265</v>
      </c>
      <c r="AY47951" t="s">
        <v>255</v>
      </c>
      <c r="AZ47951" t="s">
        <v>120</v>
      </c>
      <c r="BA47951" t="s">
        <v>120</v>
      </c>
      <c r="BB47951" t="s">
        <v>255</v>
      </c>
      <c r="BC47951" t="s">
        <v>255</v>
      </c>
      <c r="BD47951" t="s">
        <v>255</v>
      </c>
    </row>
    <row r="47952" spans="1:56" x14ac:dyDescent="0.3">
      <c r="A47952" t="s">
        <v>248</v>
      </c>
      <c r="B47952" t="s">
        <v>249</v>
      </c>
      <c r="C47952" t="s">
        <v>260</v>
      </c>
      <c r="D47952" t="s">
        <v>251</v>
      </c>
      <c r="E47952" t="s">
        <v>73</v>
      </c>
      <c r="F47952" t="s">
        <v>61</v>
      </c>
      <c r="G47952" t="s">
        <v>241</v>
      </c>
      <c r="H47952" t="s">
        <v>62</v>
      </c>
      <c r="I47952" t="s">
        <v>233</v>
      </c>
      <c r="J47952" t="s">
        <v>61</v>
      </c>
      <c r="K47952" t="s">
        <v>61</v>
      </c>
      <c r="L47952" t="s">
        <v>61</v>
      </c>
      <c r="M47952" t="s">
        <v>61</v>
      </c>
      <c r="N47952" t="s">
        <v>61</v>
      </c>
      <c r="O47952" t="s">
        <v>61</v>
      </c>
      <c r="P47952" t="s">
        <v>61</v>
      </c>
      <c r="Q47952" t="s">
        <v>61</v>
      </c>
      <c r="R47952" t="s">
        <v>61</v>
      </c>
      <c r="S47952" t="s">
        <v>61</v>
      </c>
      <c r="T47952" t="s">
        <v>61</v>
      </c>
      <c r="U47952" t="s">
        <v>61</v>
      </c>
      <c r="V47952" t="s">
        <v>61</v>
      </c>
      <c r="W47952" t="s">
        <v>61</v>
      </c>
      <c r="X47952" t="s">
        <v>61</v>
      </c>
      <c r="Y47952" t="s">
        <v>61</v>
      </c>
      <c r="Z47952" t="s">
        <v>61</v>
      </c>
      <c r="AA47952" t="s">
        <v>61</v>
      </c>
      <c r="AB47952" t="s">
        <v>61</v>
      </c>
      <c r="AC47952" t="s">
        <v>61</v>
      </c>
      <c r="AD47952" t="s">
        <v>61</v>
      </c>
      <c r="AE47952" t="s">
        <v>61</v>
      </c>
      <c r="AF47952" t="s">
        <v>61</v>
      </c>
      <c r="AG47952" t="s">
        <v>61</v>
      </c>
      <c r="AH47952" t="s">
        <v>256</v>
      </c>
      <c r="AI47952" t="s">
        <v>61</v>
      </c>
      <c r="AJ47952" t="s">
        <v>61</v>
      </c>
      <c r="AN47952" t="s">
        <v>261</v>
      </c>
      <c r="AO47952" t="s">
        <v>262</v>
      </c>
      <c r="AP47952" t="s">
        <v>263</v>
      </c>
      <c r="AR47952" t="s">
        <v>264</v>
      </c>
      <c r="AS47952">
        <v>2022</v>
      </c>
      <c r="AT47952">
        <v>2012</v>
      </c>
      <c r="AU47952">
        <v>365476238.73000002</v>
      </c>
      <c r="AV47952" t="s">
        <v>61</v>
      </c>
      <c r="AX47952" t="s">
        <v>265</v>
      </c>
      <c r="AY47952" t="s">
        <v>255</v>
      </c>
      <c r="AZ47952" t="s">
        <v>120</v>
      </c>
      <c r="BA47952" t="s">
        <v>120</v>
      </c>
      <c r="BB47952" t="s">
        <v>255</v>
      </c>
      <c r="BC47952" t="s">
        <v>255</v>
      </c>
      <c r="BD47952" t="s">
        <v>255</v>
      </c>
    </row>
    <row r="47953" spans="1:56" x14ac:dyDescent="0.3">
      <c r="A47953" t="s">
        <v>248</v>
      </c>
      <c r="B47953" t="s">
        <v>249</v>
      </c>
      <c r="C47953" t="s">
        <v>260</v>
      </c>
      <c r="D47953" t="s">
        <v>251</v>
      </c>
      <c r="E47953" t="s">
        <v>73</v>
      </c>
      <c r="F47953" t="s">
        <v>61</v>
      </c>
      <c r="G47953" t="s">
        <v>241</v>
      </c>
      <c r="H47953" t="s">
        <v>62</v>
      </c>
      <c r="I47953" t="s">
        <v>233</v>
      </c>
      <c r="J47953" t="s">
        <v>61</v>
      </c>
      <c r="K47953" t="s">
        <v>61</v>
      </c>
      <c r="L47953" t="s">
        <v>61</v>
      </c>
      <c r="M47953" t="s">
        <v>61</v>
      </c>
      <c r="N47953" t="s">
        <v>61</v>
      </c>
      <c r="O47953" t="s">
        <v>61</v>
      </c>
      <c r="P47953" t="s">
        <v>61</v>
      </c>
      <c r="Q47953" t="s">
        <v>61</v>
      </c>
      <c r="R47953" t="s">
        <v>61</v>
      </c>
      <c r="S47953" t="s">
        <v>61</v>
      </c>
      <c r="T47953" t="s">
        <v>61</v>
      </c>
      <c r="U47953" t="s">
        <v>61</v>
      </c>
      <c r="V47953" t="s">
        <v>61</v>
      </c>
      <c r="W47953" t="s">
        <v>61</v>
      </c>
      <c r="X47953" t="s">
        <v>61</v>
      </c>
      <c r="Y47953" t="s">
        <v>61</v>
      </c>
      <c r="Z47953" t="s">
        <v>61</v>
      </c>
      <c r="AA47953" t="s">
        <v>61</v>
      </c>
      <c r="AB47953" t="s">
        <v>61</v>
      </c>
      <c r="AC47953" t="s">
        <v>61</v>
      </c>
      <c r="AD47953" t="s">
        <v>61</v>
      </c>
      <c r="AE47953" t="s">
        <v>61</v>
      </c>
      <c r="AF47953" t="s">
        <v>61</v>
      </c>
      <c r="AG47953" t="s">
        <v>61</v>
      </c>
      <c r="AH47953" t="s">
        <v>257</v>
      </c>
      <c r="AI47953" t="s">
        <v>61</v>
      </c>
      <c r="AJ47953" t="s">
        <v>61</v>
      </c>
      <c r="AN47953" t="s">
        <v>261</v>
      </c>
      <c r="AO47953" t="s">
        <v>262</v>
      </c>
      <c r="AP47953" t="s">
        <v>263</v>
      </c>
      <c r="AR47953" t="s">
        <v>264</v>
      </c>
      <c r="AS47953">
        <v>2022</v>
      </c>
      <c r="AT47953">
        <v>2012</v>
      </c>
      <c r="AU47953">
        <v>322837121.18000001</v>
      </c>
      <c r="AV47953" t="s">
        <v>61</v>
      </c>
      <c r="AX47953" t="s">
        <v>265</v>
      </c>
      <c r="AY47953" t="s">
        <v>255</v>
      </c>
      <c r="AZ47953" t="s">
        <v>120</v>
      </c>
      <c r="BA47953" t="s">
        <v>120</v>
      </c>
      <c r="BB47953" t="s">
        <v>255</v>
      </c>
      <c r="BC47953" t="s">
        <v>255</v>
      </c>
      <c r="BD47953" t="s">
        <v>255</v>
      </c>
    </row>
    <row r="47954" spans="1:56" x14ac:dyDescent="0.3">
      <c r="A47954" t="s">
        <v>248</v>
      </c>
      <c r="B47954" t="s">
        <v>249</v>
      </c>
      <c r="C47954" t="s">
        <v>260</v>
      </c>
      <c r="D47954" t="s">
        <v>251</v>
      </c>
      <c r="E47954" t="s">
        <v>73</v>
      </c>
      <c r="F47954" t="s">
        <v>61</v>
      </c>
      <c r="G47954" t="s">
        <v>242</v>
      </c>
      <c r="H47954" t="s">
        <v>62</v>
      </c>
      <c r="I47954" t="s">
        <v>233</v>
      </c>
      <c r="J47954" t="s">
        <v>61</v>
      </c>
      <c r="K47954" t="s">
        <v>61</v>
      </c>
      <c r="L47954" t="s">
        <v>61</v>
      </c>
      <c r="M47954" t="s">
        <v>61</v>
      </c>
      <c r="N47954" t="s">
        <v>61</v>
      </c>
      <c r="O47954" t="s">
        <v>61</v>
      </c>
      <c r="P47954" t="s">
        <v>61</v>
      </c>
      <c r="Q47954" t="s">
        <v>61</v>
      </c>
      <c r="R47954" t="s">
        <v>61</v>
      </c>
      <c r="S47954" t="s">
        <v>61</v>
      </c>
      <c r="T47954" t="s">
        <v>61</v>
      </c>
      <c r="U47954" t="s">
        <v>61</v>
      </c>
      <c r="V47954" t="s">
        <v>61</v>
      </c>
      <c r="W47954" t="s">
        <v>61</v>
      </c>
      <c r="X47954" t="s">
        <v>61</v>
      </c>
      <c r="Y47954" t="s">
        <v>61</v>
      </c>
      <c r="Z47954" t="s">
        <v>61</v>
      </c>
      <c r="AA47954" t="s">
        <v>61</v>
      </c>
      <c r="AB47954" t="s">
        <v>61</v>
      </c>
      <c r="AC47954" t="s">
        <v>61</v>
      </c>
      <c r="AD47954" t="s">
        <v>61</v>
      </c>
      <c r="AE47954" t="s">
        <v>61</v>
      </c>
      <c r="AF47954" t="s">
        <v>61</v>
      </c>
      <c r="AG47954" t="s">
        <v>61</v>
      </c>
      <c r="AH47954" t="s">
        <v>252</v>
      </c>
      <c r="AI47954" t="s">
        <v>61</v>
      </c>
      <c r="AJ47954" t="s">
        <v>61</v>
      </c>
      <c r="AN47954" t="s">
        <v>261</v>
      </c>
      <c r="AO47954" t="s">
        <v>262</v>
      </c>
      <c r="AP47954" t="s">
        <v>263</v>
      </c>
      <c r="AR47954" t="s">
        <v>264</v>
      </c>
      <c r="AS47954">
        <v>2022</v>
      </c>
      <c r="AT47954">
        <v>2012</v>
      </c>
      <c r="AU47954">
        <v>103201499.94</v>
      </c>
      <c r="AV47954" t="s">
        <v>61</v>
      </c>
      <c r="AX47954" t="s">
        <v>265</v>
      </c>
      <c r="AY47954" t="s">
        <v>255</v>
      </c>
      <c r="AZ47954" t="s">
        <v>120</v>
      </c>
      <c r="BA47954" t="s">
        <v>120</v>
      </c>
      <c r="BB47954" t="s">
        <v>255</v>
      </c>
      <c r="BC47954" t="s">
        <v>255</v>
      </c>
      <c r="BD47954" t="s">
        <v>255</v>
      </c>
    </row>
    <row r="47955" spans="1:56" x14ac:dyDescent="0.3">
      <c r="A47955" t="s">
        <v>248</v>
      </c>
      <c r="B47955" t="s">
        <v>249</v>
      </c>
      <c r="C47955" t="s">
        <v>260</v>
      </c>
      <c r="D47955" t="s">
        <v>251</v>
      </c>
      <c r="E47955" t="s">
        <v>73</v>
      </c>
      <c r="F47955" t="s">
        <v>61</v>
      </c>
      <c r="G47955" t="s">
        <v>242</v>
      </c>
      <c r="H47955" t="s">
        <v>62</v>
      </c>
      <c r="I47955" t="s">
        <v>233</v>
      </c>
      <c r="J47955" t="s">
        <v>61</v>
      </c>
      <c r="K47955" t="s">
        <v>61</v>
      </c>
      <c r="L47955" t="s">
        <v>61</v>
      </c>
      <c r="M47955" t="s">
        <v>61</v>
      </c>
      <c r="N47955" t="s">
        <v>61</v>
      </c>
      <c r="O47955" t="s">
        <v>61</v>
      </c>
      <c r="P47955" t="s">
        <v>61</v>
      </c>
      <c r="Q47955" t="s">
        <v>61</v>
      </c>
      <c r="R47955" t="s">
        <v>61</v>
      </c>
      <c r="S47955" t="s">
        <v>61</v>
      </c>
      <c r="T47955" t="s">
        <v>61</v>
      </c>
      <c r="U47955" t="s">
        <v>61</v>
      </c>
      <c r="V47955" t="s">
        <v>61</v>
      </c>
      <c r="W47955" t="s">
        <v>61</v>
      </c>
      <c r="X47955" t="s">
        <v>61</v>
      </c>
      <c r="Y47955" t="s">
        <v>61</v>
      </c>
      <c r="Z47955" t="s">
        <v>61</v>
      </c>
      <c r="AA47955" t="s">
        <v>61</v>
      </c>
      <c r="AB47955" t="s">
        <v>61</v>
      </c>
      <c r="AC47955" t="s">
        <v>61</v>
      </c>
      <c r="AD47955" t="s">
        <v>61</v>
      </c>
      <c r="AE47955" t="s">
        <v>61</v>
      </c>
      <c r="AF47955" t="s">
        <v>61</v>
      </c>
      <c r="AG47955" t="s">
        <v>61</v>
      </c>
      <c r="AH47955" t="s">
        <v>256</v>
      </c>
      <c r="AI47955" t="s">
        <v>61</v>
      </c>
      <c r="AJ47955" t="s">
        <v>61</v>
      </c>
      <c r="AN47955" t="s">
        <v>261</v>
      </c>
      <c r="AO47955" t="s">
        <v>262</v>
      </c>
      <c r="AP47955" t="s">
        <v>263</v>
      </c>
      <c r="AR47955" t="s">
        <v>264</v>
      </c>
      <c r="AS47955">
        <v>2022</v>
      </c>
      <c r="AT47955">
        <v>2012</v>
      </c>
      <c r="AU47955">
        <v>367451785.95999998</v>
      </c>
      <c r="AV47955" t="s">
        <v>61</v>
      </c>
      <c r="AX47955" t="s">
        <v>265</v>
      </c>
      <c r="AY47955" t="s">
        <v>255</v>
      </c>
      <c r="AZ47955" t="s">
        <v>120</v>
      </c>
      <c r="BA47955" t="s">
        <v>120</v>
      </c>
      <c r="BB47955" t="s">
        <v>255</v>
      </c>
      <c r="BC47955" t="s">
        <v>255</v>
      </c>
      <c r="BD47955" t="s">
        <v>255</v>
      </c>
    </row>
    <row r="47956" spans="1:56" x14ac:dyDescent="0.3">
      <c r="A47956" t="s">
        <v>248</v>
      </c>
      <c r="B47956" t="s">
        <v>249</v>
      </c>
      <c r="C47956" t="s">
        <v>260</v>
      </c>
      <c r="D47956" t="s">
        <v>251</v>
      </c>
      <c r="E47956" t="s">
        <v>73</v>
      </c>
      <c r="F47956" t="s">
        <v>61</v>
      </c>
      <c r="G47956" t="s">
        <v>242</v>
      </c>
      <c r="H47956" t="s">
        <v>62</v>
      </c>
      <c r="I47956" t="s">
        <v>233</v>
      </c>
      <c r="J47956" t="s">
        <v>61</v>
      </c>
      <c r="K47956" t="s">
        <v>61</v>
      </c>
      <c r="L47956" t="s">
        <v>61</v>
      </c>
      <c r="M47956" t="s">
        <v>61</v>
      </c>
      <c r="N47956" t="s">
        <v>61</v>
      </c>
      <c r="O47956" t="s">
        <v>61</v>
      </c>
      <c r="P47956" t="s">
        <v>61</v>
      </c>
      <c r="Q47956" t="s">
        <v>61</v>
      </c>
      <c r="R47956" t="s">
        <v>61</v>
      </c>
      <c r="S47956" t="s">
        <v>61</v>
      </c>
      <c r="T47956" t="s">
        <v>61</v>
      </c>
      <c r="U47956" t="s">
        <v>61</v>
      </c>
      <c r="V47956" t="s">
        <v>61</v>
      </c>
      <c r="W47956" t="s">
        <v>61</v>
      </c>
      <c r="X47956" t="s">
        <v>61</v>
      </c>
      <c r="Y47956" t="s">
        <v>61</v>
      </c>
      <c r="Z47956" t="s">
        <v>61</v>
      </c>
      <c r="AA47956" t="s">
        <v>61</v>
      </c>
      <c r="AB47956" t="s">
        <v>61</v>
      </c>
      <c r="AC47956" t="s">
        <v>61</v>
      </c>
      <c r="AD47956" t="s">
        <v>61</v>
      </c>
      <c r="AE47956" t="s">
        <v>61</v>
      </c>
      <c r="AF47956" t="s">
        <v>61</v>
      </c>
      <c r="AG47956" t="s">
        <v>61</v>
      </c>
      <c r="AH47956" t="s">
        <v>257</v>
      </c>
      <c r="AI47956" t="s">
        <v>61</v>
      </c>
      <c r="AJ47956" t="s">
        <v>61</v>
      </c>
      <c r="AN47956" t="s">
        <v>261</v>
      </c>
      <c r="AO47956" t="s">
        <v>262</v>
      </c>
      <c r="AP47956" t="s">
        <v>263</v>
      </c>
      <c r="AR47956" t="s">
        <v>264</v>
      </c>
      <c r="AS47956">
        <v>2022</v>
      </c>
      <c r="AT47956">
        <v>2012</v>
      </c>
      <c r="AU47956">
        <v>162072077.03</v>
      </c>
      <c r="AV47956" t="s">
        <v>61</v>
      </c>
      <c r="AX47956" t="s">
        <v>265</v>
      </c>
      <c r="AY47956" t="s">
        <v>255</v>
      </c>
      <c r="AZ47956" t="s">
        <v>120</v>
      </c>
      <c r="BA47956" t="s">
        <v>120</v>
      </c>
      <c r="BB47956" t="s">
        <v>255</v>
      </c>
      <c r="BC47956" t="s">
        <v>255</v>
      </c>
      <c r="BD47956" t="s">
        <v>255</v>
      </c>
    </row>
    <row r="47957" spans="1:56" x14ac:dyDescent="0.3">
      <c r="A47957" t="s">
        <v>248</v>
      </c>
      <c r="B47957" t="s">
        <v>249</v>
      </c>
      <c r="C47957" t="s">
        <v>260</v>
      </c>
      <c r="D47957" t="s">
        <v>251</v>
      </c>
      <c r="E47957" t="s">
        <v>74</v>
      </c>
      <c r="F47957" t="s">
        <v>61</v>
      </c>
      <c r="G47957" t="s">
        <v>217</v>
      </c>
      <c r="H47957" t="s">
        <v>62</v>
      </c>
      <c r="I47957" t="s">
        <v>233</v>
      </c>
      <c r="J47957" t="s">
        <v>61</v>
      </c>
      <c r="K47957" t="s">
        <v>61</v>
      </c>
      <c r="L47957" t="s">
        <v>61</v>
      </c>
      <c r="M47957" t="s">
        <v>61</v>
      </c>
      <c r="N47957" t="s">
        <v>61</v>
      </c>
      <c r="O47957" t="s">
        <v>61</v>
      </c>
      <c r="P47957" t="s">
        <v>61</v>
      </c>
      <c r="Q47957" t="s">
        <v>61</v>
      </c>
      <c r="R47957" t="s">
        <v>61</v>
      </c>
      <c r="S47957" t="s">
        <v>61</v>
      </c>
      <c r="T47957" t="s">
        <v>61</v>
      </c>
      <c r="U47957" t="s">
        <v>61</v>
      </c>
      <c r="V47957" t="s">
        <v>61</v>
      </c>
      <c r="W47957" t="s">
        <v>61</v>
      </c>
      <c r="X47957" t="s">
        <v>61</v>
      </c>
      <c r="Y47957" t="s">
        <v>61</v>
      </c>
      <c r="Z47957" t="s">
        <v>61</v>
      </c>
      <c r="AA47957" t="s">
        <v>61</v>
      </c>
      <c r="AB47957" t="s">
        <v>61</v>
      </c>
      <c r="AC47957" t="s">
        <v>61</v>
      </c>
      <c r="AD47957" t="s">
        <v>61</v>
      </c>
      <c r="AE47957" t="s">
        <v>61</v>
      </c>
      <c r="AF47957" t="s">
        <v>61</v>
      </c>
      <c r="AG47957" t="s">
        <v>61</v>
      </c>
      <c r="AH47957" t="s">
        <v>252</v>
      </c>
      <c r="AI47957" t="s">
        <v>61</v>
      </c>
      <c r="AJ47957" t="s">
        <v>61</v>
      </c>
      <c r="AN47957" t="s">
        <v>261</v>
      </c>
      <c r="AO47957" t="s">
        <v>262</v>
      </c>
      <c r="AP47957" t="s">
        <v>263</v>
      </c>
      <c r="AR47957" t="s">
        <v>264</v>
      </c>
      <c r="AS47957">
        <v>2022</v>
      </c>
      <c r="AT47957">
        <v>2012</v>
      </c>
      <c r="AU47957">
        <v>101256827.43000001</v>
      </c>
      <c r="AV47957" t="s">
        <v>61</v>
      </c>
      <c r="AX47957" t="s">
        <v>265</v>
      </c>
      <c r="AY47957" t="s">
        <v>255</v>
      </c>
      <c r="AZ47957" t="s">
        <v>120</v>
      </c>
      <c r="BA47957" t="s">
        <v>120</v>
      </c>
      <c r="BB47957" t="s">
        <v>255</v>
      </c>
      <c r="BC47957" t="s">
        <v>255</v>
      </c>
      <c r="BD47957" t="s">
        <v>255</v>
      </c>
    </row>
    <row r="47958" spans="1:56" x14ac:dyDescent="0.3">
      <c r="A47958" t="s">
        <v>248</v>
      </c>
      <c r="B47958" t="s">
        <v>249</v>
      </c>
      <c r="C47958" t="s">
        <v>260</v>
      </c>
      <c r="D47958" t="s">
        <v>251</v>
      </c>
      <c r="E47958" t="s">
        <v>74</v>
      </c>
      <c r="F47958" t="s">
        <v>61</v>
      </c>
      <c r="G47958" t="s">
        <v>217</v>
      </c>
      <c r="H47958" t="s">
        <v>62</v>
      </c>
      <c r="I47958" t="s">
        <v>233</v>
      </c>
      <c r="J47958" t="s">
        <v>61</v>
      </c>
      <c r="K47958" t="s">
        <v>61</v>
      </c>
      <c r="L47958" t="s">
        <v>61</v>
      </c>
      <c r="M47958" t="s">
        <v>61</v>
      </c>
      <c r="N47958" t="s">
        <v>61</v>
      </c>
      <c r="O47958" t="s">
        <v>61</v>
      </c>
      <c r="P47958" t="s">
        <v>61</v>
      </c>
      <c r="Q47958" t="s">
        <v>61</v>
      </c>
      <c r="R47958" t="s">
        <v>61</v>
      </c>
      <c r="S47958" t="s">
        <v>61</v>
      </c>
      <c r="T47958" t="s">
        <v>61</v>
      </c>
      <c r="U47958" t="s">
        <v>61</v>
      </c>
      <c r="V47958" t="s">
        <v>61</v>
      </c>
      <c r="W47958" t="s">
        <v>61</v>
      </c>
      <c r="X47958" t="s">
        <v>61</v>
      </c>
      <c r="Y47958" t="s">
        <v>61</v>
      </c>
      <c r="Z47958" t="s">
        <v>61</v>
      </c>
      <c r="AA47958" t="s">
        <v>61</v>
      </c>
      <c r="AB47958" t="s">
        <v>61</v>
      </c>
      <c r="AC47958" t="s">
        <v>61</v>
      </c>
      <c r="AD47958" t="s">
        <v>61</v>
      </c>
      <c r="AE47958" t="s">
        <v>61</v>
      </c>
      <c r="AF47958" t="s">
        <v>61</v>
      </c>
      <c r="AG47958" t="s">
        <v>61</v>
      </c>
      <c r="AH47958" t="s">
        <v>256</v>
      </c>
      <c r="AI47958" t="s">
        <v>61</v>
      </c>
      <c r="AJ47958" t="s">
        <v>61</v>
      </c>
      <c r="AN47958" t="s">
        <v>261</v>
      </c>
      <c r="AO47958" t="s">
        <v>262</v>
      </c>
      <c r="AP47958" t="s">
        <v>263</v>
      </c>
      <c r="AR47958" t="s">
        <v>264</v>
      </c>
      <c r="AS47958">
        <v>2022</v>
      </c>
      <c r="AT47958">
        <v>2012</v>
      </c>
      <c r="AU47958">
        <v>592395392.46000004</v>
      </c>
      <c r="AV47958" t="s">
        <v>61</v>
      </c>
      <c r="AX47958" t="s">
        <v>265</v>
      </c>
      <c r="AY47958" t="s">
        <v>255</v>
      </c>
      <c r="AZ47958" t="s">
        <v>120</v>
      </c>
      <c r="BA47958" t="s">
        <v>120</v>
      </c>
      <c r="BB47958" t="s">
        <v>255</v>
      </c>
      <c r="BC47958" t="s">
        <v>255</v>
      </c>
      <c r="BD47958" t="s">
        <v>255</v>
      </c>
    </row>
    <row r="47959" spans="1:56" x14ac:dyDescent="0.3">
      <c r="A47959" t="s">
        <v>248</v>
      </c>
      <c r="B47959" t="s">
        <v>249</v>
      </c>
      <c r="C47959" t="s">
        <v>260</v>
      </c>
      <c r="D47959" t="s">
        <v>251</v>
      </c>
      <c r="E47959" t="s">
        <v>74</v>
      </c>
      <c r="F47959" t="s">
        <v>61</v>
      </c>
      <c r="G47959" t="s">
        <v>217</v>
      </c>
      <c r="H47959" t="s">
        <v>62</v>
      </c>
      <c r="I47959" t="s">
        <v>233</v>
      </c>
      <c r="J47959" t="s">
        <v>61</v>
      </c>
      <c r="K47959" t="s">
        <v>61</v>
      </c>
      <c r="L47959" t="s">
        <v>61</v>
      </c>
      <c r="M47959" t="s">
        <v>61</v>
      </c>
      <c r="N47959" t="s">
        <v>61</v>
      </c>
      <c r="O47959" t="s">
        <v>61</v>
      </c>
      <c r="P47959" t="s">
        <v>61</v>
      </c>
      <c r="Q47959" t="s">
        <v>61</v>
      </c>
      <c r="R47959" t="s">
        <v>61</v>
      </c>
      <c r="S47959" t="s">
        <v>61</v>
      </c>
      <c r="T47959" t="s">
        <v>61</v>
      </c>
      <c r="U47959" t="s">
        <v>61</v>
      </c>
      <c r="V47959" t="s">
        <v>61</v>
      </c>
      <c r="W47959" t="s">
        <v>61</v>
      </c>
      <c r="X47959" t="s">
        <v>61</v>
      </c>
      <c r="Y47959" t="s">
        <v>61</v>
      </c>
      <c r="Z47959" t="s">
        <v>61</v>
      </c>
      <c r="AA47959" t="s">
        <v>61</v>
      </c>
      <c r="AB47959" t="s">
        <v>61</v>
      </c>
      <c r="AC47959" t="s">
        <v>61</v>
      </c>
      <c r="AD47959" t="s">
        <v>61</v>
      </c>
      <c r="AE47959" t="s">
        <v>61</v>
      </c>
      <c r="AF47959" t="s">
        <v>61</v>
      </c>
      <c r="AG47959" t="s">
        <v>61</v>
      </c>
      <c r="AH47959" t="s">
        <v>257</v>
      </c>
      <c r="AI47959" t="s">
        <v>61</v>
      </c>
      <c r="AJ47959" t="s">
        <v>61</v>
      </c>
      <c r="AN47959" t="s">
        <v>261</v>
      </c>
      <c r="AO47959" t="s">
        <v>262</v>
      </c>
      <c r="AP47959" t="s">
        <v>263</v>
      </c>
      <c r="AR47959" t="s">
        <v>264</v>
      </c>
      <c r="AS47959">
        <v>2022</v>
      </c>
      <c r="AT47959">
        <v>2012</v>
      </c>
      <c r="AU47959">
        <v>95570972.25</v>
      </c>
      <c r="AV47959" t="s">
        <v>61</v>
      </c>
      <c r="AX47959" t="s">
        <v>265</v>
      </c>
      <c r="AY47959" t="s">
        <v>255</v>
      </c>
      <c r="AZ47959" t="s">
        <v>120</v>
      </c>
      <c r="BA47959" t="s">
        <v>120</v>
      </c>
      <c r="BB47959" t="s">
        <v>255</v>
      </c>
      <c r="BC47959" t="s">
        <v>255</v>
      </c>
      <c r="BD47959" t="s">
        <v>255</v>
      </c>
    </row>
    <row r="47960" spans="1:56" x14ac:dyDescent="0.3">
      <c r="A47960" t="s">
        <v>248</v>
      </c>
      <c r="B47960" t="s">
        <v>249</v>
      </c>
      <c r="C47960" t="s">
        <v>260</v>
      </c>
      <c r="D47960" t="s">
        <v>251</v>
      </c>
      <c r="E47960" t="s">
        <v>74</v>
      </c>
      <c r="F47960" t="s">
        <v>61</v>
      </c>
      <c r="G47960" t="s">
        <v>238</v>
      </c>
      <c r="H47960" t="s">
        <v>62</v>
      </c>
      <c r="I47960" t="s">
        <v>233</v>
      </c>
      <c r="J47960" t="s">
        <v>61</v>
      </c>
      <c r="K47960" t="s">
        <v>61</v>
      </c>
      <c r="L47960" t="s">
        <v>61</v>
      </c>
      <c r="M47960" t="s">
        <v>61</v>
      </c>
      <c r="N47960" t="s">
        <v>61</v>
      </c>
      <c r="O47960" t="s">
        <v>61</v>
      </c>
      <c r="P47960" t="s">
        <v>61</v>
      </c>
      <c r="Q47960" t="s">
        <v>61</v>
      </c>
      <c r="R47960" t="s">
        <v>61</v>
      </c>
      <c r="S47960" t="s">
        <v>61</v>
      </c>
      <c r="T47960" t="s">
        <v>61</v>
      </c>
      <c r="U47960" t="s">
        <v>61</v>
      </c>
      <c r="V47960" t="s">
        <v>61</v>
      </c>
      <c r="W47960" t="s">
        <v>61</v>
      </c>
      <c r="X47960" t="s">
        <v>61</v>
      </c>
      <c r="Y47960" t="s">
        <v>61</v>
      </c>
      <c r="Z47960" t="s">
        <v>61</v>
      </c>
      <c r="AA47960" t="s">
        <v>61</v>
      </c>
      <c r="AB47960" t="s">
        <v>61</v>
      </c>
      <c r="AC47960" t="s">
        <v>61</v>
      </c>
      <c r="AD47960" t="s">
        <v>61</v>
      </c>
      <c r="AE47960" t="s">
        <v>61</v>
      </c>
      <c r="AF47960" t="s">
        <v>61</v>
      </c>
      <c r="AG47960" t="s">
        <v>61</v>
      </c>
      <c r="AH47960" t="s">
        <v>252</v>
      </c>
      <c r="AI47960" t="s">
        <v>61</v>
      </c>
      <c r="AJ47960" t="s">
        <v>61</v>
      </c>
      <c r="AN47960" t="s">
        <v>261</v>
      </c>
      <c r="AO47960" t="s">
        <v>262</v>
      </c>
      <c r="AP47960" t="s">
        <v>263</v>
      </c>
      <c r="AR47960" t="s">
        <v>264</v>
      </c>
      <c r="AS47960">
        <v>2022</v>
      </c>
      <c r="AT47960">
        <v>2012</v>
      </c>
      <c r="AU47960">
        <v>267959382.38999999</v>
      </c>
      <c r="AV47960" t="s">
        <v>61</v>
      </c>
      <c r="AX47960" t="s">
        <v>265</v>
      </c>
      <c r="AY47960" t="s">
        <v>255</v>
      </c>
      <c r="AZ47960" t="s">
        <v>120</v>
      </c>
      <c r="BA47960" t="s">
        <v>120</v>
      </c>
      <c r="BB47960" t="s">
        <v>255</v>
      </c>
      <c r="BC47960" t="s">
        <v>255</v>
      </c>
      <c r="BD47960" t="s">
        <v>255</v>
      </c>
    </row>
    <row r="47961" spans="1:56" x14ac:dyDescent="0.3">
      <c r="A47961" t="s">
        <v>248</v>
      </c>
      <c r="B47961" t="s">
        <v>249</v>
      </c>
      <c r="C47961" t="s">
        <v>260</v>
      </c>
      <c r="D47961" t="s">
        <v>251</v>
      </c>
      <c r="E47961" t="s">
        <v>74</v>
      </c>
      <c r="F47961" t="s">
        <v>61</v>
      </c>
      <c r="G47961" t="s">
        <v>238</v>
      </c>
      <c r="H47961" t="s">
        <v>62</v>
      </c>
      <c r="I47961" t="s">
        <v>233</v>
      </c>
      <c r="J47961" t="s">
        <v>61</v>
      </c>
      <c r="K47961" t="s">
        <v>61</v>
      </c>
      <c r="L47961" t="s">
        <v>61</v>
      </c>
      <c r="M47961" t="s">
        <v>61</v>
      </c>
      <c r="N47961" t="s">
        <v>61</v>
      </c>
      <c r="O47961" t="s">
        <v>61</v>
      </c>
      <c r="P47961" t="s">
        <v>61</v>
      </c>
      <c r="Q47961" t="s">
        <v>61</v>
      </c>
      <c r="R47961" t="s">
        <v>61</v>
      </c>
      <c r="S47961" t="s">
        <v>61</v>
      </c>
      <c r="T47961" t="s">
        <v>61</v>
      </c>
      <c r="U47961" t="s">
        <v>61</v>
      </c>
      <c r="V47961" t="s">
        <v>61</v>
      </c>
      <c r="W47961" t="s">
        <v>61</v>
      </c>
      <c r="X47961" t="s">
        <v>61</v>
      </c>
      <c r="Y47961" t="s">
        <v>61</v>
      </c>
      <c r="Z47961" t="s">
        <v>61</v>
      </c>
      <c r="AA47961" t="s">
        <v>61</v>
      </c>
      <c r="AB47961" t="s">
        <v>61</v>
      </c>
      <c r="AC47961" t="s">
        <v>61</v>
      </c>
      <c r="AD47961" t="s">
        <v>61</v>
      </c>
      <c r="AE47961" t="s">
        <v>61</v>
      </c>
      <c r="AF47961" t="s">
        <v>61</v>
      </c>
      <c r="AG47961" t="s">
        <v>61</v>
      </c>
      <c r="AH47961" t="s">
        <v>256</v>
      </c>
      <c r="AI47961" t="s">
        <v>61</v>
      </c>
      <c r="AJ47961" t="s">
        <v>61</v>
      </c>
      <c r="AN47961" t="s">
        <v>261</v>
      </c>
      <c r="AO47961" t="s">
        <v>262</v>
      </c>
      <c r="AP47961" t="s">
        <v>263</v>
      </c>
      <c r="AR47961" t="s">
        <v>264</v>
      </c>
      <c r="AS47961">
        <v>2022</v>
      </c>
      <c r="AT47961">
        <v>2012</v>
      </c>
      <c r="AU47961">
        <v>343703499.80000001</v>
      </c>
      <c r="AV47961" t="s">
        <v>61</v>
      </c>
      <c r="AX47961" t="s">
        <v>265</v>
      </c>
      <c r="AY47961" t="s">
        <v>255</v>
      </c>
      <c r="AZ47961" t="s">
        <v>120</v>
      </c>
      <c r="BA47961" t="s">
        <v>120</v>
      </c>
      <c r="BB47961" t="s">
        <v>255</v>
      </c>
      <c r="BC47961" t="s">
        <v>255</v>
      </c>
      <c r="BD47961" t="s">
        <v>255</v>
      </c>
    </row>
    <row r="47962" spans="1:56" x14ac:dyDescent="0.3">
      <c r="A47962" t="s">
        <v>248</v>
      </c>
      <c r="B47962" t="s">
        <v>249</v>
      </c>
      <c r="C47962" t="s">
        <v>260</v>
      </c>
      <c r="D47962" t="s">
        <v>251</v>
      </c>
      <c r="E47962" t="s">
        <v>74</v>
      </c>
      <c r="F47962" t="s">
        <v>61</v>
      </c>
      <c r="G47962" t="s">
        <v>238</v>
      </c>
      <c r="H47962" t="s">
        <v>62</v>
      </c>
      <c r="I47962" t="s">
        <v>233</v>
      </c>
      <c r="J47962" t="s">
        <v>61</v>
      </c>
      <c r="K47962" t="s">
        <v>61</v>
      </c>
      <c r="L47962" t="s">
        <v>61</v>
      </c>
      <c r="M47962" t="s">
        <v>61</v>
      </c>
      <c r="N47962" t="s">
        <v>61</v>
      </c>
      <c r="O47962" t="s">
        <v>61</v>
      </c>
      <c r="P47962" t="s">
        <v>61</v>
      </c>
      <c r="Q47962" t="s">
        <v>61</v>
      </c>
      <c r="R47962" t="s">
        <v>61</v>
      </c>
      <c r="S47962" t="s">
        <v>61</v>
      </c>
      <c r="T47962" t="s">
        <v>61</v>
      </c>
      <c r="U47962" t="s">
        <v>61</v>
      </c>
      <c r="V47962" t="s">
        <v>61</v>
      </c>
      <c r="W47962" t="s">
        <v>61</v>
      </c>
      <c r="X47962" t="s">
        <v>61</v>
      </c>
      <c r="Y47962" t="s">
        <v>61</v>
      </c>
      <c r="Z47962" t="s">
        <v>61</v>
      </c>
      <c r="AA47962" t="s">
        <v>61</v>
      </c>
      <c r="AB47962" t="s">
        <v>61</v>
      </c>
      <c r="AC47962" t="s">
        <v>61</v>
      </c>
      <c r="AD47962" t="s">
        <v>61</v>
      </c>
      <c r="AE47962" t="s">
        <v>61</v>
      </c>
      <c r="AF47962" t="s">
        <v>61</v>
      </c>
      <c r="AG47962" t="s">
        <v>61</v>
      </c>
      <c r="AH47962" t="s">
        <v>257</v>
      </c>
      <c r="AI47962" t="s">
        <v>61</v>
      </c>
      <c r="AJ47962" t="s">
        <v>61</v>
      </c>
      <c r="AN47962" t="s">
        <v>261</v>
      </c>
      <c r="AO47962" t="s">
        <v>262</v>
      </c>
      <c r="AP47962" t="s">
        <v>263</v>
      </c>
      <c r="AR47962" t="s">
        <v>264</v>
      </c>
      <c r="AS47962">
        <v>2022</v>
      </c>
      <c r="AT47962">
        <v>2012</v>
      </c>
      <c r="AU47962">
        <v>370446999.80000001</v>
      </c>
      <c r="AV47962" t="s">
        <v>61</v>
      </c>
      <c r="AX47962" t="s">
        <v>265</v>
      </c>
      <c r="AY47962" t="s">
        <v>255</v>
      </c>
      <c r="AZ47962" t="s">
        <v>120</v>
      </c>
      <c r="BA47962" t="s">
        <v>120</v>
      </c>
      <c r="BB47962" t="s">
        <v>255</v>
      </c>
      <c r="BC47962" t="s">
        <v>255</v>
      </c>
      <c r="BD47962" t="s">
        <v>255</v>
      </c>
    </row>
    <row r="47963" spans="1:56" x14ac:dyDescent="0.3">
      <c r="A47963" t="s">
        <v>248</v>
      </c>
      <c r="B47963" t="s">
        <v>249</v>
      </c>
      <c r="C47963" t="s">
        <v>260</v>
      </c>
      <c r="D47963" t="s">
        <v>251</v>
      </c>
      <c r="E47963" t="s">
        <v>74</v>
      </c>
      <c r="F47963" t="s">
        <v>61</v>
      </c>
      <c r="G47963" t="s">
        <v>239</v>
      </c>
      <c r="H47963" t="s">
        <v>62</v>
      </c>
      <c r="I47963" t="s">
        <v>233</v>
      </c>
      <c r="J47963" t="s">
        <v>61</v>
      </c>
      <c r="K47963" t="s">
        <v>61</v>
      </c>
      <c r="L47963" t="s">
        <v>61</v>
      </c>
      <c r="M47963" t="s">
        <v>61</v>
      </c>
      <c r="N47963" t="s">
        <v>61</v>
      </c>
      <c r="O47963" t="s">
        <v>61</v>
      </c>
      <c r="P47963" t="s">
        <v>61</v>
      </c>
      <c r="Q47963" t="s">
        <v>61</v>
      </c>
      <c r="R47963" t="s">
        <v>61</v>
      </c>
      <c r="S47963" t="s">
        <v>61</v>
      </c>
      <c r="T47963" t="s">
        <v>61</v>
      </c>
      <c r="U47963" t="s">
        <v>61</v>
      </c>
      <c r="V47963" t="s">
        <v>61</v>
      </c>
      <c r="W47963" t="s">
        <v>61</v>
      </c>
      <c r="X47963" t="s">
        <v>61</v>
      </c>
      <c r="Y47963" t="s">
        <v>61</v>
      </c>
      <c r="Z47963" t="s">
        <v>61</v>
      </c>
      <c r="AA47963" t="s">
        <v>61</v>
      </c>
      <c r="AB47963" t="s">
        <v>61</v>
      </c>
      <c r="AC47963" t="s">
        <v>61</v>
      </c>
      <c r="AD47963" t="s">
        <v>61</v>
      </c>
      <c r="AE47963" t="s">
        <v>61</v>
      </c>
      <c r="AF47963" t="s">
        <v>61</v>
      </c>
      <c r="AG47963" t="s">
        <v>61</v>
      </c>
      <c r="AH47963" t="s">
        <v>252</v>
      </c>
      <c r="AI47963" t="s">
        <v>61</v>
      </c>
      <c r="AJ47963" t="s">
        <v>61</v>
      </c>
      <c r="AN47963" t="s">
        <v>261</v>
      </c>
      <c r="AO47963" t="s">
        <v>262</v>
      </c>
      <c r="AP47963" t="s">
        <v>263</v>
      </c>
      <c r="AR47963" t="s">
        <v>264</v>
      </c>
      <c r="AS47963">
        <v>2022</v>
      </c>
      <c r="AT47963">
        <v>2012</v>
      </c>
      <c r="AU47963">
        <v>422278808.75999999</v>
      </c>
      <c r="AV47963" t="s">
        <v>61</v>
      </c>
      <c r="AX47963" t="s">
        <v>265</v>
      </c>
      <c r="AY47963" t="s">
        <v>255</v>
      </c>
      <c r="AZ47963" t="s">
        <v>120</v>
      </c>
      <c r="BA47963" t="s">
        <v>120</v>
      </c>
      <c r="BB47963" t="s">
        <v>255</v>
      </c>
      <c r="BC47963" t="s">
        <v>255</v>
      </c>
      <c r="BD47963" t="s">
        <v>255</v>
      </c>
    </row>
    <row r="47964" spans="1:56" x14ac:dyDescent="0.3">
      <c r="A47964" t="s">
        <v>248</v>
      </c>
      <c r="B47964" t="s">
        <v>249</v>
      </c>
      <c r="C47964" t="s">
        <v>260</v>
      </c>
      <c r="D47964" t="s">
        <v>251</v>
      </c>
      <c r="E47964" t="s">
        <v>74</v>
      </c>
      <c r="F47964" t="s">
        <v>61</v>
      </c>
      <c r="G47964" t="s">
        <v>239</v>
      </c>
      <c r="H47964" t="s">
        <v>62</v>
      </c>
      <c r="I47964" t="s">
        <v>233</v>
      </c>
      <c r="J47964" t="s">
        <v>61</v>
      </c>
      <c r="K47964" t="s">
        <v>61</v>
      </c>
      <c r="L47964" t="s">
        <v>61</v>
      </c>
      <c r="M47964" t="s">
        <v>61</v>
      </c>
      <c r="N47964" t="s">
        <v>61</v>
      </c>
      <c r="O47964" t="s">
        <v>61</v>
      </c>
      <c r="P47964" t="s">
        <v>61</v>
      </c>
      <c r="Q47964" t="s">
        <v>61</v>
      </c>
      <c r="R47964" t="s">
        <v>61</v>
      </c>
      <c r="S47964" t="s">
        <v>61</v>
      </c>
      <c r="T47964" t="s">
        <v>61</v>
      </c>
      <c r="U47964" t="s">
        <v>61</v>
      </c>
      <c r="V47964" t="s">
        <v>61</v>
      </c>
      <c r="W47964" t="s">
        <v>61</v>
      </c>
      <c r="X47964" t="s">
        <v>61</v>
      </c>
      <c r="Y47964" t="s">
        <v>61</v>
      </c>
      <c r="Z47964" t="s">
        <v>61</v>
      </c>
      <c r="AA47964" t="s">
        <v>61</v>
      </c>
      <c r="AB47964" t="s">
        <v>61</v>
      </c>
      <c r="AC47964" t="s">
        <v>61</v>
      </c>
      <c r="AD47964" t="s">
        <v>61</v>
      </c>
      <c r="AE47964" t="s">
        <v>61</v>
      </c>
      <c r="AF47964" t="s">
        <v>61</v>
      </c>
      <c r="AG47964" t="s">
        <v>61</v>
      </c>
      <c r="AH47964" t="s">
        <v>256</v>
      </c>
      <c r="AI47964" t="s">
        <v>61</v>
      </c>
      <c r="AJ47964" t="s">
        <v>61</v>
      </c>
      <c r="AN47964" t="s">
        <v>261</v>
      </c>
      <c r="AO47964" t="s">
        <v>262</v>
      </c>
      <c r="AP47964" t="s">
        <v>263</v>
      </c>
      <c r="AR47964" t="s">
        <v>264</v>
      </c>
      <c r="AS47964">
        <v>2022</v>
      </c>
      <c r="AT47964">
        <v>2012</v>
      </c>
      <c r="AU47964">
        <v>1509623499.1300001</v>
      </c>
      <c r="AV47964" t="s">
        <v>61</v>
      </c>
      <c r="AX47964" t="s">
        <v>265</v>
      </c>
      <c r="AY47964" t="s">
        <v>255</v>
      </c>
      <c r="AZ47964" t="s">
        <v>120</v>
      </c>
      <c r="BA47964" t="s">
        <v>120</v>
      </c>
      <c r="BB47964" t="s">
        <v>255</v>
      </c>
      <c r="BC47964" t="s">
        <v>255</v>
      </c>
      <c r="BD47964" t="s">
        <v>255</v>
      </c>
    </row>
    <row r="47965" spans="1:56" x14ac:dyDescent="0.3">
      <c r="A47965" t="s">
        <v>248</v>
      </c>
      <c r="B47965" t="s">
        <v>249</v>
      </c>
      <c r="C47965" t="s">
        <v>260</v>
      </c>
      <c r="D47965" t="s">
        <v>251</v>
      </c>
      <c r="E47965" t="s">
        <v>74</v>
      </c>
      <c r="F47965" t="s">
        <v>61</v>
      </c>
      <c r="G47965" t="s">
        <v>239</v>
      </c>
      <c r="H47965" t="s">
        <v>62</v>
      </c>
      <c r="I47965" t="s">
        <v>233</v>
      </c>
      <c r="J47965" t="s">
        <v>61</v>
      </c>
      <c r="K47965" t="s">
        <v>61</v>
      </c>
      <c r="L47965" t="s">
        <v>61</v>
      </c>
      <c r="M47965" t="s">
        <v>61</v>
      </c>
      <c r="N47965" t="s">
        <v>61</v>
      </c>
      <c r="O47965" t="s">
        <v>61</v>
      </c>
      <c r="P47965" t="s">
        <v>61</v>
      </c>
      <c r="Q47965" t="s">
        <v>61</v>
      </c>
      <c r="R47965" t="s">
        <v>61</v>
      </c>
      <c r="S47965" t="s">
        <v>61</v>
      </c>
      <c r="T47965" t="s">
        <v>61</v>
      </c>
      <c r="U47965" t="s">
        <v>61</v>
      </c>
      <c r="V47965" t="s">
        <v>61</v>
      </c>
      <c r="W47965" t="s">
        <v>61</v>
      </c>
      <c r="X47965" t="s">
        <v>61</v>
      </c>
      <c r="Y47965" t="s">
        <v>61</v>
      </c>
      <c r="Z47965" t="s">
        <v>61</v>
      </c>
      <c r="AA47965" t="s">
        <v>61</v>
      </c>
      <c r="AB47965" t="s">
        <v>61</v>
      </c>
      <c r="AC47965" t="s">
        <v>61</v>
      </c>
      <c r="AD47965" t="s">
        <v>61</v>
      </c>
      <c r="AE47965" t="s">
        <v>61</v>
      </c>
      <c r="AF47965" t="s">
        <v>61</v>
      </c>
      <c r="AG47965" t="s">
        <v>61</v>
      </c>
      <c r="AH47965" t="s">
        <v>257</v>
      </c>
      <c r="AI47965" t="s">
        <v>61</v>
      </c>
      <c r="AJ47965" t="s">
        <v>61</v>
      </c>
      <c r="AN47965" t="s">
        <v>261</v>
      </c>
      <c r="AO47965" t="s">
        <v>262</v>
      </c>
      <c r="AP47965" t="s">
        <v>263</v>
      </c>
      <c r="AR47965" t="s">
        <v>264</v>
      </c>
      <c r="AS47965">
        <v>2022</v>
      </c>
      <c r="AT47965">
        <v>2012</v>
      </c>
      <c r="AU47965">
        <v>663662999.64999998</v>
      </c>
      <c r="AV47965" t="s">
        <v>61</v>
      </c>
      <c r="AX47965" t="s">
        <v>265</v>
      </c>
      <c r="AY47965" t="s">
        <v>255</v>
      </c>
      <c r="AZ47965" t="s">
        <v>120</v>
      </c>
      <c r="BA47965" t="s">
        <v>120</v>
      </c>
      <c r="BB47965" t="s">
        <v>255</v>
      </c>
      <c r="BC47965" t="s">
        <v>255</v>
      </c>
      <c r="BD47965" t="s">
        <v>255</v>
      </c>
    </row>
    <row r="47966" spans="1:56" x14ac:dyDescent="0.3">
      <c r="A47966" t="s">
        <v>248</v>
      </c>
      <c r="B47966" t="s">
        <v>249</v>
      </c>
      <c r="C47966" t="s">
        <v>260</v>
      </c>
      <c r="D47966" t="s">
        <v>251</v>
      </c>
      <c r="E47966" t="s">
        <v>74</v>
      </c>
      <c r="F47966" t="s">
        <v>61</v>
      </c>
      <c r="G47966" t="s">
        <v>240</v>
      </c>
      <c r="H47966" t="s">
        <v>62</v>
      </c>
      <c r="I47966" t="s">
        <v>233</v>
      </c>
      <c r="J47966" t="s">
        <v>61</v>
      </c>
      <c r="K47966" t="s">
        <v>61</v>
      </c>
      <c r="L47966" t="s">
        <v>61</v>
      </c>
      <c r="M47966" t="s">
        <v>61</v>
      </c>
      <c r="N47966" t="s">
        <v>61</v>
      </c>
      <c r="O47966" t="s">
        <v>61</v>
      </c>
      <c r="P47966" t="s">
        <v>61</v>
      </c>
      <c r="Q47966" t="s">
        <v>61</v>
      </c>
      <c r="R47966" t="s">
        <v>61</v>
      </c>
      <c r="S47966" t="s">
        <v>61</v>
      </c>
      <c r="T47966" t="s">
        <v>61</v>
      </c>
      <c r="U47966" t="s">
        <v>61</v>
      </c>
      <c r="V47966" t="s">
        <v>61</v>
      </c>
      <c r="W47966" t="s">
        <v>61</v>
      </c>
      <c r="X47966" t="s">
        <v>61</v>
      </c>
      <c r="Y47966" t="s">
        <v>61</v>
      </c>
      <c r="Z47966" t="s">
        <v>61</v>
      </c>
      <c r="AA47966" t="s">
        <v>61</v>
      </c>
      <c r="AB47966" t="s">
        <v>61</v>
      </c>
      <c r="AC47966" t="s">
        <v>61</v>
      </c>
      <c r="AD47966" t="s">
        <v>61</v>
      </c>
      <c r="AE47966" t="s">
        <v>61</v>
      </c>
      <c r="AF47966" t="s">
        <v>61</v>
      </c>
      <c r="AG47966" t="s">
        <v>61</v>
      </c>
      <c r="AH47966" t="s">
        <v>252</v>
      </c>
      <c r="AI47966" t="s">
        <v>61</v>
      </c>
      <c r="AJ47966" t="s">
        <v>61</v>
      </c>
      <c r="AN47966" t="s">
        <v>261</v>
      </c>
      <c r="AO47966" t="s">
        <v>262</v>
      </c>
      <c r="AP47966" t="s">
        <v>263</v>
      </c>
      <c r="AR47966" t="s">
        <v>264</v>
      </c>
      <c r="AS47966">
        <v>2022</v>
      </c>
      <c r="AT47966">
        <v>2012</v>
      </c>
      <c r="AU47966">
        <v>249565140.34</v>
      </c>
      <c r="AV47966" t="s">
        <v>61</v>
      </c>
      <c r="AX47966" t="s">
        <v>265</v>
      </c>
      <c r="AY47966" t="s">
        <v>255</v>
      </c>
      <c r="AZ47966" t="s">
        <v>120</v>
      </c>
      <c r="BA47966" t="s">
        <v>120</v>
      </c>
      <c r="BB47966" t="s">
        <v>255</v>
      </c>
      <c r="BC47966" t="s">
        <v>255</v>
      </c>
      <c r="BD47966" t="s">
        <v>255</v>
      </c>
    </row>
    <row r="47967" spans="1:56" x14ac:dyDescent="0.3">
      <c r="A47967" t="s">
        <v>248</v>
      </c>
      <c r="B47967" t="s">
        <v>249</v>
      </c>
      <c r="C47967" t="s">
        <v>260</v>
      </c>
      <c r="D47967" t="s">
        <v>251</v>
      </c>
      <c r="E47967" t="s">
        <v>74</v>
      </c>
      <c r="F47967" t="s">
        <v>61</v>
      </c>
      <c r="G47967" t="s">
        <v>240</v>
      </c>
      <c r="H47967" t="s">
        <v>62</v>
      </c>
      <c r="I47967" t="s">
        <v>233</v>
      </c>
      <c r="J47967" t="s">
        <v>61</v>
      </c>
      <c r="K47967" t="s">
        <v>61</v>
      </c>
      <c r="L47967" t="s">
        <v>61</v>
      </c>
      <c r="M47967" t="s">
        <v>61</v>
      </c>
      <c r="N47967" t="s">
        <v>61</v>
      </c>
      <c r="O47967" t="s">
        <v>61</v>
      </c>
      <c r="P47967" t="s">
        <v>61</v>
      </c>
      <c r="Q47967" t="s">
        <v>61</v>
      </c>
      <c r="R47967" t="s">
        <v>61</v>
      </c>
      <c r="S47967" t="s">
        <v>61</v>
      </c>
      <c r="T47967" t="s">
        <v>61</v>
      </c>
      <c r="U47967" t="s">
        <v>61</v>
      </c>
      <c r="V47967" t="s">
        <v>61</v>
      </c>
      <c r="W47967" t="s">
        <v>61</v>
      </c>
      <c r="X47967" t="s">
        <v>61</v>
      </c>
      <c r="Y47967" t="s">
        <v>61</v>
      </c>
      <c r="Z47967" t="s">
        <v>61</v>
      </c>
      <c r="AA47967" t="s">
        <v>61</v>
      </c>
      <c r="AB47967" t="s">
        <v>61</v>
      </c>
      <c r="AC47967" t="s">
        <v>61</v>
      </c>
      <c r="AD47967" t="s">
        <v>61</v>
      </c>
      <c r="AE47967" t="s">
        <v>61</v>
      </c>
      <c r="AF47967" t="s">
        <v>61</v>
      </c>
      <c r="AG47967" t="s">
        <v>61</v>
      </c>
      <c r="AH47967" t="s">
        <v>256</v>
      </c>
      <c r="AI47967" t="s">
        <v>61</v>
      </c>
      <c r="AJ47967" t="s">
        <v>61</v>
      </c>
      <c r="AN47967" t="s">
        <v>261</v>
      </c>
      <c r="AO47967" t="s">
        <v>262</v>
      </c>
      <c r="AP47967" t="s">
        <v>263</v>
      </c>
      <c r="AR47967" t="s">
        <v>264</v>
      </c>
      <c r="AS47967">
        <v>2022</v>
      </c>
      <c r="AT47967">
        <v>2012</v>
      </c>
      <c r="AU47967">
        <v>1335986347.4000001</v>
      </c>
      <c r="AV47967" t="s">
        <v>61</v>
      </c>
      <c r="AX47967" t="s">
        <v>265</v>
      </c>
      <c r="AY47967" t="s">
        <v>255</v>
      </c>
      <c r="AZ47967" t="s">
        <v>120</v>
      </c>
      <c r="BA47967" t="s">
        <v>120</v>
      </c>
      <c r="BB47967" t="s">
        <v>255</v>
      </c>
      <c r="BC47967" t="s">
        <v>255</v>
      </c>
      <c r="BD47967" t="s">
        <v>255</v>
      </c>
    </row>
    <row r="47968" spans="1:56" x14ac:dyDescent="0.3">
      <c r="A47968" t="s">
        <v>248</v>
      </c>
      <c r="B47968" t="s">
        <v>249</v>
      </c>
      <c r="C47968" t="s">
        <v>260</v>
      </c>
      <c r="D47968" t="s">
        <v>251</v>
      </c>
      <c r="E47968" t="s">
        <v>74</v>
      </c>
      <c r="F47968" t="s">
        <v>61</v>
      </c>
      <c r="G47968" t="s">
        <v>240</v>
      </c>
      <c r="H47968" t="s">
        <v>62</v>
      </c>
      <c r="I47968" t="s">
        <v>233</v>
      </c>
      <c r="J47968" t="s">
        <v>61</v>
      </c>
      <c r="K47968" t="s">
        <v>61</v>
      </c>
      <c r="L47968" t="s">
        <v>61</v>
      </c>
      <c r="M47968" t="s">
        <v>61</v>
      </c>
      <c r="N47968" t="s">
        <v>61</v>
      </c>
      <c r="O47968" t="s">
        <v>61</v>
      </c>
      <c r="P47968" t="s">
        <v>61</v>
      </c>
      <c r="Q47968" t="s">
        <v>61</v>
      </c>
      <c r="R47968" t="s">
        <v>61</v>
      </c>
      <c r="S47968" t="s">
        <v>61</v>
      </c>
      <c r="T47968" t="s">
        <v>61</v>
      </c>
      <c r="U47968" t="s">
        <v>61</v>
      </c>
      <c r="V47968" t="s">
        <v>61</v>
      </c>
      <c r="W47968" t="s">
        <v>61</v>
      </c>
      <c r="X47968" t="s">
        <v>61</v>
      </c>
      <c r="Y47968" t="s">
        <v>61</v>
      </c>
      <c r="Z47968" t="s">
        <v>61</v>
      </c>
      <c r="AA47968" t="s">
        <v>61</v>
      </c>
      <c r="AB47968" t="s">
        <v>61</v>
      </c>
      <c r="AC47968" t="s">
        <v>61</v>
      </c>
      <c r="AD47968" t="s">
        <v>61</v>
      </c>
      <c r="AE47968" t="s">
        <v>61</v>
      </c>
      <c r="AF47968" t="s">
        <v>61</v>
      </c>
      <c r="AG47968" t="s">
        <v>61</v>
      </c>
      <c r="AH47968" t="s">
        <v>257</v>
      </c>
      <c r="AI47968" t="s">
        <v>61</v>
      </c>
      <c r="AJ47968" t="s">
        <v>61</v>
      </c>
      <c r="AN47968" t="s">
        <v>261</v>
      </c>
      <c r="AO47968" t="s">
        <v>262</v>
      </c>
      <c r="AP47968" t="s">
        <v>263</v>
      </c>
      <c r="AR47968" t="s">
        <v>264</v>
      </c>
      <c r="AS47968">
        <v>2022</v>
      </c>
      <c r="AT47968">
        <v>2012</v>
      </c>
      <c r="AU47968">
        <v>206318823.56</v>
      </c>
      <c r="AV47968" t="s">
        <v>61</v>
      </c>
      <c r="AX47968" t="s">
        <v>265</v>
      </c>
      <c r="AY47968" t="s">
        <v>255</v>
      </c>
      <c r="AZ47968" t="s">
        <v>120</v>
      </c>
      <c r="BA47968" t="s">
        <v>120</v>
      </c>
      <c r="BB47968" t="s">
        <v>255</v>
      </c>
      <c r="BC47968" t="s">
        <v>255</v>
      </c>
      <c r="BD47968" t="s">
        <v>255</v>
      </c>
    </row>
    <row r="47969" spans="1:56" x14ac:dyDescent="0.3">
      <c r="A47969" t="s">
        <v>248</v>
      </c>
      <c r="B47969" t="s">
        <v>249</v>
      </c>
      <c r="C47969" t="s">
        <v>260</v>
      </c>
      <c r="D47969" t="s">
        <v>251</v>
      </c>
      <c r="E47969" t="s">
        <v>74</v>
      </c>
      <c r="F47969" t="s">
        <v>61</v>
      </c>
      <c r="G47969" t="s">
        <v>242</v>
      </c>
      <c r="H47969" t="s">
        <v>62</v>
      </c>
      <c r="I47969" t="s">
        <v>233</v>
      </c>
      <c r="J47969" t="s">
        <v>61</v>
      </c>
      <c r="K47969" t="s">
        <v>61</v>
      </c>
      <c r="L47969" t="s">
        <v>61</v>
      </c>
      <c r="M47969" t="s">
        <v>61</v>
      </c>
      <c r="N47969" t="s">
        <v>61</v>
      </c>
      <c r="O47969" t="s">
        <v>61</v>
      </c>
      <c r="P47969" t="s">
        <v>61</v>
      </c>
      <c r="Q47969" t="s">
        <v>61</v>
      </c>
      <c r="R47969" t="s">
        <v>61</v>
      </c>
      <c r="S47969" t="s">
        <v>61</v>
      </c>
      <c r="T47969" t="s">
        <v>61</v>
      </c>
      <c r="U47969" t="s">
        <v>61</v>
      </c>
      <c r="V47969" t="s">
        <v>61</v>
      </c>
      <c r="W47969" t="s">
        <v>61</v>
      </c>
      <c r="X47969" t="s">
        <v>61</v>
      </c>
      <c r="Y47969" t="s">
        <v>61</v>
      </c>
      <c r="Z47969" t="s">
        <v>61</v>
      </c>
      <c r="AA47969" t="s">
        <v>61</v>
      </c>
      <c r="AB47969" t="s">
        <v>61</v>
      </c>
      <c r="AC47969" t="s">
        <v>61</v>
      </c>
      <c r="AD47969" t="s">
        <v>61</v>
      </c>
      <c r="AE47969" t="s">
        <v>61</v>
      </c>
      <c r="AF47969" t="s">
        <v>61</v>
      </c>
      <c r="AG47969" t="s">
        <v>61</v>
      </c>
      <c r="AH47969" t="s">
        <v>252</v>
      </c>
      <c r="AI47969" t="s">
        <v>61</v>
      </c>
      <c r="AJ47969" t="s">
        <v>61</v>
      </c>
      <c r="AN47969" t="s">
        <v>261</v>
      </c>
      <c r="AO47969" t="s">
        <v>262</v>
      </c>
      <c r="AP47969" t="s">
        <v>263</v>
      </c>
      <c r="AR47969" t="s">
        <v>264</v>
      </c>
      <c r="AS47969">
        <v>2022</v>
      </c>
      <c r="AT47969">
        <v>2012</v>
      </c>
      <c r="AU47969">
        <v>211023982.78999999</v>
      </c>
      <c r="AV47969" t="s">
        <v>61</v>
      </c>
      <c r="AX47969" t="s">
        <v>265</v>
      </c>
      <c r="AY47969" t="s">
        <v>255</v>
      </c>
      <c r="AZ47969" t="s">
        <v>120</v>
      </c>
      <c r="BA47969" t="s">
        <v>120</v>
      </c>
      <c r="BB47969" t="s">
        <v>255</v>
      </c>
      <c r="BC47969" t="s">
        <v>255</v>
      </c>
      <c r="BD47969" t="s">
        <v>255</v>
      </c>
    </row>
    <row r="47970" spans="1:56" x14ac:dyDescent="0.3">
      <c r="A47970" t="s">
        <v>248</v>
      </c>
      <c r="B47970" t="s">
        <v>249</v>
      </c>
      <c r="C47970" t="s">
        <v>260</v>
      </c>
      <c r="D47970" t="s">
        <v>251</v>
      </c>
      <c r="E47970" t="s">
        <v>74</v>
      </c>
      <c r="F47970" t="s">
        <v>61</v>
      </c>
      <c r="G47970" t="s">
        <v>242</v>
      </c>
      <c r="H47970" t="s">
        <v>62</v>
      </c>
      <c r="I47970" t="s">
        <v>233</v>
      </c>
      <c r="J47970" t="s">
        <v>61</v>
      </c>
      <c r="K47970" t="s">
        <v>61</v>
      </c>
      <c r="L47970" t="s">
        <v>61</v>
      </c>
      <c r="M47970" t="s">
        <v>61</v>
      </c>
      <c r="N47970" t="s">
        <v>61</v>
      </c>
      <c r="O47970" t="s">
        <v>61</v>
      </c>
      <c r="P47970" t="s">
        <v>61</v>
      </c>
      <c r="Q47970" t="s">
        <v>61</v>
      </c>
      <c r="R47970" t="s">
        <v>61</v>
      </c>
      <c r="S47970" t="s">
        <v>61</v>
      </c>
      <c r="T47970" t="s">
        <v>61</v>
      </c>
      <c r="U47970" t="s">
        <v>61</v>
      </c>
      <c r="V47970" t="s">
        <v>61</v>
      </c>
      <c r="W47970" t="s">
        <v>61</v>
      </c>
      <c r="X47970" t="s">
        <v>61</v>
      </c>
      <c r="Y47970" t="s">
        <v>61</v>
      </c>
      <c r="Z47970" t="s">
        <v>61</v>
      </c>
      <c r="AA47970" t="s">
        <v>61</v>
      </c>
      <c r="AB47970" t="s">
        <v>61</v>
      </c>
      <c r="AC47970" t="s">
        <v>61</v>
      </c>
      <c r="AD47970" t="s">
        <v>61</v>
      </c>
      <c r="AE47970" t="s">
        <v>61</v>
      </c>
      <c r="AF47970" t="s">
        <v>61</v>
      </c>
      <c r="AG47970" t="s">
        <v>61</v>
      </c>
      <c r="AH47970" t="s">
        <v>256</v>
      </c>
      <c r="AI47970" t="s">
        <v>61</v>
      </c>
      <c r="AJ47970" t="s">
        <v>61</v>
      </c>
      <c r="AN47970" t="s">
        <v>261</v>
      </c>
      <c r="AO47970" t="s">
        <v>262</v>
      </c>
      <c r="AP47970" t="s">
        <v>263</v>
      </c>
      <c r="AR47970" t="s">
        <v>264</v>
      </c>
      <c r="AS47970">
        <v>2022</v>
      </c>
      <c r="AT47970">
        <v>2012</v>
      </c>
      <c r="AU47970">
        <v>1243679435.0699999</v>
      </c>
      <c r="AV47970" t="s">
        <v>61</v>
      </c>
      <c r="AX47970" t="s">
        <v>265</v>
      </c>
      <c r="AY47970" t="s">
        <v>255</v>
      </c>
      <c r="AZ47970" t="s">
        <v>120</v>
      </c>
      <c r="BA47970" t="s">
        <v>120</v>
      </c>
      <c r="BB47970" t="s">
        <v>255</v>
      </c>
      <c r="BC47970" t="s">
        <v>255</v>
      </c>
      <c r="BD47970" t="s">
        <v>255</v>
      </c>
    </row>
    <row r="47971" spans="1:56" x14ac:dyDescent="0.3">
      <c r="A47971" t="s">
        <v>248</v>
      </c>
      <c r="B47971" t="s">
        <v>249</v>
      </c>
      <c r="C47971" t="s">
        <v>260</v>
      </c>
      <c r="D47971" t="s">
        <v>251</v>
      </c>
      <c r="E47971" t="s">
        <v>74</v>
      </c>
      <c r="F47971" t="s">
        <v>61</v>
      </c>
      <c r="G47971" t="s">
        <v>242</v>
      </c>
      <c r="H47971" t="s">
        <v>62</v>
      </c>
      <c r="I47971" t="s">
        <v>233</v>
      </c>
      <c r="J47971" t="s">
        <v>61</v>
      </c>
      <c r="K47971" t="s">
        <v>61</v>
      </c>
      <c r="L47971" t="s">
        <v>61</v>
      </c>
      <c r="M47971" t="s">
        <v>61</v>
      </c>
      <c r="N47971" t="s">
        <v>61</v>
      </c>
      <c r="O47971" t="s">
        <v>61</v>
      </c>
      <c r="P47971" t="s">
        <v>61</v>
      </c>
      <c r="Q47971" t="s">
        <v>61</v>
      </c>
      <c r="R47971" t="s">
        <v>61</v>
      </c>
      <c r="S47971" t="s">
        <v>61</v>
      </c>
      <c r="T47971" t="s">
        <v>61</v>
      </c>
      <c r="U47971" t="s">
        <v>61</v>
      </c>
      <c r="V47971" t="s">
        <v>61</v>
      </c>
      <c r="W47971" t="s">
        <v>61</v>
      </c>
      <c r="X47971" t="s">
        <v>61</v>
      </c>
      <c r="Y47971" t="s">
        <v>61</v>
      </c>
      <c r="Z47971" t="s">
        <v>61</v>
      </c>
      <c r="AA47971" t="s">
        <v>61</v>
      </c>
      <c r="AB47971" t="s">
        <v>61</v>
      </c>
      <c r="AC47971" t="s">
        <v>61</v>
      </c>
      <c r="AD47971" t="s">
        <v>61</v>
      </c>
      <c r="AE47971" t="s">
        <v>61</v>
      </c>
      <c r="AF47971" t="s">
        <v>61</v>
      </c>
      <c r="AG47971" t="s">
        <v>61</v>
      </c>
      <c r="AH47971" t="s">
        <v>257</v>
      </c>
      <c r="AI47971" t="s">
        <v>61</v>
      </c>
      <c r="AJ47971" t="s">
        <v>61</v>
      </c>
      <c r="AN47971" t="s">
        <v>261</v>
      </c>
      <c r="AO47971" t="s">
        <v>262</v>
      </c>
      <c r="AP47971" t="s">
        <v>263</v>
      </c>
      <c r="AR47971" t="s">
        <v>264</v>
      </c>
      <c r="AS47971">
        <v>2022</v>
      </c>
      <c r="AT47971">
        <v>2012</v>
      </c>
      <c r="AU47971">
        <v>623326790.22000003</v>
      </c>
      <c r="AV47971" t="s">
        <v>61</v>
      </c>
      <c r="AX47971" t="s">
        <v>265</v>
      </c>
      <c r="AY47971" t="s">
        <v>255</v>
      </c>
      <c r="AZ47971" t="s">
        <v>120</v>
      </c>
      <c r="BA47971" t="s">
        <v>120</v>
      </c>
      <c r="BB47971" t="s">
        <v>255</v>
      </c>
      <c r="BC47971" t="s">
        <v>255</v>
      </c>
      <c r="BD47971" t="s">
        <v>255</v>
      </c>
    </row>
    <row r="47972" spans="1:56" x14ac:dyDescent="0.3">
      <c r="A47972" t="s">
        <v>248</v>
      </c>
      <c r="B47972" t="s">
        <v>249</v>
      </c>
      <c r="C47972" t="s">
        <v>260</v>
      </c>
      <c r="D47972" t="s">
        <v>251</v>
      </c>
      <c r="E47972" t="s">
        <v>75</v>
      </c>
      <c r="F47972" t="s">
        <v>61</v>
      </c>
      <c r="G47972" t="s">
        <v>240</v>
      </c>
      <c r="H47972" t="s">
        <v>62</v>
      </c>
      <c r="I47972" t="s">
        <v>233</v>
      </c>
      <c r="J47972" t="s">
        <v>61</v>
      </c>
      <c r="K47972" t="s">
        <v>61</v>
      </c>
      <c r="L47972" t="s">
        <v>61</v>
      </c>
      <c r="M47972" t="s">
        <v>61</v>
      </c>
      <c r="N47972" t="s">
        <v>61</v>
      </c>
      <c r="O47972" t="s">
        <v>61</v>
      </c>
      <c r="P47972" t="s">
        <v>61</v>
      </c>
      <c r="Q47972" t="s">
        <v>61</v>
      </c>
      <c r="R47972" t="s">
        <v>61</v>
      </c>
      <c r="S47972" t="s">
        <v>61</v>
      </c>
      <c r="T47972" t="s">
        <v>61</v>
      </c>
      <c r="U47972" t="s">
        <v>61</v>
      </c>
      <c r="V47972" t="s">
        <v>61</v>
      </c>
      <c r="W47972" t="s">
        <v>61</v>
      </c>
      <c r="X47972" t="s">
        <v>61</v>
      </c>
      <c r="Y47972" t="s">
        <v>61</v>
      </c>
      <c r="Z47972" t="s">
        <v>61</v>
      </c>
      <c r="AA47972" t="s">
        <v>61</v>
      </c>
      <c r="AB47972" t="s">
        <v>61</v>
      </c>
      <c r="AC47972" t="s">
        <v>61</v>
      </c>
      <c r="AD47972" t="s">
        <v>61</v>
      </c>
      <c r="AE47972" t="s">
        <v>61</v>
      </c>
      <c r="AF47972" t="s">
        <v>61</v>
      </c>
      <c r="AG47972" t="s">
        <v>61</v>
      </c>
      <c r="AH47972" t="s">
        <v>252</v>
      </c>
      <c r="AI47972" t="s">
        <v>61</v>
      </c>
      <c r="AJ47972" t="s">
        <v>61</v>
      </c>
      <c r="AN47972" t="s">
        <v>261</v>
      </c>
      <c r="AO47972" t="s">
        <v>262</v>
      </c>
      <c r="AP47972" t="s">
        <v>263</v>
      </c>
      <c r="AR47972" t="s">
        <v>264</v>
      </c>
      <c r="AS47972">
        <v>2022</v>
      </c>
      <c r="AT47972">
        <v>2012</v>
      </c>
      <c r="AU47972">
        <v>174176785.96000001</v>
      </c>
      <c r="AV47972" t="s">
        <v>61</v>
      </c>
      <c r="AX47972" t="s">
        <v>265</v>
      </c>
      <c r="AY47972" t="s">
        <v>255</v>
      </c>
      <c r="AZ47972" t="s">
        <v>120</v>
      </c>
      <c r="BA47972" t="s">
        <v>120</v>
      </c>
      <c r="BB47972" t="s">
        <v>255</v>
      </c>
      <c r="BC47972" t="s">
        <v>255</v>
      </c>
      <c r="BD47972" t="s">
        <v>255</v>
      </c>
    </row>
    <row r="47973" spans="1:56" x14ac:dyDescent="0.3">
      <c r="A47973" t="s">
        <v>248</v>
      </c>
      <c r="B47973" t="s">
        <v>249</v>
      </c>
      <c r="C47973" t="s">
        <v>260</v>
      </c>
      <c r="D47973" t="s">
        <v>251</v>
      </c>
      <c r="E47973" t="s">
        <v>75</v>
      </c>
      <c r="F47973" t="s">
        <v>61</v>
      </c>
      <c r="G47973" t="s">
        <v>240</v>
      </c>
      <c r="H47973" t="s">
        <v>62</v>
      </c>
      <c r="I47973" t="s">
        <v>233</v>
      </c>
      <c r="J47973" t="s">
        <v>61</v>
      </c>
      <c r="K47973" t="s">
        <v>61</v>
      </c>
      <c r="L47973" t="s">
        <v>61</v>
      </c>
      <c r="M47973" t="s">
        <v>61</v>
      </c>
      <c r="N47973" t="s">
        <v>61</v>
      </c>
      <c r="O47973" t="s">
        <v>61</v>
      </c>
      <c r="P47973" t="s">
        <v>61</v>
      </c>
      <c r="Q47973" t="s">
        <v>61</v>
      </c>
      <c r="R47973" t="s">
        <v>61</v>
      </c>
      <c r="S47973" t="s">
        <v>61</v>
      </c>
      <c r="T47973" t="s">
        <v>61</v>
      </c>
      <c r="U47973" t="s">
        <v>61</v>
      </c>
      <c r="V47973" t="s">
        <v>61</v>
      </c>
      <c r="W47973" t="s">
        <v>61</v>
      </c>
      <c r="X47973" t="s">
        <v>61</v>
      </c>
      <c r="Y47973" t="s">
        <v>61</v>
      </c>
      <c r="Z47973" t="s">
        <v>61</v>
      </c>
      <c r="AA47973" t="s">
        <v>61</v>
      </c>
      <c r="AB47973" t="s">
        <v>61</v>
      </c>
      <c r="AC47973" t="s">
        <v>61</v>
      </c>
      <c r="AD47973" t="s">
        <v>61</v>
      </c>
      <c r="AE47973" t="s">
        <v>61</v>
      </c>
      <c r="AF47973" t="s">
        <v>61</v>
      </c>
      <c r="AG47973" t="s">
        <v>61</v>
      </c>
      <c r="AH47973" t="s">
        <v>256</v>
      </c>
      <c r="AI47973" t="s">
        <v>61</v>
      </c>
      <c r="AJ47973" t="s">
        <v>61</v>
      </c>
      <c r="AN47973" t="s">
        <v>261</v>
      </c>
      <c r="AO47973" t="s">
        <v>262</v>
      </c>
      <c r="AP47973" t="s">
        <v>263</v>
      </c>
      <c r="AR47973" t="s">
        <v>264</v>
      </c>
      <c r="AS47973">
        <v>2022</v>
      </c>
      <c r="AT47973">
        <v>2012</v>
      </c>
      <c r="AU47973">
        <v>1160055019.55</v>
      </c>
      <c r="AV47973" t="s">
        <v>61</v>
      </c>
      <c r="AX47973" t="s">
        <v>265</v>
      </c>
      <c r="AY47973" t="s">
        <v>255</v>
      </c>
      <c r="AZ47973" t="s">
        <v>120</v>
      </c>
      <c r="BA47973" t="s">
        <v>120</v>
      </c>
      <c r="BB47973" t="s">
        <v>255</v>
      </c>
      <c r="BC47973" t="s">
        <v>255</v>
      </c>
      <c r="BD47973" t="s">
        <v>255</v>
      </c>
    </row>
    <row r="47974" spans="1:56" x14ac:dyDescent="0.3">
      <c r="A47974" t="s">
        <v>248</v>
      </c>
      <c r="B47974" t="s">
        <v>249</v>
      </c>
      <c r="C47974" t="s">
        <v>260</v>
      </c>
      <c r="D47974" t="s">
        <v>251</v>
      </c>
      <c r="E47974" t="s">
        <v>75</v>
      </c>
      <c r="F47974" t="s">
        <v>61</v>
      </c>
      <c r="G47974" t="s">
        <v>240</v>
      </c>
      <c r="H47974" t="s">
        <v>62</v>
      </c>
      <c r="I47974" t="s">
        <v>233</v>
      </c>
      <c r="J47974" t="s">
        <v>61</v>
      </c>
      <c r="K47974" t="s">
        <v>61</v>
      </c>
      <c r="L47974" t="s">
        <v>61</v>
      </c>
      <c r="M47974" t="s">
        <v>61</v>
      </c>
      <c r="N47974" t="s">
        <v>61</v>
      </c>
      <c r="O47974" t="s">
        <v>61</v>
      </c>
      <c r="P47974" t="s">
        <v>61</v>
      </c>
      <c r="Q47974" t="s">
        <v>61</v>
      </c>
      <c r="R47974" t="s">
        <v>61</v>
      </c>
      <c r="S47974" t="s">
        <v>61</v>
      </c>
      <c r="T47974" t="s">
        <v>61</v>
      </c>
      <c r="U47974" t="s">
        <v>61</v>
      </c>
      <c r="V47974" t="s">
        <v>61</v>
      </c>
      <c r="W47974" t="s">
        <v>61</v>
      </c>
      <c r="X47974" t="s">
        <v>61</v>
      </c>
      <c r="Y47974" t="s">
        <v>61</v>
      </c>
      <c r="Z47974" t="s">
        <v>61</v>
      </c>
      <c r="AA47974" t="s">
        <v>61</v>
      </c>
      <c r="AB47974" t="s">
        <v>61</v>
      </c>
      <c r="AC47974" t="s">
        <v>61</v>
      </c>
      <c r="AD47974" t="s">
        <v>61</v>
      </c>
      <c r="AE47974" t="s">
        <v>61</v>
      </c>
      <c r="AF47974" t="s">
        <v>61</v>
      </c>
      <c r="AG47974" t="s">
        <v>61</v>
      </c>
      <c r="AH47974" t="s">
        <v>257</v>
      </c>
      <c r="AI47974" t="s">
        <v>61</v>
      </c>
      <c r="AJ47974" t="s">
        <v>61</v>
      </c>
      <c r="AN47974" t="s">
        <v>261</v>
      </c>
      <c r="AO47974" t="s">
        <v>262</v>
      </c>
      <c r="AP47974" t="s">
        <v>263</v>
      </c>
      <c r="AR47974" t="s">
        <v>264</v>
      </c>
      <c r="AS47974">
        <v>2022</v>
      </c>
      <c r="AT47974">
        <v>2012</v>
      </c>
      <c r="AU47974">
        <v>156017105.11000001</v>
      </c>
      <c r="AV47974" t="s">
        <v>61</v>
      </c>
      <c r="AX47974" t="s">
        <v>265</v>
      </c>
      <c r="AY47974" t="s">
        <v>255</v>
      </c>
      <c r="AZ47974" t="s">
        <v>120</v>
      </c>
      <c r="BA47974" t="s">
        <v>120</v>
      </c>
      <c r="BB47974" t="s">
        <v>255</v>
      </c>
      <c r="BC47974" t="s">
        <v>255</v>
      </c>
      <c r="BD47974" t="s">
        <v>255</v>
      </c>
    </row>
    <row r="47975" spans="1:56" x14ac:dyDescent="0.3">
      <c r="A47975" t="s">
        <v>248</v>
      </c>
      <c r="B47975" t="s">
        <v>249</v>
      </c>
      <c r="C47975" t="s">
        <v>260</v>
      </c>
      <c r="D47975" t="s">
        <v>251</v>
      </c>
      <c r="E47975" t="s">
        <v>75</v>
      </c>
      <c r="F47975" t="s">
        <v>61</v>
      </c>
      <c r="G47975" t="s">
        <v>242</v>
      </c>
      <c r="H47975" t="s">
        <v>62</v>
      </c>
      <c r="I47975" t="s">
        <v>233</v>
      </c>
      <c r="J47975" t="s">
        <v>61</v>
      </c>
      <c r="K47975" t="s">
        <v>61</v>
      </c>
      <c r="L47975" t="s">
        <v>61</v>
      </c>
      <c r="M47975" t="s">
        <v>61</v>
      </c>
      <c r="N47975" t="s">
        <v>61</v>
      </c>
      <c r="O47975" t="s">
        <v>61</v>
      </c>
      <c r="P47975" t="s">
        <v>61</v>
      </c>
      <c r="Q47975" t="s">
        <v>61</v>
      </c>
      <c r="R47975" t="s">
        <v>61</v>
      </c>
      <c r="S47975" t="s">
        <v>61</v>
      </c>
      <c r="T47975" t="s">
        <v>61</v>
      </c>
      <c r="U47975" t="s">
        <v>61</v>
      </c>
      <c r="V47975" t="s">
        <v>61</v>
      </c>
      <c r="W47975" t="s">
        <v>61</v>
      </c>
      <c r="X47975" t="s">
        <v>61</v>
      </c>
      <c r="Y47975" t="s">
        <v>61</v>
      </c>
      <c r="Z47975" t="s">
        <v>61</v>
      </c>
      <c r="AA47975" t="s">
        <v>61</v>
      </c>
      <c r="AB47975" t="s">
        <v>61</v>
      </c>
      <c r="AC47975" t="s">
        <v>61</v>
      </c>
      <c r="AD47975" t="s">
        <v>61</v>
      </c>
      <c r="AE47975" t="s">
        <v>61</v>
      </c>
      <c r="AF47975" t="s">
        <v>61</v>
      </c>
      <c r="AG47975" t="s">
        <v>61</v>
      </c>
      <c r="AH47975" t="s">
        <v>252</v>
      </c>
      <c r="AI47975" t="s">
        <v>61</v>
      </c>
      <c r="AJ47975" t="s">
        <v>61</v>
      </c>
      <c r="AN47975" t="s">
        <v>261</v>
      </c>
      <c r="AO47975" t="s">
        <v>262</v>
      </c>
      <c r="AP47975" t="s">
        <v>263</v>
      </c>
      <c r="AR47975" t="s">
        <v>264</v>
      </c>
      <c r="AS47975">
        <v>2022</v>
      </c>
      <c r="AT47975">
        <v>2012</v>
      </c>
      <c r="AU47975">
        <v>1522195540.1099999</v>
      </c>
      <c r="AV47975" t="s">
        <v>61</v>
      </c>
      <c r="AX47975" t="s">
        <v>265</v>
      </c>
      <c r="AY47975" t="s">
        <v>255</v>
      </c>
      <c r="AZ47975" t="s">
        <v>120</v>
      </c>
      <c r="BA47975" t="s">
        <v>120</v>
      </c>
      <c r="BB47975" t="s">
        <v>255</v>
      </c>
      <c r="BC47975" t="s">
        <v>255</v>
      </c>
      <c r="BD47975" t="s">
        <v>255</v>
      </c>
    </row>
    <row r="47976" spans="1:56" x14ac:dyDescent="0.3">
      <c r="A47976" t="s">
        <v>248</v>
      </c>
      <c r="B47976" t="s">
        <v>249</v>
      </c>
      <c r="C47976" t="s">
        <v>260</v>
      </c>
      <c r="D47976" t="s">
        <v>251</v>
      </c>
      <c r="E47976" t="s">
        <v>75</v>
      </c>
      <c r="F47976" t="s">
        <v>61</v>
      </c>
      <c r="G47976" t="s">
        <v>242</v>
      </c>
      <c r="H47976" t="s">
        <v>62</v>
      </c>
      <c r="I47976" t="s">
        <v>233</v>
      </c>
      <c r="J47976" t="s">
        <v>61</v>
      </c>
      <c r="K47976" t="s">
        <v>61</v>
      </c>
      <c r="L47976" t="s">
        <v>61</v>
      </c>
      <c r="M47976" t="s">
        <v>61</v>
      </c>
      <c r="N47976" t="s">
        <v>61</v>
      </c>
      <c r="O47976" t="s">
        <v>61</v>
      </c>
      <c r="P47976" t="s">
        <v>61</v>
      </c>
      <c r="Q47976" t="s">
        <v>61</v>
      </c>
      <c r="R47976" t="s">
        <v>61</v>
      </c>
      <c r="S47976" t="s">
        <v>61</v>
      </c>
      <c r="T47976" t="s">
        <v>61</v>
      </c>
      <c r="U47976" t="s">
        <v>61</v>
      </c>
      <c r="V47976" t="s">
        <v>61</v>
      </c>
      <c r="W47976" t="s">
        <v>61</v>
      </c>
      <c r="X47976" t="s">
        <v>61</v>
      </c>
      <c r="Y47976" t="s">
        <v>61</v>
      </c>
      <c r="Z47976" t="s">
        <v>61</v>
      </c>
      <c r="AA47976" t="s">
        <v>61</v>
      </c>
      <c r="AB47976" t="s">
        <v>61</v>
      </c>
      <c r="AC47976" t="s">
        <v>61</v>
      </c>
      <c r="AD47976" t="s">
        <v>61</v>
      </c>
      <c r="AE47976" t="s">
        <v>61</v>
      </c>
      <c r="AF47976" t="s">
        <v>61</v>
      </c>
      <c r="AG47976" t="s">
        <v>61</v>
      </c>
      <c r="AH47976" t="s">
        <v>256</v>
      </c>
      <c r="AI47976" t="s">
        <v>61</v>
      </c>
      <c r="AJ47976" t="s">
        <v>61</v>
      </c>
      <c r="AN47976" t="s">
        <v>261</v>
      </c>
      <c r="AO47976" t="s">
        <v>262</v>
      </c>
      <c r="AP47976" t="s">
        <v>263</v>
      </c>
      <c r="AR47976" t="s">
        <v>264</v>
      </c>
      <c r="AS47976">
        <v>2022</v>
      </c>
      <c r="AT47976">
        <v>2012</v>
      </c>
      <c r="AU47976">
        <v>1569873074.8599999</v>
      </c>
      <c r="AV47976" t="s">
        <v>61</v>
      </c>
      <c r="AX47976" t="s">
        <v>265</v>
      </c>
      <c r="AY47976" t="s">
        <v>255</v>
      </c>
      <c r="AZ47976" t="s">
        <v>120</v>
      </c>
      <c r="BA47976" t="s">
        <v>120</v>
      </c>
      <c r="BB47976" t="s">
        <v>255</v>
      </c>
      <c r="BC47976" t="s">
        <v>255</v>
      </c>
      <c r="BD47976" t="s">
        <v>255</v>
      </c>
    </row>
    <row r="47977" spans="1:56" x14ac:dyDescent="0.3">
      <c r="A47977" t="s">
        <v>248</v>
      </c>
      <c r="B47977" t="s">
        <v>249</v>
      </c>
      <c r="C47977" t="s">
        <v>260</v>
      </c>
      <c r="D47977" t="s">
        <v>251</v>
      </c>
      <c r="E47977" t="s">
        <v>75</v>
      </c>
      <c r="F47977" t="s">
        <v>61</v>
      </c>
      <c r="G47977" t="s">
        <v>242</v>
      </c>
      <c r="H47977" t="s">
        <v>62</v>
      </c>
      <c r="I47977" t="s">
        <v>233</v>
      </c>
      <c r="J47977" t="s">
        <v>61</v>
      </c>
      <c r="K47977" t="s">
        <v>61</v>
      </c>
      <c r="L47977" t="s">
        <v>61</v>
      </c>
      <c r="M47977" t="s">
        <v>61</v>
      </c>
      <c r="N47977" t="s">
        <v>61</v>
      </c>
      <c r="O47977" t="s">
        <v>61</v>
      </c>
      <c r="P47977" t="s">
        <v>61</v>
      </c>
      <c r="Q47977" t="s">
        <v>61</v>
      </c>
      <c r="R47977" t="s">
        <v>61</v>
      </c>
      <c r="S47977" t="s">
        <v>61</v>
      </c>
      <c r="T47977" t="s">
        <v>61</v>
      </c>
      <c r="U47977" t="s">
        <v>61</v>
      </c>
      <c r="V47977" t="s">
        <v>61</v>
      </c>
      <c r="W47977" t="s">
        <v>61</v>
      </c>
      <c r="X47977" t="s">
        <v>61</v>
      </c>
      <c r="Y47977" t="s">
        <v>61</v>
      </c>
      <c r="Z47977" t="s">
        <v>61</v>
      </c>
      <c r="AA47977" t="s">
        <v>61</v>
      </c>
      <c r="AB47977" t="s">
        <v>61</v>
      </c>
      <c r="AC47977" t="s">
        <v>61</v>
      </c>
      <c r="AD47977" t="s">
        <v>61</v>
      </c>
      <c r="AE47977" t="s">
        <v>61</v>
      </c>
      <c r="AF47977" t="s">
        <v>61</v>
      </c>
      <c r="AG47977" t="s">
        <v>61</v>
      </c>
      <c r="AH47977" t="s">
        <v>257</v>
      </c>
      <c r="AI47977" t="s">
        <v>61</v>
      </c>
      <c r="AJ47977" t="s">
        <v>61</v>
      </c>
      <c r="AN47977" t="s">
        <v>261</v>
      </c>
      <c r="AO47977" t="s">
        <v>262</v>
      </c>
      <c r="AP47977" t="s">
        <v>263</v>
      </c>
      <c r="AR47977" t="s">
        <v>264</v>
      </c>
      <c r="AS47977">
        <v>2022</v>
      </c>
      <c r="AT47977">
        <v>2012</v>
      </c>
      <c r="AU47977">
        <v>592019069.71000004</v>
      </c>
      <c r="AV47977" t="s">
        <v>61</v>
      </c>
      <c r="AX47977" t="s">
        <v>265</v>
      </c>
      <c r="AY47977" t="s">
        <v>255</v>
      </c>
      <c r="AZ47977" t="s">
        <v>120</v>
      </c>
      <c r="BA47977" t="s">
        <v>120</v>
      </c>
      <c r="BB47977" t="s">
        <v>255</v>
      </c>
      <c r="BC47977" t="s">
        <v>255</v>
      </c>
      <c r="BD47977" t="s">
        <v>255</v>
      </c>
    </row>
    <row r="47978" spans="1:56" x14ac:dyDescent="0.3">
      <c r="A47978" t="s">
        <v>248</v>
      </c>
      <c r="B47978" t="s">
        <v>249</v>
      </c>
      <c r="C47978" t="s">
        <v>260</v>
      </c>
      <c r="D47978" t="s">
        <v>251</v>
      </c>
      <c r="E47978" t="s">
        <v>75</v>
      </c>
      <c r="F47978" t="s">
        <v>61</v>
      </c>
      <c r="G47978" t="s">
        <v>243</v>
      </c>
      <c r="H47978" t="s">
        <v>62</v>
      </c>
      <c r="I47978" t="s">
        <v>233</v>
      </c>
      <c r="J47978" t="s">
        <v>61</v>
      </c>
      <c r="K47978" t="s">
        <v>61</v>
      </c>
      <c r="L47978" t="s">
        <v>61</v>
      </c>
      <c r="M47978" t="s">
        <v>61</v>
      </c>
      <c r="N47978" t="s">
        <v>61</v>
      </c>
      <c r="O47978" t="s">
        <v>61</v>
      </c>
      <c r="P47978" t="s">
        <v>61</v>
      </c>
      <c r="Q47978" t="s">
        <v>61</v>
      </c>
      <c r="R47978" t="s">
        <v>61</v>
      </c>
      <c r="S47978" t="s">
        <v>61</v>
      </c>
      <c r="T47978" t="s">
        <v>61</v>
      </c>
      <c r="U47978" t="s">
        <v>61</v>
      </c>
      <c r="V47978" t="s">
        <v>61</v>
      </c>
      <c r="W47978" t="s">
        <v>61</v>
      </c>
      <c r="X47978" t="s">
        <v>61</v>
      </c>
      <c r="Y47978" t="s">
        <v>61</v>
      </c>
      <c r="Z47978" t="s">
        <v>61</v>
      </c>
      <c r="AA47978" t="s">
        <v>61</v>
      </c>
      <c r="AB47978" t="s">
        <v>61</v>
      </c>
      <c r="AC47978" t="s">
        <v>61</v>
      </c>
      <c r="AD47978" t="s">
        <v>61</v>
      </c>
      <c r="AE47978" t="s">
        <v>61</v>
      </c>
      <c r="AF47978" t="s">
        <v>61</v>
      </c>
      <c r="AG47978" t="s">
        <v>61</v>
      </c>
      <c r="AH47978" t="s">
        <v>252</v>
      </c>
      <c r="AI47978" t="s">
        <v>61</v>
      </c>
      <c r="AJ47978" t="s">
        <v>61</v>
      </c>
      <c r="AN47978" t="s">
        <v>261</v>
      </c>
      <c r="AO47978" t="s">
        <v>262</v>
      </c>
      <c r="AP47978" t="s">
        <v>263</v>
      </c>
      <c r="AR47978" t="s">
        <v>264</v>
      </c>
      <c r="AS47978">
        <v>2022</v>
      </c>
      <c r="AT47978">
        <v>2012</v>
      </c>
      <c r="AU47978">
        <v>1538493613.3800001</v>
      </c>
      <c r="AV47978" t="s">
        <v>61</v>
      </c>
      <c r="AX47978" t="s">
        <v>265</v>
      </c>
      <c r="AY47978" t="s">
        <v>255</v>
      </c>
      <c r="AZ47978" t="s">
        <v>120</v>
      </c>
      <c r="BA47978" t="s">
        <v>120</v>
      </c>
      <c r="BB47978" t="s">
        <v>255</v>
      </c>
      <c r="BC47978" t="s">
        <v>255</v>
      </c>
      <c r="BD47978" t="s">
        <v>255</v>
      </c>
    </row>
    <row r="47979" spans="1:56" x14ac:dyDescent="0.3">
      <c r="A47979" t="s">
        <v>248</v>
      </c>
      <c r="B47979" t="s">
        <v>249</v>
      </c>
      <c r="C47979" t="s">
        <v>260</v>
      </c>
      <c r="D47979" t="s">
        <v>251</v>
      </c>
      <c r="E47979" t="s">
        <v>75</v>
      </c>
      <c r="F47979" t="s">
        <v>61</v>
      </c>
      <c r="G47979" t="s">
        <v>243</v>
      </c>
      <c r="H47979" t="s">
        <v>62</v>
      </c>
      <c r="I47979" t="s">
        <v>233</v>
      </c>
      <c r="J47979" t="s">
        <v>61</v>
      </c>
      <c r="K47979" t="s">
        <v>61</v>
      </c>
      <c r="L47979" t="s">
        <v>61</v>
      </c>
      <c r="M47979" t="s">
        <v>61</v>
      </c>
      <c r="N47979" t="s">
        <v>61</v>
      </c>
      <c r="O47979" t="s">
        <v>61</v>
      </c>
      <c r="P47979" t="s">
        <v>61</v>
      </c>
      <c r="Q47979" t="s">
        <v>61</v>
      </c>
      <c r="R47979" t="s">
        <v>61</v>
      </c>
      <c r="S47979" t="s">
        <v>61</v>
      </c>
      <c r="T47979" t="s">
        <v>61</v>
      </c>
      <c r="U47979" t="s">
        <v>61</v>
      </c>
      <c r="V47979" t="s">
        <v>61</v>
      </c>
      <c r="W47979" t="s">
        <v>61</v>
      </c>
      <c r="X47979" t="s">
        <v>61</v>
      </c>
      <c r="Y47979" t="s">
        <v>61</v>
      </c>
      <c r="Z47979" t="s">
        <v>61</v>
      </c>
      <c r="AA47979" t="s">
        <v>61</v>
      </c>
      <c r="AB47979" t="s">
        <v>61</v>
      </c>
      <c r="AC47979" t="s">
        <v>61</v>
      </c>
      <c r="AD47979" t="s">
        <v>61</v>
      </c>
      <c r="AE47979" t="s">
        <v>61</v>
      </c>
      <c r="AF47979" t="s">
        <v>61</v>
      </c>
      <c r="AG47979" t="s">
        <v>61</v>
      </c>
      <c r="AH47979" t="s">
        <v>256</v>
      </c>
      <c r="AI47979" t="s">
        <v>61</v>
      </c>
      <c r="AJ47979" t="s">
        <v>61</v>
      </c>
      <c r="AN47979" t="s">
        <v>261</v>
      </c>
      <c r="AO47979" t="s">
        <v>262</v>
      </c>
      <c r="AP47979" t="s">
        <v>263</v>
      </c>
      <c r="AR47979" t="s">
        <v>264</v>
      </c>
      <c r="AS47979">
        <v>2022</v>
      </c>
      <c r="AT47979">
        <v>2012</v>
      </c>
      <c r="AU47979">
        <v>1863309101.9300001</v>
      </c>
      <c r="AV47979" t="s">
        <v>61</v>
      </c>
      <c r="AX47979" t="s">
        <v>265</v>
      </c>
      <c r="AY47979" t="s">
        <v>255</v>
      </c>
      <c r="AZ47979" t="s">
        <v>120</v>
      </c>
      <c r="BA47979" t="s">
        <v>120</v>
      </c>
      <c r="BB47979" t="s">
        <v>255</v>
      </c>
      <c r="BC47979" t="s">
        <v>255</v>
      </c>
      <c r="BD47979" t="s">
        <v>255</v>
      </c>
    </row>
    <row r="47980" spans="1:56" x14ac:dyDescent="0.3">
      <c r="A47980" t="s">
        <v>248</v>
      </c>
      <c r="B47980" t="s">
        <v>249</v>
      </c>
      <c r="C47980" t="s">
        <v>260</v>
      </c>
      <c r="D47980" t="s">
        <v>251</v>
      </c>
      <c r="E47980" t="s">
        <v>75</v>
      </c>
      <c r="F47980" t="s">
        <v>61</v>
      </c>
      <c r="G47980" t="s">
        <v>243</v>
      </c>
      <c r="H47980" t="s">
        <v>62</v>
      </c>
      <c r="I47980" t="s">
        <v>233</v>
      </c>
      <c r="J47980" t="s">
        <v>61</v>
      </c>
      <c r="K47980" t="s">
        <v>61</v>
      </c>
      <c r="L47980" t="s">
        <v>61</v>
      </c>
      <c r="M47980" t="s">
        <v>61</v>
      </c>
      <c r="N47980" t="s">
        <v>61</v>
      </c>
      <c r="O47980" t="s">
        <v>61</v>
      </c>
      <c r="P47980" t="s">
        <v>61</v>
      </c>
      <c r="Q47980" t="s">
        <v>61</v>
      </c>
      <c r="R47980" t="s">
        <v>61</v>
      </c>
      <c r="S47980" t="s">
        <v>61</v>
      </c>
      <c r="T47980" t="s">
        <v>61</v>
      </c>
      <c r="U47980" t="s">
        <v>61</v>
      </c>
      <c r="V47980" t="s">
        <v>61</v>
      </c>
      <c r="W47980" t="s">
        <v>61</v>
      </c>
      <c r="X47980" t="s">
        <v>61</v>
      </c>
      <c r="Y47980" t="s">
        <v>61</v>
      </c>
      <c r="Z47980" t="s">
        <v>61</v>
      </c>
      <c r="AA47980" t="s">
        <v>61</v>
      </c>
      <c r="AB47980" t="s">
        <v>61</v>
      </c>
      <c r="AC47980" t="s">
        <v>61</v>
      </c>
      <c r="AD47980" t="s">
        <v>61</v>
      </c>
      <c r="AE47980" t="s">
        <v>61</v>
      </c>
      <c r="AF47980" t="s">
        <v>61</v>
      </c>
      <c r="AG47980" t="s">
        <v>61</v>
      </c>
      <c r="AH47980" t="s">
        <v>257</v>
      </c>
      <c r="AI47980" t="s">
        <v>61</v>
      </c>
      <c r="AJ47980" t="s">
        <v>61</v>
      </c>
      <c r="AN47980" t="s">
        <v>261</v>
      </c>
      <c r="AO47980" t="s">
        <v>262</v>
      </c>
      <c r="AP47980" t="s">
        <v>263</v>
      </c>
      <c r="AR47980" t="s">
        <v>264</v>
      </c>
      <c r="AS47980">
        <v>2022</v>
      </c>
      <c r="AT47980">
        <v>2012</v>
      </c>
      <c r="AU47980">
        <v>1039074521.83</v>
      </c>
      <c r="AV47980" t="s">
        <v>61</v>
      </c>
      <c r="AX47980" t="s">
        <v>265</v>
      </c>
      <c r="AY47980" t="s">
        <v>255</v>
      </c>
      <c r="AZ47980" t="s">
        <v>120</v>
      </c>
      <c r="BA47980" t="s">
        <v>120</v>
      </c>
      <c r="BB47980" t="s">
        <v>255</v>
      </c>
      <c r="BC47980" t="s">
        <v>255</v>
      </c>
      <c r="BD47980" t="s">
        <v>255</v>
      </c>
    </row>
    <row r="47981" spans="1:56" x14ac:dyDescent="0.3">
      <c r="A47981" t="s">
        <v>248</v>
      </c>
      <c r="B47981" t="s">
        <v>249</v>
      </c>
      <c r="C47981" t="s">
        <v>260</v>
      </c>
      <c r="D47981" t="s">
        <v>251</v>
      </c>
      <c r="E47981" t="s">
        <v>76</v>
      </c>
      <c r="F47981" t="s">
        <v>61</v>
      </c>
      <c r="G47981" t="s">
        <v>217</v>
      </c>
      <c r="H47981" t="s">
        <v>62</v>
      </c>
      <c r="I47981" t="s">
        <v>233</v>
      </c>
      <c r="J47981" t="s">
        <v>61</v>
      </c>
      <c r="K47981" t="s">
        <v>61</v>
      </c>
      <c r="L47981" t="s">
        <v>61</v>
      </c>
      <c r="M47981" t="s">
        <v>61</v>
      </c>
      <c r="N47981" t="s">
        <v>61</v>
      </c>
      <c r="O47981" t="s">
        <v>61</v>
      </c>
      <c r="P47981" t="s">
        <v>61</v>
      </c>
      <c r="Q47981" t="s">
        <v>61</v>
      </c>
      <c r="R47981" t="s">
        <v>61</v>
      </c>
      <c r="S47981" t="s">
        <v>61</v>
      </c>
      <c r="T47981" t="s">
        <v>61</v>
      </c>
      <c r="U47981" t="s">
        <v>61</v>
      </c>
      <c r="V47981" t="s">
        <v>61</v>
      </c>
      <c r="W47981" t="s">
        <v>61</v>
      </c>
      <c r="X47981" t="s">
        <v>61</v>
      </c>
      <c r="Y47981" t="s">
        <v>61</v>
      </c>
      <c r="Z47981" t="s">
        <v>61</v>
      </c>
      <c r="AA47981" t="s">
        <v>61</v>
      </c>
      <c r="AB47981" t="s">
        <v>61</v>
      </c>
      <c r="AC47981" t="s">
        <v>61</v>
      </c>
      <c r="AD47981" t="s">
        <v>61</v>
      </c>
      <c r="AE47981" t="s">
        <v>61</v>
      </c>
      <c r="AF47981" t="s">
        <v>61</v>
      </c>
      <c r="AG47981" t="s">
        <v>61</v>
      </c>
      <c r="AH47981" t="s">
        <v>252</v>
      </c>
      <c r="AI47981" t="s">
        <v>61</v>
      </c>
      <c r="AJ47981" t="s">
        <v>61</v>
      </c>
      <c r="AN47981" t="s">
        <v>261</v>
      </c>
      <c r="AO47981" t="s">
        <v>262</v>
      </c>
      <c r="AP47981" t="s">
        <v>263</v>
      </c>
      <c r="AR47981" t="s">
        <v>264</v>
      </c>
      <c r="AS47981">
        <v>2022</v>
      </c>
      <c r="AT47981">
        <v>2012</v>
      </c>
      <c r="AU47981">
        <v>208287732</v>
      </c>
      <c r="AV47981" t="s">
        <v>61</v>
      </c>
      <c r="AX47981" t="s">
        <v>265</v>
      </c>
      <c r="AY47981" t="s">
        <v>255</v>
      </c>
      <c r="AZ47981" t="s">
        <v>120</v>
      </c>
      <c r="BA47981" t="s">
        <v>120</v>
      </c>
      <c r="BB47981" t="s">
        <v>255</v>
      </c>
      <c r="BC47981" t="s">
        <v>255</v>
      </c>
      <c r="BD47981" t="s">
        <v>255</v>
      </c>
    </row>
    <row r="47982" spans="1:56" x14ac:dyDescent="0.3">
      <c r="A47982" t="s">
        <v>248</v>
      </c>
      <c r="B47982" t="s">
        <v>249</v>
      </c>
      <c r="C47982" t="s">
        <v>260</v>
      </c>
      <c r="D47982" t="s">
        <v>251</v>
      </c>
      <c r="E47982" t="s">
        <v>76</v>
      </c>
      <c r="F47982" t="s">
        <v>61</v>
      </c>
      <c r="G47982" t="s">
        <v>217</v>
      </c>
      <c r="H47982" t="s">
        <v>62</v>
      </c>
      <c r="I47982" t="s">
        <v>233</v>
      </c>
      <c r="J47982" t="s">
        <v>61</v>
      </c>
      <c r="K47982" t="s">
        <v>61</v>
      </c>
      <c r="L47982" t="s">
        <v>61</v>
      </c>
      <c r="M47982" t="s">
        <v>61</v>
      </c>
      <c r="N47982" t="s">
        <v>61</v>
      </c>
      <c r="O47982" t="s">
        <v>61</v>
      </c>
      <c r="P47982" t="s">
        <v>61</v>
      </c>
      <c r="Q47982" t="s">
        <v>61</v>
      </c>
      <c r="R47982" t="s">
        <v>61</v>
      </c>
      <c r="S47982" t="s">
        <v>61</v>
      </c>
      <c r="T47982" t="s">
        <v>61</v>
      </c>
      <c r="U47982" t="s">
        <v>61</v>
      </c>
      <c r="V47982" t="s">
        <v>61</v>
      </c>
      <c r="W47982" t="s">
        <v>61</v>
      </c>
      <c r="X47982" t="s">
        <v>61</v>
      </c>
      <c r="Y47982" t="s">
        <v>61</v>
      </c>
      <c r="Z47982" t="s">
        <v>61</v>
      </c>
      <c r="AA47982" t="s">
        <v>61</v>
      </c>
      <c r="AB47982" t="s">
        <v>61</v>
      </c>
      <c r="AC47982" t="s">
        <v>61</v>
      </c>
      <c r="AD47982" t="s">
        <v>61</v>
      </c>
      <c r="AE47982" t="s">
        <v>61</v>
      </c>
      <c r="AF47982" t="s">
        <v>61</v>
      </c>
      <c r="AG47982" t="s">
        <v>61</v>
      </c>
      <c r="AH47982" t="s">
        <v>256</v>
      </c>
      <c r="AI47982" t="s">
        <v>61</v>
      </c>
      <c r="AJ47982" t="s">
        <v>61</v>
      </c>
      <c r="AN47982" t="s">
        <v>261</v>
      </c>
      <c r="AO47982" t="s">
        <v>262</v>
      </c>
      <c r="AP47982" t="s">
        <v>263</v>
      </c>
      <c r="AR47982" t="s">
        <v>264</v>
      </c>
      <c r="AS47982">
        <v>2022</v>
      </c>
      <c r="AT47982">
        <v>2012</v>
      </c>
      <c r="AU47982">
        <v>282783280.52999997</v>
      </c>
      <c r="AV47982" t="s">
        <v>61</v>
      </c>
      <c r="AX47982" t="s">
        <v>265</v>
      </c>
      <c r="AY47982" t="s">
        <v>255</v>
      </c>
      <c r="AZ47982" t="s">
        <v>120</v>
      </c>
      <c r="BA47982" t="s">
        <v>120</v>
      </c>
      <c r="BB47982" t="s">
        <v>255</v>
      </c>
      <c r="BC47982" t="s">
        <v>255</v>
      </c>
      <c r="BD47982" t="s">
        <v>255</v>
      </c>
    </row>
    <row r="47983" spans="1:56" x14ac:dyDescent="0.3">
      <c r="A47983" t="s">
        <v>248</v>
      </c>
      <c r="B47983" t="s">
        <v>249</v>
      </c>
      <c r="C47983" t="s">
        <v>260</v>
      </c>
      <c r="D47983" t="s">
        <v>251</v>
      </c>
      <c r="E47983" t="s">
        <v>76</v>
      </c>
      <c r="F47983" t="s">
        <v>61</v>
      </c>
      <c r="G47983" t="s">
        <v>217</v>
      </c>
      <c r="H47983" t="s">
        <v>62</v>
      </c>
      <c r="I47983" t="s">
        <v>233</v>
      </c>
      <c r="J47983" t="s">
        <v>61</v>
      </c>
      <c r="K47983" t="s">
        <v>61</v>
      </c>
      <c r="L47983" t="s">
        <v>61</v>
      </c>
      <c r="M47983" t="s">
        <v>61</v>
      </c>
      <c r="N47983" t="s">
        <v>61</v>
      </c>
      <c r="O47983" t="s">
        <v>61</v>
      </c>
      <c r="P47983" t="s">
        <v>61</v>
      </c>
      <c r="Q47983" t="s">
        <v>61</v>
      </c>
      <c r="R47983" t="s">
        <v>61</v>
      </c>
      <c r="S47983" t="s">
        <v>61</v>
      </c>
      <c r="T47983" t="s">
        <v>61</v>
      </c>
      <c r="U47983" t="s">
        <v>61</v>
      </c>
      <c r="V47983" t="s">
        <v>61</v>
      </c>
      <c r="W47983" t="s">
        <v>61</v>
      </c>
      <c r="X47983" t="s">
        <v>61</v>
      </c>
      <c r="Y47983" t="s">
        <v>61</v>
      </c>
      <c r="Z47983" t="s">
        <v>61</v>
      </c>
      <c r="AA47983" t="s">
        <v>61</v>
      </c>
      <c r="AB47983" t="s">
        <v>61</v>
      </c>
      <c r="AC47983" t="s">
        <v>61</v>
      </c>
      <c r="AD47983" t="s">
        <v>61</v>
      </c>
      <c r="AE47983" t="s">
        <v>61</v>
      </c>
      <c r="AF47983" t="s">
        <v>61</v>
      </c>
      <c r="AG47983" t="s">
        <v>61</v>
      </c>
      <c r="AH47983" t="s">
        <v>257</v>
      </c>
      <c r="AI47983" t="s">
        <v>61</v>
      </c>
      <c r="AJ47983" t="s">
        <v>61</v>
      </c>
      <c r="AN47983" t="s">
        <v>261</v>
      </c>
      <c r="AO47983" t="s">
        <v>262</v>
      </c>
      <c r="AP47983" t="s">
        <v>263</v>
      </c>
      <c r="AR47983" t="s">
        <v>264</v>
      </c>
      <c r="AS47983">
        <v>2022</v>
      </c>
      <c r="AT47983">
        <v>2012</v>
      </c>
      <c r="AU47983">
        <v>40036822.32</v>
      </c>
      <c r="AV47983" t="s">
        <v>61</v>
      </c>
      <c r="AX47983" t="s">
        <v>265</v>
      </c>
      <c r="AY47983" t="s">
        <v>255</v>
      </c>
      <c r="AZ47983" t="s">
        <v>120</v>
      </c>
      <c r="BA47983" t="s">
        <v>120</v>
      </c>
      <c r="BB47983" t="s">
        <v>255</v>
      </c>
      <c r="BC47983" t="s">
        <v>255</v>
      </c>
      <c r="BD47983" t="s">
        <v>255</v>
      </c>
    </row>
    <row r="47984" spans="1:56" x14ac:dyDescent="0.3">
      <c r="A47984" t="s">
        <v>248</v>
      </c>
      <c r="B47984" t="s">
        <v>249</v>
      </c>
      <c r="C47984" t="s">
        <v>260</v>
      </c>
      <c r="D47984" t="s">
        <v>251</v>
      </c>
      <c r="E47984" t="s">
        <v>76</v>
      </c>
      <c r="F47984" t="s">
        <v>61</v>
      </c>
      <c r="G47984" t="s">
        <v>238</v>
      </c>
      <c r="H47984" t="s">
        <v>62</v>
      </c>
      <c r="I47984" t="s">
        <v>233</v>
      </c>
      <c r="J47984" t="s">
        <v>61</v>
      </c>
      <c r="K47984" t="s">
        <v>61</v>
      </c>
      <c r="L47984" t="s">
        <v>61</v>
      </c>
      <c r="M47984" t="s">
        <v>61</v>
      </c>
      <c r="N47984" t="s">
        <v>61</v>
      </c>
      <c r="O47984" t="s">
        <v>61</v>
      </c>
      <c r="P47984" t="s">
        <v>61</v>
      </c>
      <c r="Q47984" t="s">
        <v>61</v>
      </c>
      <c r="R47984" t="s">
        <v>61</v>
      </c>
      <c r="S47984" t="s">
        <v>61</v>
      </c>
      <c r="T47984" t="s">
        <v>61</v>
      </c>
      <c r="U47984" t="s">
        <v>61</v>
      </c>
      <c r="V47984" t="s">
        <v>61</v>
      </c>
      <c r="W47984" t="s">
        <v>61</v>
      </c>
      <c r="X47984" t="s">
        <v>61</v>
      </c>
      <c r="Y47984" t="s">
        <v>61</v>
      </c>
      <c r="Z47984" t="s">
        <v>61</v>
      </c>
      <c r="AA47984" t="s">
        <v>61</v>
      </c>
      <c r="AB47984" t="s">
        <v>61</v>
      </c>
      <c r="AC47984" t="s">
        <v>61</v>
      </c>
      <c r="AD47984" t="s">
        <v>61</v>
      </c>
      <c r="AE47984" t="s">
        <v>61</v>
      </c>
      <c r="AF47984" t="s">
        <v>61</v>
      </c>
      <c r="AG47984" t="s">
        <v>61</v>
      </c>
      <c r="AH47984" t="s">
        <v>252</v>
      </c>
      <c r="AI47984" t="s">
        <v>61</v>
      </c>
      <c r="AJ47984" t="s">
        <v>61</v>
      </c>
      <c r="AN47984" t="s">
        <v>261</v>
      </c>
      <c r="AO47984" t="s">
        <v>262</v>
      </c>
      <c r="AP47984" t="s">
        <v>263</v>
      </c>
      <c r="AR47984" t="s">
        <v>264</v>
      </c>
      <c r="AS47984">
        <v>2022</v>
      </c>
      <c r="AT47984">
        <v>2012</v>
      </c>
      <c r="AU47984">
        <v>304295250</v>
      </c>
      <c r="AV47984" t="s">
        <v>61</v>
      </c>
      <c r="AX47984" t="s">
        <v>265</v>
      </c>
      <c r="AY47984" t="s">
        <v>255</v>
      </c>
      <c r="AZ47984" t="s">
        <v>120</v>
      </c>
      <c r="BA47984" t="s">
        <v>120</v>
      </c>
      <c r="BB47984" t="s">
        <v>255</v>
      </c>
      <c r="BC47984" t="s">
        <v>255</v>
      </c>
      <c r="BD47984" t="s">
        <v>255</v>
      </c>
    </row>
    <row r="47985" spans="1:56" x14ac:dyDescent="0.3">
      <c r="A47985" t="s">
        <v>248</v>
      </c>
      <c r="B47985" t="s">
        <v>249</v>
      </c>
      <c r="C47985" t="s">
        <v>260</v>
      </c>
      <c r="D47985" t="s">
        <v>251</v>
      </c>
      <c r="E47985" t="s">
        <v>76</v>
      </c>
      <c r="F47985" t="s">
        <v>61</v>
      </c>
      <c r="G47985" t="s">
        <v>238</v>
      </c>
      <c r="H47985" t="s">
        <v>62</v>
      </c>
      <c r="I47985" t="s">
        <v>233</v>
      </c>
      <c r="J47985" t="s">
        <v>61</v>
      </c>
      <c r="K47985" t="s">
        <v>61</v>
      </c>
      <c r="L47985" t="s">
        <v>61</v>
      </c>
      <c r="M47985" t="s">
        <v>61</v>
      </c>
      <c r="N47985" t="s">
        <v>61</v>
      </c>
      <c r="O47985" t="s">
        <v>61</v>
      </c>
      <c r="P47985" t="s">
        <v>61</v>
      </c>
      <c r="Q47985" t="s">
        <v>61</v>
      </c>
      <c r="R47985" t="s">
        <v>61</v>
      </c>
      <c r="S47985" t="s">
        <v>61</v>
      </c>
      <c r="T47985" t="s">
        <v>61</v>
      </c>
      <c r="U47985" t="s">
        <v>61</v>
      </c>
      <c r="V47985" t="s">
        <v>61</v>
      </c>
      <c r="W47985" t="s">
        <v>61</v>
      </c>
      <c r="X47985" t="s">
        <v>61</v>
      </c>
      <c r="Y47985" t="s">
        <v>61</v>
      </c>
      <c r="Z47985" t="s">
        <v>61</v>
      </c>
      <c r="AA47985" t="s">
        <v>61</v>
      </c>
      <c r="AB47985" t="s">
        <v>61</v>
      </c>
      <c r="AC47985" t="s">
        <v>61</v>
      </c>
      <c r="AD47985" t="s">
        <v>61</v>
      </c>
      <c r="AE47985" t="s">
        <v>61</v>
      </c>
      <c r="AF47985" t="s">
        <v>61</v>
      </c>
      <c r="AG47985" t="s">
        <v>61</v>
      </c>
      <c r="AH47985" t="s">
        <v>256</v>
      </c>
      <c r="AI47985" t="s">
        <v>61</v>
      </c>
      <c r="AJ47985" t="s">
        <v>61</v>
      </c>
      <c r="AN47985" t="s">
        <v>261</v>
      </c>
      <c r="AO47985" t="s">
        <v>262</v>
      </c>
      <c r="AP47985" t="s">
        <v>263</v>
      </c>
      <c r="AR47985" t="s">
        <v>264</v>
      </c>
      <c r="AS47985">
        <v>2022</v>
      </c>
      <c r="AT47985">
        <v>2012</v>
      </c>
      <c r="AU47985">
        <v>598411428.50999999</v>
      </c>
      <c r="AV47985" t="s">
        <v>61</v>
      </c>
      <c r="AX47985" t="s">
        <v>265</v>
      </c>
      <c r="AY47985" t="s">
        <v>255</v>
      </c>
      <c r="AZ47985" t="s">
        <v>120</v>
      </c>
      <c r="BA47985" t="s">
        <v>120</v>
      </c>
      <c r="BB47985" t="s">
        <v>255</v>
      </c>
      <c r="BC47985" t="s">
        <v>255</v>
      </c>
      <c r="BD47985" t="s">
        <v>255</v>
      </c>
    </row>
    <row r="47986" spans="1:56" x14ac:dyDescent="0.3">
      <c r="A47986" t="s">
        <v>248</v>
      </c>
      <c r="B47986" t="s">
        <v>249</v>
      </c>
      <c r="C47986" t="s">
        <v>260</v>
      </c>
      <c r="D47986" t="s">
        <v>251</v>
      </c>
      <c r="E47986" t="s">
        <v>76</v>
      </c>
      <c r="F47986" t="s">
        <v>61</v>
      </c>
      <c r="G47986" t="s">
        <v>238</v>
      </c>
      <c r="H47986" t="s">
        <v>62</v>
      </c>
      <c r="I47986" t="s">
        <v>233</v>
      </c>
      <c r="J47986" t="s">
        <v>61</v>
      </c>
      <c r="K47986" t="s">
        <v>61</v>
      </c>
      <c r="L47986" t="s">
        <v>61</v>
      </c>
      <c r="M47986" t="s">
        <v>61</v>
      </c>
      <c r="N47986" t="s">
        <v>61</v>
      </c>
      <c r="O47986" t="s">
        <v>61</v>
      </c>
      <c r="P47986" t="s">
        <v>61</v>
      </c>
      <c r="Q47986" t="s">
        <v>61</v>
      </c>
      <c r="R47986" t="s">
        <v>61</v>
      </c>
      <c r="S47986" t="s">
        <v>61</v>
      </c>
      <c r="T47986" t="s">
        <v>61</v>
      </c>
      <c r="U47986" t="s">
        <v>61</v>
      </c>
      <c r="V47986" t="s">
        <v>61</v>
      </c>
      <c r="W47986" t="s">
        <v>61</v>
      </c>
      <c r="X47986" t="s">
        <v>61</v>
      </c>
      <c r="Y47986" t="s">
        <v>61</v>
      </c>
      <c r="Z47986" t="s">
        <v>61</v>
      </c>
      <c r="AA47986" t="s">
        <v>61</v>
      </c>
      <c r="AB47986" t="s">
        <v>61</v>
      </c>
      <c r="AC47986" t="s">
        <v>61</v>
      </c>
      <c r="AD47986" t="s">
        <v>61</v>
      </c>
      <c r="AE47986" t="s">
        <v>61</v>
      </c>
      <c r="AF47986" t="s">
        <v>61</v>
      </c>
      <c r="AG47986" t="s">
        <v>61</v>
      </c>
      <c r="AH47986" t="s">
        <v>257</v>
      </c>
      <c r="AI47986" t="s">
        <v>61</v>
      </c>
      <c r="AJ47986" t="s">
        <v>61</v>
      </c>
      <c r="AN47986" t="s">
        <v>261</v>
      </c>
      <c r="AO47986" t="s">
        <v>262</v>
      </c>
      <c r="AP47986" t="s">
        <v>263</v>
      </c>
      <c r="AR47986" t="s">
        <v>264</v>
      </c>
      <c r="AS47986">
        <v>2022</v>
      </c>
      <c r="AT47986">
        <v>2012</v>
      </c>
      <c r="AU47986">
        <v>44886369.509999998</v>
      </c>
      <c r="AV47986" t="s">
        <v>61</v>
      </c>
      <c r="AX47986" t="s">
        <v>265</v>
      </c>
      <c r="AY47986" t="s">
        <v>255</v>
      </c>
      <c r="AZ47986" t="s">
        <v>120</v>
      </c>
      <c r="BA47986" t="s">
        <v>120</v>
      </c>
      <c r="BB47986" t="s">
        <v>255</v>
      </c>
      <c r="BC47986" t="s">
        <v>255</v>
      </c>
      <c r="BD47986" t="s">
        <v>255</v>
      </c>
    </row>
    <row r="47987" spans="1:56" x14ac:dyDescent="0.3">
      <c r="A47987" t="s">
        <v>248</v>
      </c>
      <c r="B47987" t="s">
        <v>249</v>
      </c>
      <c r="C47987" t="s">
        <v>260</v>
      </c>
      <c r="D47987" t="s">
        <v>251</v>
      </c>
      <c r="E47987" t="s">
        <v>76</v>
      </c>
      <c r="F47987" t="s">
        <v>61</v>
      </c>
      <c r="G47987" t="s">
        <v>240</v>
      </c>
      <c r="H47987" t="s">
        <v>62</v>
      </c>
      <c r="I47987" t="s">
        <v>233</v>
      </c>
      <c r="J47987" t="s">
        <v>61</v>
      </c>
      <c r="K47987" t="s">
        <v>61</v>
      </c>
      <c r="L47987" t="s">
        <v>61</v>
      </c>
      <c r="M47987" t="s">
        <v>61</v>
      </c>
      <c r="N47987" t="s">
        <v>61</v>
      </c>
      <c r="O47987" t="s">
        <v>61</v>
      </c>
      <c r="P47987" t="s">
        <v>61</v>
      </c>
      <c r="Q47987" t="s">
        <v>61</v>
      </c>
      <c r="R47987" t="s">
        <v>61</v>
      </c>
      <c r="S47987" t="s">
        <v>61</v>
      </c>
      <c r="T47987" t="s">
        <v>61</v>
      </c>
      <c r="U47987" t="s">
        <v>61</v>
      </c>
      <c r="V47987" t="s">
        <v>61</v>
      </c>
      <c r="W47987" t="s">
        <v>61</v>
      </c>
      <c r="X47987" t="s">
        <v>61</v>
      </c>
      <c r="Y47987" t="s">
        <v>61</v>
      </c>
      <c r="Z47987" t="s">
        <v>61</v>
      </c>
      <c r="AA47987" t="s">
        <v>61</v>
      </c>
      <c r="AB47987" t="s">
        <v>61</v>
      </c>
      <c r="AC47987" t="s">
        <v>61</v>
      </c>
      <c r="AD47987" t="s">
        <v>61</v>
      </c>
      <c r="AE47987" t="s">
        <v>61</v>
      </c>
      <c r="AF47987" t="s">
        <v>61</v>
      </c>
      <c r="AG47987" t="s">
        <v>61</v>
      </c>
      <c r="AH47987" t="s">
        <v>252</v>
      </c>
      <c r="AI47987" t="s">
        <v>61</v>
      </c>
      <c r="AJ47987" t="s">
        <v>61</v>
      </c>
      <c r="AN47987" t="s">
        <v>261</v>
      </c>
      <c r="AO47987" t="s">
        <v>262</v>
      </c>
      <c r="AP47987" t="s">
        <v>263</v>
      </c>
      <c r="AR47987" t="s">
        <v>264</v>
      </c>
      <c r="AS47987">
        <v>2022</v>
      </c>
      <c r="AT47987">
        <v>2012</v>
      </c>
      <c r="AU47987">
        <v>440017772.87</v>
      </c>
      <c r="AV47987" t="s">
        <v>61</v>
      </c>
      <c r="AX47987" t="s">
        <v>265</v>
      </c>
      <c r="AY47987" t="s">
        <v>255</v>
      </c>
      <c r="AZ47987" t="s">
        <v>120</v>
      </c>
      <c r="BA47987" t="s">
        <v>120</v>
      </c>
      <c r="BB47987" t="s">
        <v>255</v>
      </c>
      <c r="BC47987" t="s">
        <v>255</v>
      </c>
      <c r="BD47987" t="s">
        <v>255</v>
      </c>
    </row>
    <row r="47988" spans="1:56" x14ac:dyDescent="0.3">
      <c r="A47988" t="s">
        <v>248</v>
      </c>
      <c r="B47988" t="s">
        <v>249</v>
      </c>
      <c r="C47988" t="s">
        <v>260</v>
      </c>
      <c r="D47988" t="s">
        <v>251</v>
      </c>
      <c r="E47988" t="s">
        <v>76</v>
      </c>
      <c r="F47988" t="s">
        <v>61</v>
      </c>
      <c r="G47988" t="s">
        <v>240</v>
      </c>
      <c r="H47988" t="s">
        <v>62</v>
      </c>
      <c r="I47988" t="s">
        <v>233</v>
      </c>
      <c r="J47988" t="s">
        <v>61</v>
      </c>
      <c r="K47988" t="s">
        <v>61</v>
      </c>
      <c r="L47988" t="s">
        <v>61</v>
      </c>
      <c r="M47988" t="s">
        <v>61</v>
      </c>
      <c r="N47988" t="s">
        <v>61</v>
      </c>
      <c r="O47988" t="s">
        <v>61</v>
      </c>
      <c r="P47988" t="s">
        <v>61</v>
      </c>
      <c r="Q47988" t="s">
        <v>61</v>
      </c>
      <c r="R47988" t="s">
        <v>61</v>
      </c>
      <c r="S47988" t="s">
        <v>61</v>
      </c>
      <c r="T47988" t="s">
        <v>61</v>
      </c>
      <c r="U47988" t="s">
        <v>61</v>
      </c>
      <c r="V47988" t="s">
        <v>61</v>
      </c>
      <c r="W47988" t="s">
        <v>61</v>
      </c>
      <c r="X47988" t="s">
        <v>61</v>
      </c>
      <c r="Y47988" t="s">
        <v>61</v>
      </c>
      <c r="Z47988" t="s">
        <v>61</v>
      </c>
      <c r="AA47988" t="s">
        <v>61</v>
      </c>
      <c r="AB47988" t="s">
        <v>61</v>
      </c>
      <c r="AC47988" t="s">
        <v>61</v>
      </c>
      <c r="AD47988" t="s">
        <v>61</v>
      </c>
      <c r="AE47988" t="s">
        <v>61</v>
      </c>
      <c r="AF47988" t="s">
        <v>61</v>
      </c>
      <c r="AG47988" t="s">
        <v>61</v>
      </c>
      <c r="AH47988" t="s">
        <v>256</v>
      </c>
      <c r="AI47988" t="s">
        <v>61</v>
      </c>
      <c r="AJ47988" t="s">
        <v>61</v>
      </c>
      <c r="AN47988" t="s">
        <v>261</v>
      </c>
      <c r="AO47988" t="s">
        <v>262</v>
      </c>
      <c r="AP47988" t="s">
        <v>263</v>
      </c>
      <c r="AR47988" t="s">
        <v>264</v>
      </c>
      <c r="AS47988">
        <v>2022</v>
      </c>
      <c r="AT47988">
        <v>2012</v>
      </c>
      <c r="AU47988">
        <v>994496148.45000005</v>
      </c>
      <c r="AV47988" t="s">
        <v>61</v>
      </c>
      <c r="AX47988" t="s">
        <v>265</v>
      </c>
      <c r="AY47988" t="s">
        <v>255</v>
      </c>
      <c r="AZ47988" t="s">
        <v>120</v>
      </c>
      <c r="BA47988" t="s">
        <v>120</v>
      </c>
      <c r="BB47988" t="s">
        <v>255</v>
      </c>
      <c r="BC47988" t="s">
        <v>255</v>
      </c>
      <c r="BD47988" t="s">
        <v>255</v>
      </c>
    </row>
    <row r="47989" spans="1:56" x14ac:dyDescent="0.3">
      <c r="A47989" t="s">
        <v>248</v>
      </c>
      <c r="B47989" t="s">
        <v>249</v>
      </c>
      <c r="C47989" t="s">
        <v>260</v>
      </c>
      <c r="D47989" t="s">
        <v>251</v>
      </c>
      <c r="E47989" t="s">
        <v>76</v>
      </c>
      <c r="F47989" t="s">
        <v>61</v>
      </c>
      <c r="G47989" t="s">
        <v>240</v>
      </c>
      <c r="H47989" t="s">
        <v>62</v>
      </c>
      <c r="I47989" t="s">
        <v>233</v>
      </c>
      <c r="J47989" t="s">
        <v>61</v>
      </c>
      <c r="K47989" t="s">
        <v>61</v>
      </c>
      <c r="L47989" t="s">
        <v>61</v>
      </c>
      <c r="M47989" t="s">
        <v>61</v>
      </c>
      <c r="N47989" t="s">
        <v>61</v>
      </c>
      <c r="O47989" t="s">
        <v>61</v>
      </c>
      <c r="P47989" t="s">
        <v>61</v>
      </c>
      <c r="Q47989" t="s">
        <v>61</v>
      </c>
      <c r="R47989" t="s">
        <v>61</v>
      </c>
      <c r="S47989" t="s">
        <v>61</v>
      </c>
      <c r="T47989" t="s">
        <v>61</v>
      </c>
      <c r="U47989" t="s">
        <v>61</v>
      </c>
      <c r="V47989" t="s">
        <v>61</v>
      </c>
      <c r="W47989" t="s">
        <v>61</v>
      </c>
      <c r="X47989" t="s">
        <v>61</v>
      </c>
      <c r="Y47989" t="s">
        <v>61</v>
      </c>
      <c r="Z47989" t="s">
        <v>61</v>
      </c>
      <c r="AA47989" t="s">
        <v>61</v>
      </c>
      <c r="AB47989" t="s">
        <v>61</v>
      </c>
      <c r="AC47989" t="s">
        <v>61</v>
      </c>
      <c r="AD47989" t="s">
        <v>61</v>
      </c>
      <c r="AE47989" t="s">
        <v>61</v>
      </c>
      <c r="AF47989" t="s">
        <v>61</v>
      </c>
      <c r="AG47989" t="s">
        <v>61</v>
      </c>
      <c r="AH47989" t="s">
        <v>257</v>
      </c>
      <c r="AI47989" t="s">
        <v>61</v>
      </c>
      <c r="AJ47989" t="s">
        <v>61</v>
      </c>
      <c r="AN47989" t="s">
        <v>261</v>
      </c>
      <c r="AO47989" t="s">
        <v>262</v>
      </c>
      <c r="AP47989" t="s">
        <v>263</v>
      </c>
      <c r="AR47989" t="s">
        <v>264</v>
      </c>
      <c r="AS47989">
        <v>2022</v>
      </c>
      <c r="AT47989">
        <v>2012</v>
      </c>
      <c r="AU47989">
        <v>43617089.130000003</v>
      </c>
      <c r="AV47989" t="s">
        <v>61</v>
      </c>
      <c r="AX47989" t="s">
        <v>265</v>
      </c>
      <c r="AY47989" t="s">
        <v>255</v>
      </c>
      <c r="AZ47989" t="s">
        <v>120</v>
      </c>
      <c r="BA47989" t="s">
        <v>120</v>
      </c>
      <c r="BB47989" t="s">
        <v>255</v>
      </c>
      <c r="BC47989" t="s">
        <v>255</v>
      </c>
      <c r="BD47989" t="s">
        <v>255</v>
      </c>
    </row>
    <row r="47990" spans="1:56" x14ac:dyDescent="0.3">
      <c r="A47990" t="s">
        <v>248</v>
      </c>
      <c r="B47990" t="s">
        <v>249</v>
      </c>
      <c r="C47990" t="s">
        <v>260</v>
      </c>
      <c r="D47990" t="s">
        <v>251</v>
      </c>
      <c r="E47990" t="s">
        <v>76</v>
      </c>
      <c r="F47990" t="s">
        <v>61</v>
      </c>
      <c r="G47990" t="s">
        <v>241</v>
      </c>
      <c r="H47990" t="s">
        <v>62</v>
      </c>
      <c r="I47990" t="s">
        <v>233</v>
      </c>
      <c r="J47990" t="s">
        <v>61</v>
      </c>
      <c r="K47990" t="s">
        <v>61</v>
      </c>
      <c r="L47990" t="s">
        <v>61</v>
      </c>
      <c r="M47990" t="s">
        <v>61</v>
      </c>
      <c r="N47990" t="s">
        <v>61</v>
      </c>
      <c r="O47990" t="s">
        <v>61</v>
      </c>
      <c r="P47990" t="s">
        <v>61</v>
      </c>
      <c r="Q47990" t="s">
        <v>61</v>
      </c>
      <c r="R47990" t="s">
        <v>61</v>
      </c>
      <c r="S47990" t="s">
        <v>61</v>
      </c>
      <c r="T47990" t="s">
        <v>61</v>
      </c>
      <c r="U47990" t="s">
        <v>61</v>
      </c>
      <c r="V47990" t="s">
        <v>61</v>
      </c>
      <c r="W47990" t="s">
        <v>61</v>
      </c>
      <c r="X47990" t="s">
        <v>61</v>
      </c>
      <c r="Y47990" t="s">
        <v>61</v>
      </c>
      <c r="Z47990" t="s">
        <v>61</v>
      </c>
      <c r="AA47990" t="s">
        <v>61</v>
      </c>
      <c r="AB47990" t="s">
        <v>61</v>
      </c>
      <c r="AC47990" t="s">
        <v>61</v>
      </c>
      <c r="AD47990" t="s">
        <v>61</v>
      </c>
      <c r="AE47990" t="s">
        <v>61</v>
      </c>
      <c r="AF47990" t="s">
        <v>61</v>
      </c>
      <c r="AG47990" t="s">
        <v>61</v>
      </c>
      <c r="AH47990" t="s">
        <v>252</v>
      </c>
      <c r="AI47990" t="s">
        <v>61</v>
      </c>
      <c r="AJ47990" t="s">
        <v>61</v>
      </c>
      <c r="AN47990" t="s">
        <v>261</v>
      </c>
      <c r="AO47990" t="s">
        <v>262</v>
      </c>
      <c r="AP47990" t="s">
        <v>263</v>
      </c>
      <c r="AR47990" t="s">
        <v>264</v>
      </c>
      <c r="AS47990">
        <v>2022</v>
      </c>
      <c r="AT47990">
        <v>2012</v>
      </c>
      <c r="AU47990">
        <v>1168724454.9300001</v>
      </c>
      <c r="AV47990" t="s">
        <v>61</v>
      </c>
      <c r="AX47990" t="s">
        <v>265</v>
      </c>
      <c r="AY47990" t="s">
        <v>255</v>
      </c>
      <c r="AZ47990" t="s">
        <v>120</v>
      </c>
      <c r="BA47990" t="s">
        <v>120</v>
      </c>
      <c r="BB47990" t="s">
        <v>255</v>
      </c>
      <c r="BC47990" t="s">
        <v>255</v>
      </c>
      <c r="BD47990" t="s">
        <v>255</v>
      </c>
    </row>
    <row r="47991" spans="1:56" x14ac:dyDescent="0.3">
      <c r="A47991" t="s">
        <v>248</v>
      </c>
      <c r="B47991" t="s">
        <v>249</v>
      </c>
      <c r="C47991" t="s">
        <v>260</v>
      </c>
      <c r="D47991" t="s">
        <v>251</v>
      </c>
      <c r="E47991" t="s">
        <v>76</v>
      </c>
      <c r="F47991" t="s">
        <v>61</v>
      </c>
      <c r="G47991" t="s">
        <v>241</v>
      </c>
      <c r="H47991" t="s">
        <v>62</v>
      </c>
      <c r="I47991" t="s">
        <v>233</v>
      </c>
      <c r="J47991" t="s">
        <v>61</v>
      </c>
      <c r="K47991" t="s">
        <v>61</v>
      </c>
      <c r="L47991" t="s">
        <v>61</v>
      </c>
      <c r="M47991" t="s">
        <v>61</v>
      </c>
      <c r="N47991" t="s">
        <v>61</v>
      </c>
      <c r="O47991" t="s">
        <v>61</v>
      </c>
      <c r="P47991" t="s">
        <v>61</v>
      </c>
      <c r="Q47991" t="s">
        <v>61</v>
      </c>
      <c r="R47991" t="s">
        <v>61</v>
      </c>
      <c r="S47991" t="s">
        <v>61</v>
      </c>
      <c r="T47991" t="s">
        <v>61</v>
      </c>
      <c r="U47991" t="s">
        <v>61</v>
      </c>
      <c r="V47991" t="s">
        <v>61</v>
      </c>
      <c r="W47991" t="s">
        <v>61</v>
      </c>
      <c r="X47991" t="s">
        <v>61</v>
      </c>
      <c r="Y47991" t="s">
        <v>61</v>
      </c>
      <c r="Z47991" t="s">
        <v>61</v>
      </c>
      <c r="AA47991" t="s">
        <v>61</v>
      </c>
      <c r="AB47991" t="s">
        <v>61</v>
      </c>
      <c r="AC47991" t="s">
        <v>61</v>
      </c>
      <c r="AD47991" t="s">
        <v>61</v>
      </c>
      <c r="AE47991" t="s">
        <v>61</v>
      </c>
      <c r="AF47991" t="s">
        <v>61</v>
      </c>
      <c r="AG47991" t="s">
        <v>61</v>
      </c>
      <c r="AH47991" t="s">
        <v>256</v>
      </c>
      <c r="AI47991" t="s">
        <v>61</v>
      </c>
      <c r="AJ47991" t="s">
        <v>61</v>
      </c>
      <c r="AN47991" t="s">
        <v>261</v>
      </c>
      <c r="AO47991" t="s">
        <v>262</v>
      </c>
      <c r="AP47991" t="s">
        <v>263</v>
      </c>
      <c r="AR47991" t="s">
        <v>264</v>
      </c>
      <c r="AS47991">
        <v>2022</v>
      </c>
      <c r="AT47991">
        <v>2012</v>
      </c>
      <c r="AU47991">
        <v>2069574000.6199999</v>
      </c>
      <c r="AV47991" t="s">
        <v>61</v>
      </c>
      <c r="AX47991" t="s">
        <v>265</v>
      </c>
      <c r="AY47991" t="s">
        <v>255</v>
      </c>
      <c r="AZ47991" t="s">
        <v>120</v>
      </c>
      <c r="BA47991" t="s">
        <v>120</v>
      </c>
      <c r="BB47991" t="s">
        <v>255</v>
      </c>
      <c r="BC47991" t="s">
        <v>255</v>
      </c>
      <c r="BD47991" t="s">
        <v>255</v>
      </c>
    </row>
    <row r="47992" spans="1:56" x14ac:dyDescent="0.3">
      <c r="A47992" t="s">
        <v>248</v>
      </c>
      <c r="B47992" t="s">
        <v>249</v>
      </c>
      <c r="C47992" t="s">
        <v>260</v>
      </c>
      <c r="D47992" t="s">
        <v>251</v>
      </c>
      <c r="E47992" t="s">
        <v>76</v>
      </c>
      <c r="F47992" t="s">
        <v>61</v>
      </c>
      <c r="G47992" t="s">
        <v>241</v>
      </c>
      <c r="H47992" t="s">
        <v>62</v>
      </c>
      <c r="I47992" t="s">
        <v>233</v>
      </c>
      <c r="J47992" t="s">
        <v>61</v>
      </c>
      <c r="K47992" t="s">
        <v>61</v>
      </c>
      <c r="L47992" t="s">
        <v>61</v>
      </c>
      <c r="M47992" t="s">
        <v>61</v>
      </c>
      <c r="N47992" t="s">
        <v>61</v>
      </c>
      <c r="O47992" t="s">
        <v>61</v>
      </c>
      <c r="P47992" t="s">
        <v>61</v>
      </c>
      <c r="Q47992" t="s">
        <v>61</v>
      </c>
      <c r="R47992" t="s">
        <v>61</v>
      </c>
      <c r="S47992" t="s">
        <v>61</v>
      </c>
      <c r="T47992" t="s">
        <v>61</v>
      </c>
      <c r="U47992" t="s">
        <v>61</v>
      </c>
      <c r="V47992" t="s">
        <v>61</v>
      </c>
      <c r="W47992" t="s">
        <v>61</v>
      </c>
      <c r="X47992" t="s">
        <v>61</v>
      </c>
      <c r="Y47992" t="s">
        <v>61</v>
      </c>
      <c r="Z47992" t="s">
        <v>61</v>
      </c>
      <c r="AA47992" t="s">
        <v>61</v>
      </c>
      <c r="AB47992" t="s">
        <v>61</v>
      </c>
      <c r="AC47992" t="s">
        <v>61</v>
      </c>
      <c r="AD47992" t="s">
        <v>61</v>
      </c>
      <c r="AE47992" t="s">
        <v>61</v>
      </c>
      <c r="AF47992" t="s">
        <v>61</v>
      </c>
      <c r="AG47992" t="s">
        <v>61</v>
      </c>
      <c r="AH47992" t="s">
        <v>257</v>
      </c>
      <c r="AI47992" t="s">
        <v>61</v>
      </c>
      <c r="AJ47992" t="s">
        <v>61</v>
      </c>
      <c r="AN47992" t="s">
        <v>261</v>
      </c>
      <c r="AO47992" t="s">
        <v>262</v>
      </c>
      <c r="AP47992" t="s">
        <v>263</v>
      </c>
      <c r="AR47992" t="s">
        <v>264</v>
      </c>
      <c r="AS47992">
        <v>2022</v>
      </c>
      <c r="AT47992">
        <v>2012</v>
      </c>
      <c r="AU47992">
        <v>741368827</v>
      </c>
      <c r="AV47992" t="s">
        <v>61</v>
      </c>
      <c r="AX47992" t="s">
        <v>265</v>
      </c>
      <c r="AY47992" t="s">
        <v>255</v>
      </c>
      <c r="AZ47992" t="s">
        <v>120</v>
      </c>
      <c r="BA47992" t="s">
        <v>120</v>
      </c>
      <c r="BB47992" t="s">
        <v>255</v>
      </c>
      <c r="BC47992" t="s">
        <v>255</v>
      </c>
      <c r="BD47992" t="s">
        <v>255</v>
      </c>
    </row>
    <row r="47993" spans="1:56" x14ac:dyDescent="0.3">
      <c r="A47993" t="s">
        <v>248</v>
      </c>
      <c r="B47993" t="s">
        <v>249</v>
      </c>
      <c r="C47993" t="s">
        <v>260</v>
      </c>
      <c r="D47993" t="s">
        <v>251</v>
      </c>
      <c r="E47993" t="s">
        <v>76</v>
      </c>
      <c r="F47993" t="s">
        <v>61</v>
      </c>
      <c r="G47993" t="s">
        <v>243</v>
      </c>
      <c r="H47993" t="s">
        <v>62</v>
      </c>
      <c r="I47993" t="s">
        <v>233</v>
      </c>
      <c r="J47993" t="s">
        <v>61</v>
      </c>
      <c r="K47993" t="s">
        <v>61</v>
      </c>
      <c r="L47993" t="s">
        <v>61</v>
      </c>
      <c r="M47993" t="s">
        <v>61</v>
      </c>
      <c r="N47993" t="s">
        <v>61</v>
      </c>
      <c r="O47993" t="s">
        <v>61</v>
      </c>
      <c r="P47993" t="s">
        <v>61</v>
      </c>
      <c r="Q47993" t="s">
        <v>61</v>
      </c>
      <c r="R47993" t="s">
        <v>61</v>
      </c>
      <c r="S47993" t="s">
        <v>61</v>
      </c>
      <c r="T47993" t="s">
        <v>61</v>
      </c>
      <c r="U47993" t="s">
        <v>61</v>
      </c>
      <c r="V47993" t="s">
        <v>61</v>
      </c>
      <c r="W47993" t="s">
        <v>61</v>
      </c>
      <c r="X47993" t="s">
        <v>61</v>
      </c>
      <c r="Y47993" t="s">
        <v>61</v>
      </c>
      <c r="Z47993" t="s">
        <v>61</v>
      </c>
      <c r="AA47993" t="s">
        <v>61</v>
      </c>
      <c r="AB47993" t="s">
        <v>61</v>
      </c>
      <c r="AC47993" t="s">
        <v>61</v>
      </c>
      <c r="AD47993" t="s">
        <v>61</v>
      </c>
      <c r="AE47993" t="s">
        <v>61</v>
      </c>
      <c r="AF47993" t="s">
        <v>61</v>
      </c>
      <c r="AG47993" t="s">
        <v>61</v>
      </c>
      <c r="AH47993" t="s">
        <v>252</v>
      </c>
      <c r="AI47993" t="s">
        <v>61</v>
      </c>
      <c r="AJ47993" t="s">
        <v>61</v>
      </c>
      <c r="AN47993" t="s">
        <v>261</v>
      </c>
      <c r="AO47993" t="s">
        <v>262</v>
      </c>
      <c r="AP47993" t="s">
        <v>263</v>
      </c>
      <c r="AR47993" t="s">
        <v>264</v>
      </c>
      <c r="AS47993">
        <v>2022</v>
      </c>
      <c r="AT47993">
        <v>2012</v>
      </c>
      <c r="AU47993">
        <v>83771470.420000002</v>
      </c>
      <c r="AV47993" t="s">
        <v>61</v>
      </c>
      <c r="AX47993" t="s">
        <v>265</v>
      </c>
      <c r="AY47993" t="s">
        <v>255</v>
      </c>
      <c r="AZ47993" t="s">
        <v>120</v>
      </c>
      <c r="BA47993" t="s">
        <v>120</v>
      </c>
      <c r="BB47993" t="s">
        <v>255</v>
      </c>
      <c r="BC47993" t="s">
        <v>255</v>
      </c>
      <c r="BD47993" t="s">
        <v>255</v>
      </c>
    </row>
    <row r="47994" spans="1:56" x14ac:dyDescent="0.3">
      <c r="A47994" t="s">
        <v>248</v>
      </c>
      <c r="B47994" t="s">
        <v>249</v>
      </c>
      <c r="C47994" t="s">
        <v>260</v>
      </c>
      <c r="D47994" t="s">
        <v>251</v>
      </c>
      <c r="E47994" t="s">
        <v>76</v>
      </c>
      <c r="F47994" t="s">
        <v>61</v>
      </c>
      <c r="G47994" t="s">
        <v>243</v>
      </c>
      <c r="H47994" t="s">
        <v>62</v>
      </c>
      <c r="I47994" t="s">
        <v>233</v>
      </c>
      <c r="J47994" t="s">
        <v>61</v>
      </c>
      <c r="K47994" t="s">
        <v>61</v>
      </c>
      <c r="L47994" t="s">
        <v>61</v>
      </c>
      <c r="M47994" t="s">
        <v>61</v>
      </c>
      <c r="N47994" t="s">
        <v>61</v>
      </c>
      <c r="O47994" t="s">
        <v>61</v>
      </c>
      <c r="P47994" t="s">
        <v>61</v>
      </c>
      <c r="Q47994" t="s">
        <v>61</v>
      </c>
      <c r="R47994" t="s">
        <v>61</v>
      </c>
      <c r="S47994" t="s">
        <v>61</v>
      </c>
      <c r="T47994" t="s">
        <v>61</v>
      </c>
      <c r="U47994" t="s">
        <v>61</v>
      </c>
      <c r="V47994" t="s">
        <v>61</v>
      </c>
      <c r="W47994" t="s">
        <v>61</v>
      </c>
      <c r="X47994" t="s">
        <v>61</v>
      </c>
      <c r="Y47994" t="s">
        <v>61</v>
      </c>
      <c r="Z47994" t="s">
        <v>61</v>
      </c>
      <c r="AA47994" t="s">
        <v>61</v>
      </c>
      <c r="AB47994" t="s">
        <v>61</v>
      </c>
      <c r="AC47994" t="s">
        <v>61</v>
      </c>
      <c r="AD47994" t="s">
        <v>61</v>
      </c>
      <c r="AE47994" t="s">
        <v>61</v>
      </c>
      <c r="AF47994" t="s">
        <v>61</v>
      </c>
      <c r="AG47994" t="s">
        <v>61</v>
      </c>
      <c r="AH47994" t="s">
        <v>256</v>
      </c>
      <c r="AI47994" t="s">
        <v>61</v>
      </c>
      <c r="AJ47994" t="s">
        <v>61</v>
      </c>
      <c r="AN47994" t="s">
        <v>261</v>
      </c>
      <c r="AO47994" t="s">
        <v>262</v>
      </c>
      <c r="AP47994" t="s">
        <v>263</v>
      </c>
      <c r="AR47994" t="s">
        <v>264</v>
      </c>
      <c r="AS47994">
        <v>2022</v>
      </c>
      <c r="AT47994">
        <v>2012</v>
      </c>
      <c r="AU47994">
        <v>1360061926.3399999</v>
      </c>
      <c r="AV47994" t="s">
        <v>61</v>
      </c>
      <c r="AX47994" t="s">
        <v>265</v>
      </c>
      <c r="AY47994" t="s">
        <v>255</v>
      </c>
      <c r="AZ47994" t="s">
        <v>120</v>
      </c>
      <c r="BA47994" t="s">
        <v>120</v>
      </c>
      <c r="BB47994" t="s">
        <v>255</v>
      </c>
      <c r="BC47994" t="s">
        <v>255</v>
      </c>
      <c r="BD47994" t="s">
        <v>255</v>
      </c>
    </row>
    <row r="47995" spans="1:56" x14ac:dyDescent="0.3">
      <c r="A47995" t="s">
        <v>248</v>
      </c>
      <c r="B47995" t="s">
        <v>249</v>
      </c>
      <c r="C47995" t="s">
        <v>260</v>
      </c>
      <c r="D47995" t="s">
        <v>251</v>
      </c>
      <c r="E47995" t="s">
        <v>76</v>
      </c>
      <c r="F47995" t="s">
        <v>61</v>
      </c>
      <c r="G47995" t="s">
        <v>243</v>
      </c>
      <c r="H47995" t="s">
        <v>62</v>
      </c>
      <c r="I47995" t="s">
        <v>233</v>
      </c>
      <c r="J47995" t="s">
        <v>61</v>
      </c>
      <c r="K47995" t="s">
        <v>61</v>
      </c>
      <c r="L47995" t="s">
        <v>61</v>
      </c>
      <c r="M47995" t="s">
        <v>61</v>
      </c>
      <c r="N47995" t="s">
        <v>61</v>
      </c>
      <c r="O47995" t="s">
        <v>61</v>
      </c>
      <c r="P47995" t="s">
        <v>61</v>
      </c>
      <c r="Q47995" t="s">
        <v>61</v>
      </c>
      <c r="R47995" t="s">
        <v>61</v>
      </c>
      <c r="S47995" t="s">
        <v>61</v>
      </c>
      <c r="T47995" t="s">
        <v>61</v>
      </c>
      <c r="U47995" t="s">
        <v>61</v>
      </c>
      <c r="V47995" t="s">
        <v>61</v>
      </c>
      <c r="W47995" t="s">
        <v>61</v>
      </c>
      <c r="X47995" t="s">
        <v>61</v>
      </c>
      <c r="Y47995" t="s">
        <v>61</v>
      </c>
      <c r="Z47995" t="s">
        <v>61</v>
      </c>
      <c r="AA47995" t="s">
        <v>61</v>
      </c>
      <c r="AB47995" t="s">
        <v>61</v>
      </c>
      <c r="AC47995" t="s">
        <v>61</v>
      </c>
      <c r="AD47995" t="s">
        <v>61</v>
      </c>
      <c r="AE47995" t="s">
        <v>61</v>
      </c>
      <c r="AF47995" t="s">
        <v>61</v>
      </c>
      <c r="AG47995" t="s">
        <v>61</v>
      </c>
      <c r="AH47995" t="s">
        <v>257</v>
      </c>
      <c r="AI47995" t="s">
        <v>61</v>
      </c>
      <c r="AJ47995" t="s">
        <v>61</v>
      </c>
      <c r="AN47995" t="s">
        <v>261</v>
      </c>
      <c r="AO47995" t="s">
        <v>262</v>
      </c>
      <c r="AP47995" t="s">
        <v>263</v>
      </c>
      <c r="AR47995" t="s">
        <v>264</v>
      </c>
      <c r="AS47995">
        <v>2022</v>
      </c>
      <c r="AT47995">
        <v>2012</v>
      </c>
      <c r="AU47995">
        <v>405446487.61000001</v>
      </c>
      <c r="AV47995" t="s">
        <v>61</v>
      </c>
      <c r="AX47995" t="s">
        <v>265</v>
      </c>
      <c r="AY47995" t="s">
        <v>255</v>
      </c>
      <c r="AZ47995" t="s">
        <v>120</v>
      </c>
      <c r="BA47995" t="s">
        <v>120</v>
      </c>
      <c r="BB47995" t="s">
        <v>255</v>
      </c>
      <c r="BC47995" t="s">
        <v>255</v>
      </c>
      <c r="BD47995" t="s">
        <v>255</v>
      </c>
    </row>
    <row r="47996" spans="1:56" x14ac:dyDescent="0.3">
      <c r="A47996" t="s">
        <v>248</v>
      </c>
      <c r="B47996" t="s">
        <v>249</v>
      </c>
      <c r="C47996" t="s">
        <v>260</v>
      </c>
      <c r="D47996" t="s">
        <v>251</v>
      </c>
      <c r="E47996" t="s">
        <v>78</v>
      </c>
      <c r="F47996" t="s">
        <v>61</v>
      </c>
      <c r="G47996" t="s">
        <v>238</v>
      </c>
      <c r="H47996" t="s">
        <v>62</v>
      </c>
      <c r="I47996" t="s">
        <v>233</v>
      </c>
      <c r="J47996" t="s">
        <v>61</v>
      </c>
      <c r="K47996" t="s">
        <v>61</v>
      </c>
      <c r="L47996" t="s">
        <v>61</v>
      </c>
      <c r="M47996" t="s">
        <v>61</v>
      </c>
      <c r="N47996" t="s">
        <v>61</v>
      </c>
      <c r="O47996" t="s">
        <v>61</v>
      </c>
      <c r="P47996" t="s">
        <v>61</v>
      </c>
      <c r="Q47996" t="s">
        <v>61</v>
      </c>
      <c r="R47996" t="s">
        <v>61</v>
      </c>
      <c r="S47996" t="s">
        <v>61</v>
      </c>
      <c r="T47996" t="s">
        <v>61</v>
      </c>
      <c r="U47996" t="s">
        <v>61</v>
      </c>
      <c r="V47996" t="s">
        <v>61</v>
      </c>
      <c r="W47996" t="s">
        <v>61</v>
      </c>
      <c r="X47996" t="s">
        <v>61</v>
      </c>
      <c r="Y47996" t="s">
        <v>61</v>
      </c>
      <c r="Z47996" t="s">
        <v>61</v>
      </c>
      <c r="AA47996" t="s">
        <v>61</v>
      </c>
      <c r="AB47996" t="s">
        <v>61</v>
      </c>
      <c r="AC47996" t="s">
        <v>61</v>
      </c>
      <c r="AD47996" t="s">
        <v>61</v>
      </c>
      <c r="AE47996" t="s">
        <v>61</v>
      </c>
      <c r="AF47996" t="s">
        <v>61</v>
      </c>
      <c r="AG47996" t="s">
        <v>61</v>
      </c>
      <c r="AH47996" t="s">
        <v>252</v>
      </c>
      <c r="AI47996" t="s">
        <v>61</v>
      </c>
      <c r="AJ47996" t="s">
        <v>61</v>
      </c>
      <c r="AN47996" t="s">
        <v>261</v>
      </c>
      <c r="AO47996" t="s">
        <v>262</v>
      </c>
      <c r="AP47996" t="s">
        <v>263</v>
      </c>
      <c r="AR47996" t="s">
        <v>264</v>
      </c>
      <c r="AS47996">
        <v>2022</v>
      </c>
      <c r="AT47996">
        <v>2012</v>
      </c>
      <c r="AU47996">
        <v>103294425.95999999</v>
      </c>
      <c r="AV47996" t="s">
        <v>61</v>
      </c>
      <c r="AX47996" t="s">
        <v>265</v>
      </c>
      <c r="AY47996" t="s">
        <v>255</v>
      </c>
      <c r="AZ47996" t="s">
        <v>120</v>
      </c>
      <c r="BA47996" t="s">
        <v>120</v>
      </c>
      <c r="BB47996" t="s">
        <v>255</v>
      </c>
      <c r="BC47996" t="s">
        <v>255</v>
      </c>
      <c r="BD47996" t="s">
        <v>255</v>
      </c>
    </row>
    <row r="47997" spans="1:56" x14ac:dyDescent="0.3">
      <c r="A47997" t="s">
        <v>248</v>
      </c>
      <c r="B47997" t="s">
        <v>249</v>
      </c>
      <c r="C47997" t="s">
        <v>260</v>
      </c>
      <c r="D47997" t="s">
        <v>251</v>
      </c>
      <c r="E47997" t="s">
        <v>78</v>
      </c>
      <c r="F47997" t="s">
        <v>61</v>
      </c>
      <c r="G47997" t="s">
        <v>238</v>
      </c>
      <c r="H47997" t="s">
        <v>62</v>
      </c>
      <c r="I47997" t="s">
        <v>233</v>
      </c>
      <c r="J47997" t="s">
        <v>61</v>
      </c>
      <c r="K47997" t="s">
        <v>61</v>
      </c>
      <c r="L47997" t="s">
        <v>61</v>
      </c>
      <c r="M47997" t="s">
        <v>61</v>
      </c>
      <c r="N47997" t="s">
        <v>61</v>
      </c>
      <c r="O47997" t="s">
        <v>61</v>
      </c>
      <c r="P47997" t="s">
        <v>61</v>
      </c>
      <c r="Q47997" t="s">
        <v>61</v>
      </c>
      <c r="R47997" t="s">
        <v>61</v>
      </c>
      <c r="S47997" t="s">
        <v>61</v>
      </c>
      <c r="T47997" t="s">
        <v>61</v>
      </c>
      <c r="U47997" t="s">
        <v>61</v>
      </c>
      <c r="V47997" t="s">
        <v>61</v>
      </c>
      <c r="W47997" t="s">
        <v>61</v>
      </c>
      <c r="X47997" t="s">
        <v>61</v>
      </c>
      <c r="Y47997" t="s">
        <v>61</v>
      </c>
      <c r="Z47997" t="s">
        <v>61</v>
      </c>
      <c r="AA47997" t="s">
        <v>61</v>
      </c>
      <c r="AB47997" t="s">
        <v>61</v>
      </c>
      <c r="AC47997" t="s">
        <v>61</v>
      </c>
      <c r="AD47997" t="s">
        <v>61</v>
      </c>
      <c r="AE47997" t="s">
        <v>61</v>
      </c>
      <c r="AF47997" t="s">
        <v>61</v>
      </c>
      <c r="AG47997" t="s">
        <v>61</v>
      </c>
      <c r="AH47997" t="s">
        <v>256</v>
      </c>
      <c r="AI47997" t="s">
        <v>61</v>
      </c>
      <c r="AJ47997" t="s">
        <v>61</v>
      </c>
      <c r="AN47997" t="s">
        <v>261</v>
      </c>
      <c r="AO47997" t="s">
        <v>262</v>
      </c>
      <c r="AP47997" t="s">
        <v>263</v>
      </c>
      <c r="AR47997" t="s">
        <v>264</v>
      </c>
      <c r="AS47997">
        <v>2022</v>
      </c>
      <c r="AT47997">
        <v>2012</v>
      </c>
      <c r="AU47997">
        <v>1000391532.54</v>
      </c>
      <c r="AV47997" t="s">
        <v>61</v>
      </c>
      <c r="AX47997" t="s">
        <v>265</v>
      </c>
      <c r="AY47997" t="s">
        <v>255</v>
      </c>
      <c r="AZ47997" t="s">
        <v>120</v>
      </c>
      <c r="BA47997" t="s">
        <v>120</v>
      </c>
      <c r="BB47997" t="s">
        <v>255</v>
      </c>
      <c r="BC47997" t="s">
        <v>255</v>
      </c>
      <c r="BD47997" t="s">
        <v>255</v>
      </c>
    </row>
    <row r="47998" spans="1:56" x14ac:dyDescent="0.3">
      <c r="A47998" t="s">
        <v>248</v>
      </c>
      <c r="B47998" t="s">
        <v>249</v>
      </c>
      <c r="C47998" t="s">
        <v>260</v>
      </c>
      <c r="D47998" t="s">
        <v>251</v>
      </c>
      <c r="E47998" t="s">
        <v>78</v>
      </c>
      <c r="F47998" t="s">
        <v>61</v>
      </c>
      <c r="G47998" t="s">
        <v>238</v>
      </c>
      <c r="H47998" t="s">
        <v>62</v>
      </c>
      <c r="I47998" t="s">
        <v>233</v>
      </c>
      <c r="J47998" t="s">
        <v>61</v>
      </c>
      <c r="K47998" t="s">
        <v>61</v>
      </c>
      <c r="L47998" t="s">
        <v>61</v>
      </c>
      <c r="M47998" t="s">
        <v>61</v>
      </c>
      <c r="N47998" t="s">
        <v>61</v>
      </c>
      <c r="O47998" t="s">
        <v>61</v>
      </c>
      <c r="P47998" t="s">
        <v>61</v>
      </c>
      <c r="Q47998" t="s">
        <v>61</v>
      </c>
      <c r="R47998" t="s">
        <v>61</v>
      </c>
      <c r="S47998" t="s">
        <v>61</v>
      </c>
      <c r="T47998" t="s">
        <v>61</v>
      </c>
      <c r="U47998" t="s">
        <v>61</v>
      </c>
      <c r="V47998" t="s">
        <v>61</v>
      </c>
      <c r="W47998" t="s">
        <v>61</v>
      </c>
      <c r="X47998" t="s">
        <v>61</v>
      </c>
      <c r="Y47998" t="s">
        <v>61</v>
      </c>
      <c r="Z47998" t="s">
        <v>61</v>
      </c>
      <c r="AA47998" t="s">
        <v>61</v>
      </c>
      <c r="AB47998" t="s">
        <v>61</v>
      </c>
      <c r="AC47998" t="s">
        <v>61</v>
      </c>
      <c r="AD47998" t="s">
        <v>61</v>
      </c>
      <c r="AE47998" t="s">
        <v>61</v>
      </c>
      <c r="AF47998" t="s">
        <v>61</v>
      </c>
      <c r="AG47998" t="s">
        <v>61</v>
      </c>
      <c r="AH47998" t="s">
        <v>257</v>
      </c>
      <c r="AI47998" t="s">
        <v>61</v>
      </c>
      <c r="AJ47998" t="s">
        <v>61</v>
      </c>
      <c r="AN47998" t="s">
        <v>261</v>
      </c>
      <c r="AO47998" t="s">
        <v>262</v>
      </c>
      <c r="AP47998" t="s">
        <v>263</v>
      </c>
      <c r="AR47998" t="s">
        <v>264</v>
      </c>
      <c r="AS47998">
        <v>2022</v>
      </c>
      <c r="AT47998">
        <v>2012</v>
      </c>
      <c r="AU47998">
        <v>889472415</v>
      </c>
      <c r="AV47998" t="s">
        <v>61</v>
      </c>
      <c r="AX47998" t="s">
        <v>265</v>
      </c>
      <c r="AY47998" t="s">
        <v>255</v>
      </c>
      <c r="AZ47998" t="s">
        <v>120</v>
      </c>
      <c r="BA47998" t="s">
        <v>120</v>
      </c>
      <c r="BB47998" t="s">
        <v>255</v>
      </c>
      <c r="BC47998" t="s">
        <v>255</v>
      </c>
      <c r="BD47998" t="s">
        <v>255</v>
      </c>
    </row>
    <row r="47999" spans="1:56" x14ac:dyDescent="0.3">
      <c r="A47999" t="s">
        <v>248</v>
      </c>
      <c r="B47999" t="s">
        <v>249</v>
      </c>
      <c r="C47999" t="s">
        <v>260</v>
      </c>
      <c r="D47999" t="s">
        <v>251</v>
      </c>
      <c r="E47999" t="s">
        <v>78</v>
      </c>
      <c r="F47999" t="s">
        <v>61</v>
      </c>
      <c r="G47999" t="s">
        <v>239</v>
      </c>
      <c r="H47999" t="s">
        <v>62</v>
      </c>
      <c r="I47999" t="s">
        <v>233</v>
      </c>
      <c r="J47999" t="s">
        <v>61</v>
      </c>
      <c r="K47999" t="s">
        <v>61</v>
      </c>
      <c r="L47999" t="s">
        <v>61</v>
      </c>
      <c r="M47999" t="s">
        <v>61</v>
      </c>
      <c r="N47999" t="s">
        <v>61</v>
      </c>
      <c r="O47999" t="s">
        <v>61</v>
      </c>
      <c r="P47999" t="s">
        <v>61</v>
      </c>
      <c r="Q47999" t="s">
        <v>61</v>
      </c>
      <c r="R47999" t="s">
        <v>61</v>
      </c>
      <c r="S47999" t="s">
        <v>61</v>
      </c>
      <c r="T47999" t="s">
        <v>61</v>
      </c>
      <c r="U47999" t="s">
        <v>61</v>
      </c>
      <c r="V47999" t="s">
        <v>61</v>
      </c>
      <c r="W47999" t="s">
        <v>61</v>
      </c>
      <c r="X47999" t="s">
        <v>61</v>
      </c>
      <c r="Y47999" t="s">
        <v>61</v>
      </c>
      <c r="Z47999" t="s">
        <v>61</v>
      </c>
      <c r="AA47999" t="s">
        <v>61</v>
      </c>
      <c r="AB47999" t="s">
        <v>61</v>
      </c>
      <c r="AC47999" t="s">
        <v>61</v>
      </c>
      <c r="AD47999" t="s">
        <v>61</v>
      </c>
      <c r="AE47999" t="s">
        <v>61</v>
      </c>
      <c r="AF47999" t="s">
        <v>61</v>
      </c>
      <c r="AG47999" t="s">
        <v>61</v>
      </c>
      <c r="AH47999" t="s">
        <v>252</v>
      </c>
      <c r="AI47999" t="s">
        <v>61</v>
      </c>
      <c r="AJ47999" t="s">
        <v>61</v>
      </c>
      <c r="AN47999" t="s">
        <v>261</v>
      </c>
      <c r="AO47999" t="s">
        <v>262</v>
      </c>
      <c r="AP47999" t="s">
        <v>263</v>
      </c>
      <c r="AR47999" t="s">
        <v>264</v>
      </c>
      <c r="AS47999">
        <v>2022</v>
      </c>
      <c r="AT47999">
        <v>2012</v>
      </c>
      <c r="AU47999">
        <v>103294425.95999999</v>
      </c>
      <c r="AV47999" t="s">
        <v>61</v>
      </c>
      <c r="AX47999" t="s">
        <v>265</v>
      </c>
      <c r="AY47999" t="s">
        <v>255</v>
      </c>
      <c r="AZ47999" t="s">
        <v>120</v>
      </c>
      <c r="BA47999" t="s">
        <v>120</v>
      </c>
      <c r="BB47999" t="s">
        <v>255</v>
      </c>
      <c r="BC47999" t="s">
        <v>255</v>
      </c>
      <c r="BD47999" t="s">
        <v>255</v>
      </c>
    </row>
    <row r="48000" spans="1:56" x14ac:dyDescent="0.3">
      <c r="A48000" t="s">
        <v>248</v>
      </c>
      <c r="B48000" t="s">
        <v>249</v>
      </c>
      <c r="C48000" t="s">
        <v>260</v>
      </c>
      <c r="D48000" t="s">
        <v>251</v>
      </c>
      <c r="E48000" t="s">
        <v>78</v>
      </c>
      <c r="F48000" t="s">
        <v>61</v>
      </c>
      <c r="G48000" t="s">
        <v>239</v>
      </c>
      <c r="H48000" t="s">
        <v>62</v>
      </c>
      <c r="I48000" t="s">
        <v>233</v>
      </c>
      <c r="J48000" t="s">
        <v>61</v>
      </c>
      <c r="K48000" t="s">
        <v>61</v>
      </c>
      <c r="L48000" t="s">
        <v>61</v>
      </c>
      <c r="M48000" t="s">
        <v>61</v>
      </c>
      <c r="N48000" t="s">
        <v>61</v>
      </c>
      <c r="O48000" t="s">
        <v>61</v>
      </c>
      <c r="P48000" t="s">
        <v>61</v>
      </c>
      <c r="Q48000" t="s">
        <v>61</v>
      </c>
      <c r="R48000" t="s">
        <v>61</v>
      </c>
      <c r="S48000" t="s">
        <v>61</v>
      </c>
      <c r="T48000" t="s">
        <v>61</v>
      </c>
      <c r="U48000" t="s">
        <v>61</v>
      </c>
      <c r="V48000" t="s">
        <v>61</v>
      </c>
      <c r="W48000" t="s">
        <v>61</v>
      </c>
      <c r="X48000" t="s">
        <v>61</v>
      </c>
      <c r="Y48000" t="s">
        <v>61</v>
      </c>
      <c r="Z48000" t="s">
        <v>61</v>
      </c>
      <c r="AA48000" t="s">
        <v>61</v>
      </c>
      <c r="AB48000" t="s">
        <v>61</v>
      </c>
      <c r="AC48000" t="s">
        <v>61</v>
      </c>
      <c r="AD48000" t="s">
        <v>61</v>
      </c>
      <c r="AE48000" t="s">
        <v>61</v>
      </c>
      <c r="AF48000" t="s">
        <v>61</v>
      </c>
      <c r="AG48000" t="s">
        <v>61</v>
      </c>
      <c r="AH48000" t="s">
        <v>256</v>
      </c>
      <c r="AI48000" t="s">
        <v>61</v>
      </c>
      <c r="AJ48000" t="s">
        <v>61</v>
      </c>
      <c r="AN48000" t="s">
        <v>261</v>
      </c>
      <c r="AO48000" t="s">
        <v>262</v>
      </c>
      <c r="AP48000" t="s">
        <v>263</v>
      </c>
      <c r="AR48000" t="s">
        <v>264</v>
      </c>
      <c r="AS48000">
        <v>2022</v>
      </c>
      <c r="AT48000">
        <v>2012</v>
      </c>
      <c r="AU48000">
        <v>983420709.88999999</v>
      </c>
      <c r="AV48000" t="s">
        <v>61</v>
      </c>
      <c r="AX48000" t="s">
        <v>265</v>
      </c>
      <c r="AY48000" t="s">
        <v>255</v>
      </c>
      <c r="AZ48000" t="s">
        <v>120</v>
      </c>
      <c r="BA48000" t="s">
        <v>120</v>
      </c>
      <c r="BB48000" t="s">
        <v>255</v>
      </c>
      <c r="BC48000" t="s">
        <v>255</v>
      </c>
      <c r="BD48000" t="s">
        <v>255</v>
      </c>
    </row>
    <row r="48001" spans="1:56" x14ac:dyDescent="0.3">
      <c r="A48001" t="s">
        <v>248</v>
      </c>
      <c r="B48001" t="s">
        <v>249</v>
      </c>
      <c r="C48001" t="s">
        <v>260</v>
      </c>
      <c r="D48001" t="s">
        <v>251</v>
      </c>
      <c r="E48001" t="s">
        <v>78</v>
      </c>
      <c r="F48001" t="s">
        <v>61</v>
      </c>
      <c r="G48001" t="s">
        <v>239</v>
      </c>
      <c r="H48001" t="s">
        <v>62</v>
      </c>
      <c r="I48001" t="s">
        <v>233</v>
      </c>
      <c r="J48001" t="s">
        <v>61</v>
      </c>
      <c r="K48001" t="s">
        <v>61</v>
      </c>
      <c r="L48001" t="s">
        <v>61</v>
      </c>
      <c r="M48001" t="s">
        <v>61</v>
      </c>
      <c r="N48001" t="s">
        <v>61</v>
      </c>
      <c r="O48001" t="s">
        <v>61</v>
      </c>
      <c r="P48001" t="s">
        <v>61</v>
      </c>
      <c r="Q48001" t="s">
        <v>61</v>
      </c>
      <c r="R48001" t="s">
        <v>61</v>
      </c>
      <c r="S48001" t="s">
        <v>61</v>
      </c>
      <c r="T48001" t="s">
        <v>61</v>
      </c>
      <c r="U48001" t="s">
        <v>61</v>
      </c>
      <c r="V48001" t="s">
        <v>61</v>
      </c>
      <c r="W48001" t="s">
        <v>61</v>
      </c>
      <c r="X48001" t="s">
        <v>61</v>
      </c>
      <c r="Y48001" t="s">
        <v>61</v>
      </c>
      <c r="Z48001" t="s">
        <v>61</v>
      </c>
      <c r="AA48001" t="s">
        <v>61</v>
      </c>
      <c r="AB48001" t="s">
        <v>61</v>
      </c>
      <c r="AC48001" t="s">
        <v>61</v>
      </c>
      <c r="AD48001" t="s">
        <v>61</v>
      </c>
      <c r="AE48001" t="s">
        <v>61</v>
      </c>
      <c r="AF48001" t="s">
        <v>61</v>
      </c>
      <c r="AG48001" t="s">
        <v>61</v>
      </c>
      <c r="AH48001" t="s">
        <v>257</v>
      </c>
      <c r="AI48001" t="s">
        <v>61</v>
      </c>
      <c r="AJ48001" t="s">
        <v>61</v>
      </c>
      <c r="AN48001" t="s">
        <v>261</v>
      </c>
      <c r="AO48001" t="s">
        <v>262</v>
      </c>
      <c r="AP48001" t="s">
        <v>263</v>
      </c>
      <c r="AR48001" t="s">
        <v>264</v>
      </c>
      <c r="AS48001">
        <v>2022</v>
      </c>
      <c r="AT48001">
        <v>2012</v>
      </c>
      <c r="AU48001">
        <v>412218018.81</v>
      </c>
      <c r="AV48001" t="s">
        <v>61</v>
      </c>
      <c r="AX48001" t="s">
        <v>265</v>
      </c>
      <c r="AY48001" t="s">
        <v>255</v>
      </c>
      <c r="AZ48001" t="s">
        <v>120</v>
      </c>
      <c r="BA48001" t="s">
        <v>120</v>
      </c>
      <c r="BB48001" t="s">
        <v>255</v>
      </c>
      <c r="BC48001" t="s">
        <v>255</v>
      </c>
      <c r="BD48001" t="s">
        <v>255</v>
      </c>
    </row>
    <row r="48002" spans="1:56" x14ac:dyDescent="0.3">
      <c r="A48002" t="s">
        <v>248</v>
      </c>
      <c r="B48002" t="s">
        <v>249</v>
      </c>
      <c r="C48002" t="s">
        <v>260</v>
      </c>
      <c r="D48002" t="s">
        <v>251</v>
      </c>
      <c r="E48002" t="s">
        <v>78</v>
      </c>
      <c r="F48002" t="s">
        <v>61</v>
      </c>
      <c r="G48002" t="s">
        <v>240</v>
      </c>
      <c r="H48002" t="s">
        <v>62</v>
      </c>
      <c r="I48002" t="s">
        <v>233</v>
      </c>
      <c r="J48002" t="s">
        <v>61</v>
      </c>
      <c r="K48002" t="s">
        <v>61</v>
      </c>
      <c r="L48002" t="s">
        <v>61</v>
      </c>
      <c r="M48002" t="s">
        <v>61</v>
      </c>
      <c r="N48002" t="s">
        <v>61</v>
      </c>
      <c r="O48002" t="s">
        <v>61</v>
      </c>
      <c r="P48002" t="s">
        <v>61</v>
      </c>
      <c r="Q48002" t="s">
        <v>61</v>
      </c>
      <c r="R48002" t="s">
        <v>61</v>
      </c>
      <c r="S48002" t="s">
        <v>61</v>
      </c>
      <c r="T48002" t="s">
        <v>61</v>
      </c>
      <c r="U48002" t="s">
        <v>61</v>
      </c>
      <c r="V48002" t="s">
        <v>61</v>
      </c>
      <c r="W48002" t="s">
        <v>61</v>
      </c>
      <c r="X48002" t="s">
        <v>61</v>
      </c>
      <c r="Y48002" t="s">
        <v>61</v>
      </c>
      <c r="Z48002" t="s">
        <v>61</v>
      </c>
      <c r="AA48002" t="s">
        <v>61</v>
      </c>
      <c r="AB48002" t="s">
        <v>61</v>
      </c>
      <c r="AC48002" t="s">
        <v>61</v>
      </c>
      <c r="AD48002" t="s">
        <v>61</v>
      </c>
      <c r="AE48002" t="s">
        <v>61</v>
      </c>
      <c r="AF48002" t="s">
        <v>61</v>
      </c>
      <c r="AG48002" t="s">
        <v>61</v>
      </c>
      <c r="AH48002" t="s">
        <v>252</v>
      </c>
      <c r="AI48002" t="s">
        <v>61</v>
      </c>
      <c r="AJ48002" t="s">
        <v>61</v>
      </c>
      <c r="AN48002" t="s">
        <v>261</v>
      </c>
      <c r="AO48002" t="s">
        <v>262</v>
      </c>
      <c r="AP48002" t="s">
        <v>263</v>
      </c>
      <c r="AR48002" t="s">
        <v>264</v>
      </c>
      <c r="AS48002">
        <v>2022</v>
      </c>
      <c r="AT48002">
        <v>2012</v>
      </c>
      <c r="AU48002">
        <v>127403289.72</v>
      </c>
      <c r="AV48002" t="s">
        <v>61</v>
      </c>
      <c r="AX48002" t="s">
        <v>265</v>
      </c>
      <c r="AY48002" t="s">
        <v>255</v>
      </c>
      <c r="AZ48002" t="s">
        <v>120</v>
      </c>
      <c r="BA48002" t="s">
        <v>120</v>
      </c>
      <c r="BB48002" t="s">
        <v>255</v>
      </c>
      <c r="BC48002" t="s">
        <v>255</v>
      </c>
      <c r="BD48002" t="s">
        <v>255</v>
      </c>
    </row>
    <row r="48003" spans="1:56" x14ac:dyDescent="0.3">
      <c r="A48003" t="s">
        <v>248</v>
      </c>
      <c r="B48003" t="s">
        <v>249</v>
      </c>
      <c r="C48003" t="s">
        <v>260</v>
      </c>
      <c r="D48003" t="s">
        <v>251</v>
      </c>
      <c r="E48003" t="s">
        <v>78</v>
      </c>
      <c r="F48003" t="s">
        <v>61</v>
      </c>
      <c r="G48003" t="s">
        <v>240</v>
      </c>
      <c r="H48003" t="s">
        <v>62</v>
      </c>
      <c r="I48003" t="s">
        <v>233</v>
      </c>
      <c r="J48003" t="s">
        <v>61</v>
      </c>
      <c r="K48003" t="s">
        <v>61</v>
      </c>
      <c r="L48003" t="s">
        <v>61</v>
      </c>
      <c r="M48003" t="s">
        <v>61</v>
      </c>
      <c r="N48003" t="s">
        <v>61</v>
      </c>
      <c r="O48003" t="s">
        <v>61</v>
      </c>
      <c r="P48003" t="s">
        <v>61</v>
      </c>
      <c r="Q48003" t="s">
        <v>61</v>
      </c>
      <c r="R48003" t="s">
        <v>61</v>
      </c>
      <c r="S48003" t="s">
        <v>61</v>
      </c>
      <c r="T48003" t="s">
        <v>61</v>
      </c>
      <c r="U48003" t="s">
        <v>61</v>
      </c>
      <c r="V48003" t="s">
        <v>61</v>
      </c>
      <c r="W48003" t="s">
        <v>61</v>
      </c>
      <c r="X48003" t="s">
        <v>61</v>
      </c>
      <c r="Y48003" t="s">
        <v>61</v>
      </c>
      <c r="Z48003" t="s">
        <v>61</v>
      </c>
      <c r="AA48003" t="s">
        <v>61</v>
      </c>
      <c r="AB48003" t="s">
        <v>61</v>
      </c>
      <c r="AC48003" t="s">
        <v>61</v>
      </c>
      <c r="AD48003" t="s">
        <v>61</v>
      </c>
      <c r="AE48003" t="s">
        <v>61</v>
      </c>
      <c r="AF48003" t="s">
        <v>61</v>
      </c>
      <c r="AG48003" t="s">
        <v>61</v>
      </c>
      <c r="AH48003" t="s">
        <v>256</v>
      </c>
      <c r="AI48003" t="s">
        <v>61</v>
      </c>
      <c r="AJ48003" t="s">
        <v>61</v>
      </c>
      <c r="AN48003" t="s">
        <v>261</v>
      </c>
      <c r="AO48003" t="s">
        <v>262</v>
      </c>
      <c r="AP48003" t="s">
        <v>263</v>
      </c>
      <c r="AR48003" t="s">
        <v>264</v>
      </c>
      <c r="AS48003">
        <v>2022</v>
      </c>
      <c r="AT48003">
        <v>2012</v>
      </c>
      <c r="AU48003">
        <v>808444205.47000003</v>
      </c>
      <c r="AV48003" t="s">
        <v>61</v>
      </c>
      <c r="AX48003" t="s">
        <v>265</v>
      </c>
      <c r="AY48003" t="s">
        <v>255</v>
      </c>
      <c r="AZ48003" t="s">
        <v>120</v>
      </c>
      <c r="BA48003" t="s">
        <v>120</v>
      </c>
      <c r="BB48003" t="s">
        <v>255</v>
      </c>
      <c r="BC48003" t="s">
        <v>255</v>
      </c>
      <c r="BD48003" t="s">
        <v>255</v>
      </c>
    </row>
    <row r="48004" spans="1:56" x14ac:dyDescent="0.3">
      <c r="A48004" t="s">
        <v>248</v>
      </c>
      <c r="B48004" t="s">
        <v>249</v>
      </c>
      <c r="C48004" t="s">
        <v>260</v>
      </c>
      <c r="D48004" t="s">
        <v>251</v>
      </c>
      <c r="E48004" t="s">
        <v>78</v>
      </c>
      <c r="F48004" t="s">
        <v>61</v>
      </c>
      <c r="G48004" t="s">
        <v>240</v>
      </c>
      <c r="H48004" t="s">
        <v>62</v>
      </c>
      <c r="I48004" t="s">
        <v>233</v>
      </c>
      <c r="J48004" t="s">
        <v>61</v>
      </c>
      <c r="K48004" t="s">
        <v>61</v>
      </c>
      <c r="L48004" t="s">
        <v>61</v>
      </c>
      <c r="M48004" t="s">
        <v>61</v>
      </c>
      <c r="N48004" t="s">
        <v>61</v>
      </c>
      <c r="O48004" t="s">
        <v>61</v>
      </c>
      <c r="P48004" t="s">
        <v>61</v>
      </c>
      <c r="Q48004" t="s">
        <v>61</v>
      </c>
      <c r="R48004" t="s">
        <v>61</v>
      </c>
      <c r="S48004" t="s">
        <v>61</v>
      </c>
      <c r="T48004" t="s">
        <v>61</v>
      </c>
      <c r="U48004" t="s">
        <v>61</v>
      </c>
      <c r="V48004" t="s">
        <v>61</v>
      </c>
      <c r="W48004" t="s">
        <v>61</v>
      </c>
      <c r="X48004" t="s">
        <v>61</v>
      </c>
      <c r="Y48004" t="s">
        <v>61</v>
      </c>
      <c r="Z48004" t="s">
        <v>61</v>
      </c>
      <c r="AA48004" t="s">
        <v>61</v>
      </c>
      <c r="AB48004" t="s">
        <v>61</v>
      </c>
      <c r="AC48004" t="s">
        <v>61</v>
      </c>
      <c r="AD48004" t="s">
        <v>61</v>
      </c>
      <c r="AE48004" t="s">
        <v>61</v>
      </c>
      <c r="AF48004" t="s">
        <v>61</v>
      </c>
      <c r="AG48004" t="s">
        <v>61</v>
      </c>
      <c r="AH48004" t="s">
        <v>257</v>
      </c>
      <c r="AI48004" t="s">
        <v>61</v>
      </c>
      <c r="AJ48004" t="s">
        <v>61</v>
      </c>
      <c r="AN48004" t="s">
        <v>261</v>
      </c>
      <c r="AO48004" t="s">
        <v>262</v>
      </c>
      <c r="AP48004" t="s">
        <v>263</v>
      </c>
      <c r="AR48004" t="s">
        <v>264</v>
      </c>
      <c r="AS48004">
        <v>2022</v>
      </c>
      <c r="AT48004">
        <v>2012</v>
      </c>
      <c r="AU48004">
        <v>412218018.81</v>
      </c>
      <c r="AV48004" t="s">
        <v>61</v>
      </c>
      <c r="AX48004" t="s">
        <v>265</v>
      </c>
      <c r="AY48004" t="s">
        <v>255</v>
      </c>
      <c r="AZ48004" t="s">
        <v>120</v>
      </c>
      <c r="BA48004" t="s">
        <v>120</v>
      </c>
      <c r="BB48004" t="s">
        <v>255</v>
      </c>
      <c r="BC48004" t="s">
        <v>255</v>
      </c>
      <c r="BD48004" t="s">
        <v>255</v>
      </c>
    </row>
    <row r="48005" spans="1:56" x14ac:dyDescent="0.3">
      <c r="A48005" t="s">
        <v>248</v>
      </c>
      <c r="B48005" t="s">
        <v>249</v>
      </c>
      <c r="C48005" t="s">
        <v>260</v>
      </c>
      <c r="D48005" t="s">
        <v>251</v>
      </c>
      <c r="E48005" t="s">
        <v>78</v>
      </c>
      <c r="F48005" t="s">
        <v>61</v>
      </c>
      <c r="G48005" t="s">
        <v>241</v>
      </c>
      <c r="H48005" t="s">
        <v>62</v>
      </c>
      <c r="I48005" t="s">
        <v>233</v>
      </c>
      <c r="J48005" t="s">
        <v>61</v>
      </c>
      <c r="K48005" t="s">
        <v>61</v>
      </c>
      <c r="L48005" t="s">
        <v>61</v>
      </c>
      <c r="M48005" t="s">
        <v>61</v>
      </c>
      <c r="N48005" t="s">
        <v>61</v>
      </c>
      <c r="O48005" t="s">
        <v>61</v>
      </c>
      <c r="P48005" t="s">
        <v>61</v>
      </c>
      <c r="Q48005" t="s">
        <v>61</v>
      </c>
      <c r="R48005" t="s">
        <v>61</v>
      </c>
      <c r="S48005" t="s">
        <v>61</v>
      </c>
      <c r="T48005" t="s">
        <v>61</v>
      </c>
      <c r="U48005" t="s">
        <v>61</v>
      </c>
      <c r="V48005" t="s">
        <v>61</v>
      </c>
      <c r="W48005" t="s">
        <v>61</v>
      </c>
      <c r="X48005" t="s">
        <v>61</v>
      </c>
      <c r="Y48005" t="s">
        <v>61</v>
      </c>
      <c r="Z48005" t="s">
        <v>61</v>
      </c>
      <c r="AA48005" t="s">
        <v>61</v>
      </c>
      <c r="AB48005" t="s">
        <v>61</v>
      </c>
      <c r="AC48005" t="s">
        <v>61</v>
      </c>
      <c r="AD48005" t="s">
        <v>61</v>
      </c>
      <c r="AE48005" t="s">
        <v>61</v>
      </c>
      <c r="AF48005" t="s">
        <v>61</v>
      </c>
      <c r="AG48005" t="s">
        <v>61</v>
      </c>
      <c r="AH48005" t="s">
        <v>252</v>
      </c>
      <c r="AI48005" t="s">
        <v>61</v>
      </c>
      <c r="AJ48005" t="s">
        <v>61</v>
      </c>
      <c r="AN48005" t="s">
        <v>261</v>
      </c>
      <c r="AO48005" t="s">
        <v>262</v>
      </c>
      <c r="AP48005" t="s">
        <v>263</v>
      </c>
      <c r="AR48005" t="s">
        <v>264</v>
      </c>
      <c r="AS48005">
        <v>2022</v>
      </c>
      <c r="AT48005">
        <v>2012</v>
      </c>
      <c r="AU48005">
        <v>186168645</v>
      </c>
      <c r="AV48005" t="s">
        <v>61</v>
      </c>
      <c r="AX48005" t="s">
        <v>265</v>
      </c>
      <c r="AY48005" t="s">
        <v>255</v>
      </c>
      <c r="AZ48005" t="s">
        <v>120</v>
      </c>
      <c r="BA48005" t="s">
        <v>120</v>
      </c>
      <c r="BB48005" t="s">
        <v>255</v>
      </c>
      <c r="BC48005" t="s">
        <v>255</v>
      </c>
      <c r="BD48005" t="s">
        <v>255</v>
      </c>
    </row>
    <row r="48006" spans="1:56" x14ac:dyDescent="0.3">
      <c r="A48006" t="s">
        <v>248</v>
      </c>
      <c r="B48006" t="s">
        <v>249</v>
      </c>
      <c r="C48006" t="s">
        <v>260</v>
      </c>
      <c r="D48006" t="s">
        <v>251</v>
      </c>
      <c r="E48006" t="s">
        <v>78</v>
      </c>
      <c r="F48006" t="s">
        <v>61</v>
      </c>
      <c r="G48006" t="s">
        <v>241</v>
      </c>
      <c r="H48006" t="s">
        <v>62</v>
      </c>
      <c r="I48006" t="s">
        <v>233</v>
      </c>
      <c r="J48006" t="s">
        <v>61</v>
      </c>
      <c r="K48006" t="s">
        <v>61</v>
      </c>
      <c r="L48006" t="s">
        <v>61</v>
      </c>
      <c r="M48006" t="s">
        <v>61</v>
      </c>
      <c r="N48006" t="s">
        <v>61</v>
      </c>
      <c r="O48006" t="s">
        <v>61</v>
      </c>
      <c r="P48006" t="s">
        <v>61</v>
      </c>
      <c r="Q48006" t="s">
        <v>61</v>
      </c>
      <c r="R48006" t="s">
        <v>61</v>
      </c>
      <c r="S48006" t="s">
        <v>61</v>
      </c>
      <c r="T48006" t="s">
        <v>61</v>
      </c>
      <c r="U48006" t="s">
        <v>61</v>
      </c>
      <c r="V48006" t="s">
        <v>61</v>
      </c>
      <c r="W48006" t="s">
        <v>61</v>
      </c>
      <c r="X48006" t="s">
        <v>61</v>
      </c>
      <c r="Y48006" t="s">
        <v>61</v>
      </c>
      <c r="Z48006" t="s">
        <v>61</v>
      </c>
      <c r="AA48006" t="s">
        <v>61</v>
      </c>
      <c r="AB48006" t="s">
        <v>61</v>
      </c>
      <c r="AC48006" t="s">
        <v>61</v>
      </c>
      <c r="AD48006" t="s">
        <v>61</v>
      </c>
      <c r="AE48006" t="s">
        <v>61</v>
      </c>
      <c r="AF48006" t="s">
        <v>61</v>
      </c>
      <c r="AG48006" t="s">
        <v>61</v>
      </c>
      <c r="AH48006" t="s">
        <v>256</v>
      </c>
      <c r="AI48006" t="s">
        <v>61</v>
      </c>
      <c r="AJ48006" t="s">
        <v>61</v>
      </c>
      <c r="AN48006" t="s">
        <v>261</v>
      </c>
      <c r="AO48006" t="s">
        <v>262</v>
      </c>
      <c r="AP48006" t="s">
        <v>263</v>
      </c>
      <c r="AR48006" t="s">
        <v>264</v>
      </c>
      <c r="AS48006">
        <v>2022</v>
      </c>
      <c r="AT48006">
        <v>2012</v>
      </c>
      <c r="AU48006">
        <v>791558994.33000004</v>
      </c>
      <c r="AV48006" t="s">
        <v>61</v>
      </c>
      <c r="AX48006" t="s">
        <v>265</v>
      </c>
      <c r="AY48006" t="s">
        <v>255</v>
      </c>
      <c r="AZ48006" t="s">
        <v>120</v>
      </c>
      <c r="BA48006" t="s">
        <v>120</v>
      </c>
      <c r="BB48006" t="s">
        <v>255</v>
      </c>
      <c r="BC48006" t="s">
        <v>255</v>
      </c>
      <c r="BD48006" t="s">
        <v>255</v>
      </c>
    </row>
    <row r="48007" spans="1:56" x14ac:dyDescent="0.3">
      <c r="A48007" t="s">
        <v>248</v>
      </c>
      <c r="B48007" t="s">
        <v>249</v>
      </c>
      <c r="C48007" t="s">
        <v>260</v>
      </c>
      <c r="D48007" t="s">
        <v>251</v>
      </c>
      <c r="E48007" t="s">
        <v>78</v>
      </c>
      <c r="F48007" t="s">
        <v>61</v>
      </c>
      <c r="G48007" t="s">
        <v>241</v>
      </c>
      <c r="H48007" t="s">
        <v>62</v>
      </c>
      <c r="I48007" t="s">
        <v>233</v>
      </c>
      <c r="J48007" t="s">
        <v>61</v>
      </c>
      <c r="K48007" t="s">
        <v>61</v>
      </c>
      <c r="L48007" t="s">
        <v>61</v>
      </c>
      <c r="M48007" t="s">
        <v>61</v>
      </c>
      <c r="N48007" t="s">
        <v>61</v>
      </c>
      <c r="O48007" t="s">
        <v>61</v>
      </c>
      <c r="P48007" t="s">
        <v>61</v>
      </c>
      <c r="Q48007" t="s">
        <v>61</v>
      </c>
      <c r="R48007" t="s">
        <v>61</v>
      </c>
      <c r="S48007" t="s">
        <v>61</v>
      </c>
      <c r="T48007" t="s">
        <v>61</v>
      </c>
      <c r="U48007" t="s">
        <v>61</v>
      </c>
      <c r="V48007" t="s">
        <v>61</v>
      </c>
      <c r="W48007" t="s">
        <v>61</v>
      </c>
      <c r="X48007" t="s">
        <v>61</v>
      </c>
      <c r="Y48007" t="s">
        <v>61</v>
      </c>
      <c r="Z48007" t="s">
        <v>61</v>
      </c>
      <c r="AA48007" t="s">
        <v>61</v>
      </c>
      <c r="AB48007" t="s">
        <v>61</v>
      </c>
      <c r="AC48007" t="s">
        <v>61</v>
      </c>
      <c r="AD48007" t="s">
        <v>61</v>
      </c>
      <c r="AE48007" t="s">
        <v>61</v>
      </c>
      <c r="AF48007" t="s">
        <v>61</v>
      </c>
      <c r="AG48007" t="s">
        <v>61</v>
      </c>
      <c r="AH48007" t="s">
        <v>257</v>
      </c>
      <c r="AI48007" t="s">
        <v>61</v>
      </c>
      <c r="AJ48007" t="s">
        <v>61</v>
      </c>
      <c r="AN48007" t="s">
        <v>261</v>
      </c>
      <c r="AO48007" t="s">
        <v>262</v>
      </c>
      <c r="AP48007" t="s">
        <v>263</v>
      </c>
      <c r="AR48007" t="s">
        <v>264</v>
      </c>
      <c r="AS48007">
        <v>2022</v>
      </c>
      <c r="AT48007">
        <v>2012</v>
      </c>
      <c r="AU48007">
        <v>412218018.81</v>
      </c>
      <c r="AV48007" t="s">
        <v>61</v>
      </c>
      <c r="AX48007" t="s">
        <v>265</v>
      </c>
      <c r="AY48007" t="s">
        <v>255</v>
      </c>
      <c r="AZ48007" t="s">
        <v>120</v>
      </c>
      <c r="BA48007" t="s">
        <v>120</v>
      </c>
      <c r="BB48007" t="s">
        <v>255</v>
      </c>
      <c r="BC48007" t="s">
        <v>255</v>
      </c>
      <c r="BD48007" t="s">
        <v>255</v>
      </c>
    </row>
    <row r="48008" spans="1:56" x14ac:dyDescent="0.3">
      <c r="A48008" t="s">
        <v>248</v>
      </c>
      <c r="B48008" t="s">
        <v>249</v>
      </c>
      <c r="C48008" t="s">
        <v>260</v>
      </c>
      <c r="D48008" t="s">
        <v>251</v>
      </c>
      <c r="E48008" t="s">
        <v>80</v>
      </c>
      <c r="F48008" t="s">
        <v>61</v>
      </c>
      <c r="G48008" t="s">
        <v>238</v>
      </c>
      <c r="H48008" t="s">
        <v>62</v>
      </c>
      <c r="I48008" t="s">
        <v>233</v>
      </c>
      <c r="J48008" t="s">
        <v>61</v>
      </c>
      <c r="K48008" t="s">
        <v>61</v>
      </c>
      <c r="L48008" t="s">
        <v>61</v>
      </c>
      <c r="M48008" t="s">
        <v>61</v>
      </c>
      <c r="N48008" t="s">
        <v>61</v>
      </c>
      <c r="O48008" t="s">
        <v>61</v>
      </c>
      <c r="P48008" t="s">
        <v>61</v>
      </c>
      <c r="Q48008" t="s">
        <v>61</v>
      </c>
      <c r="R48008" t="s">
        <v>61</v>
      </c>
      <c r="S48008" t="s">
        <v>61</v>
      </c>
      <c r="T48008" t="s">
        <v>61</v>
      </c>
      <c r="U48008" t="s">
        <v>61</v>
      </c>
      <c r="V48008" t="s">
        <v>61</v>
      </c>
      <c r="W48008" t="s">
        <v>61</v>
      </c>
      <c r="X48008" t="s">
        <v>61</v>
      </c>
      <c r="Y48008" t="s">
        <v>61</v>
      </c>
      <c r="Z48008" t="s">
        <v>61</v>
      </c>
      <c r="AA48008" t="s">
        <v>61</v>
      </c>
      <c r="AB48008" t="s">
        <v>61</v>
      </c>
      <c r="AC48008" t="s">
        <v>61</v>
      </c>
      <c r="AD48008" t="s">
        <v>61</v>
      </c>
      <c r="AE48008" t="s">
        <v>61</v>
      </c>
      <c r="AF48008" t="s">
        <v>61</v>
      </c>
      <c r="AG48008" t="s">
        <v>61</v>
      </c>
      <c r="AH48008" t="s">
        <v>252</v>
      </c>
      <c r="AI48008" t="s">
        <v>61</v>
      </c>
      <c r="AJ48008" t="s">
        <v>61</v>
      </c>
      <c r="AN48008" t="s">
        <v>261</v>
      </c>
      <c r="AO48008" t="s">
        <v>262</v>
      </c>
      <c r="AP48008" t="s">
        <v>263</v>
      </c>
      <c r="AR48008" t="s">
        <v>264</v>
      </c>
      <c r="AS48008">
        <v>2022</v>
      </c>
      <c r="AT48008">
        <v>2012</v>
      </c>
      <c r="AU48008">
        <v>103294425.95999999</v>
      </c>
      <c r="AV48008" t="s">
        <v>61</v>
      </c>
      <c r="AX48008" t="s">
        <v>265</v>
      </c>
      <c r="AY48008" t="s">
        <v>255</v>
      </c>
      <c r="AZ48008" t="s">
        <v>120</v>
      </c>
      <c r="BA48008" t="s">
        <v>120</v>
      </c>
      <c r="BB48008" t="s">
        <v>255</v>
      </c>
      <c r="BC48008" t="s">
        <v>255</v>
      </c>
      <c r="BD48008" t="s">
        <v>255</v>
      </c>
    </row>
    <row r="48009" spans="1:56" x14ac:dyDescent="0.3">
      <c r="A48009" t="s">
        <v>248</v>
      </c>
      <c r="B48009" t="s">
        <v>249</v>
      </c>
      <c r="C48009" t="s">
        <v>260</v>
      </c>
      <c r="D48009" t="s">
        <v>251</v>
      </c>
      <c r="E48009" t="s">
        <v>80</v>
      </c>
      <c r="F48009" t="s">
        <v>61</v>
      </c>
      <c r="G48009" t="s">
        <v>238</v>
      </c>
      <c r="H48009" t="s">
        <v>62</v>
      </c>
      <c r="I48009" t="s">
        <v>233</v>
      </c>
      <c r="J48009" t="s">
        <v>61</v>
      </c>
      <c r="K48009" t="s">
        <v>61</v>
      </c>
      <c r="L48009" t="s">
        <v>61</v>
      </c>
      <c r="M48009" t="s">
        <v>61</v>
      </c>
      <c r="N48009" t="s">
        <v>61</v>
      </c>
      <c r="O48009" t="s">
        <v>61</v>
      </c>
      <c r="P48009" t="s">
        <v>61</v>
      </c>
      <c r="Q48009" t="s">
        <v>61</v>
      </c>
      <c r="R48009" t="s">
        <v>61</v>
      </c>
      <c r="S48009" t="s">
        <v>61</v>
      </c>
      <c r="T48009" t="s">
        <v>61</v>
      </c>
      <c r="U48009" t="s">
        <v>61</v>
      </c>
      <c r="V48009" t="s">
        <v>61</v>
      </c>
      <c r="W48009" t="s">
        <v>61</v>
      </c>
      <c r="X48009" t="s">
        <v>61</v>
      </c>
      <c r="Y48009" t="s">
        <v>61</v>
      </c>
      <c r="Z48009" t="s">
        <v>61</v>
      </c>
      <c r="AA48009" t="s">
        <v>61</v>
      </c>
      <c r="AB48009" t="s">
        <v>61</v>
      </c>
      <c r="AC48009" t="s">
        <v>61</v>
      </c>
      <c r="AD48009" t="s">
        <v>61</v>
      </c>
      <c r="AE48009" t="s">
        <v>61</v>
      </c>
      <c r="AF48009" t="s">
        <v>61</v>
      </c>
      <c r="AG48009" t="s">
        <v>61</v>
      </c>
      <c r="AH48009" t="s">
        <v>256</v>
      </c>
      <c r="AI48009" t="s">
        <v>61</v>
      </c>
      <c r="AJ48009" t="s">
        <v>61</v>
      </c>
      <c r="AN48009" t="s">
        <v>261</v>
      </c>
      <c r="AO48009" t="s">
        <v>262</v>
      </c>
      <c r="AP48009" t="s">
        <v>263</v>
      </c>
      <c r="AR48009" t="s">
        <v>264</v>
      </c>
      <c r="AS48009">
        <v>2022</v>
      </c>
      <c r="AT48009">
        <v>2012</v>
      </c>
      <c r="AU48009">
        <v>1000391532.54</v>
      </c>
      <c r="AV48009" t="s">
        <v>61</v>
      </c>
      <c r="AX48009" t="s">
        <v>265</v>
      </c>
      <c r="AY48009" t="s">
        <v>255</v>
      </c>
      <c r="AZ48009" t="s">
        <v>120</v>
      </c>
      <c r="BA48009" t="s">
        <v>120</v>
      </c>
      <c r="BB48009" t="s">
        <v>255</v>
      </c>
      <c r="BC48009" t="s">
        <v>255</v>
      </c>
      <c r="BD48009" t="s">
        <v>255</v>
      </c>
    </row>
    <row r="48010" spans="1:56" x14ac:dyDescent="0.3">
      <c r="A48010" t="s">
        <v>248</v>
      </c>
      <c r="B48010" t="s">
        <v>249</v>
      </c>
      <c r="C48010" t="s">
        <v>260</v>
      </c>
      <c r="D48010" t="s">
        <v>251</v>
      </c>
      <c r="E48010" t="s">
        <v>80</v>
      </c>
      <c r="F48010" t="s">
        <v>61</v>
      </c>
      <c r="G48010" t="s">
        <v>238</v>
      </c>
      <c r="H48010" t="s">
        <v>62</v>
      </c>
      <c r="I48010" t="s">
        <v>233</v>
      </c>
      <c r="J48010" t="s">
        <v>61</v>
      </c>
      <c r="K48010" t="s">
        <v>61</v>
      </c>
      <c r="L48010" t="s">
        <v>61</v>
      </c>
      <c r="M48010" t="s">
        <v>61</v>
      </c>
      <c r="N48010" t="s">
        <v>61</v>
      </c>
      <c r="O48010" t="s">
        <v>61</v>
      </c>
      <c r="P48010" t="s">
        <v>61</v>
      </c>
      <c r="Q48010" t="s">
        <v>61</v>
      </c>
      <c r="R48010" t="s">
        <v>61</v>
      </c>
      <c r="S48010" t="s">
        <v>61</v>
      </c>
      <c r="T48010" t="s">
        <v>61</v>
      </c>
      <c r="U48010" t="s">
        <v>61</v>
      </c>
      <c r="V48010" t="s">
        <v>61</v>
      </c>
      <c r="W48010" t="s">
        <v>61</v>
      </c>
      <c r="X48010" t="s">
        <v>61</v>
      </c>
      <c r="Y48010" t="s">
        <v>61</v>
      </c>
      <c r="Z48010" t="s">
        <v>61</v>
      </c>
      <c r="AA48010" t="s">
        <v>61</v>
      </c>
      <c r="AB48010" t="s">
        <v>61</v>
      </c>
      <c r="AC48010" t="s">
        <v>61</v>
      </c>
      <c r="AD48010" t="s">
        <v>61</v>
      </c>
      <c r="AE48010" t="s">
        <v>61</v>
      </c>
      <c r="AF48010" t="s">
        <v>61</v>
      </c>
      <c r="AG48010" t="s">
        <v>61</v>
      </c>
      <c r="AH48010" t="s">
        <v>257</v>
      </c>
      <c r="AI48010" t="s">
        <v>61</v>
      </c>
      <c r="AJ48010" t="s">
        <v>61</v>
      </c>
      <c r="AN48010" t="s">
        <v>261</v>
      </c>
      <c r="AO48010" t="s">
        <v>262</v>
      </c>
      <c r="AP48010" t="s">
        <v>263</v>
      </c>
      <c r="AR48010" t="s">
        <v>264</v>
      </c>
      <c r="AS48010">
        <v>2022</v>
      </c>
      <c r="AT48010">
        <v>2012</v>
      </c>
      <c r="AU48010">
        <v>889472415</v>
      </c>
      <c r="AV48010" t="s">
        <v>61</v>
      </c>
      <c r="AX48010" t="s">
        <v>265</v>
      </c>
      <c r="AY48010" t="s">
        <v>255</v>
      </c>
      <c r="AZ48010" t="s">
        <v>120</v>
      </c>
      <c r="BA48010" t="s">
        <v>120</v>
      </c>
      <c r="BB48010" t="s">
        <v>255</v>
      </c>
      <c r="BC48010" t="s">
        <v>255</v>
      </c>
      <c r="BD48010" t="s">
        <v>255</v>
      </c>
    </row>
    <row r="48011" spans="1:56" x14ac:dyDescent="0.3">
      <c r="A48011" t="s">
        <v>248</v>
      </c>
      <c r="B48011" t="s">
        <v>249</v>
      </c>
      <c r="C48011" t="s">
        <v>260</v>
      </c>
      <c r="D48011" t="s">
        <v>251</v>
      </c>
      <c r="E48011" t="s">
        <v>80</v>
      </c>
      <c r="F48011" t="s">
        <v>61</v>
      </c>
      <c r="G48011" t="s">
        <v>239</v>
      </c>
      <c r="H48011" t="s">
        <v>62</v>
      </c>
      <c r="I48011" t="s">
        <v>233</v>
      </c>
      <c r="J48011" t="s">
        <v>61</v>
      </c>
      <c r="K48011" t="s">
        <v>61</v>
      </c>
      <c r="L48011" t="s">
        <v>61</v>
      </c>
      <c r="M48011" t="s">
        <v>61</v>
      </c>
      <c r="N48011" t="s">
        <v>61</v>
      </c>
      <c r="O48011" t="s">
        <v>61</v>
      </c>
      <c r="P48011" t="s">
        <v>61</v>
      </c>
      <c r="Q48011" t="s">
        <v>61</v>
      </c>
      <c r="R48011" t="s">
        <v>61</v>
      </c>
      <c r="S48011" t="s">
        <v>61</v>
      </c>
      <c r="T48011" t="s">
        <v>61</v>
      </c>
      <c r="U48011" t="s">
        <v>61</v>
      </c>
      <c r="V48011" t="s">
        <v>61</v>
      </c>
      <c r="W48011" t="s">
        <v>61</v>
      </c>
      <c r="X48011" t="s">
        <v>61</v>
      </c>
      <c r="Y48011" t="s">
        <v>61</v>
      </c>
      <c r="Z48011" t="s">
        <v>61</v>
      </c>
      <c r="AA48011" t="s">
        <v>61</v>
      </c>
      <c r="AB48011" t="s">
        <v>61</v>
      </c>
      <c r="AC48011" t="s">
        <v>61</v>
      </c>
      <c r="AD48011" t="s">
        <v>61</v>
      </c>
      <c r="AE48011" t="s">
        <v>61</v>
      </c>
      <c r="AF48011" t="s">
        <v>61</v>
      </c>
      <c r="AG48011" t="s">
        <v>61</v>
      </c>
      <c r="AH48011" t="s">
        <v>252</v>
      </c>
      <c r="AI48011" t="s">
        <v>61</v>
      </c>
      <c r="AJ48011" t="s">
        <v>61</v>
      </c>
      <c r="AN48011" t="s">
        <v>261</v>
      </c>
      <c r="AO48011" t="s">
        <v>262</v>
      </c>
      <c r="AP48011" t="s">
        <v>263</v>
      </c>
      <c r="AR48011" t="s">
        <v>264</v>
      </c>
      <c r="AS48011">
        <v>2022</v>
      </c>
      <c r="AT48011">
        <v>2012</v>
      </c>
      <c r="AU48011">
        <v>103294425.95999999</v>
      </c>
      <c r="AV48011" t="s">
        <v>61</v>
      </c>
      <c r="AX48011" t="s">
        <v>265</v>
      </c>
      <c r="AY48011" t="s">
        <v>255</v>
      </c>
      <c r="AZ48011" t="s">
        <v>120</v>
      </c>
      <c r="BA48011" t="s">
        <v>120</v>
      </c>
      <c r="BB48011" t="s">
        <v>255</v>
      </c>
      <c r="BC48011" t="s">
        <v>255</v>
      </c>
      <c r="BD48011" t="s">
        <v>255</v>
      </c>
    </row>
    <row r="48012" spans="1:56" x14ac:dyDescent="0.3">
      <c r="A48012" t="s">
        <v>248</v>
      </c>
      <c r="B48012" t="s">
        <v>249</v>
      </c>
      <c r="C48012" t="s">
        <v>260</v>
      </c>
      <c r="D48012" t="s">
        <v>251</v>
      </c>
      <c r="E48012" t="s">
        <v>80</v>
      </c>
      <c r="F48012" t="s">
        <v>61</v>
      </c>
      <c r="G48012" t="s">
        <v>239</v>
      </c>
      <c r="H48012" t="s">
        <v>62</v>
      </c>
      <c r="I48012" t="s">
        <v>233</v>
      </c>
      <c r="J48012" t="s">
        <v>61</v>
      </c>
      <c r="K48012" t="s">
        <v>61</v>
      </c>
      <c r="L48012" t="s">
        <v>61</v>
      </c>
      <c r="M48012" t="s">
        <v>61</v>
      </c>
      <c r="N48012" t="s">
        <v>61</v>
      </c>
      <c r="O48012" t="s">
        <v>61</v>
      </c>
      <c r="P48012" t="s">
        <v>61</v>
      </c>
      <c r="Q48012" t="s">
        <v>61</v>
      </c>
      <c r="R48012" t="s">
        <v>61</v>
      </c>
      <c r="S48012" t="s">
        <v>61</v>
      </c>
      <c r="T48012" t="s">
        <v>61</v>
      </c>
      <c r="U48012" t="s">
        <v>61</v>
      </c>
      <c r="V48012" t="s">
        <v>61</v>
      </c>
      <c r="W48012" t="s">
        <v>61</v>
      </c>
      <c r="X48012" t="s">
        <v>61</v>
      </c>
      <c r="Y48012" t="s">
        <v>61</v>
      </c>
      <c r="Z48012" t="s">
        <v>61</v>
      </c>
      <c r="AA48012" t="s">
        <v>61</v>
      </c>
      <c r="AB48012" t="s">
        <v>61</v>
      </c>
      <c r="AC48012" t="s">
        <v>61</v>
      </c>
      <c r="AD48012" t="s">
        <v>61</v>
      </c>
      <c r="AE48012" t="s">
        <v>61</v>
      </c>
      <c r="AF48012" t="s">
        <v>61</v>
      </c>
      <c r="AG48012" t="s">
        <v>61</v>
      </c>
      <c r="AH48012" t="s">
        <v>256</v>
      </c>
      <c r="AI48012" t="s">
        <v>61</v>
      </c>
      <c r="AJ48012" t="s">
        <v>61</v>
      </c>
      <c r="AN48012" t="s">
        <v>261</v>
      </c>
      <c r="AO48012" t="s">
        <v>262</v>
      </c>
      <c r="AP48012" t="s">
        <v>263</v>
      </c>
      <c r="AR48012" t="s">
        <v>264</v>
      </c>
      <c r="AS48012">
        <v>2022</v>
      </c>
      <c r="AT48012">
        <v>2012</v>
      </c>
      <c r="AU48012">
        <v>983420709.88999999</v>
      </c>
      <c r="AV48012" t="s">
        <v>61</v>
      </c>
      <c r="AX48012" t="s">
        <v>265</v>
      </c>
      <c r="AY48012" t="s">
        <v>255</v>
      </c>
      <c r="AZ48012" t="s">
        <v>120</v>
      </c>
      <c r="BA48012" t="s">
        <v>120</v>
      </c>
      <c r="BB48012" t="s">
        <v>255</v>
      </c>
      <c r="BC48012" t="s">
        <v>255</v>
      </c>
      <c r="BD48012" t="s">
        <v>255</v>
      </c>
    </row>
    <row r="48013" spans="1:56" x14ac:dyDescent="0.3">
      <c r="A48013" t="s">
        <v>248</v>
      </c>
      <c r="B48013" t="s">
        <v>249</v>
      </c>
      <c r="C48013" t="s">
        <v>260</v>
      </c>
      <c r="D48013" t="s">
        <v>251</v>
      </c>
      <c r="E48013" t="s">
        <v>80</v>
      </c>
      <c r="F48013" t="s">
        <v>61</v>
      </c>
      <c r="G48013" t="s">
        <v>239</v>
      </c>
      <c r="H48013" t="s">
        <v>62</v>
      </c>
      <c r="I48013" t="s">
        <v>233</v>
      </c>
      <c r="J48013" t="s">
        <v>61</v>
      </c>
      <c r="K48013" t="s">
        <v>61</v>
      </c>
      <c r="L48013" t="s">
        <v>61</v>
      </c>
      <c r="M48013" t="s">
        <v>61</v>
      </c>
      <c r="N48013" t="s">
        <v>61</v>
      </c>
      <c r="O48013" t="s">
        <v>61</v>
      </c>
      <c r="P48013" t="s">
        <v>61</v>
      </c>
      <c r="Q48013" t="s">
        <v>61</v>
      </c>
      <c r="R48013" t="s">
        <v>61</v>
      </c>
      <c r="S48013" t="s">
        <v>61</v>
      </c>
      <c r="T48013" t="s">
        <v>61</v>
      </c>
      <c r="U48013" t="s">
        <v>61</v>
      </c>
      <c r="V48013" t="s">
        <v>61</v>
      </c>
      <c r="W48013" t="s">
        <v>61</v>
      </c>
      <c r="X48013" t="s">
        <v>61</v>
      </c>
      <c r="Y48013" t="s">
        <v>61</v>
      </c>
      <c r="Z48013" t="s">
        <v>61</v>
      </c>
      <c r="AA48013" t="s">
        <v>61</v>
      </c>
      <c r="AB48013" t="s">
        <v>61</v>
      </c>
      <c r="AC48013" t="s">
        <v>61</v>
      </c>
      <c r="AD48013" t="s">
        <v>61</v>
      </c>
      <c r="AE48013" t="s">
        <v>61</v>
      </c>
      <c r="AF48013" t="s">
        <v>61</v>
      </c>
      <c r="AG48013" t="s">
        <v>61</v>
      </c>
      <c r="AH48013" t="s">
        <v>257</v>
      </c>
      <c r="AI48013" t="s">
        <v>61</v>
      </c>
      <c r="AJ48013" t="s">
        <v>61</v>
      </c>
      <c r="AN48013" t="s">
        <v>261</v>
      </c>
      <c r="AO48013" t="s">
        <v>262</v>
      </c>
      <c r="AP48013" t="s">
        <v>263</v>
      </c>
      <c r="AR48013" t="s">
        <v>264</v>
      </c>
      <c r="AS48013">
        <v>2022</v>
      </c>
      <c r="AT48013">
        <v>2012</v>
      </c>
      <c r="AU48013">
        <v>412218018.81</v>
      </c>
      <c r="AV48013" t="s">
        <v>61</v>
      </c>
      <c r="AX48013" t="s">
        <v>265</v>
      </c>
      <c r="AY48013" t="s">
        <v>255</v>
      </c>
      <c r="AZ48013" t="s">
        <v>120</v>
      </c>
      <c r="BA48013" t="s">
        <v>120</v>
      </c>
      <c r="BB48013" t="s">
        <v>255</v>
      </c>
      <c r="BC48013" t="s">
        <v>255</v>
      </c>
      <c r="BD48013" t="s">
        <v>255</v>
      </c>
    </row>
    <row r="48014" spans="1:56" x14ac:dyDescent="0.3">
      <c r="A48014" t="s">
        <v>248</v>
      </c>
      <c r="B48014" t="s">
        <v>249</v>
      </c>
      <c r="C48014" t="s">
        <v>260</v>
      </c>
      <c r="D48014" t="s">
        <v>251</v>
      </c>
      <c r="E48014" t="s">
        <v>80</v>
      </c>
      <c r="F48014" t="s">
        <v>61</v>
      </c>
      <c r="G48014" t="s">
        <v>240</v>
      </c>
      <c r="H48014" t="s">
        <v>62</v>
      </c>
      <c r="I48014" t="s">
        <v>233</v>
      </c>
      <c r="J48014" t="s">
        <v>61</v>
      </c>
      <c r="K48014" t="s">
        <v>61</v>
      </c>
      <c r="L48014" t="s">
        <v>61</v>
      </c>
      <c r="M48014" t="s">
        <v>61</v>
      </c>
      <c r="N48014" t="s">
        <v>61</v>
      </c>
      <c r="O48014" t="s">
        <v>61</v>
      </c>
      <c r="P48014" t="s">
        <v>61</v>
      </c>
      <c r="Q48014" t="s">
        <v>61</v>
      </c>
      <c r="R48014" t="s">
        <v>61</v>
      </c>
      <c r="S48014" t="s">
        <v>61</v>
      </c>
      <c r="T48014" t="s">
        <v>61</v>
      </c>
      <c r="U48014" t="s">
        <v>61</v>
      </c>
      <c r="V48014" t="s">
        <v>61</v>
      </c>
      <c r="W48014" t="s">
        <v>61</v>
      </c>
      <c r="X48014" t="s">
        <v>61</v>
      </c>
      <c r="Y48014" t="s">
        <v>61</v>
      </c>
      <c r="Z48014" t="s">
        <v>61</v>
      </c>
      <c r="AA48014" t="s">
        <v>61</v>
      </c>
      <c r="AB48014" t="s">
        <v>61</v>
      </c>
      <c r="AC48014" t="s">
        <v>61</v>
      </c>
      <c r="AD48014" t="s">
        <v>61</v>
      </c>
      <c r="AE48014" t="s">
        <v>61</v>
      </c>
      <c r="AF48014" t="s">
        <v>61</v>
      </c>
      <c r="AG48014" t="s">
        <v>61</v>
      </c>
      <c r="AH48014" t="s">
        <v>252</v>
      </c>
      <c r="AI48014" t="s">
        <v>61</v>
      </c>
      <c r="AJ48014" t="s">
        <v>61</v>
      </c>
      <c r="AN48014" t="s">
        <v>261</v>
      </c>
      <c r="AO48014" t="s">
        <v>262</v>
      </c>
      <c r="AP48014" t="s">
        <v>263</v>
      </c>
      <c r="AR48014" t="s">
        <v>264</v>
      </c>
      <c r="AS48014">
        <v>2022</v>
      </c>
      <c r="AT48014">
        <v>2012</v>
      </c>
      <c r="AU48014">
        <v>127403289.72</v>
      </c>
      <c r="AV48014" t="s">
        <v>61</v>
      </c>
      <c r="AX48014" t="s">
        <v>265</v>
      </c>
      <c r="AY48014" t="s">
        <v>255</v>
      </c>
      <c r="AZ48014" t="s">
        <v>120</v>
      </c>
      <c r="BA48014" t="s">
        <v>120</v>
      </c>
      <c r="BB48014" t="s">
        <v>255</v>
      </c>
      <c r="BC48014" t="s">
        <v>255</v>
      </c>
      <c r="BD48014" t="s">
        <v>255</v>
      </c>
    </row>
    <row r="48015" spans="1:56" x14ac:dyDescent="0.3">
      <c r="A48015" t="s">
        <v>248</v>
      </c>
      <c r="B48015" t="s">
        <v>249</v>
      </c>
      <c r="C48015" t="s">
        <v>260</v>
      </c>
      <c r="D48015" t="s">
        <v>251</v>
      </c>
      <c r="E48015" t="s">
        <v>80</v>
      </c>
      <c r="F48015" t="s">
        <v>61</v>
      </c>
      <c r="G48015" t="s">
        <v>240</v>
      </c>
      <c r="H48015" t="s">
        <v>62</v>
      </c>
      <c r="I48015" t="s">
        <v>233</v>
      </c>
      <c r="J48015" t="s">
        <v>61</v>
      </c>
      <c r="K48015" t="s">
        <v>61</v>
      </c>
      <c r="L48015" t="s">
        <v>61</v>
      </c>
      <c r="M48015" t="s">
        <v>61</v>
      </c>
      <c r="N48015" t="s">
        <v>61</v>
      </c>
      <c r="O48015" t="s">
        <v>61</v>
      </c>
      <c r="P48015" t="s">
        <v>61</v>
      </c>
      <c r="Q48015" t="s">
        <v>61</v>
      </c>
      <c r="R48015" t="s">
        <v>61</v>
      </c>
      <c r="S48015" t="s">
        <v>61</v>
      </c>
      <c r="T48015" t="s">
        <v>61</v>
      </c>
      <c r="U48015" t="s">
        <v>61</v>
      </c>
      <c r="V48015" t="s">
        <v>61</v>
      </c>
      <c r="W48015" t="s">
        <v>61</v>
      </c>
      <c r="X48015" t="s">
        <v>61</v>
      </c>
      <c r="Y48015" t="s">
        <v>61</v>
      </c>
      <c r="Z48015" t="s">
        <v>61</v>
      </c>
      <c r="AA48015" t="s">
        <v>61</v>
      </c>
      <c r="AB48015" t="s">
        <v>61</v>
      </c>
      <c r="AC48015" t="s">
        <v>61</v>
      </c>
      <c r="AD48015" t="s">
        <v>61</v>
      </c>
      <c r="AE48015" t="s">
        <v>61</v>
      </c>
      <c r="AF48015" t="s">
        <v>61</v>
      </c>
      <c r="AG48015" t="s">
        <v>61</v>
      </c>
      <c r="AH48015" t="s">
        <v>256</v>
      </c>
      <c r="AI48015" t="s">
        <v>61</v>
      </c>
      <c r="AJ48015" t="s">
        <v>61</v>
      </c>
      <c r="AN48015" t="s">
        <v>261</v>
      </c>
      <c r="AO48015" t="s">
        <v>262</v>
      </c>
      <c r="AP48015" t="s">
        <v>263</v>
      </c>
      <c r="AR48015" t="s">
        <v>264</v>
      </c>
      <c r="AS48015">
        <v>2022</v>
      </c>
      <c r="AT48015">
        <v>2012</v>
      </c>
      <c r="AU48015">
        <v>808444205.47000003</v>
      </c>
      <c r="AV48015" t="s">
        <v>61</v>
      </c>
      <c r="AX48015" t="s">
        <v>265</v>
      </c>
      <c r="AY48015" t="s">
        <v>255</v>
      </c>
      <c r="AZ48015" t="s">
        <v>120</v>
      </c>
      <c r="BA48015" t="s">
        <v>120</v>
      </c>
      <c r="BB48015" t="s">
        <v>255</v>
      </c>
      <c r="BC48015" t="s">
        <v>255</v>
      </c>
      <c r="BD48015" t="s">
        <v>255</v>
      </c>
    </row>
    <row r="48016" spans="1:56" x14ac:dyDescent="0.3">
      <c r="A48016" t="s">
        <v>248</v>
      </c>
      <c r="B48016" t="s">
        <v>249</v>
      </c>
      <c r="C48016" t="s">
        <v>260</v>
      </c>
      <c r="D48016" t="s">
        <v>251</v>
      </c>
      <c r="E48016" t="s">
        <v>80</v>
      </c>
      <c r="F48016" t="s">
        <v>61</v>
      </c>
      <c r="G48016" t="s">
        <v>240</v>
      </c>
      <c r="H48016" t="s">
        <v>62</v>
      </c>
      <c r="I48016" t="s">
        <v>233</v>
      </c>
      <c r="J48016" t="s">
        <v>61</v>
      </c>
      <c r="K48016" t="s">
        <v>61</v>
      </c>
      <c r="L48016" t="s">
        <v>61</v>
      </c>
      <c r="M48016" t="s">
        <v>61</v>
      </c>
      <c r="N48016" t="s">
        <v>61</v>
      </c>
      <c r="O48016" t="s">
        <v>61</v>
      </c>
      <c r="P48016" t="s">
        <v>61</v>
      </c>
      <c r="Q48016" t="s">
        <v>61</v>
      </c>
      <c r="R48016" t="s">
        <v>61</v>
      </c>
      <c r="S48016" t="s">
        <v>61</v>
      </c>
      <c r="T48016" t="s">
        <v>61</v>
      </c>
      <c r="U48016" t="s">
        <v>61</v>
      </c>
      <c r="V48016" t="s">
        <v>61</v>
      </c>
      <c r="W48016" t="s">
        <v>61</v>
      </c>
      <c r="X48016" t="s">
        <v>61</v>
      </c>
      <c r="Y48016" t="s">
        <v>61</v>
      </c>
      <c r="Z48016" t="s">
        <v>61</v>
      </c>
      <c r="AA48016" t="s">
        <v>61</v>
      </c>
      <c r="AB48016" t="s">
        <v>61</v>
      </c>
      <c r="AC48016" t="s">
        <v>61</v>
      </c>
      <c r="AD48016" t="s">
        <v>61</v>
      </c>
      <c r="AE48016" t="s">
        <v>61</v>
      </c>
      <c r="AF48016" t="s">
        <v>61</v>
      </c>
      <c r="AG48016" t="s">
        <v>61</v>
      </c>
      <c r="AH48016" t="s">
        <v>257</v>
      </c>
      <c r="AI48016" t="s">
        <v>61</v>
      </c>
      <c r="AJ48016" t="s">
        <v>61</v>
      </c>
      <c r="AN48016" t="s">
        <v>261</v>
      </c>
      <c r="AO48016" t="s">
        <v>262</v>
      </c>
      <c r="AP48016" t="s">
        <v>263</v>
      </c>
      <c r="AR48016" t="s">
        <v>264</v>
      </c>
      <c r="AS48016">
        <v>2022</v>
      </c>
      <c r="AT48016">
        <v>2012</v>
      </c>
      <c r="AU48016">
        <v>412218018.81</v>
      </c>
      <c r="AV48016" t="s">
        <v>61</v>
      </c>
      <c r="AX48016" t="s">
        <v>265</v>
      </c>
      <c r="AY48016" t="s">
        <v>255</v>
      </c>
      <c r="AZ48016" t="s">
        <v>120</v>
      </c>
      <c r="BA48016" t="s">
        <v>120</v>
      </c>
      <c r="BB48016" t="s">
        <v>255</v>
      </c>
      <c r="BC48016" t="s">
        <v>255</v>
      </c>
      <c r="BD48016" t="s">
        <v>255</v>
      </c>
    </row>
    <row r="48017" spans="1:56" x14ac:dyDescent="0.3">
      <c r="A48017" t="s">
        <v>248</v>
      </c>
      <c r="B48017" t="s">
        <v>249</v>
      </c>
      <c r="C48017" t="s">
        <v>260</v>
      </c>
      <c r="D48017" t="s">
        <v>251</v>
      </c>
      <c r="E48017" t="s">
        <v>80</v>
      </c>
      <c r="F48017" t="s">
        <v>61</v>
      </c>
      <c r="G48017" t="s">
        <v>241</v>
      </c>
      <c r="H48017" t="s">
        <v>62</v>
      </c>
      <c r="I48017" t="s">
        <v>233</v>
      </c>
      <c r="J48017" t="s">
        <v>61</v>
      </c>
      <c r="K48017" t="s">
        <v>61</v>
      </c>
      <c r="L48017" t="s">
        <v>61</v>
      </c>
      <c r="M48017" t="s">
        <v>61</v>
      </c>
      <c r="N48017" t="s">
        <v>61</v>
      </c>
      <c r="O48017" t="s">
        <v>61</v>
      </c>
      <c r="P48017" t="s">
        <v>61</v>
      </c>
      <c r="Q48017" t="s">
        <v>61</v>
      </c>
      <c r="R48017" t="s">
        <v>61</v>
      </c>
      <c r="S48017" t="s">
        <v>61</v>
      </c>
      <c r="T48017" t="s">
        <v>61</v>
      </c>
      <c r="U48017" t="s">
        <v>61</v>
      </c>
      <c r="V48017" t="s">
        <v>61</v>
      </c>
      <c r="W48017" t="s">
        <v>61</v>
      </c>
      <c r="X48017" t="s">
        <v>61</v>
      </c>
      <c r="Y48017" t="s">
        <v>61</v>
      </c>
      <c r="Z48017" t="s">
        <v>61</v>
      </c>
      <c r="AA48017" t="s">
        <v>61</v>
      </c>
      <c r="AB48017" t="s">
        <v>61</v>
      </c>
      <c r="AC48017" t="s">
        <v>61</v>
      </c>
      <c r="AD48017" t="s">
        <v>61</v>
      </c>
      <c r="AE48017" t="s">
        <v>61</v>
      </c>
      <c r="AF48017" t="s">
        <v>61</v>
      </c>
      <c r="AG48017" t="s">
        <v>61</v>
      </c>
      <c r="AH48017" t="s">
        <v>252</v>
      </c>
      <c r="AI48017" t="s">
        <v>61</v>
      </c>
      <c r="AJ48017" t="s">
        <v>61</v>
      </c>
      <c r="AN48017" t="s">
        <v>261</v>
      </c>
      <c r="AO48017" t="s">
        <v>262</v>
      </c>
      <c r="AP48017" t="s">
        <v>263</v>
      </c>
      <c r="AR48017" t="s">
        <v>264</v>
      </c>
      <c r="AS48017">
        <v>2022</v>
      </c>
      <c r="AT48017">
        <v>2012</v>
      </c>
      <c r="AU48017">
        <v>186168645</v>
      </c>
      <c r="AV48017" t="s">
        <v>61</v>
      </c>
      <c r="AX48017" t="s">
        <v>265</v>
      </c>
      <c r="AY48017" t="s">
        <v>255</v>
      </c>
      <c r="AZ48017" t="s">
        <v>120</v>
      </c>
      <c r="BA48017" t="s">
        <v>120</v>
      </c>
      <c r="BB48017" t="s">
        <v>255</v>
      </c>
      <c r="BC48017" t="s">
        <v>255</v>
      </c>
      <c r="BD48017" t="s">
        <v>255</v>
      </c>
    </row>
    <row r="48018" spans="1:56" x14ac:dyDescent="0.3">
      <c r="A48018" t="s">
        <v>248</v>
      </c>
      <c r="B48018" t="s">
        <v>249</v>
      </c>
      <c r="C48018" t="s">
        <v>260</v>
      </c>
      <c r="D48018" t="s">
        <v>251</v>
      </c>
      <c r="E48018" t="s">
        <v>80</v>
      </c>
      <c r="F48018" t="s">
        <v>61</v>
      </c>
      <c r="G48018" t="s">
        <v>241</v>
      </c>
      <c r="H48018" t="s">
        <v>62</v>
      </c>
      <c r="I48018" t="s">
        <v>233</v>
      </c>
      <c r="J48018" t="s">
        <v>61</v>
      </c>
      <c r="K48018" t="s">
        <v>61</v>
      </c>
      <c r="L48018" t="s">
        <v>61</v>
      </c>
      <c r="M48018" t="s">
        <v>61</v>
      </c>
      <c r="N48018" t="s">
        <v>61</v>
      </c>
      <c r="O48018" t="s">
        <v>61</v>
      </c>
      <c r="P48018" t="s">
        <v>61</v>
      </c>
      <c r="Q48018" t="s">
        <v>61</v>
      </c>
      <c r="R48018" t="s">
        <v>61</v>
      </c>
      <c r="S48018" t="s">
        <v>61</v>
      </c>
      <c r="T48018" t="s">
        <v>61</v>
      </c>
      <c r="U48018" t="s">
        <v>61</v>
      </c>
      <c r="V48018" t="s">
        <v>61</v>
      </c>
      <c r="W48018" t="s">
        <v>61</v>
      </c>
      <c r="X48018" t="s">
        <v>61</v>
      </c>
      <c r="Y48018" t="s">
        <v>61</v>
      </c>
      <c r="Z48018" t="s">
        <v>61</v>
      </c>
      <c r="AA48018" t="s">
        <v>61</v>
      </c>
      <c r="AB48018" t="s">
        <v>61</v>
      </c>
      <c r="AC48018" t="s">
        <v>61</v>
      </c>
      <c r="AD48018" t="s">
        <v>61</v>
      </c>
      <c r="AE48018" t="s">
        <v>61</v>
      </c>
      <c r="AF48018" t="s">
        <v>61</v>
      </c>
      <c r="AG48018" t="s">
        <v>61</v>
      </c>
      <c r="AH48018" t="s">
        <v>256</v>
      </c>
      <c r="AI48018" t="s">
        <v>61</v>
      </c>
      <c r="AJ48018" t="s">
        <v>61</v>
      </c>
      <c r="AN48018" t="s">
        <v>261</v>
      </c>
      <c r="AO48018" t="s">
        <v>262</v>
      </c>
      <c r="AP48018" t="s">
        <v>263</v>
      </c>
      <c r="AR48018" t="s">
        <v>264</v>
      </c>
      <c r="AS48018">
        <v>2022</v>
      </c>
      <c r="AT48018">
        <v>2012</v>
      </c>
      <c r="AU48018">
        <v>791558994.33000004</v>
      </c>
      <c r="AV48018" t="s">
        <v>61</v>
      </c>
      <c r="AX48018" t="s">
        <v>265</v>
      </c>
      <c r="AY48018" t="s">
        <v>255</v>
      </c>
      <c r="AZ48018" t="s">
        <v>120</v>
      </c>
      <c r="BA48018" t="s">
        <v>120</v>
      </c>
      <c r="BB48018" t="s">
        <v>255</v>
      </c>
      <c r="BC48018" t="s">
        <v>255</v>
      </c>
      <c r="BD48018" t="s">
        <v>255</v>
      </c>
    </row>
    <row r="48019" spans="1:56" x14ac:dyDescent="0.3">
      <c r="A48019" t="s">
        <v>248</v>
      </c>
      <c r="B48019" t="s">
        <v>249</v>
      </c>
      <c r="C48019" t="s">
        <v>260</v>
      </c>
      <c r="D48019" t="s">
        <v>251</v>
      </c>
      <c r="E48019" t="s">
        <v>80</v>
      </c>
      <c r="F48019" t="s">
        <v>61</v>
      </c>
      <c r="G48019" t="s">
        <v>241</v>
      </c>
      <c r="H48019" t="s">
        <v>62</v>
      </c>
      <c r="I48019" t="s">
        <v>233</v>
      </c>
      <c r="J48019" t="s">
        <v>61</v>
      </c>
      <c r="K48019" t="s">
        <v>61</v>
      </c>
      <c r="L48019" t="s">
        <v>61</v>
      </c>
      <c r="M48019" t="s">
        <v>61</v>
      </c>
      <c r="N48019" t="s">
        <v>61</v>
      </c>
      <c r="O48019" t="s">
        <v>61</v>
      </c>
      <c r="P48019" t="s">
        <v>61</v>
      </c>
      <c r="Q48019" t="s">
        <v>61</v>
      </c>
      <c r="R48019" t="s">
        <v>61</v>
      </c>
      <c r="S48019" t="s">
        <v>61</v>
      </c>
      <c r="T48019" t="s">
        <v>61</v>
      </c>
      <c r="U48019" t="s">
        <v>61</v>
      </c>
      <c r="V48019" t="s">
        <v>61</v>
      </c>
      <c r="W48019" t="s">
        <v>61</v>
      </c>
      <c r="X48019" t="s">
        <v>61</v>
      </c>
      <c r="Y48019" t="s">
        <v>61</v>
      </c>
      <c r="Z48019" t="s">
        <v>61</v>
      </c>
      <c r="AA48019" t="s">
        <v>61</v>
      </c>
      <c r="AB48019" t="s">
        <v>61</v>
      </c>
      <c r="AC48019" t="s">
        <v>61</v>
      </c>
      <c r="AD48019" t="s">
        <v>61</v>
      </c>
      <c r="AE48019" t="s">
        <v>61</v>
      </c>
      <c r="AF48019" t="s">
        <v>61</v>
      </c>
      <c r="AG48019" t="s">
        <v>61</v>
      </c>
      <c r="AH48019" t="s">
        <v>257</v>
      </c>
      <c r="AI48019" t="s">
        <v>61</v>
      </c>
      <c r="AJ48019" t="s">
        <v>61</v>
      </c>
      <c r="AN48019" t="s">
        <v>261</v>
      </c>
      <c r="AO48019" t="s">
        <v>262</v>
      </c>
      <c r="AP48019" t="s">
        <v>263</v>
      </c>
      <c r="AR48019" t="s">
        <v>264</v>
      </c>
      <c r="AS48019">
        <v>2022</v>
      </c>
      <c r="AT48019">
        <v>2012</v>
      </c>
      <c r="AU48019">
        <v>412218018.81</v>
      </c>
      <c r="AV48019" t="s">
        <v>61</v>
      </c>
      <c r="AX48019" t="s">
        <v>265</v>
      </c>
      <c r="AY48019" t="s">
        <v>255</v>
      </c>
      <c r="AZ48019" t="s">
        <v>120</v>
      </c>
      <c r="BA48019" t="s">
        <v>120</v>
      </c>
      <c r="BB48019" t="s">
        <v>255</v>
      </c>
      <c r="BC48019" t="s">
        <v>255</v>
      </c>
      <c r="BD48019" t="s">
        <v>255</v>
      </c>
    </row>
    <row r="48020" spans="1:56" x14ac:dyDescent="0.3">
      <c r="A48020" t="s">
        <v>248</v>
      </c>
      <c r="B48020" t="s">
        <v>249</v>
      </c>
      <c r="C48020" t="s">
        <v>260</v>
      </c>
      <c r="D48020" t="s">
        <v>251</v>
      </c>
      <c r="E48020" t="s">
        <v>81</v>
      </c>
      <c r="F48020" t="s">
        <v>61</v>
      </c>
      <c r="G48020" t="s">
        <v>217</v>
      </c>
      <c r="H48020" t="s">
        <v>62</v>
      </c>
      <c r="I48020" t="s">
        <v>233</v>
      </c>
      <c r="J48020" t="s">
        <v>61</v>
      </c>
      <c r="K48020" t="s">
        <v>61</v>
      </c>
      <c r="L48020" t="s">
        <v>61</v>
      </c>
      <c r="M48020" t="s">
        <v>61</v>
      </c>
      <c r="N48020" t="s">
        <v>61</v>
      </c>
      <c r="O48020" t="s">
        <v>61</v>
      </c>
      <c r="P48020" t="s">
        <v>61</v>
      </c>
      <c r="Q48020" t="s">
        <v>61</v>
      </c>
      <c r="R48020" t="s">
        <v>61</v>
      </c>
      <c r="S48020" t="s">
        <v>61</v>
      </c>
      <c r="T48020" t="s">
        <v>61</v>
      </c>
      <c r="U48020" t="s">
        <v>61</v>
      </c>
      <c r="V48020" t="s">
        <v>61</v>
      </c>
      <c r="W48020" t="s">
        <v>61</v>
      </c>
      <c r="X48020" t="s">
        <v>61</v>
      </c>
      <c r="Y48020" t="s">
        <v>61</v>
      </c>
      <c r="Z48020" t="s">
        <v>61</v>
      </c>
      <c r="AA48020" t="s">
        <v>61</v>
      </c>
      <c r="AB48020" t="s">
        <v>61</v>
      </c>
      <c r="AC48020" t="s">
        <v>61</v>
      </c>
      <c r="AD48020" t="s">
        <v>61</v>
      </c>
      <c r="AE48020" t="s">
        <v>61</v>
      </c>
      <c r="AF48020" t="s">
        <v>61</v>
      </c>
      <c r="AG48020" t="s">
        <v>61</v>
      </c>
      <c r="AH48020" t="s">
        <v>252</v>
      </c>
      <c r="AI48020" t="s">
        <v>61</v>
      </c>
      <c r="AJ48020" t="s">
        <v>61</v>
      </c>
      <c r="AN48020" t="s">
        <v>261</v>
      </c>
      <c r="AO48020" t="s">
        <v>262</v>
      </c>
      <c r="AP48020" t="s">
        <v>263</v>
      </c>
      <c r="AR48020" t="s">
        <v>264</v>
      </c>
      <c r="AS48020">
        <v>2022</v>
      </c>
      <c r="AT48020">
        <v>2012</v>
      </c>
      <c r="AU48020">
        <v>102167079.90000001</v>
      </c>
      <c r="AV48020" t="s">
        <v>61</v>
      </c>
      <c r="AX48020" t="s">
        <v>265</v>
      </c>
      <c r="AY48020" t="s">
        <v>255</v>
      </c>
      <c r="AZ48020" t="s">
        <v>120</v>
      </c>
      <c r="BA48020" t="s">
        <v>120</v>
      </c>
      <c r="BB48020" t="s">
        <v>255</v>
      </c>
      <c r="BC48020" t="s">
        <v>255</v>
      </c>
      <c r="BD48020" t="s">
        <v>255</v>
      </c>
    </row>
    <row r="48021" spans="1:56" x14ac:dyDescent="0.3">
      <c r="A48021" t="s">
        <v>248</v>
      </c>
      <c r="B48021" t="s">
        <v>249</v>
      </c>
      <c r="C48021" t="s">
        <v>260</v>
      </c>
      <c r="D48021" t="s">
        <v>251</v>
      </c>
      <c r="E48021" t="s">
        <v>81</v>
      </c>
      <c r="F48021" t="s">
        <v>61</v>
      </c>
      <c r="G48021" t="s">
        <v>217</v>
      </c>
      <c r="H48021" t="s">
        <v>62</v>
      </c>
      <c r="I48021" t="s">
        <v>233</v>
      </c>
      <c r="J48021" t="s">
        <v>61</v>
      </c>
      <c r="K48021" t="s">
        <v>61</v>
      </c>
      <c r="L48021" t="s">
        <v>61</v>
      </c>
      <c r="M48021" t="s">
        <v>61</v>
      </c>
      <c r="N48021" t="s">
        <v>61</v>
      </c>
      <c r="O48021" t="s">
        <v>61</v>
      </c>
      <c r="P48021" t="s">
        <v>61</v>
      </c>
      <c r="Q48021" t="s">
        <v>61</v>
      </c>
      <c r="R48021" t="s">
        <v>61</v>
      </c>
      <c r="S48021" t="s">
        <v>61</v>
      </c>
      <c r="T48021" t="s">
        <v>61</v>
      </c>
      <c r="U48021" t="s">
        <v>61</v>
      </c>
      <c r="V48021" t="s">
        <v>61</v>
      </c>
      <c r="W48021" t="s">
        <v>61</v>
      </c>
      <c r="X48021" t="s">
        <v>61</v>
      </c>
      <c r="Y48021" t="s">
        <v>61</v>
      </c>
      <c r="Z48021" t="s">
        <v>61</v>
      </c>
      <c r="AA48021" t="s">
        <v>61</v>
      </c>
      <c r="AB48021" t="s">
        <v>61</v>
      </c>
      <c r="AC48021" t="s">
        <v>61</v>
      </c>
      <c r="AD48021" t="s">
        <v>61</v>
      </c>
      <c r="AE48021" t="s">
        <v>61</v>
      </c>
      <c r="AF48021" t="s">
        <v>61</v>
      </c>
      <c r="AG48021" t="s">
        <v>61</v>
      </c>
      <c r="AH48021" t="s">
        <v>256</v>
      </c>
      <c r="AI48021" t="s">
        <v>61</v>
      </c>
      <c r="AJ48021" t="s">
        <v>61</v>
      </c>
      <c r="AN48021" t="s">
        <v>261</v>
      </c>
      <c r="AO48021" t="s">
        <v>262</v>
      </c>
      <c r="AP48021" t="s">
        <v>263</v>
      </c>
      <c r="AR48021" t="s">
        <v>264</v>
      </c>
      <c r="AS48021">
        <v>2022</v>
      </c>
      <c r="AT48021">
        <v>2012</v>
      </c>
      <c r="AU48021">
        <v>464994675.52999997</v>
      </c>
      <c r="AV48021" t="s">
        <v>61</v>
      </c>
      <c r="AX48021" t="s">
        <v>265</v>
      </c>
      <c r="AY48021" t="s">
        <v>255</v>
      </c>
      <c r="AZ48021" t="s">
        <v>120</v>
      </c>
      <c r="BA48021" t="s">
        <v>120</v>
      </c>
      <c r="BB48021" t="s">
        <v>255</v>
      </c>
      <c r="BC48021" t="s">
        <v>255</v>
      </c>
      <c r="BD48021" t="s">
        <v>255</v>
      </c>
    </row>
    <row r="48022" spans="1:56" x14ac:dyDescent="0.3">
      <c r="A48022" t="s">
        <v>248</v>
      </c>
      <c r="B48022" t="s">
        <v>249</v>
      </c>
      <c r="C48022" t="s">
        <v>260</v>
      </c>
      <c r="D48022" t="s">
        <v>251</v>
      </c>
      <c r="E48022" t="s">
        <v>81</v>
      </c>
      <c r="F48022" t="s">
        <v>61</v>
      </c>
      <c r="G48022" t="s">
        <v>217</v>
      </c>
      <c r="H48022" t="s">
        <v>62</v>
      </c>
      <c r="I48022" t="s">
        <v>233</v>
      </c>
      <c r="J48022" t="s">
        <v>61</v>
      </c>
      <c r="K48022" t="s">
        <v>61</v>
      </c>
      <c r="L48022" t="s">
        <v>61</v>
      </c>
      <c r="M48022" t="s">
        <v>61</v>
      </c>
      <c r="N48022" t="s">
        <v>61</v>
      </c>
      <c r="O48022" t="s">
        <v>61</v>
      </c>
      <c r="P48022" t="s">
        <v>61</v>
      </c>
      <c r="Q48022" t="s">
        <v>61</v>
      </c>
      <c r="R48022" t="s">
        <v>61</v>
      </c>
      <c r="S48022" t="s">
        <v>61</v>
      </c>
      <c r="T48022" t="s">
        <v>61</v>
      </c>
      <c r="U48022" t="s">
        <v>61</v>
      </c>
      <c r="V48022" t="s">
        <v>61</v>
      </c>
      <c r="W48022" t="s">
        <v>61</v>
      </c>
      <c r="X48022" t="s">
        <v>61</v>
      </c>
      <c r="Y48022" t="s">
        <v>61</v>
      </c>
      <c r="Z48022" t="s">
        <v>61</v>
      </c>
      <c r="AA48022" t="s">
        <v>61</v>
      </c>
      <c r="AB48022" t="s">
        <v>61</v>
      </c>
      <c r="AC48022" t="s">
        <v>61</v>
      </c>
      <c r="AD48022" t="s">
        <v>61</v>
      </c>
      <c r="AE48022" t="s">
        <v>61</v>
      </c>
      <c r="AF48022" t="s">
        <v>61</v>
      </c>
      <c r="AG48022" t="s">
        <v>61</v>
      </c>
      <c r="AH48022" t="s">
        <v>257</v>
      </c>
      <c r="AI48022" t="s">
        <v>61</v>
      </c>
      <c r="AJ48022" t="s">
        <v>61</v>
      </c>
      <c r="AN48022" t="s">
        <v>261</v>
      </c>
      <c r="AO48022" t="s">
        <v>262</v>
      </c>
      <c r="AP48022" t="s">
        <v>263</v>
      </c>
      <c r="AR48022" t="s">
        <v>264</v>
      </c>
      <c r="AS48022">
        <v>2022</v>
      </c>
      <c r="AT48022">
        <v>2012</v>
      </c>
      <c r="AU48022">
        <v>125655322.39</v>
      </c>
      <c r="AV48022" t="s">
        <v>61</v>
      </c>
      <c r="AX48022" t="s">
        <v>265</v>
      </c>
      <c r="AY48022" t="s">
        <v>255</v>
      </c>
      <c r="AZ48022" t="s">
        <v>120</v>
      </c>
      <c r="BA48022" t="s">
        <v>120</v>
      </c>
      <c r="BB48022" t="s">
        <v>255</v>
      </c>
      <c r="BC48022" t="s">
        <v>255</v>
      </c>
      <c r="BD48022" t="s">
        <v>255</v>
      </c>
    </row>
    <row r="48023" spans="1:56" x14ac:dyDescent="0.3">
      <c r="A48023" t="s">
        <v>248</v>
      </c>
      <c r="B48023" t="s">
        <v>249</v>
      </c>
      <c r="C48023" t="s">
        <v>260</v>
      </c>
      <c r="D48023" t="s">
        <v>251</v>
      </c>
      <c r="E48023" t="s">
        <v>81</v>
      </c>
      <c r="F48023" t="s">
        <v>61</v>
      </c>
      <c r="G48023" t="s">
        <v>238</v>
      </c>
      <c r="H48023" t="s">
        <v>62</v>
      </c>
      <c r="I48023" t="s">
        <v>233</v>
      </c>
      <c r="J48023" t="s">
        <v>61</v>
      </c>
      <c r="K48023" t="s">
        <v>61</v>
      </c>
      <c r="L48023" t="s">
        <v>61</v>
      </c>
      <c r="M48023" t="s">
        <v>61</v>
      </c>
      <c r="N48023" t="s">
        <v>61</v>
      </c>
      <c r="O48023" t="s">
        <v>61</v>
      </c>
      <c r="P48023" t="s">
        <v>61</v>
      </c>
      <c r="Q48023" t="s">
        <v>61</v>
      </c>
      <c r="R48023" t="s">
        <v>61</v>
      </c>
      <c r="S48023" t="s">
        <v>61</v>
      </c>
      <c r="T48023" t="s">
        <v>61</v>
      </c>
      <c r="U48023" t="s">
        <v>61</v>
      </c>
      <c r="V48023" t="s">
        <v>61</v>
      </c>
      <c r="W48023" t="s">
        <v>61</v>
      </c>
      <c r="X48023" t="s">
        <v>61</v>
      </c>
      <c r="Y48023" t="s">
        <v>61</v>
      </c>
      <c r="Z48023" t="s">
        <v>61</v>
      </c>
      <c r="AA48023" t="s">
        <v>61</v>
      </c>
      <c r="AB48023" t="s">
        <v>61</v>
      </c>
      <c r="AC48023" t="s">
        <v>61</v>
      </c>
      <c r="AD48023" t="s">
        <v>61</v>
      </c>
      <c r="AE48023" t="s">
        <v>61</v>
      </c>
      <c r="AF48023" t="s">
        <v>61</v>
      </c>
      <c r="AG48023" t="s">
        <v>61</v>
      </c>
      <c r="AH48023" t="s">
        <v>252</v>
      </c>
      <c r="AI48023" t="s">
        <v>61</v>
      </c>
      <c r="AJ48023" t="s">
        <v>61</v>
      </c>
      <c r="AN48023" t="s">
        <v>261</v>
      </c>
      <c r="AO48023" t="s">
        <v>262</v>
      </c>
      <c r="AP48023" t="s">
        <v>263</v>
      </c>
      <c r="AR48023" t="s">
        <v>264</v>
      </c>
      <c r="AS48023">
        <v>2022</v>
      </c>
      <c r="AT48023">
        <v>2012</v>
      </c>
      <c r="AU48023">
        <v>83989862.030000001</v>
      </c>
      <c r="AV48023" t="s">
        <v>61</v>
      </c>
      <c r="AX48023" t="s">
        <v>265</v>
      </c>
      <c r="AY48023" t="s">
        <v>255</v>
      </c>
      <c r="AZ48023" t="s">
        <v>120</v>
      </c>
      <c r="BA48023" t="s">
        <v>120</v>
      </c>
      <c r="BB48023" t="s">
        <v>255</v>
      </c>
      <c r="BC48023" t="s">
        <v>255</v>
      </c>
      <c r="BD48023" t="s">
        <v>255</v>
      </c>
    </row>
    <row r="48024" spans="1:56" x14ac:dyDescent="0.3">
      <c r="A48024" t="s">
        <v>248</v>
      </c>
      <c r="B48024" t="s">
        <v>249</v>
      </c>
      <c r="C48024" t="s">
        <v>260</v>
      </c>
      <c r="D48024" t="s">
        <v>251</v>
      </c>
      <c r="E48024" t="s">
        <v>81</v>
      </c>
      <c r="F48024" t="s">
        <v>61</v>
      </c>
      <c r="G48024" t="s">
        <v>238</v>
      </c>
      <c r="H48024" t="s">
        <v>62</v>
      </c>
      <c r="I48024" t="s">
        <v>233</v>
      </c>
      <c r="J48024" t="s">
        <v>61</v>
      </c>
      <c r="K48024" t="s">
        <v>61</v>
      </c>
      <c r="L48024" t="s">
        <v>61</v>
      </c>
      <c r="M48024" t="s">
        <v>61</v>
      </c>
      <c r="N48024" t="s">
        <v>61</v>
      </c>
      <c r="O48024" t="s">
        <v>61</v>
      </c>
      <c r="P48024" t="s">
        <v>61</v>
      </c>
      <c r="Q48024" t="s">
        <v>61</v>
      </c>
      <c r="R48024" t="s">
        <v>61</v>
      </c>
      <c r="S48024" t="s">
        <v>61</v>
      </c>
      <c r="T48024" t="s">
        <v>61</v>
      </c>
      <c r="U48024" t="s">
        <v>61</v>
      </c>
      <c r="V48024" t="s">
        <v>61</v>
      </c>
      <c r="W48024" t="s">
        <v>61</v>
      </c>
      <c r="X48024" t="s">
        <v>61</v>
      </c>
      <c r="Y48024" t="s">
        <v>61</v>
      </c>
      <c r="Z48024" t="s">
        <v>61</v>
      </c>
      <c r="AA48024" t="s">
        <v>61</v>
      </c>
      <c r="AB48024" t="s">
        <v>61</v>
      </c>
      <c r="AC48024" t="s">
        <v>61</v>
      </c>
      <c r="AD48024" t="s">
        <v>61</v>
      </c>
      <c r="AE48024" t="s">
        <v>61</v>
      </c>
      <c r="AF48024" t="s">
        <v>61</v>
      </c>
      <c r="AG48024" t="s">
        <v>61</v>
      </c>
      <c r="AH48024" t="s">
        <v>256</v>
      </c>
      <c r="AI48024" t="s">
        <v>61</v>
      </c>
      <c r="AJ48024" t="s">
        <v>61</v>
      </c>
      <c r="AN48024" t="s">
        <v>261</v>
      </c>
      <c r="AO48024" t="s">
        <v>262</v>
      </c>
      <c r="AP48024" t="s">
        <v>263</v>
      </c>
      <c r="AR48024" t="s">
        <v>264</v>
      </c>
      <c r="AS48024">
        <v>2022</v>
      </c>
      <c r="AT48024">
        <v>2012</v>
      </c>
      <c r="AU48024">
        <v>217019418.56</v>
      </c>
      <c r="AV48024" t="s">
        <v>61</v>
      </c>
      <c r="AX48024" t="s">
        <v>265</v>
      </c>
      <c r="AY48024" t="s">
        <v>255</v>
      </c>
      <c r="AZ48024" t="s">
        <v>120</v>
      </c>
      <c r="BA48024" t="s">
        <v>120</v>
      </c>
      <c r="BB48024" t="s">
        <v>255</v>
      </c>
      <c r="BC48024" t="s">
        <v>255</v>
      </c>
      <c r="BD48024" t="s">
        <v>255</v>
      </c>
    </row>
    <row r="48025" spans="1:56" x14ac:dyDescent="0.3">
      <c r="A48025" t="s">
        <v>248</v>
      </c>
      <c r="B48025" t="s">
        <v>249</v>
      </c>
      <c r="C48025" t="s">
        <v>260</v>
      </c>
      <c r="D48025" t="s">
        <v>251</v>
      </c>
      <c r="E48025" t="s">
        <v>81</v>
      </c>
      <c r="F48025" t="s">
        <v>61</v>
      </c>
      <c r="G48025" t="s">
        <v>238</v>
      </c>
      <c r="H48025" t="s">
        <v>62</v>
      </c>
      <c r="I48025" t="s">
        <v>233</v>
      </c>
      <c r="J48025" t="s">
        <v>61</v>
      </c>
      <c r="K48025" t="s">
        <v>61</v>
      </c>
      <c r="L48025" t="s">
        <v>61</v>
      </c>
      <c r="M48025" t="s">
        <v>61</v>
      </c>
      <c r="N48025" t="s">
        <v>61</v>
      </c>
      <c r="O48025" t="s">
        <v>61</v>
      </c>
      <c r="P48025" t="s">
        <v>61</v>
      </c>
      <c r="Q48025" t="s">
        <v>61</v>
      </c>
      <c r="R48025" t="s">
        <v>61</v>
      </c>
      <c r="S48025" t="s">
        <v>61</v>
      </c>
      <c r="T48025" t="s">
        <v>61</v>
      </c>
      <c r="U48025" t="s">
        <v>61</v>
      </c>
      <c r="V48025" t="s">
        <v>61</v>
      </c>
      <c r="W48025" t="s">
        <v>61</v>
      </c>
      <c r="X48025" t="s">
        <v>61</v>
      </c>
      <c r="Y48025" t="s">
        <v>61</v>
      </c>
      <c r="Z48025" t="s">
        <v>61</v>
      </c>
      <c r="AA48025" t="s">
        <v>61</v>
      </c>
      <c r="AB48025" t="s">
        <v>61</v>
      </c>
      <c r="AC48025" t="s">
        <v>61</v>
      </c>
      <c r="AD48025" t="s">
        <v>61</v>
      </c>
      <c r="AE48025" t="s">
        <v>61</v>
      </c>
      <c r="AF48025" t="s">
        <v>61</v>
      </c>
      <c r="AG48025" t="s">
        <v>61</v>
      </c>
      <c r="AH48025" t="s">
        <v>257</v>
      </c>
      <c r="AI48025" t="s">
        <v>61</v>
      </c>
      <c r="AJ48025" t="s">
        <v>61</v>
      </c>
      <c r="AN48025" t="s">
        <v>261</v>
      </c>
      <c r="AO48025" t="s">
        <v>262</v>
      </c>
      <c r="AP48025" t="s">
        <v>263</v>
      </c>
      <c r="AR48025" t="s">
        <v>264</v>
      </c>
      <c r="AS48025">
        <v>2022</v>
      </c>
      <c r="AT48025">
        <v>2012</v>
      </c>
      <c r="AU48025">
        <v>109302917.42</v>
      </c>
      <c r="AV48025" t="s">
        <v>61</v>
      </c>
      <c r="AX48025" t="s">
        <v>265</v>
      </c>
      <c r="AY48025" t="s">
        <v>255</v>
      </c>
      <c r="AZ48025" t="s">
        <v>120</v>
      </c>
      <c r="BA48025" t="s">
        <v>120</v>
      </c>
      <c r="BB48025" t="s">
        <v>255</v>
      </c>
      <c r="BC48025" t="s">
        <v>255</v>
      </c>
      <c r="BD48025" t="s">
        <v>255</v>
      </c>
    </row>
    <row r="48026" spans="1:56" x14ac:dyDescent="0.3">
      <c r="A48026" t="s">
        <v>248</v>
      </c>
      <c r="B48026" t="s">
        <v>249</v>
      </c>
      <c r="C48026" t="s">
        <v>260</v>
      </c>
      <c r="D48026" t="s">
        <v>251</v>
      </c>
      <c r="E48026" t="s">
        <v>81</v>
      </c>
      <c r="F48026" t="s">
        <v>61</v>
      </c>
      <c r="G48026" t="s">
        <v>239</v>
      </c>
      <c r="H48026" t="s">
        <v>62</v>
      </c>
      <c r="I48026" t="s">
        <v>233</v>
      </c>
      <c r="J48026" t="s">
        <v>61</v>
      </c>
      <c r="K48026" t="s">
        <v>61</v>
      </c>
      <c r="L48026" t="s">
        <v>61</v>
      </c>
      <c r="M48026" t="s">
        <v>61</v>
      </c>
      <c r="N48026" t="s">
        <v>61</v>
      </c>
      <c r="O48026" t="s">
        <v>61</v>
      </c>
      <c r="P48026" t="s">
        <v>61</v>
      </c>
      <c r="Q48026" t="s">
        <v>61</v>
      </c>
      <c r="R48026" t="s">
        <v>61</v>
      </c>
      <c r="S48026" t="s">
        <v>61</v>
      </c>
      <c r="T48026" t="s">
        <v>61</v>
      </c>
      <c r="U48026" t="s">
        <v>61</v>
      </c>
      <c r="V48026" t="s">
        <v>61</v>
      </c>
      <c r="W48026" t="s">
        <v>61</v>
      </c>
      <c r="X48026" t="s">
        <v>61</v>
      </c>
      <c r="Y48026" t="s">
        <v>61</v>
      </c>
      <c r="Z48026" t="s">
        <v>61</v>
      </c>
      <c r="AA48026" t="s">
        <v>61</v>
      </c>
      <c r="AB48026" t="s">
        <v>61</v>
      </c>
      <c r="AC48026" t="s">
        <v>61</v>
      </c>
      <c r="AD48026" t="s">
        <v>61</v>
      </c>
      <c r="AE48026" t="s">
        <v>61</v>
      </c>
      <c r="AF48026" t="s">
        <v>61</v>
      </c>
      <c r="AG48026" t="s">
        <v>61</v>
      </c>
      <c r="AH48026" t="s">
        <v>252</v>
      </c>
      <c r="AI48026" t="s">
        <v>61</v>
      </c>
      <c r="AJ48026" t="s">
        <v>61</v>
      </c>
      <c r="AN48026" t="s">
        <v>261</v>
      </c>
      <c r="AO48026" t="s">
        <v>262</v>
      </c>
      <c r="AP48026" t="s">
        <v>263</v>
      </c>
      <c r="AR48026" t="s">
        <v>264</v>
      </c>
      <c r="AS48026">
        <v>2022</v>
      </c>
      <c r="AT48026">
        <v>2012</v>
      </c>
      <c r="AU48026">
        <v>172223470.59999999</v>
      </c>
      <c r="AV48026" t="s">
        <v>61</v>
      </c>
      <c r="AX48026" t="s">
        <v>265</v>
      </c>
      <c r="AY48026" t="s">
        <v>255</v>
      </c>
      <c r="AZ48026" t="s">
        <v>120</v>
      </c>
      <c r="BA48026" t="s">
        <v>120</v>
      </c>
      <c r="BB48026" t="s">
        <v>255</v>
      </c>
      <c r="BC48026" t="s">
        <v>255</v>
      </c>
      <c r="BD48026" t="s">
        <v>255</v>
      </c>
    </row>
    <row r="48027" spans="1:56" x14ac:dyDescent="0.3">
      <c r="A48027" t="s">
        <v>248</v>
      </c>
      <c r="B48027" t="s">
        <v>249</v>
      </c>
      <c r="C48027" t="s">
        <v>260</v>
      </c>
      <c r="D48027" t="s">
        <v>251</v>
      </c>
      <c r="E48027" t="s">
        <v>81</v>
      </c>
      <c r="F48027" t="s">
        <v>61</v>
      </c>
      <c r="G48027" t="s">
        <v>239</v>
      </c>
      <c r="H48027" t="s">
        <v>62</v>
      </c>
      <c r="I48027" t="s">
        <v>233</v>
      </c>
      <c r="J48027" t="s">
        <v>61</v>
      </c>
      <c r="K48027" t="s">
        <v>61</v>
      </c>
      <c r="L48027" t="s">
        <v>61</v>
      </c>
      <c r="M48027" t="s">
        <v>61</v>
      </c>
      <c r="N48027" t="s">
        <v>61</v>
      </c>
      <c r="O48027" t="s">
        <v>61</v>
      </c>
      <c r="P48027" t="s">
        <v>61</v>
      </c>
      <c r="Q48027" t="s">
        <v>61</v>
      </c>
      <c r="R48027" t="s">
        <v>61</v>
      </c>
      <c r="S48027" t="s">
        <v>61</v>
      </c>
      <c r="T48027" t="s">
        <v>61</v>
      </c>
      <c r="U48027" t="s">
        <v>61</v>
      </c>
      <c r="V48027" t="s">
        <v>61</v>
      </c>
      <c r="W48027" t="s">
        <v>61</v>
      </c>
      <c r="X48027" t="s">
        <v>61</v>
      </c>
      <c r="Y48027" t="s">
        <v>61</v>
      </c>
      <c r="Z48027" t="s">
        <v>61</v>
      </c>
      <c r="AA48027" t="s">
        <v>61</v>
      </c>
      <c r="AB48027" t="s">
        <v>61</v>
      </c>
      <c r="AC48027" t="s">
        <v>61</v>
      </c>
      <c r="AD48027" t="s">
        <v>61</v>
      </c>
      <c r="AE48027" t="s">
        <v>61</v>
      </c>
      <c r="AF48027" t="s">
        <v>61</v>
      </c>
      <c r="AG48027" t="s">
        <v>61</v>
      </c>
      <c r="AH48027" t="s">
        <v>256</v>
      </c>
      <c r="AI48027" t="s">
        <v>61</v>
      </c>
      <c r="AJ48027" t="s">
        <v>61</v>
      </c>
      <c r="AN48027" t="s">
        <v>261</v>
      </c>
      <c r="AO48027" t="s">
        <v>262</v>
      </c>
      <c r="AP48027" t="s">
        <v>263</v>
      </c>
      <c r="AR48027" t="s">
        <v>264</v>
      </c>
      <c r="AS48027">
        <v>2022</v>
      </c>
      <c r="AT48027">
        <v>2012</v>
      </c>
      <c r="AU48027">
        <v>294286792.69</v>
      </c>
      <c r="AV48027" t="s">
        <v>61</v>
      </c>
      <c r="AX48027" t="s">
        <v>265</v>
      </c>
      <c r="AY48027" t="s">
        <v>255</v>
      </c>
      <c r="AZ48027" t="s">
        <v>120</v>
      </c>
      <c r="BA48027" t="s">
        <v>120</v>
      </c>
      <c r="BB48027" t="s">
        <v>255</v>
      </c>
      <c r="BC48027" t="s">
        <v>255</v>
      </c>
      <c r="BD48027" t="s">
        <v>255</v>
      </c>
    </row>
    <row r="48028" spans="1:56" x14ac:dyDescent="0.3">
      <c r="A48028" t="s">
        <v>248</v>
      </c>
      <c r="B48028" t="s">
        <v>249</v>
      </c>
      <c r="C48028" t="s">
        <v>260</v>
      </c>
      <c r="D48028" t="s">
        <v>251</v>
      </c>
      <c r="E48028" t="s">
        <v>81</v>
      </c>
      <c r="F48028" t="s">
        <v>61</v>
      </c>
      <c r="G48028" t="s">
        <v>239</v>
      </c>
      <c r="H48028" t="s">
        <v>62</v>
      </c>
      <c r="I48028" t="s">
        <v>233</v>
      </c>
      <c r="J48028" t="s">
        <v>61</v>
      </c>
      <c r="K48028" t="s">
        <v>61</v>
      </c>
      <c r="L48028" t="s">
        <v>61</v>
      </c>
      <c r="M48028" t="s">
        <v>61</v>
      </c>
      <c r="N48028" t="s">
        <v>61</v>
      </c>
      <c r="O48028" t="s">
        <v>61</v>
      </c>
      <c r="P48028" t="s">
        <v>61</v>
      </c>
      <c r="Q48028" t="s">
        <v>61</v>
      </c>
      <c r="R48028" t="s">
        <v>61</v>
      </c>
      <c r="S48028" t="s">
        <v>61</v>
      </c>
      <c r="T48028" t="s">
        <v>61</v>
      </c>
      <c r="U48028" t="s">
        <v>61</v>
      </c>
      <c r="V48028" t="s">
        <v>61</v>
      </c>
      <c r="W48028" t="s">
        <v>61</v>
      </c>
      <c r="X48028" t="s">
        <v>61</v>
      </c>
      <c r="Y48028" t="s">
        <v>61</v>
      </c>
      <c r="Z48028" t="s">
        <v>61</v>
      </c>
      <c r="AA48028" t="s">
        <v>61</v>
      </c>
      <c r="AB48028" t="s">
        <v>61</v>
      </c>
      <c r="AC48028" t="s">
        <v>61</v>
      </c>
      <c r="AD48028" t="s">
        <v>61</v>
      </c>
      <c r="AE48028" t="s">
        <v>61</v>
      </c>
      <c r="AF48028" t="s">
        <v>61</v>
      </c>
      <c r="AG48028" t="s">
        <v>61</v>
      </c>
      <c r="AH48028" t="s">
        <v>257</v>
      </c>
      <c r="AI48028" t="s">
        <v>61</v>
      </c>
      <c r="AJ48028" t="s">
        <v>61</v>
      </c>
      <c r="AN48028" t="s">
        <v>261</v>
      </c>
      <c r="AO48028" t="s">
        <v>262</v>
      </c>
      <c r="AP48028" t="s">
        <v>263</v>
      </c>
      <c r="AR48028" t="s">
        <v>264</v>
      </c>
      <c r="AS48028">
        <v>2022</v>
      </c>
      <c r="AT48028">
        <v>2012</v>
      </c>
      <c r="AU48028">
        <v>27035304.859999999</v>
      </c>
      <c r="AV48028" t="s">
        <v>61</v>
      </c>
      <c r="AX48028" t="s">
        <v>265</v>
      </c>
      <c r="AY48028" t="s">
        <v>255</v>
      </c>
      <c r="AZ48028" t="s">
        <v>120</v>
      </c>
      <c r="BA48028" t="s">
        <v>120</v>
      </c>
      <c r="BB48028" t="s">
        <v>255</v>
      </c>
      <c r="BC48028" t="s">
        <v>255</v>
      </c>
      <c r="BD48028" t="s">
        <v>255</v>
      </c>
    </row>
    <row r="48029" spans="1:56" x14ac:dyDescent="0.3">
      <c r="A48029" t="s">
        <v>248</v>
      </c>
      <c r="B48029" t="s">
        <v>249</v>
      </c>
      <c r="C48029" t="s">
        <v>260</v>
      </c>
      <c r="D48029" t="s">
        <v>251</v>
      </c>
      <c r="E48029" t="s">
        <v>81</v>
      </c>
      <c r="F48029" t="s">
        <v>61</v>
      </c>
      <c r="G48029" t="s">
        <v>240</v>
      </c>
      <c r="H48029" t="s">
        <v>62</v>
      </c>
      <c r="I48029" t="s">
        <v>233</v>
      </c>
      <c r="J48029" t="s">
        <v>61</v>
      </c>
      <c r="K48029" t="s">
        <v>61</v>
      </c>
      <c r="L48029" t="s">
        <v>61</v>
      </c>
      <c r="M48029" t="s">
        <v>61</v>
      </c>
      <c r="N48029" t="s">
        <v>61</v>
      </c>
      <c r="O48029" t="s">
        <v>61</v>
      </c>
      <c r="P48029" t="s">
        <v>61</v>
      </c>
      <c r="Q48029" t="s">
        <v>61</v>
      </c>
      <c r="R48029" t="s">
        <v>61</v>
      </c>
      <c r="S48029" t="s">
        <v>61</v>
      </c>
      <c r="T48029" t="s">
        <v>61</v>
      </c>
      <c r="U48029" t="s">
        <v>61</v>
      </c>
      <c r="V48029" t="s">
        <v>61</v>
      </c>
      <c r="W48029" t="s">
        <v>61</v>
      </c>
      <c r="X48029" t="s">
        <v>61</v>
      </c>
      <c r="Y48029" t="s">
        <v>61</v>
      </c>
      <c r="Z48029" t="s">
        <v>61</v>
      </c>
      <c r="AA48029" t="s">
        <v>61</v>
      </c>
      <c r="AB48029" t="s">
        <v>61</v>
      </c>
      <c r="AC48029" t="s">
        <v>61</v>
      </c>
      <c r="AD48029" t="s">
        <v>61</v>
      </c>
      <c r="AE48029" t="s">
        <v>61</v>
      </c>
      <c r="AF48029" t="s">
        <v>61</v>
      </c>
      <c r="AG48029" t="s">
        <v>61</v>
      </c>
      <c r="AH48029" t="s">
        <v>252</v>
      </c>
      <c r="AI48029" t="s">
        <v>61</v>
      </c>
      <c r="AJ48029" t="s">
        <v>61</v>
      </c>
      <c r="AN48029" t="s">
        <v>261</v>
      </c>
      <c r="AO48029" t="s">
        <v>262</v>
      </c>
      <c r="AP48029" t="s">
        <v>263</v>
      </c>
      <c r="AR48029" t="s">
        <v>264</v>
      </c>
      <c r="AS48029">
        <v>2022</v>
      </c>
      <c r="AT48029">
        <v>2012</v>
      </c>
      <c r="AU48029">
        <v>134231588.08000001</v>
      </c>
      <c r="AV48029" t="s">
        <v>61</v>
      </c>
      <c r="AX48029" t="s">
        <v>265</v>
      </c>
      <c r="AY48029" t="s">
        <v>255</v>
      </c>
      <c r="AZ48029" t="s">
        <v>120</v>
      </c>
      <c r="BA48029" t="s">
        <v>120</v>
      </c>
      <c r="BB48029" t="s">
        <v>255</v>
      </c>
      <c r="BC48029" t="s">
        <v>255</v>
      </c>
      <c r="BD48029" t="s">
        <v>255</v>
      </c>
    </row>
    <row r="48030" spans="1:56" x14ac:dyDescent="0.3">
      <c r="A48030" t="s">
        <v>248</v>
      </c>
      <c r="B48030" t="s">
        <v>249</v>
      </c>
      <c r="C48030" t="s">
        <v>260</v>
      </c>
      <c r="D48030" t="s">
        <v>251</v>
      </c>
      <c r="E48030" t="s">
        <v>81</v>
      </c>
      <c r="F48030" t="s">
        <v>61</v>
      </c>
      <c r="G48030" t="s">
        <v>240</v>
      </c>
      <c r="H48030" t="s">
        <v>62</v>
      </c>
      <c r="I48030" t="s">
        <v>233</v>
      </c>
      <c r="J48030" t="s">
        <v>61</v>
      </c>
      <c r="K48030" t="s">
        <v>61</v>
      </c>
      <c r="L48030" t="s">
        <v>61</v>
      </c>
      <c r="M48030" t="s">
        <v>61</v>
      </c>
      <c r="N48030" t="s">
        <v>61</v>
      </c>
      <c r="O48030" t="s">
        <v>61</v>
      </c>
      <c r="P48030" t="s">
        <v>61</v>
      </c>
      <c r="Q48030" t="s">
        <v>61</v>
      </c>
      <c r="R48030" t="s">
        <v>61</v>
      </c>
      <c r="S48030" t="s">
        <v>61</v>
      </c>
      <c r="T48030" t="s">
        <v>61</v>
      </c>
      <c r="U48030" t="s">
        <v>61</v>
      </c>
      <c r="V48030" t="s">
        <v>61</v>
      </c>
      <c r="W48030" t="s">
        <v>61</v>
      </c>
      <c r="X48030" t="s">
        <v>61</v>
      </c>
      <c r="Y48030" t="s">
        <v>61</v>
      </c>
      <c r="Z48030" t="s">
        <v>61</v>
      </c>
      <c r="AA48030" t="s">
        <v>61</v>
      </c>
      <c r="AB48030" t="s">
        <v>61</v>
      </c>
      <c r="AC48030" t="s">
        <v>61</v>
      </c>
      <c r="AD48030" t="s">
        <v>61</v>
      </c>
      <c r="AE48030" t="s">
        <v>61</v>
      </c>
      <c r="AF48030" t="s">
        <v>61</v>
      </c>
      <c r="AG48030" t="s">
        <v>61</v>
      </c>
      <c r="AH48030" t="s">
        <v>256</v>
      </c>
      <c r="AI48030" t="s">
        <v>61</v>
      </c>
      <c r="AJ48030" t="s">
        <v>61</v>
      </c>
      <c r="AN48030" t="s">
        <v>261</v>
      </c>
      <c r="AO48030" t="s">
        <v>262</v>
      </c>
      <c r="AP48030" t="s">
        <v>263</v>
      </c>
      <c r="AR48030" t="s">
        <v>264</v>
      </c>
      <c r="AS48030">
        <v>2022</v>
      </c>
      <c r="AT48030">
        <v>2012</v>
      </c>
      <c r="AU48030">
        <v>1360848316.5599999</v>
      </c>
      <c r="AV48030" t="s">
        <v>61</v>
      </c>
      <c r="AX48030" t="s">
        <v>265</v>
      </c>
      <c r="AY48030" t="s">
        <v>255</v>
      </c>
      <c r="AZ48030" t="s">
        <v>120</v>
      </c>
      <c r="BA48030" t="s">
        <v>120</v>
      </c>
      <c r="BB48030" t="s">
        <v>255</v>
      </c>
      <c r="BC48030" t="s">
        <v>255</v>
      </c>
      <c r="BD48030" t="s">
        <v>255</v>
      </c>
    </row>
    <row r="48031" spans="1:56" x14ac:dyDescent="0.3">
      <c r="A48031" t="s">
        <v>248</v>
      </c>
      <c r="B48031" t="s">
        <v>249</v>
      </c>
      <c r="C48031" t="s">
        <v>260</v>
      </c>
      <c r="D48031" t="s">
        <v>251</v>
      </c>
      <c r="E48031" t="s">
        <v>81</v>
      </c>
      <c r="F48031" t="s">
        <v>61</v>
      </c>
      <c r="G48031" t="s">
        <v>240</v>
      </c>
      <c r="H48031" t="s">
        <v>62</v>
      </c>
      <c r="I48031" t="s">
        <v>233</v>
      </c>
      <c r="J48031" t="s">
        <v>61</v>
      </c>
      <c r="K48031" t="s">
        <v>61</v>
      </c>
      <c r="L48031" t="s">
        <v>61</v>
      </c>
      <c r="M48031" t="s">
        <v>61</v>
      </c>
      <c r="N48031" t="s">
        <v>61</v>
      </c>
      <c r="O48031" t="s">
        <v>61</v>
      </c>
      <c r="P48031" t="s">
        <v>61</v>
      </c>
      <c r="Q48031" t="s">
        <v>61</v>
      </c>
      <c r="R48031" t="s">
        <v>61</v>
      </c>
      <c r="S48031" t="s">
        <v>61</v>
      </c>
      <c r="T48031" t="s">
        <v>61</v>
      </c>
      <c r="U48031" t="s">
        <v>61</v>
      </c>
      <c r="V48031" t="s">
        <v>61</v>
      </c>
      <c r="W48031" t="s">
        <v>61</v>
      </c>
      <c r="X48031" t="s">
        <v>61</v>
      </c>
      <c r="Y48031" t="s">
        <v>61</v>
      </c>
      <c r="Z48031" t="s">
        <v>61</v>
      </c>
      <c r="AA48031" t="s">
        <v>61</v>
      </c>
      <c r="AB48031" t="s">
        <v>61</v>
      </c>
      <c r="AC48031" t="s">
        <v>61</v>
      </c>
      <c r="AD48031" t="s">
        <v>61</v>
      </c>
      <c r="AE48031" t="s">
        <v>61</v>
      </c>
      <c r="AF48031" t="s">
        <v>61</v>
      </c>
      <c r="AG48031" t="s">
        <v>61</v>
      </c>
      <c r="AH48031" t="s">
        <v>257</v>
      </c>
      <c r="AI48031" t="s">
        <v>61</v>
      </c>
      <c r="AJ48031" t="s">
        <v>61</v>
      </c>
      <c r="AN48031" t="s">
        <v>261</v>
      </c>
      <c r="AO48031" t="s">
        <v>262</v>
      </c>
      <c r="AP48031" t="s">
        <v>263</v>
      </c>
      <c r="AR48031" t="s">
        <v>264</v>
      </c>
      <c r="AS48031">
        <v>2022</v>
      </c>
      <c r="AT48031">
        <v>2012</v>
      </c>
      <c r="AU48031">
        <v>229705650.66999999</v>
      </c>
      <c r="AV48031" t="s">
        <v>61</v>
      </c>
      <c r="AX48031" t="s">
        <v>265</v>
      </c>
      <c r="AY48031" t="s">
        <v>255</v>
      </c>
      <c r="AZ48031" t="s">
        <v>120</v>
      </c>
      <c r="BA48031" t="s">
        <v>120</v>
      </c>
      <c r="BB48031" t="s">
        <v>255</v>
      </c>
      <c r="BC48031" t="s">
        <v>255</v>
      </c>
      <c r="BD48031" t="s">
        <v>255</v>
      </c>
    </row>
    <row r="48032" spans="1:56" x14ac:dyDescent="0.3">
      <c r="A48032" t="s">
        <v>248</v>
      </c>
      <c r="B48032" t="s">
        <v>249</v>
      </c>
      <c r="C48032" t="s">
        <v>260</v>
      </c>
      <c r="D48032" t="s">
        <v>251</v>
      </c>
      <c r="E48032" t="s">
        <v>81</v>
      </c>
      <c r="F48032" t="s">
        <v>61</v>
      </c>
      <c r="G48032" t="s">
        <v>241</v>
      </c>
      <c r="H48032" t="s">
        <v>62</v>
      </c>
      <c r="I48032" t="s">
        <v>233</v>
      </c>
      <c r="J48032" t="s">
        <v>61</v>
      </c>
      <c r="K48032" t="s">
        <v>61</v>
      </c>
      <c r="L48032" t="s">
        <v>61</v>
      </c>
      <c r="M48032" t="s">
        <v>61</v>
      </c>
      <c r="N48032" t="s">
        <v>61</v>
      </c>
      <c r="O48032" t="s">
        <v>61</v>
      </c>
      <c r="P48032" t="s">
        <v>61</v>
      </c>
      <c r="Q48032" t="s">
        <v>61</v>
      </c>
      <c r="R48032" t="s">
        <v>61</v>
      </c>
      <c r="S48032" t="s">
        <v>61</v>
      </c>
      <c r="T48032" t="s">
        <v>61</v>
      </c>
      <c r="U48032" t="s">
        <v>61</v>
      </c>
      <c r="V48032" t="s">
        <v>61</v>
      </c>
      <c r="W48032" t="s">
        <v>61</v>
      </c>
      <c r="X48032" t="s">
        <v>61</v>
      </c>
      <c r="Y48032" t="s">
        <v>61</v>
      </c>
      <c r="Z48032" t="s">
        <v>61</v>
      </c>
      <c r="AA48032" t="s">
        <v>61</v>
      </c>
      <c r="AB48032" t="s">
        <v>61</v>
      </c>
      <c r="AC48032" t="s">
        <v>61</v>
      </c>
      <c r="AD48032" t="s">
        <v>61</v>
      </c>
      <c r="AE48032" t="s">
        <v>61</v>
      </c>
      <c r="AF48032" t="s">
        <v>61</v>
      </c>
      <c r="AG48032" t="s">
        <v>61</v>
      </c>
      <c r="AH48032" t="s">
        <v>252</v>
      </c>
      <c r="AI48032" t="s">
        <v>61</v>
      </c>
      <c r="AJ48032" t="s">
        <v>61</v>
      </c>
      <c r="AN48032" t="s">
        <v>261</v>
      </c>
      <c r="AO48032" t="s">
        <v>262</v>
      </c>
      <c r="AP48032" t="s">
        <v>263</v>
      </c>
      <c r="AR48032" t="s">
        <v>264</v>
      </c>
      <c r="AS48032">
        <v>2022</v>
      </c>
      <c r="AT48032">
        <v>2012</v>
      </c>
      <c r="AU48032">
        <v>853453122.14999998</v>
      </c>
      <c r="AV48032" t="s">
        <v>61</v>
      </c>
      <c r="AX48032" t="s">
        <v>265</v>
      </c>
      <c r="AY48032" t="s">
        <v>255</v>
      </c>
      <c r="AZ48032" t="s">
        <v>120</v>
      </c>
      <c r="BA48032" t="s">
        <v>120</v>
      </c>
      <c r="BB48032" t="s">
        <v>255</v>
      </c>
      <c r="BC48032" t="s">
        <v>255</v>
      </c>
      <c r="BD48032" t="s">
        <v>255</v>
      </c>
    </row>
    <row r="48033" spans="1:56" x14ac:dyDescent="0.3">
      <c r="A48033" t="s">
        <v>248</v>
      </c>
      <c r="B48033" t="s">
        <v>249</v>
      </c>
      <c r="C48033" t="s">
        <v>260</v>
      </c>
      <c r="D48033" t="s">
        <v>251</v>
      </c>
      <c r="E48033" t="s">
        <v>81</v>
      </c>
      <c r="F48033" t="s">
        <v>61</v>
      </c>
      <c r="G48033" t="s">
        <v>241</v>
      </c>
      <c r="H48033" t="s">
        <v>62</v>
      </c>
      <c r="I48033" t="s">
        <v>233</v>
      </c>
      <c r="J48033" t="s">
        <v>61</v>
      </c>
      <c r="K48033" t="s">
        <v>61</v>
      </c>
      <c r="L48033" t="s">
        <v>61</v>
      </c>
      <c r="M48033" t="s">
        <v>61</v>
      </c>
      <c r="N48033" t="s">
        <v>61</v>
      </c>
      <c r="O48033" t="s">
        <v>61</v>
      </c>
      <c r="P48033" t="s">
        <v>61</v>
      </c>
      <c r="Q48033" t="s">
        <v>61</v>
      </c>
      <c r="R48033" t="s">
        <v>61</v>
      </c>
      <c r="S48033" t="s">
        <v>61</v>
      </c>
      <c r="T48033" t="s">
        <v>61</v>
      </c>
      <c r="U48033" t="s">
        <v>61</v>
      </c>
      <c r="V48033" t="s">
        <v>61</v>
      </c>
      <c r="W48033" t="s">
        <v>61</v>
      </c>
      <c r="X48033" t="s">
        <v>61</v>
      </c>
      <c r="Y48033" t="s">
        <v>61</v>
      </c>
      <c r="Z48033" t="s">
        <v>61</v>
      </c>
      <c r="AA48033" t="s">
        <v>61</v>
      </c>
      <c r="AB48033" t="s">
        <v>61</v>
      </c>
      <c r="AC48033" t="s">
        <v>61</v>
      </c>
      <c r="AD48033" t="s">
        <v>61</v>
      </c>
      <c r="AE48033" t="s">
        <v>61</v>
      </c>
      <c r="AF48033" t="s">
        <v>61</v>
      </c>
      <c r="AG48033" t="s">
        <v>61</v>
      </c>
      <c r="AH48033" t="s">
        <v>256</v>
      </c>
      <c r="AI48033" t="s">
        <v>61</v>
      </c>
      <c r="AJ48033" t="s">
        <v>61</v>
      </c>
      <c r="AN48033" t="s">
        <v>261</v>
      </c>
      <c r="AO48033" t="s">
        <v>262</v>
      </c>
      <c r="AP48033" t="s">
        <v>263</v>
      </c>
      <c r="AR48033" t="s">
        <v>264</v>
      </c>
      <c r="AS48033">
        <v>2022</v>
      </c>
      <c r="AT48033">
        <v>2012</v>
      </c>
      <c r="AU48033">
        <v>1015791072.7</v>
      </c>
      <c r="AV48033" t="s">
        <v>61</v>
      </c>
      <c r="AX48033" t="s">
        <v>265</v>
      </c>
      <c r="AY48033" t="s">
        <v>255</v>
      </c>
      <c r="AZ48033" t="s">
        <v>120</v>
      </c>
      <c r="BA48033" t="s">
        <v>120</v>
      </c>
      <c r="BB48033" t="s">
        <v>255</v>
      </c>
      <c r="BC48033" t="s">
        <v>255</v>
      </c>
      <c r="BD48033" t="s">
        <v>255</v>
      </c>
    </row>
    <row r="48034" spans="1:56" x14ac:dyDescent="0.3">
      <c r="A48034" t="s">
        <v>248</v>
      </c>
      <c r="B48034" t="s">
        <v>249</v>
      </c>
      <c r="C48034" t="s">
        <v>260</v>
      </c>
      <c r="D48034" t="s">
        <v>251</v>
      </c>
      <c r="E48034" t="s">
        <v>81</v>
      </c>
      <c r="F48034" t="s">
        <v>61</v>
      </c>
      <c r="G48034" t="s">
        <v>241</v>
      </c>
      <c r="H48034" t="s">
        <v>62</v>
      </c>
      <c r="I48034" t="s">
        <v>233</v>
      </c>
      <c r="J48034" t="s">
        <v>61</v>
      </c>
      <c r="K48034" t="s">
        <v>61</v>
      </c>
      <c r="L48034" t="s">
        <v>61</v>
      </c>
      <c r="M48034" t="s">
        <v>61</v>
      </c>
      <c r="N48034" t="s">
        <v>61</v>
      </c>
      <c r="O48034" t="s">
        <v>61</v>
      </c>
      <c r="P48034" t="s">
        <v>61</v>
      </c>
      <c r="Q48034" t="s">
        <v>61</v>
      </c>
      <c r="R48034" t="s">
        <v>61</v>
      </c>
      <c r="S48034" t="s">
        <v>61</v>
      </c>
      <c r="T48034" t="s">
        <v>61</v>
      </c>
      <c r="U48034" t="s">
        <v>61</v>
      </c>
      <c r="V48034" t="s">
        <v>61</v>
      </c>
      <c r="W48034" t="s">
        <v>61</v>
      </c>
      <c r="X48034" t="s">
        <v>61</v>
      </c>
      <c r="Y48034" t="s">
        <v>61</v>
      </c>
      <c r="Z48034" t="s">
        <v>61</v>
      </c>
      <c r="AA48034" t="s">
        <v>61</v>
      </c>
      <c r="AB48034" t="s">
        <v>61</v>
      </c>
      <c r="AC48034" t="s">
        <v>61</v>
      </c>
      <c r="AD48034" t="s">
        <v>61</v>
      </c>
      <c r="AE48034" t="s">
        <v>61</v>
      </c>
      <c r="AF48034" t="s">
        <v>61</v>
      </c>
      <c r="AG48034" t="s">
        <v>61</v>
      </c>
      <c r="AH48034" t="s">
        <v>257</v>
      </c>
      <c r="AI48034" t="s">
        <v>61</v>
      </c>
      <c r="AJ48034" t="s">
        <v>61</v>
      </c>
      <c r="AN48034" t="s">
        <v>261</v>
      </c>
      <c r="AO48034" t="s">
        <v>262</v>
      </c>
      <c r="AP48034" t="s">
        <v>263</v>
      </c>
      <c r="AR48034" t="s">
        <v>264</v>
      </c>
      <c r="AS48034">
        <v>2022</v>
      </c>
      <c r="AT48034">
        <v>2012</v>
      </c>
      <c r="AU48034">
        <v>520649382.14999998</v>
      </c>
      <c r="AV48034" t="s">
        <v>61</v>
      </c>
      <c r="AX48034" t="s">
        <v>265</v>
      </c>
      <c r="AY48034" t="s">
        <v>255</v>
      </c>
      <c r="AZ48034" t="s">
        <v>120</v>
      </c>
      <c r="BA48034" t="s">
        <v>120</v>
      </c>
      <c r="BB48034" t="s">
        <v>255</v>
      </c>
      <c r="BC48034" t="s">
        <v>255</v>
      </c>
      <c r="BD48034" t="s">
        <v>255</v>
      </c>
    </row>
    <row r="48035" spans="1:56" x14ac:dyDescent="0.3">
      <c r="A48035" t="s">
        <v>248</v>
      </c>
      <c r="B48035" t="s">
        <v>249</v>
      </c>
      <c r="C48035" t="s">
        <v>260</v>
      </c>
      <c r="D48035" t="s">
        <v>251</v>
      </c>
      <c r="E48035" t="s">
        <v>81</v>
      </c>
      <c r="F48035" t="s">
        <v>61</v>
      </c>
      <c r="G48035" t="s">
        <v>242</v>
      </c>
      <c r="H48035" t="s">
        <v>62</v>
      </c>
      <c r="I48035" t="s">
        <v>233</v>
      </c>
      <c r="J48035" t="s">
        <v>61</v>
      </c>
      <c r="K48035" t="s">
        <v>61</v>
      </c>
      <c r="L48035" t="s">
        <v>61</v>
      </c>
      <c r="M48035" t="s">
        <v>61</v>
      </c>
      <c r="N48035" t="s">
        <v>61</v>
      </c>
      <c r="O48035" t="s">
        <v>61</v>
      </c>
      <c r="P48035" t="s">
        <v>61</v>
      </c>
      <c r="Q48035" t="s">
        <v>61</v>
      </c>
      <c r="R48035" t="s">
        <v>61</v>
      </c>
      <c r="S48035" t="s">
        <v>61</v>
      </c>
      <c r="T48035" t="s">
        <v>61</v>
      </c>
      <c r="U48035" t="s">
        <v>61</v>
      </c>
      <c r="V48035" t="s">
        <v>61</v>
      </c>
      <c r="W48035" t="s">
        <v>61</v>
      </c>
      <c r="X48035" t="s">
        <v>61</v>
      </c>
      <c r="Y48035" t="s">
        <v>61</v>
      </c>
      <c r="Z48035" t="s">
        <v>61</v>
      </c>
      <c r="AA48035" t="s">
        <v>61</v>
      </c>
      <c r="AB48035" t="s">
        <v>61</v>
      </c>
      <c r="AC48035" t="s">
        <v>61</v>
      </c>
      <c r="AD48035" t="s">
        <v>61</v>
      </c>
      <c r="AE48035" t="s">
        <v>61</v>
      </c>
      <c r="AF48035" t="s">
        <v>61</v>
      </c>
      <c r="AG48035" t="s">
        <v>61</v>
      </c>
      <c r="AH48035" t="s">
        <v>252</v>
      </c>
      <c r="AI48035" t="s">
        <v>61</v>
      </c>
      <c r="AJ48035" t="s">
        <v>61</v>
      </c>
      <c r="AN48035" t="s">
        <v>261</v>
      </c>
      <c r="AO48035" t="s">
        <v>262</v>
      </c>
      <c r="AP48035" t="s">
        <v>263</v>
      </c>
      <c r="AR48035" t="s">
        <v>264</v>
      </c>
      <c r="AS48035">
        <v>2022</v>
      </c>
      <c r="AT48035">
        <v>2012</v>
      </c>
      <c r="AU48035">
        <v>453293435.73000002</v>
      </c>
      <c r="AV48035" t="s">
        <v>61</v>
      </c>
      <c r="AX48035" t="s">
        <v>265</v>
      </c>
      <c r="AY48035" t="s">
        <v>255</v>
      </c>
      <c r="AZ48035" t="s">
        <v>120</v>
      </c>
      <c r="BA48035" t="s">
        <v>120</v>
      </c>
      <c r="BB48035" t="s">
        <v>255</v>
      </c>
      <c r="BC48035" t="s">
        <v>255</v>
      </c>
      <c r="BD48035" t="s">
        <v>255</v>
      </c>
    </row>
    <row r="48036" spans="1:56" x14ac:dyDescent="0.3">
      <c r="A48036" t="s">
        <v>248</v>
      </c>
      <c r="B48036" t="s">
        <v>249</v>
      </c>
      <c r="C48036" t="s">
        <v>260</v>
      </c>
      <c r="D48036" t="s">
        <v>251</v>
      </c>
      <c r="E48036" t="s">
        <v>81</v>
      </c>
      <c r="F48036" t="s">
        <v>61</v>
      </c>
      <c r="G48036" t="s">
        <v>242</v>
      </c>
      <c r="H48036" t="s">
        <v>62</v>
      </c>
      <c r="I48036" t="s">
        <v>233</v>
      </c>
      <c r="J48036" t="s">
        <v>61</v>
      </c>
      <c r="K48036" t="s">
        <v>61</v>
      </c>
      <c r="L48036" t="s">
        <v>61</v>
      </c>
      <c r="M48036" t="s">
        <v>61</v>
      </c>
      <c r="N48036" t="s">
        <v>61</v>
      </c>
      <c r="O48036" t="s">
        <v>61</v>
      </c>
      <c r="P48036" t="s">
        <v>61</v>
      </c>
      <c r="Q48036" t="s">
        <v>61</v>
      </c>
      <c r="R48036" t="s">
        <v>61</v>
      </c>
      <c r="S48036" t="s">
        <v>61</v>
      </c>
      <c r="T48036" t="s">
        <v>61</v>
      </c>
      <c r="U48036" t="s">
        <v>61</v>
      </c>
      <c r="V48036" t="s">
        <v>61</v>
      </c>
      <c r="W48036" t="s">
        <v>61</v>
      </c>
      <c r="X48036" t="s">
        <v>61</v>
      </c>
      <c r="Y48036" t="s">
        <v>61</v>
      </c>
      <c r="Z48036" t="s">
        <v>61</v>
      </c>
      <c r="AA48036" t="s">
        <v>61</v>
      </c>
      <c r="AB48036" t="s">
        <v>61</v>
      </c>
      <c r="AC48036" t="s">
        <v>61</v>
      </c>
      <c r="AD48036" t="s">
        <v>61</v>
      </c>
      <c r="AE48036" t="s">
        <v>61</v>
      </c>
      <c r="AF48036" t="s">
        <v>61</v>
      </c>
      <c r="AG48036" t="s">
        <v>61</v>
      </c>
      <c r="AH48036" t="s">
        <v>256</v>
      </c>
      <c r="AI48036" t="s">
        <v>61</v>
      </c>
      <c r="AJ48036" t="s">
        <v>61</v>
      </c>
      <c r="AN48036" t="s">
        <v>261</v>
      </c>
      <c r="AO48036" t="s">
        <v>262</v>
      </c>
      <c r="AP48036" t="s">
        <v>263</v>
      </c>
      <c r="AR48036" t="s">
        <v>264</v>
      </c>
      <c r="AS48036">
        <v>2022</v>
      </c>
      <c r="AT48036">
        <v>2012</v>
      </c>
      <c r="AU48036">
        <v>930842610.99000001</v>
      </c>
      <c r="AV48036" t="s">
        <v>61</v>
      </c>
      <c r="AX48036" t="s">
        <v>265</v>
      </c>
      <c r="AY48036" t="s">
        <v>255</v>
      </c>
      <c r="AZ48036" t="s">
        <v>120</v>
      </c>
      <c r="BA48036" t="s">
        <v>120</v>
      </c>
      <c r="BB48036" t="s">
        <v>255</v>
      </c>
      <c r="BC48036" t="s">
        <v>255</v>
      </c>
      <c r="BD48036" t="s">
        <v>255</v>
      </c>
    </row>
    <row r="48037" spans="1:56" x14ac:dyDescent="0.3">
      <c r="A48037" t="s">
        <v>248</v>
      </c>
      <c r="B48037" t="s">
        <v>249</v>
      </c>
      <c r="C48037" t="s">
        <v>260</v>
      </c>
      <c r="D48037" t="s">
        <v>251</v>
      </c>
      <c r="E48037" t="s">
        <v>81</v>
      </c>
      <c r="F48037" t="s">
        <v>61</v>
      </c>
      <c r="G48037" t="s">
        <v>242</v>
      </c>
      <c r="H48037" t="s">
        <v>62</v>
      </c>
      <c r="I48037" t="s">
        <v>233</v>
      </c>
      <c r="J48037" t="s">
        <v>61</v>
      </c>
      <c r="K48037" t="s">
        <v>61</v>
      </c>
      <c r="L48037" t="s">
        <v>61</v>
      </c>
      <c r="M48037" t="s">
        <v>61</v>
      </c>
      <c r="N48037" t="s">
        <v>61</v>
      </c>
      <c r="O48037" t="s">
        <v>61</v>
      </c>
      <c r="P48037" t="s">
        <v>61</v>
      </c>
      <c r="Q48037" t="s">
        <v>61</v>
      </c>
      <c r="R48037" t="s">
        <v>61</v>
      </c>
      <c r="S48037" t="s">
        <v>61</v>
      </c>
      <c r="T48037" t="s">
        <v>61</v>
      </c>
      <c r="U48037" t="s">
        <v>61</v>
      </c>
      <c r="V48037" t="s">
        <v>61</v>
      </c>
      <c r="W48037" t="s">
        <v>61</v>
      </c>
      <c r="X48037" t="s">
        <v>61</v>
      </c>
      <c r="Y48037" t="s">
        <v>61</v>
      </c>
      <c r="Z48037" t="s">
        <v>61</v>
      </c>
      <c r="AA48037" t="s">
        <v>61</v>
      </c>
      <c r="AB48037" t="s">
        <v>61</v>
      </c>
      <c r="AC48037" t="s">
        <v>61</v>
      </c>
      <c r="AD48037" t="s">
        <v>61</v>
      </c>
      <c r="AE48037" t="s">
        <v>61</v>
      </c>
      <c r="AF48037" t="s">
        <v>61</v>
      </c>
      <c r="AG48037" t="s">
        <v>61</v>
      </c>
      <c r="AH48037" t="s">
        <v>257</v>
      </c>
      <c r="AI48037" t="s">
        <v>61</v>
      </c>
      <c r="AJ48037" t="s">
        <v>61</v>
      </c>
      <c r="AN48037" t="s">
        <v>261</v>
      </c>
      <c r="AO48037" t="s">
        <v>262</v>
      </c>
      <c r="AP48037" t="s">
        <v>263</v>
      </c>
      <c r="AR48037" t="s">
        <v>264</v>
      </c>
      <c r="AS48037">
        <v>2022</v>
      </c>
      <c r="AT48037">
        <v>2012</v>
      </c>
      <c r="AU48037">
        <v>321001283.31999999</v>
      </c>
      <c r="AV48037" t="s">
        <v>61</v>
      </c>
      <c r="AX48037" t="s">
        <v>265</v>
      </c>
      <c r="AY48037" t="s">
        <v>255</v>
      </c>
      <c r="AZ48037" t="s">
        <v>120</v>
      </c>
      <c r="BA48037" t="s">
        <v>120</v>
      </c>
      <c r="BB48037" t="s">
        <v>255</v>
      </c>
      <c r="BC48037" t="s">
        <v>255</v>
      </c>
      <c r="BD48037" t="s">
        <v>255</v>
      </c>
    </row>
    <row r="48038" spans="1:56" x14ac:dyDescent="0.3">
      <c r="A48038" t="s">
        <v>248</v>
      </c>
      <c r="B48038" t="s">
        <v>249</v>
      </c>
      <c r="C48038" t="s">
        <v>260</v>
      </c>
      <c r="D48038" t="s">
        <v>251</v>
      </c>
      <c r="E48038" t="s">
        <v>81</v>
      </c>
      <c r="F48038" t="s">
        <v>61</v>
      </c>
      <c r="G48038" t="s">
        <v>243</v>
      </c>
      <c r="H48038" t="s">
        <v>62</v>
      </c>
      <c r="I48038" t="s">
        <v>233</v>
      </c>
      <c r="J48038" t="s">
        <v>61</v>
      </c>
      <c r="K48038" t="s">
        <v>61</v>
      </c>
      <c r="L48038" t="s">
        <v>61</v>
      </c>
      <c r="M48038" t="s">
        <v>61</v>
      </c>
      <c r="N48038" t="s">
        <v>61</v>
      </c>
      <c r="O48038" t="s">
        <v>61</v>
      </c>
      <c r="P48038" t="s">
        <v>61</v>
      </c>
      <c r="Q48038" t="s">
        <v>61</v>
      </c>
      <c r="R48038" t="s">
        <v>61</v>
      </c>
      <c r="S48038" t="s">
        <v>61</v>
      </c>
      <c r="T48038" t="s">
        <v>61</v>
      </c>
      <c r="U48038" t="s">
        <v>61</v>
      </c>
      <c r="V48038" t="s">
        <v>61</v>
      </c>
      <c r="W48038" t="s">
        <v>61</v>
      </c>
      <c r="X48038" t="s">
        <v>61</v>
      </c>
      <c r="Y48038" t="s">
        <v>61</v>
      </c>
      <c r="Z48038" t="s">
        <v>61</v>
      </c>
      <c r="AA48038" t="s">
        <v>61</v>
      </c>
      <c r="AB48038" t="s">
        <v>61</v>
      </c>
      <c r="AC48038" t="s">
        <v>61</v>
      </c>
      <c r="AD48038" t="s">
        <v>61</v>
      </c>
      <c r="AE48038" t="s">
        <v>61</v>
      </c>
      <c r="AF48038" t="s">
        <v>61</v>
      </c>
      <c r="AG48038" t="s">
        <v>61</v>
      </c>
      <c r="AH48038" t="s">
        <v>252</v>
      </c>
      <c r="AI48038" t="s">
        <v>61</v>
      </c>
      <c r="AJ48038" t="s">
        <v>61</v>
      </c>
      <c r="AN48038" t="s">
        <v>261</v>
      </c>
      <c r="AO48038" t="s">
        <v>262</v>
      </c>
      <c r="AP48038" t="s">
        <v>263</v>
      </c>
      <c r="AR48038" t="s">
        <v>264</v>
      </c>
      <c r="AS48038">
        <v>2022</v>
      </c>
      <c r="AT48038">
        <v>2012</v>
      </c>
      <c r="AU48038">
        <v>551395361.53999996</v>
      </c>
      <c r="AV48038" t="s">
        <v>61</v>
      </c>
      <c r="AX48038" t="s">
        <v>265</v>
      </c>
      <c r="AY48038" t="s">
        <v>255</v>
      </c>
      <c r="AZ48038" t="s">
        <v>120</v>
      </c>
      <c r="BA48038" t="s">
        <v>120</v>
      </c>
      <c r="BB48038" t="s">
        <v>255</v>
      </c>
      <c r="BC48038" t="s">
        <v>255</v>
      </c>
      <c r="BD48038" t="s">
        <v>255</v>
      </c>
    </row>
    <row r="48039" spans="1:56" x14ac:dyDescent="0.3">
      <c r="A48039" t="s">
        <v>248</v>
      </c>
      <c r="B48039" t="s">
        <v>249</v>
      </c>
      <c r="C48039" t="s">
        <v>260</v>
      </c>
      <c r="D48039" t="s">
        <v>251</v>
      </c>
      <c r="E48039" t="s">
        <v>81</v>
      </c>
      <c r="F48039" t="s">
        <v>61</v>
      </c>
      <c r="G48039" t="s">
        <v>243</v>
      </c>
      <c r="H48039" t="s">
        <v>62</v>
      </c>
      <c r="I48039" t="s">
        <v>233</v>
      </c>
      <c r="J48039" t="s">
        <v>61</v>
      </c>
      <c r="K48039" t="s">
        <v>61</v>
      </c>
      <c r="L48039" t="s">
        <v>61</v>
      </c>
      <c r="M48039" t="s">
        <v>61</v>
      </c>
      <c r="N48039" t="s">
        <v>61</v>
      </c>
      <c r="O48039" t="s">
        <v>61</v>
      </c>
      <c r="P48039" t="s">
        <v>61</v>
      </c>
      <c r="Q48039" t="s">
        <v>61</v>
      </c>
      <c r="R48039" t="s">
        <v>61</v>
      </c>
      <c r="S48039" t="s">
        <v>61</v>
      </c>
      <c r="T48039" t="s">
        <v>61</v>
      </c>
      <c r="U48039" t="s">
        <v>61</v>
      </c>
      <c r="V48039" t="s">
        <v>61</v>
      </c>
      <c r="W48039" t="s">
        <v>61</v>
      </c>
      <c r="X48039" t="s">
        <v>61</v>
      </c>
      <c r="Y48039" t="s">
        <v>61</v>
      </c>
      <c r="Z48039" t="s">
        <v>61</v>
      </c>
      <c r="AA48039" t="s">
        <v>61</v>
      </c>
      <c r="AB48039" t="s">
        <v>61</v>
      </c>
      <c r="AC48039" t="s">
        <v>61</v>
      </c>
      <c r="AD48039" t="s">
        <v>61</v>
      </c>
      <c r="AE48039" t="s">
        <v>61</v>
      </c>
      <c r="AF48039" t="s">
        <v>61</v>
      </c>
      <c r="AG48039" t="s">
        <v>61</v>
      </c>
      <c r="AH48039" t="s">
        <v>256</v>
      </c>
      <c r="AI48039" t="s">
        <v>61</v>
      </c>
      <c r="AJ48039" t="s">
        <v>61</v>
      </c>
      <c r="AN48039" t="s">
        <v>261</v>
      </c>
      <c r="AO48039" t="s">
        <v>262</v>
      </c>
      <c r="AP48039" t="s">
        <v>263</v>
      </c>
      <c r="AR48039" t="s">
        <v>264</v>
      </c>
      <c r="AS48039">
        <v>2022</v>
      </c>
      <c r="AT48039">
        <v>2012</v>
      </c>
      <c r="AU48039">
        <v>554778792.74000001</v>
      </c>
      <c r="AV48039" t="s">
        <v>61</v>
      </c>
      <c r="AX48039" t="s">
        <v>265</v>
      </c>
      <c r="AY48039" t="s">
        <v>255</v>
      </c>
      <c r="AZ48039" t="s">
        <v>120</v>
      </c>
      <c r="BA48039" t="s">
        <v>120</v>
      </c>
      <c r="BB48039" t="s">
        <v>255</v>
      </c>
      <c r="BC48039" t="s">
        <v>255</v>
      </c>
      <c r="BD48039" t="s">
        <v>255</v>
      </c>
    </row>
    <row r="48040" spans="1:56" x14ac:dyDescent="0.3">
      <c r="A48040" t="s">
        <v>248</v>
      </c>
      <c r="B48040" t="s">
        <v>249</v>
      </c>
      <c r="C48040" t="s">
        <v>260</v>
      </c>
      <c r="D48040" t="s">
        <v>251</v>
      </c>
      <c r="E48040" t="s">
        <v>81</v>
      </c>
      <c r="F48040" t="s">
        <v>61</v>
      </c>
      <c r="G48040" t="s">
        <v>243</v>
      </c>
      <c r="H48040" t="s">
        <v>62</v>
      </c>
      <c r="I48040" t="s">
        <v>233</v>
      </c>
      <c r="J48040" t="s">
        <v>61</v>
      </c>
      <c r="K48040" t="s">
        <v>61</v>
      </c>
      <c r="L48040" t="s">
        <v>61</v>
      </c>
      <c r="M48040" t="s">
        <v>61</v>
      </c>
      <c r="N48040" t="s">
        <v>61</v>
      </c>
      <c r="O48040" t="s">
        <v>61</v>
      </c>
      <c r="P48040" t="s">
        <v>61</v>
      </c>
      <c r="Q48040" t="s">
        <v>61</v>
      </c>
      <c r="R48040" t="s">
        <v>61</v>
      </c>
      <c r="S48040" t="s">
        <v>61</v>
      </c>
      <c r="T48040" t="s">
        <v>61</v>
      </c>
      <c r="U48040" t="s">
        <v>61</v>
      </c>
      <c r="V48040" t="s">
        <v>61</v>
      </c>
      <c r="W48040" t="s">
        <v>61</v>
      </c>
      <c r="X48040" t="s">
        <v>61</v>
      </c>
      <c r="Y48040" t="s">
        <v>61</v>
      </c>
      <c r="Z48040" t="s">
        <v>61</v>
      </c>
      <c r="AA48040" t="s">
        <v>61</v>
      </c>
      <c r="AB48040" t="s">
        <v>61</v>
      </c>
      <c r="AC48040" t="s">
        <v>61</v>
      </c>
      <c r="AD48040" t="s">
        <v>61</v>
      </c>
      <c r="AE48040" t="s">
        <v>61</v>
      </c>
      <c r="AF48040" t="s">
        <v>61</v>
      </c>
      <c r="AG48040" t="s">
        <v>61</v>
      </c>
      <c r="AH48040" t="s">
        <v>257</v>
      </c>
      <c r="AI48040" t="s">
        <v>61</v>
      </c>
      <c r="AJ48040" t="s">
        <v>61</v>
      </c>
      <c r="AN48040" t="s">
        <v>261</v>
      </c>
      <c r="AO48040" t="s">
        <v>262</v>
      </c>
      <c r="AP48040" t="s">
        <v>263</v>
      </c>
      <c r="AR48040" t="s">
        <v>264</v>
      </c>
      <c r="AS48040">
        <v>2022</v>
      </c>
      <c r="AT48040">
        <v>2012</v>
      </c>
      <c r="AU48040">
        <v>192372804.56999999</v>
      </c>
      <c r="AV48040" t="s">
        <v>61</v>
      </c>
      <c r="AX48040" t="s">
        <v>265</v>
      </c>
      <c r="AY48040" t="s">
        <v>255</v>
      </c>
      <c r="AZ48040" t="s">
        <v>120</v>
      </c>
      <c r="BA48040" t="s">
        <v>120</v>
      </c>
      <c r="BB48040" t="s">
        <v>255</v>
      </c>
      <c r="BC48040" t="s">
        <v>255</v>
      </c>
      <c r="BD48040" t="s">
        <v>255</v>
      </c>
    </row>
    <row r="48041" spans="1:56" x14ac:dyDescent="0.3">
      <c r="A48041" t="s">
        <v>248</v>
      </c>
      <c r="B48041" t="s">
        <v>249</v>
      </c>
      <c r="C48041" t="s">
        <v>260</v>
      </c>
      <c r="D48041" t="s">
        <v>251</v>
      </c>
      <c r="E48041" t="s">
        <v>82</v>
      </c>
      <c r="F48041" t="s">
        <v>61</v>
      </c>
      <c r="G48041" t="s">
        <v>217</v>
      </c>
      <c r="H48041" t="s">
        <v>62</v>
      </c>
      <c r="I48041" t="s">
        <v>233</v>
      </c>
      <c r="J48041" t="s">
        <v>61</v>
      </c>
      <c r="K48041" t="s">
        <v>61</v>
      </c>
      <c r="L48041" t="s">
        <v>61</v>
      </c>
      <c r="M48041" t="s">
        <v>61</v>
      </c>
      <c r="N48041" t="s">
        <v>61</v>
      </c>
      <c r="O48041" t="s">
        <v>61</v>
      </c>
      <c r="P48041" t="s">
        <v>61</v>
      </c>
      <c r="Q48041" t="s">
        <v>61</v>
      </c>
      <c r="R48041" t="s">
        <v>61</v>
      </c>
      <c r="S48041" t="s">
        <v>61</v>
      </c>
      <c r="T48041" t="s">
        <v>61</v>
      </c>
      <c r="U48041" t="s">
        <v>61</v>
      </c>
      <c r="V48041" t="s">
        <v>61</v>
      </c>
      <c r="W48041" t="s">
        <v>61</v>
      </c>
      <c r="X48041" t="s">
        <v>61</v>
      </c>
      <c r="Y48041" t="s">
        <v>61</v>
      </c>
      <c r="Z48041" t="s">
        <v>61</v>
      </c>
      <c r="AA48041" t="s">
        <v>61</v>
      </c>
      <c r="AB48041" t="s">
        <v>61</v>
      </c>
      <c r="AC48041" t="s">
        <v>61</v>
      </c>
      <c r="AD48041" t="s">
        <v>61</v>
      </c>
      <c r="AE48041" t="s">
        <v>61</v>
      </c>
      <c r="AF48041" t="s">
        <v>61</v>
      </c>
      <c r="AG48041" t="s">
        <v>61</v>
      </c>
      <c r="AH48041" t="s">
        <v>252</v>
      </c>
      <c r="AI48041" t="s">
        <v>61</v>
      </c>
      <c r="AJ48041" t="s">
        <v>61</v>
      </c>
      <c r="AN48041" t="s">
        <v>261</v>
      </c>
      <c r="AO48041" t="s">
        <v>262</v>
      </c>
      <c r="AP48041" t="s">
        <v>263</v>
      </c>
      <c r="AR48041" t="s">
        <v>264</v>
      </c>
      <c r="AS48041">
        <v>2022</v>
      </c>
      <c r="AT48041">
        <v>2012</v>
      </c>
      <c r="AU48041">
        <v>66947963.109999999</v>
      </c>
      <c r="AV48041" t="s">
        <v>61</v>
      </c>
      <c r="AX48041" t="s">
        <v>265</v>
      </c>
      <c r="AY48041" t="s">
        <v>255</v>
      </c>
      <c r="AZ48041" t="s">
        <v>120</v>
      </c>
      <c r="BA48041" t="s">
        <v>120</v>
      </c>
      <c r="BB48041" t="s">
        <v>255</v>
      </c>
      <c r="BC48041" t="s">
        <v>255</v>
      </c>
      <c r="BD48041" t="s">
        <v>255</v>
      </c>
    </row>
    <row r="48042" spans="1:56" x14ac:dyDescent="0.3">
      <c r="A48042" t="s">
        <v>248</v>
      </c>
      <c r="B48042" t="s">
        <v>249</v>
      </c>
      <c r="C48042" t="s">
        <v>260</v>
      </c>
      <c r="D48042" t="s">
        <v>251</v>
      </c>
      <c r="E48042" t="s">
        <v>82</v>
      </c>
      <c r="F48042" t="s">
        <v>61</v>
      </c>
      <c r="G48042" t="s">
        <v>217</v>
      </c>
      <c r="H48042" t="s">
        <v>62</v>
      </c>
      <c r="I48042" t="s">
        <v>233</v>
      </c>
      <c r="J48042" t="s">
        <v>61</v>
      </c>
      <c r="K48042" t="s">
        <v>61</v>
      </c>
      <c r="L48042" t="s">
        <v>61</v>
      </c>
      <c r="M48042" t="s">
        <v>61</v>
      </c>
      <c r="N48042" t="s">
        <v>61</v>
      </c>
      <c r="O48042" t="s">
        <v>61</v>
      </c>
      <c r="P48042" t="s">
        <v>61</v>
      </c>
      <c r="Q48042" t="s">
        <v>61</v>
      </c>
      <c r="R48042" t="s">
        <v>61</v>
      </c>
      <c r="S48042" t="s">
        <v>61</v>
      </c>
      <c r="T48042" t="s">
        <v>61</v>
      </c>
      <c r="U48042" t="s">
        <v>61</v>
      </c>
      <c r="V48042" t="s">
        <v>61</v>
      </c>
      <c r="W48042" t="s">
        <v>61</v>
      </c>
      <c r="X48042" t="s">
        <v>61</v>
      </c>
      <c r="Y48042" t="s">
        <v>61</v>
      </c>
      <c r="Z48042" t="s">
        <v>61</v>
      </c>
      <c r="AA48042" t="s">
        <v>61</v>
      </c>
      <c r="AB48042" t="s">
        <v>61</v>
      </c>
      <c r="AC48042" t="s">
        <v>61</v>
      </c>
      <c r="AD48042" t="s">
        <v>61</v>
      </c>
      <c r="AE48042" t="s">
        <v>61</v>
      </c>
      <c r="AF48042" t="s">
        <v>61</v>
      </c>
      <c r="AG48042" t="s">
        <v>61</v>
      </c>
      <c r="AH48042" t="s">
        <v>256</v>
      </c>
      <c r="AI48042" t="s">
        <v>61</v>
      </c>
      <c r="AJ48042" t="s">
        <v>61</v>
      </c>
      <c r="AN48042" t="s">
        <v>261</v>
      </c>
      <c r="AO48042" t="s">
        <v>262</v>
      </c>
      <c r="AP48042" t="s">
        <v>263</v>
      </c>
      <c r="AR48042" t="s">
        <v>264</v>
      </c>
      <c r="AS48042">
        <v>2022</v>
      </c>
      <c r="AT48042">
        <v>2012</v>
      </c>
      <c r="AU48042">
        <v>170648055.21000001</v>
      </c>
      <c r="AV48042" t="s">
        <v>61</v>
      </c>
      <c r="AX48042" t="s">
        <v>265</v>
      </c>
      <c r="AY48042" t="s">
        <v>255</v>
      </c>
      <c r="AZ48042" t="s">
        <v>120</v>
      </c>
      <c r="BA48042" t="s">
        <v>120</v>
      </c>
      <c r="BB48042" t="s">
        <v>255</v>
      </c>
      <c r="BC48042" t="s">
        <v>255</v>
      </c>
      <c r="BD48042" t="s">
        <v>255</v>
      </c>
    </row>
    <row r="48043" spans="1:56" x14ac:dyDescent="0.3">
      <c r="A48043" t="s">
        <v>248</v>
      </c>
      <c r="B48043" t="s">
        <v>249</v>
      </c>
      <c r="C48043" t="s">
        <v>260</v>
      </c>
      <c r="D48043" t="s">
        <v>251</v>
      </c>
      <c r="E48043" t="s">
        <v>82</v>
      </c>
      <c r="F48043" t="s">
        <v>61</v>
      </c>
      <c r="G48043" t="s">
        <v>217</v>
      </c>
      <c r="H48043" t="s">
        <v>62</v>
      </c>
      <c r="I48043" t="s">
        <v>233</v>
      </c>
      <c r="J48043" t="s">
        <v>61</v>
      </c>
      <c r="K48043" t="s">
        <v>61</v>
      </c>
      <c r="L48043" t="s">
        <v>61</v>
      </c>
      <c r="M48043" t="s">
        <v>61</v>
      </c>
      <c r="N48043" t="s">
        <v>61</v>
      </c>
      <c r="O48043" t="s">
        <v>61</v>
      </c>
      <c r="P48043" t="s">
        <v>61</v>
      </c>
      <c r="Q48043" t="s">
        <v>61</v>
      </c>
      <c r="R48043" t="s">
        <v>61</v>
      </c>
      <c r="S48043" t="s">
        <v>61</v>
      </c>
      <c r="T48043" t="s">
        <v>61</v>
      </c>
      <c r="U48043" t="s">
        <v>61</v>
      </c>
      <c r="V48043" t="s">
        <v>61</v>
      </c>
      <c r="W48043" t="s">
        <v>61</v>
      </c>
      <c r="X48043" t="s">
        <v>61</v>
      </c>
      <c r="Y48043" t="s">
        <v>61</v>
      </c>
      <c r="Z48043" t="s">
        <v>61</v>
      </c>
      <c r="AA48043" t="s">
        <v>61</v>
      </c>
      <c r="AB48043" t="s">
        <v>61</v>
      </c>
      <c r="AC48043" t="s">
        <v>61</v>
      </c>
      <c r="AD48043" t="s">
        <v>61</v>
      </c>
      <c r="AE48043" t="s">
        <v>61</v>
      </c>
      <c r="AF48043" t="s">
        <v>61</v>
      </c>
      <c r="AG48043" t="s">
        <v>61</v>
      </c>
      <c r="AH48043" t="s">
        <v>257</v>
      </c>
      <c r="AI48043" t="s">
        <v>61</v>
      </c>
      <c r="AJ48043" t="s">
        <v>61</v>
      </c>
      <c r="AN48043" t="s">
        <v>261</v>
      </c>
      <c r="AO48043" t="s">
        <v>262</v>
      </c>
      <c r="AP48043" t="s">
        <v>263</v>
      </c>
      <c r="AR48043" t="s">
        <v>264</v>
      </c>
      <c r="AS48043">
        <v>2022</v>
      </c>
      <c r="AT48043">
        <v>2012</v>
      </c>
      <c r="AU48043">
        <v>50288015.490000002</v>
      </c>
      <c r="AV48043" t="s">
        <v>61</v>
      </c>
      <c r="AX48043" t="s">
        <v>265</v>
      </c>
      <c r="AY48043" t="s">
        <v>255</v>
      </c>
      <c r="AZ48043" t="s">
        <v>120</v>
      </c>
      <c r="BA48043" t="s">
        <v>120</v>
      </c>
      <c r="BB48043" t="s">
        <v>255</v>
      </c>
      <c r="BC48043" t="s">
        <v>255</v>
      </c>
      <c r="BD48043" t="s">
        <v>255</v>
      </c>
    </row>
    <row r="48044" spans="1:56" x14ac:dyDescent="0.3">
      <c r="A48044" t="s">
        <v>248</v>
      </c>
      <c r="B48044" t="s">
        <v>249</v>
      </c>
      <c r="C48044" t="s">
        <v>260</v>
      </c>
      <c r="D48044" t="s">
        <v>251</v>
      </c>
      <c r="E48044" t="s">
        <v>82</v>
      </c>
      <c r="F48044" t="s">
        <v>61</v>
      </c>
      <c r="G48044" t="s">
        <v>238</v>
      </c>
      <c r="H48044" t="s">
        <v>62</v>
      </c>
      <c r="I48044" t="s">
        <v>233</v>
      </c>
      <c r="J48044" t="s">
        <v>61</v>
      </c>
      <c r="K48044" t="s">
        <v>61</v>
      </c>
      <c r="L48044" t="s">
        <v>61</v>
      </c>
      <c r="M48044" t="s">
        <v>61</v>
      </c>
      <c r="N48044" t="s">
        <v>61</v>
      </c>
      <c r="O48044" t="s">
        <v>61</v>
      </c>
      <c r="P48044" t="s">
        <v>61</v>
      </c>
      <c r="Q48044" t="s">
        <v>61</v>
      </c>
      <c r="R48044" t="s">
        <v>61</v>
      </c>
      <c r="S48044" t="s">
        <v>61</v>
      </c>
      <c r="T48044" t="s">
        <v>61</v>
      </c>
      <c r="U48044" t="s">
        <v>61</v>
      </c>
      <c r="V48044" t="s">
        <v>61</v>
      </c>
      <c r="W48044" t="s">
        <v>61</v>
      </c>
      <c r="X48044" t="s">
        <v>61</v>
      </c>
      <c r="Y48044" t="s">
        <v>61</v>
      </c>
      <c r="Z48044" t="s">
        <v>61</v>
      </c>
      <c r="AA48044" t="s">
        <v>61</v>
      </c>
      <c r="AB48044" t="s">
        <v>61</v>
      </c>
      <c r="AC48044" t="s">
        <v>61</v>
      </c>
      <c r="AD48044" t="s">
        <v>61</v>
      </c>
      <c r="AE48044" t="s">
        <v>61</v>
      </c>
      <c r="AF48044" t="s">
        <v>61</v>
      </c>
      <c r="AG48044" t="s">
        <v>61</v>
      </c>
      <c r="AH48044" t="s">
        <v>252</v>
      </c>
      <c r="AI48044" t="s">
        <v>61</v>
      </c>
      <c r="AJ48044" t="s">
        <v>61</v>
      </c>
      <c r="AN48044" t="s">
        <v>261</v>
      </c>
      <c r="AO48044" t="s">
        <v>262</v>
      </c>
      <c r="AP48044" t="s">
        <v>263</v>
      </c>
      <c r="AR48044" t="s">
        <v>264</v>
      </c>
      <c r="AS48044">
        <v>2022</v>
      </c>
      <c r="AT48044">
        <v>2012</v>
      </c>
      <c r="AU48044">
        <v>484562862.39999998</v>
      </c>
      <c r="AV48044" t="s">
        <v>61</v>
      </c>
      <c r="AX48044" t="s">
        <v>265</v>
      </c>
      <c r="AY48044" t="s">
        <v>255</v>
      </c>
      <c r="AZ48044" t="s">
        <v>120</v>
      </c>
      <c r="BA48044" t="s">
        <v>120</v>
      </c>
      <c r="BB48044" t="s">
        <v>255</v>
      </c>
      <c r="BC48044" t="s">
        <v>255</v>
      </c>
      <c r="BD48044" t="s">
        <v>255</v>
      </c>
    </row>
    <row r="48045" spans="1:56" x14ac:dyDescent="0.3">
      <c r="A48045" t="s">
        <v>248</v>
      </c>
      <c r="B48045" t="s">
        <v>249</v>
      </c>
      <c r="C48045" t="s">
        <v>260</v>
      </c>
      <c r="D48045" t="s">
        <v>251</v>
      </c>
      <c r="E48045" t="s">
        <v>82</v>
      </c>
      <c r="F48045" t="s">
        <v>61</v>
      </c>
      <c r="G48045" t="s">
        <v>238</v>
      </c>
      <c r="H48045" t="s">
        <v>62</v>
      </c>
      <c r="I48045" t="s">
        <v>233</v>
      </c>
      <c r="J48045" t="s">
        <v>61</v>
      </c>
      <c r="K48045" t="s">
        <v>61</v>
      </c>
      <c r="L48045" t="s">
        <v>61</v>
      </c>
      <c r="M48045" t="s">
        <v>61</v>
      </c>
      <c r="N48045" t="s">
        <v>61</v>
      </c>
      <c r="O48045" t="s">
        <v>61</v>
      </c>
      <c r="P48045" t="s">
        <v>61</v>
      </c>
      <c r="Q48045" t="s">
        <v>61</v>
      </c>
      <c r="R48045" t="s">
        <v>61</v>
      </c>
      <c r="S48045" t="s">
        <v>61</v>
      </c>
      <c r="T48045" t="s">
        <v>61</v>
      </c>
      <c r="U48045" t="s">
        <v>61</v>
      </c>
      <c r="V48045" t="s">
        <v>61</v>
      </c>
      <c r="W48045" t="s">
        <v>61</v>
      </c>
      <c r="X48045" t="s">
        <v>61</v>
      </c>
      <c r="Y48045" t="s">
        <v>61</v>
      </c>
      <c r="Z48045" t="s">
        <v>61</v>
      </c>
      <c r="AA48045" t="s">
        <v>61</v>
      </c>
      <c r="AB48045" t="s">
        <v>61</v>
      </c>
      <c r="AC48045" t="s">
        <v>61</v>
      </c>
      <c r="AD48045" t="s">
        <v>61</v>
      </c>
      <c r="AE48045" t="s">
        <v>61</v>
      </c>
      <c r="AF48045" t="s">
        <v>61</v>
      </c>
      <c r="AG48045" t="s">
        <v>61</v>
      </c>
      <c r="AH48045" t="s">
        <v>256</v>
      </c>
      <c r="AI48045" t="s">
        <v>61</v>
      </c>
      <c r="AJ48045" t="s">
        <v>61</v>
      </c>
      <c r="AN48045" t="s">
        <v>261</v>
      </c>
      <c r="AO48045" t="s">
        <v>262</v>
      </c>
      <c r="AP48045" t="s">
        <v>263</v>
      </c>
      <c r="AR48045" t="s">
        <v>264</v>
      </c>
      <c r="AS48045">
        <v>2022</v>
      </c>
      <c r="AT48045">
        <v>2012</v>
      </c>
      <c r="AU48045">
        <v>865688264.11000001</v>
      </c>
      <c r="AV48045" t="s">
        <v>61</v>
      </c>
      <c r="AX48045" t="s">
        <v>265</v>
      </c>
      <c r="AY48045" t="s">
        <v>255</v>
      </c>
      <c r="AZ48045" t="s">
        <v>120</v>
      </c>
      <c r="BA48045" t="s">
        <v>120</v>
      </c>
      <c r="BB48045" t="s">
        <v>255</v>
      </c>
      <c r="BC48045" t="s">
        <v>255</v>
      </c>
      <c r="BD48045" t="s">
        <v>255</v>
      </c>
    </row>
    <row r="48046" spans="1:56" x14ac:dyDescent="0.3">
      <c r="A48046" t="s">
        <v>248</v>
      </c>
      <c r="B48046" t="s">
        <v>249</v>
      </c>
      <c r="C48046" t="s">
        <v>260</v>
      </c>
      <c r="D48046" t="s">
        <v>251</v>
      </c>
      <c r="E48046" t="s">
        <v>82</v>
      </c>
      <c r="F48046" t="s">
        <v>61</v>
      </c>
      <c r="G48046" t="s">
        <v>238</v>
      </c>
      <c r="H48046" t="s">
        <v>62</v>
      </c>
      <c r="I48046" t="s">
        <v>233</v>
      </c>
      <c r="J48046" t="s">
        <v>61</v>
      </c>
      <c r="K48046" t="s">
        <v>61</v>
      </c>
      <c r="L48046" t="s">
        <v>61</v>
      </c>
      <c r="M48046" t="s">
        <v>61</v>
      </c>
      <c r="N48046" t="s">
        <v>61</v>
      </c>
      <c r="O48046" t="s">
        <v>61</v>
      </c>
      <c r="P48046" t="s">
        <v>61</v>
      </c>
      <c r="Q48046" t="s">
        <v>61</v>
      </c>
      <c r="R48046" t="s">
        <v>61</v>
      </c>
      <c r="S48046" t="s">
        <v>61</v>
      </c>
      <c r="T48046" t="s">
        <v>61</v>
      </c>
      <c r="U48046" t="s">
        <v>61</v>
      </c>
      <c r="V48046" t="s">
        <v>61</v>
      </c>
      <c r="W48046" t="s">
        <v>61</v>
      </c>
      <c r="X48046" t="s">
        <v>61</v>
      </c>
      <c r="Y48046" t="s">
        <v>61</v>
      </c>
      <c r="Z48046" t="s">
        <v>61</v>
      </c>
      <c r="AA48046" t="s">
        <v>61</v>
      </c>
      <c r="AB48046" t="s">
        <v>61</v>
      </c>
      <c r="AC48046" t="s">
        <v>61</v>
      </c>
      <c r="AD48046" t="s">
        <v>61</v>
      </c>
      <c r="AE48046" t="s">
        <v>61</v>
      </c>
      <c r="AF48046" t="s">
        <v>61</v>
      </c>
      <c r="AG48046" t="s">
        <v>61</v>
      </c>
      <c r="AH48046" t="s">
        <v>257</v>
      </c>
      <c r="AI48046" t="s">
        <v>61</v>
      </c>
      <c r="AJ48046" t="s">
        <v>61</v>
      </c>
      <c r="AN48046" t="s">
        <v>261</v>
      </c>
      <c r="AO48046" t="s">
        <v>262</v>
      </c>
      <c r="AP48046" t="s">
        <v>263</v>
      </c>
      <c r="AR48046" t="s">
        <v>264</v>
      </c>
      <c r="AS48046">
        <v>2022</v>
      </c>
      <c r="AT48046">
        <v>2012</v>
      </c>
      <c r="AU48046">
        <v>811136699.38</v>
      </c>
      <c r="AV48046" t="s">
        <v>61</v>
      </c>
      <c r="AX48046" t="s">
        <v>265</v>
      </c>
      <c r="AY48046" t="s">
        <v>255</v>
      </c>
      <c r="AZ48046" t="s">
        <v>120</v>
      </c>
      <c r="BA48046" t="s">
        <v>120</v>
      </c>
      <c r="BB48046" t="s">
        <v>255</v>
      </c>
      <c r="BC48046" t="s">
        <v>255</v>
      </c>
      <c r="BD48046" t="s">
        <v>255</v>
      </c>
    </row>
    <row r="48047" spans="1:56" x14ac:dyDescent="0.3">
      <c r="A48047" t="s">
        <v>248</v>
      </c>
      <c r="B48047" t="s">
        <v>249</v>
      </c>
      <c r="C48047" t="s">
        <v>260</v>
      </c>
      <c r="D48047" t="s">
        <v>251</v>
      </c>
      <c r="E48047" t="s">
        <v>82</v>
      </c>
      <c r="F48047" t="s">
        <v>61</v>
      </c>
      <c r="G48047" t="s">
        <v>239</v>
      </c>
      <c r="H48047" t="s">
        <v>62</v>
      </c>
      <c r="I48047" t="s">
        <v>233</v>
      </c>
      <c r="J48047" t="s">
        <v>61</v>
      </c>
      <c r="K48047" t="s">
        <v>61</v>
      </c>
      <c r="L48047" t="s">
        <v>61</v>
      </c>
      <c r="M48047" t="s">
        <v>61</v>
      </c>
      <c r="N48047" t="s">
        <v>61</v>
      </c>
      <c r="O48047" t="s">
        <v>61</v>
      </c>
      <c r="P48047" t="s">
        <v>61</v>
      </c>
      <c r="Q48047" t="s">
        <v>61</v>
      </c>
      <c r="R48047" t="s">
        <v>61</v>
      </c>
      <c r="S48047" t="s">
        <v>61</v>
      </c>
      <c r="T48047" t="s">
        <v>61</v>
      </c>
      <c r="U48047" t="s">
        <v>61</v>
      </c>
      <c r="V48047" t="s">
        <v>61</v>
      </c>
      <c r="W48047" t="s">
        <v>61</v>
      </c>
      <c r="X48047" t="s">
        <v>61</v>
      </c>
      <c r="Y48047" t="s">
        <v>61</v>
      </c>
      <c r="Z48047" t="s">
        <v>61</v>
      </c>
      <c r="AA48047" t="s">
        <v>61</v>
      </c>
      <c r="AB48047" t="s">
        <v>61</v>
      </c>
      <c r="AC48047" t="s">
        <v>61</v>
      </c>
      <c r="AD48047" t="s">
        <v>61</v>
      </c>
      <c r="AE48047" t="s">
        <v>61</v>
      </c>
      <c r="AF48047" t="s">
        <v>61</v>
      </c>
      <c r="AG48047" t="s">
        <v>61</v>
      </c>
      <c r="AH48047" t="s">
        <v>252</v>
      </c>
      <c r="AI48047" t="s">
        <v>61</v>
      </c>
      <c r="AJ48047" t="s">
        <v>61</v>
      </c>
      <c r="AN48047" t="s">
        <v>261</v>
      </c>
      <c r="AO48047" t="s">
        <v>262</v>
      </c>
      <c r="AP48047" t="s">
        <v>263</v>
      </c>
      <c r="AR48047" t="s">
        <v>264</v>
      </c>
      <c r="AS48047">
        <v>2022</v>
      </c>
      <c r="AT48047">
        <v>2012</v>
      </c>
      <c r="AU48047">
        <v>262238117.77000001</v>
      </c>
      <c r="AV48047" t="s">
        <v>61</v>
      </c>
      <c r="AX48047" t="s">
        <v>265</v>
      </c>
      <c r="AY48047" t="s">
        <v>255</v>
      </c>
      <c r="AZ48047" t="s">
        <v>120</v>
      </c>
      <c r="BA48047" t="s">
        <v>120</v>
      </c>
      <c r="BB48047" t="s">
        <v>255</v>
      </c>
      <c r="BC48047" t="s">
        <v>255</v>
      </c>
      <c r="BD48047" t="s">
        <v>255</v>
      </c>
    </row>
    <row r="48048" spans="1:56" x14ac:dyDescent="0.3">
      <c r="A48048" t="s">
        <v>248</v>
      </c>
      <c r="B48048" t="s">
        <v>249</v>
      </c>
      <c r="C48048" t="s">
        <v>260</v>
      </c>
      <c r="D48048" t="s">
        <v>251</v>
      </c>
      <c r="E48048" t="s">
        <v>82</v>
      </c>
      <c r="F48048" t="s">
        <v>61</v>
      </c>
      <c r="G48048" t="s">
        <v>239</v>
      </c>
      <c r="H48048" t="s">
        <v>62</v>
      </c>
      <c r="I48048" t="s">
        <v>233</v>
      </c>
      <c r="J48048" t="s">
        <v>61</v>
      </c>
      <c r="K48048" t="s">
        <v>61</v>
      </c>
      <c r="L48048" t="s">
        <v>61</v>
      </c>
      <c r="M48048" t="s">
        <v>61</v>
      </c>
      <c r="N48048" t="s">
        <v>61</v>
      </c>
      <c r="O48048" t="s">
        <v>61</v>
      </c>
      <c r="P48048" t="s">
        <v>61</v>
      </c>
      <c r="Q48048" t="s">
        <v>61</v>
      </c>
      <c r="R48048" t="s">
        <v>61</v>
      </c>
      <c r="S48048" t="s">
        <v>61</v>
      </c>
      <c r="T48048" t="s">
        <v>61</v>
      </c>
      <c r="U48048" t="s">
        <v>61</v>
      </c>
      <c r="V48048" t="s">
        <v>61</v>
      </c>
      <c r="W48048" t="s">
        <v>61</v>
      </c>
      <c r="X48048" t="s">
        <v>61</v>
      </c>
      <c r="Y48048" t="s">
        <v>61</v>
      </c>
      <c r="Z48048" t="s">
        <v>61</v>
      </c>
      <c r="AA48048" t="s">
        <v>61</v>
      </c>
      <c r="AB48048" t="s">
        <v>61</v>
      </c>
      <c r="AC48048" t="s">
        <v>61</v>
      </c>
      <c r="AD48048" t="s">
        <v>61</v>
      </c>
      <c r="AE48048" t="s">
        <v>61</v>
      </c>
      <c r="AF48048" t="s">
        <v>61</v>
      </c>
      <c r="AG48048" t="s">
        <v>61</v>
      </c>
      <c r="AH48048" t="s">
        <v>256</v>
      </c>
      <c r="AI48048" t="s">
        <v>61</v>
      </c>
      <c r="AJ48048" t="s">
        <v>61</v>
      </c>
      <c r="AN48048" t="s">
        <v>261</v>
      </c>
      <c r="AO48048" t="s">
        <v>262</v>
      </c>
      <c r="AP48048" t="s">
        <v>263</v>
      </c>
      <c r="AR48048" t="s">
        <v>264</v>
      </c>
      <c r="AS48048">
        <v>2022</v>
      </c>
      <c r="AT48048">
        <v>2012</v>
      </c>
      <c r="AU48048">
        <v>646975641.60000002</v>
      </c>
      <c r="AV48048" t="s">
        <v>61</v>
      </c>
      <c r="AX48048" t="s">
        <v>265</v>
      </c>
      <c r="AY48048" t="s">
        <v>255</v>
      </c>
      <c r="AZ48048" t="s">
        <v>120</v>
      </c>
      <c r="BA48048" t="s">
        <v>120</v>
      </c>
      <c r="BB48048" t="s">
        <v>255</v>
      </c>
      <c r="BC48048" t="s">
        <v>255</v>
      </c>
      <c r="BD48048" t="s">
        <v>255</v>
      </c>
    </row>
    <row r="48049" spans="1:56" x14ac:dyDescent="0.3">
      <c r="A48049" t="s">
        <v>248</v>
      </c>
      <c r="B48049" t="s">
        <v>249</v>
      </c>
      <c r="C48049" t="s">
        <v>260</v>
      </c>
      <c r="D48049" t="s">
        <v>251</v>
      </c>
      <c r="E48049" t="s">
        <v>82</v>
      </c>
      <c r="F48049" t="s">
        <v>61</v>
      </c>
      <c r="G48049" t="s">
        <v>239</v>
      </c>
      <c r="H48049" t="s">
        <v>62</v>
      </c>
      <c r="I48049" t="s">
        <v>233</v>
      </c>
      <c r="J48049" t="s">
        <v>61</v>
      </c>
      <c r="K48049" t="s">
        <v>61</v>
      </c>
      <c r="L48049" t="s">
        <v>61</v>
      </c>
      <c r="M48049" t="s">
        <v>61</v>
      </c>
      <c r="N48049" t="s">
        <v>61</v>
      </c>
      <c r="O48049" t="s">
        <v>61</v>
      </c>
      <c r="P48049" t="s">
        <v>61</v>
      </c>
      <c r="Q48049" t="s">
        <v>61</v>
      </c>
      <c r="R48049" t="s">
        <v>61</v>
      </c>
      <c r="S48049" t="s">
        <v>61</v>
      </c>
      <c r="T48049" t="s">
        <v>61</v>
      </c>
      <c r="U48049" t="s">
        <v>61</v>
      </c>
      <c r="V48049" t="s">
        <v>61</v>
      </c>
      <c r="W48049" t="s">
        <v>61</v>
      </c>
      <c r="X48049" t="s">
        <v>61</v>
      </c>
      <c r="Y48049" t="s">
        <v>61</v>
      </c>
      <c r="Z48049" t="s">
        <v>61</v>
      </c>
      <c r="AA48049" t="s">
        <v>61</v>
      </c>
      <c r="AB48049" t="s">
        <v>61</v>
      </c>
      <c r="AC48049" t="s">
        <v>61</v>
      </c>
      <c r="AD48049" t="s">
        <v>61</v>
      </c>
      <c r="AE48049" t="s">
        <v>61</v>
      </c>
      <c r="AF48049" t="s">
        <v>61</v>
      </c>
      <c r="AG48049" t="s">
        <v>61</v>
      </c>
      <c r="AH48049" t="s">
        <v>257</v>
      </c>
      <c r="AI48049" t="s">
        <v>61</v>
      </c>
      <c r="AJ48049" t="s">
        <v>61</v>
      </c>
      <c r="AN48049" t="s">
        <v>261</v>
      </c>
      <c r="AO48049" t="s">
        <v>262</v>
      </c>
      <c r="AP48049" t="s">
        <v>263</v>
      </c>
      <c r="AR48049" t="s">
        <v>264</v>
      </c>
      <c r="AS48049">
        <v>2022</v>
      </c>
      <c r="AT48049">
        <v>2012</v>
      </c>
      <c r="AU48049">
        <v>458612487.55000001</v>
      </c>
      <c r="AV48049" t="s">
        <v>61</v>
      </c>
      <c r="AX48049" t="s">
        <v>265</v>
      </c>
      <c r="AY48049" t="s">
        <v>255</v>
      </c>
      <c r="AZ48049" t="s">
        <v>120</v>
      </c>
      <c r="BA48049" t="s">
        <v>120</v>
      </c>
      <c r="BB48049" t="s">
        <v>255</v>
      </c>
      <c r="BC48049" t="s">
        <v>255</v>
      </c>
      <c r="BD48049" t="s">
        <v>255</v>
      </c>
    </row>
    <row r="48050" spans="1:56" x14ac:dyDescent="0.3">
      <c r="A48050" t="s">
        <v>248</v>
      </c>
      <c r="B48050" t="s">
        <v>249</v>
      </c>
      <c r="C48050" t="s">
        <v>260</v>
      </c>
      <c r="D48050" t="s">
        <v>251</v>
      </c>
      <c r="E48050" t="s">
        <v>82</v>
      </c>
      <c r="F48050" t="s">
        <v>61</v>
      </c>
      <c r="G48050" t="s">
        <v>240</v>
      </c>
      <c r="H48050" t="s">
        <v>62</v>
      </c>
      <c r="I48050" t="s">
        <v>233</v>
      </c>
      <c r="J48050" t="s">
        <v>61</v>
      </c>
      <c r="K48050" t="s">
        <v>61</v>
      </c>
      <c r="L48050" t="s">
        <v>61</v>
      </c>
      <c r="M48050" t="s">
        <v>61</v>
      </c>
      <c r="N48050" t="s">
        <v>61</v>
      </c>
      <c r="O48050" t="s">
        <v>61</v>
      </c>
      <c r="P48050" t="s">
        <v>61</v>
      </c>
      <c r="Q48050" t="s">
        <v>61</v>
      </c>
      <c r="R48050" t="s">
        <v>61</v>
      </c>
      <c r="S48050" t="s">
        <v>61</v>
      </c>
      <c r="T48050" t="s">
        <v>61</v>
      </c>
      <c r="U48050" t="s">
        <v>61</v>
      </c>
      <c r="V48050" t="s">
        <v>61</v>
      </c>
      <c r="W48050" t="s">
        <v>61</v>
      </c>
      <c r="X48050" t="s">
        <v>61</v>
      </c>
      <c r="Y48050" t="s">
        <v>61</v>
      </c>
      <c r="Z48050" t="s">
        <v>61</v>
      </c>
      <c r="AA48050" t="s">
        <v>61</v>
      </c>
      <c r="AB48050" t="s">
        <v>61</v>
      </c>
      <c r="AC48050" t="s">
        <v>61</v>
      </c>
      <c r="AD48050" t="s">
        <v>61</v>
      </c>
      <c r="AE48050" t="s">
        <v>61</v>
      </c>
      <c r="AF48050" t="s">
        <v>61</v>
      </c>
      <c r="AG48050" t="s">
        <v>61</v>
      </c>
      <c r="AH48050" t="s">
        <v>252</v>
      </c>
      <c r="AI48050" t="s">
        <v>61</v>
      </c>
      <c r="AJ48050" t="s">
        <v>61</v>
      </c>
      <c r="AN48050" t="s">
        <v>261</v>
      </c>
      <c r="AO48050" t="s">
        <v>262</v>
      </c>
      <c r="AP48050" t="s">
        <v>263</v>
      </c>
      <c r="AR48050" t="s">
        <v>264</v>
      </c>
      <c r="AS48050">
        <v>2022</v>
      </c>
      <c r="AT48050">
        <v>2012</v>
      </c>
      <c r="AU48050">
        <v>62772434.590000004</v>
      </c>
      <c r="AV48050" t="s">
        <v>61</v>
      </c>
      <c r="AX48050" t="s">
        <v>265</v>
      </c>
      <c r="AY48050" t="s">
        <v>255</v>
      </c>
      <c r="AZ48050" t="s">
        <v>120</v>
      </c>
      <c r="BA48050" t="s">
        <v>120</v>
      </c>
      <c r="BB48050" t="s">
        <v>255</v>
      </c>
      <c r="BC48050" t="s">
        <v>255</v>
      </c>
      <c r="BD48050" t="s">
        <v>255</v>
      </c>
    </row>
    <row r="48051" spans="1:56" x14ac:dyDescent="0.3">
      <c r="A48051" t="s">
        <v>248</v>
      </c>
      <c r="B48051" t="s">
        <v>249</v>
      </c>
      <c r="C48051" t="s">
        <v>260</v>
      </c>
      <c r="D48051" t="s">
        <v>251</v>
      </c>
      <c r="E48051" t="s">
        <v>82</v>
      </c>
      <c r="F48051" t="s">
        <v>61</v>
      </c>
      <c r="G48051" t="s">
        <v>240</v>
      </c>
      <c r="H48051" t="s">
        <v>62</v>
      </c>
      <c r="I48051" t="s">
        <v>233</v>
      </c>
      <c r="J48051" t="s">
        <v>61</v>
      </c>
      <c r="K48051" t="s">
        <v>61</v>
      </c>
      <c r="L48051" t="s">
        <v>61</v>
      </c>
      <c r="M48051" t="s">
        <v>61</v>
      </c>
      <c r="N48051" t="s">
        <v>61</v>
      </c>
      <c r="O48051" t="s">
        <v>61</v>
      </c>
      <c r="P48051" t="s">
        <v>61</v>
      </c>
      <c r="Q48051" t="s">
        <v>61</v>
      </c>
      <c r="R48051" t="s">
        <v>61</v>
      </c>
      <c r="S48051" t="s">
        <v>61</v>
      </c>
      <c r="T48051" t="s">
        <v>61</v>
      </c>
      <c r="U48051" t="s">
        <v>61</v>
      </c>
      <c r="V48051" t="s">
        <v>61</v>
      </c>
      <c r="W48051" t="s">
        <v>61</v>
      </c>
      <c r="X48051" t="s">
        <v>61</v>
      </c>
      <c r="Y48051" t="s">
        <v>61</v>
      </c>
      <c r="Z48051" t="s">
        <v>61</v>
      </c>
      <c r="AA48051" t="s">
        <v>61</v>
      </c>
      <c r="AB48051" t="s">
        <v>61</v>
      </c>
      <c r="AC48051" t="s">
        <v>61</v>
      </c>
      <c r="AD48051" t="s">
        <v>61</v>
      </c>
      <c r="AE48051" t="s">
        <v>61</v>
      </c>
      <c r="AF48051" t="s">
        <v>61</v>
      </c>
      <c r="AG48051" t="s">
        <v>61</v>
      </c>
      <c r="AH48051" t="s">
        <v>256</v>
      </c>
      <c r="AI48051" t="s">
        <v>61</v>
      </c>
      <c r="AJ48051" t="s">
        <v>61</v>
      </c>
      <c r="AN48051" t="s">
        <v>261</v>
      </c>
      <c r="AO48051" t="s">
        <v>262</v>
      </c>
      <c r="AP48051" t="s">
        <v>263</v>
      </c>
      <c r="AR48051" t="s">
        <v>264</v>
      </c>
      <c r="AS48051">
        <v>2022</v>
      </c>
      <c r="AT48051">
        <v>2012</v>
      </c>
      <c r="AU48051">
        <v>961338933.65999997</v>
      </c>
      <c r="AV48051" t="s">
        <v>61</v>
      </c>
      <c r="AX48051" t="s">
        <v>265</v>
      </c>
      <c r="AY48051" t="s">
        <v>255</v>
      </c>
      <c r="AZ48051" t="s">
        <v>120</v>
      </c>
      <c r="BA48051" t="s">
        <v>120</v>
      </c>
      <c r="BB48051" t="s">
        <v>255</v>
      </c>
      <c r="BC48051" t="s">
        <v>255</v>
      </c>
      <c r="BD48051" t="s">
        <v>255</v>
      </c>
    </row>
    <row r="48052" spans="1:56" x14ac:dyDescent="0.3">
      <c r="A48052" t="s">
        <v>248</v>
      </c>
      <c r="B48052" t="s">
        <v>249</v>
      </c>
      <c r="C48052" t="s">
        <v>260</v>
      </c>
      <c r="D48052" t="s">
        <v>251</v>
      </c>
      <c r="E48052" t="s">
        <v>82</v>
      </c>
      <c r="F48052" t="s">
        <v>61</v>
      </c>
      <c r="G48052" t="s">
        <v>240</v>
      </c>
      <c r="H48052" t="s">
        <v>62</v>
      </c>
      <c r="I48052" t="s">
        <v>233</v>
      </c>
      <c r="J48052" t="s">
        <v>61</v>
      </c>
      <c r="K48052" t="s">
        <v>61</v>
      </c>
      <c r="L48052" t="s">
        <v>61</v>
      </c>
      <c r="M48052" t="s">
        <v>61</v>
      </c>
      <c r="N48052" t="s">
        <v>61</v>
      </c>
      <c r="O48052" t="s">
        <v>61</v>
      </c>
      <c r="P48052" t="s">
        <v>61</v>
      </c>
      <c r="Q48052" t="s">
        <v>61</v>
      </c>
      <c r="R48052" t="s">
        <v>61</v>
      </c>
      <c r="S48052" t="s">
        <v>61</v>
      </c>
      <c r="T48052" t="s">
        <v>61</v>
      </c>
      <c r="U48052" t="s">
        <v>61</v>
      </c>
      <c r="V48052" t="s">
        <v>61</v>
      </c>
      <c r="W48052" t="s">
        <v>61</v>
      </c>
      <c r="X48052" t="s">
        <v>61</v>
      </c>
      <c r="Y48052" t="s">
        <v>61</v>
      </c>
      <c r="Z48052" t="s">
        <v>61</v>
      </c>
      <c r="AA48052" t="s">
        <v>61</v>
      </c>
      <c r="AB48052" t="s">
        <v>61</v>
      </c>
      <c r="AC48052" t="s">
        <v>61</v>
      </c>
      <c r="AD48052" t="s">
        <v>61</v>
      </c>
      <c r="AE48052" t="s">
        <v>61</v>
      </c>
      <c r="AF48052" t="s">
        <v>61</v>
      </c>
      <c r="AG48052" t="s">
        <v>61</v>
      </c>
      <c r="AH48052" t="s">
        <v>257</v>
      </c>
      <c r="AI48052" t="s">
        <v>61</v>
      </c>
      <c r="AJ48052" t="s">
        <v>61</v>
      </c>
      <c r="AN48052" t="s">
        <v>261</v>
      </c>
      <c r="AO48052" t="s">
        <v>262</v>
      </c>
      <c r="AP48052" t="s">
        <v>263</v>
      </c>
      <c r="AR48052" t="s">
        <v>264</v>
      </c>
      <c r="AS48052">
        <v>2022</v>
      </c>
      <c r="AT48052">
        <v>2012</v>
      </c>
      <c r="AU48052">
        <v>385749823.37</v>
      </c>
      <c r="AV48052" t="s">
        <v>61</v>
      </c>
      <c r="AX48052" t="s">
        <v>265</v>
      </c>
      <c r="AY48052" t="s">
        <v>255</v>
      </c>
      <c r="AZ48052" t="s">
        <v>120</v>
      </c>
      <c r="BA48052" t="s">
        <v>120</v>
      </c>
      <c r="BB48052" t="s">
        <v>255</v>
      </c>
      <c r="BC48052" t="s">
        <v>255</v>
      </c>
      <c r="BD48052" t="s">
        <v>255</v>
      </c>
    </row>
    <row r="48053" spans="1:56" x14ac:dyDescent="0.3">
      <c r="A48053" t="s">
        <v>248</v>
      </c>
      <c r="B48053" t="s">
        <v>249</v>
      </c>
      <c r="C48053" t="s">
        <v>260</v>
      </c>
      <c r="D48053" t="s">
        <v>251</v>
      </c>
      <c r="E48053" t="s">
        <v>82</v>
      </c>
      <c r="F48053" t="s">
        <v>61</v>
      </c>
      <c r="G48053" t="s">
        <v>241</v>
      </c>
      <c r="H48053" t="s">
        <v>62</v>
      </c>
      <c r="I48053" t="s">
        <v>233</v>
      </c>
      <c r="J48053" t="s">
        <v>61</v>
      </c>
      <c r="K48053" t="s">
        <v>61</v>
      </c>
      <c r="L48053" t="s">
        <v>61</v>
      </c>
      <c r="M48053" t="s">
        <v>61</v>
      </c>
      <c r="N48053" t="s">
        <v>61</v>
      </c>
      <c r="O48053" t="s">
        <v>61</v>
      </c>
      <c r="P48053" t="s">
        <v>61</v>
      </c>
      <c r="Q48053" t="s">
        <v>61</v>
      </c>
      <c r="R48053" t="s">
        <v>61</v>
      </c>
      <c r="S48053" t="s">
        <v>61</v>
      </c>
      <c r="T48053" t="s">
        <v>61</v>
      </c>
      <c r="U48053" t="s">
        <v>61</v>
      </c>
      <c r="V48053" t="s">
        <v>61</v>
      </c>
      <c r="W48053" t="s">
        <v>61</v>
      </c>
      <c r="X48053" t="s">
        <v>61</v>
      </c>
      <c r="Y48053" t="s">
        <v>61</v>
      </c>
      <c r="Z48053" t="s">
        <v>61</v>
      </c>
      <c r="AA48053" t="s">
        <v>61</v>
      </c>
      <c r="AB48053" t="s">
        <v>61</v>
      </c>
      <c r="AC48053" t="s">
        <v>61</v>
      </c>
      <c r="AD48053" t="s">
        <v>61</v>
      </c>
      <c r="AE48053" t="s">
        <v>61</v>
      </c>
      <c r="AF48053" t="s">
        <v>61</v>
      </c>
      <c r="AG48053" t="s">
        <v>61</v>
      </c>
      <c r="AH48053" t="s">
        <v>252</v>
      </c>
      <c r="AI48053" t="s">
        <v>61</v>
      </c>
      <c r="AJ48053" t="s">
        <v>61</v>
      </c>
      <c r="AN48053" t="s">
        <v>261</v>
      </c>
      <c r="AO48053" t="s">
        <v>262</v>
      </c>
      <c r="AP48053" t="s">
        <v>263</v>
      </c>
      <c r="AR48053" t="s">
        <v>264</v>
      </c>
      <c r="AS48053">
        <v>2022</v>
      </c>
      <c r="AT48053">
        <v>2012</v>
      </c>
      <c r="AU48053">
        <v>504191882.43000001</v>
      </c>
      <c r="AV48053" t="s">
        <v>61</v>
      </c>
      <c r="AX48053" t="s">
        <v>265</v>
      </c>
      <c r="AY48053" t="s">
        <v>255</v>
      </c>
      <c r="AZ48053" t="s">
        <v>120</v>
      </c>
      <c r="BA48053" t="s">
        <v>120</v>
      </c>
      <c r="BB48053" t="s">
        <v>255</v>
      </c>
      <c r="BC48053" t="s">
        <v>255</v>
      </c>
      <c r="BD48053" t="s">
        <v>255</v>
      </c>
    </row>
    <row r="48054" spans="1:56" x14ac:dyDescent="0.3">
      <c r="A48054" t="s">
        <v>248</v>
      </c>
      <c r="B48054" t="s">
        <v>249</v>
      </c>
      <c r="C48054" t="s">
        <v>260</v>
      </c>
      <c r="D48054" t="s">
        <v>251</v>
      </c>
      <c r="E48054" t="s">
        <v>82</v>
      </c>
      <c r="F48054" t="s">
        <v>61</v>
      </c>
      <c r="G48054" t="s">
        <v>241</v>
      </c>
      <c r="H48054" t="s">
        <v>62</v>
      </c>
      <c r="I48054" t="s">
        <v>233</v>
      </c>
      <c r="J48054" t="s">
        <v>61</v>
      </c>
      <c r="K48054" t="s">
        <v>61</v>
      </c>
      <c r="L48054" t="s">
        <v>61</v>
      </c>
      <c r="M48054" t="s">
        <v>61</v>
      </c>
      <c r="N48054" t="s">
        <v>61</v>
      </c>
      <c r="O48054" t="s">
        <v>61</v>
      </c>
      <c r="P48054" t="s">
        <v>61</v>
      </c>
      <c r="Q48054" t="s">
        <v>61</v>
      </c>
      <c r="R48054" t="s">
        <v>61</v>
      </c>
      <c r="S48054" t="s">
        <v>61</v>
      </c>
      <c r="T48054" t="s">
        <v>61</v>
      </c>
      <c r="U48054" t="s">
        <v>61</v>
      </c>
      <c r="V48054" t="s">
        <v>61</v>
      </c>
      <c r="W48054" t="s">
        <v>61</v>
      </c>
      <c r="X48054" t="s">
        <v>61</v>
      </c>
      <c r="Y48054" t="s">
        <v>61</v>
      </c>
      <c r="Z48054" t="s">
        <v>61</v>
      </c>
      <c r="AA48054" t="s">
        <v>61</v>
      </c>
      <c r="AB48054" t="s">
        <v>61</v>
      </c>
      <c r="AC48054" t="s">
        <v>61</v>
      </c>
      <c r="AD48054" t="s">
        <v>61</v>
      </c>
      <c r="AE48054" t="s">
        <v>61</v>
      </c>
      <c r="AF48054" t="s">
        <v>61</v>
      </c>
      <c r="AG48054" t="s">
        <v>61</v>
      </c>
      <c r="AH48054" t="s">
        <v>256</v>
      </c>
      <c r="AI48054" t="s">
        <v>61</v>
      </c>
      <c r="AJ48054" t="s">
        <v>61</v>
      </c>
      <c r="AN48054" t="s">
        <v>261</v>
      </c>
      <c r="AO48054" t="s">
        <v>262</v>
      </c>
      <c r="AP48054" t="s">
        <v>263</v>
      </c>
      <c r="AR48054" t="s">
        <v>264</v>
      </c>
      <c r="AS48054">
        <v>2022</v>
      </c>
      <c r="AT48054">
        <v>2012</v>
      </c>
      <c r="AU48054">
        <v>710171280.53999996</v>
      </c>
      <c r="AV48054" t="s">
        <v>61</v>
      </c>
      <c r="AX48054" t="s">
        <v>265</v>
      </c>
      <c r="AY48054" t="s">
        <v>255</v>
      </c>
      <c r="AZ48054" t="s">
        <v>120</v>
      </c>
      <c r="BA48054" t="s">
        <v>120</v>
      </c>
      <c r="BB48054" t="s">
        <v>255</v>
      </c>
      <c r="BC48054" t="s">
        <v>255</v>
      </c>
      <c r="BD48054" t="s">
        <v>255</v>
      </c>
    </row>
    <row r="48055" spans="1:56" x14ac:dyDescent="0.3">
      <c r="A48055" t="s">
        <v>248</v>
      </c>
      <c r="B48055" t="s">
        <v>249</v>
      </c>
      <c r="C48055" t="s">
        <v>260</v>
      </c>
      <c r="D48055" t="s">
        <v>251</v>
      </c>
      <c r="E48055" t="s">
        <v>82</v>
      </c>
      <c r="F48055" t="s">
        <v>61</v>
      </c>
      <c r="G48055" t="s">
        <v>241</v>
      </c>
      <c r="H48055" t="s">
        <v>62</v>
      </c>
      <c r="I48055" t="s">
        <v>233</v>
      </c>
      <c r="J48055" t="s">
        <v>61</v>
      </c>
      <c r="K48055" t="s">
        <v>61</v>
      </c>
      <c r="L48055" t="s">
        <v>61</v>
      </c>
      <c r="M48055" t="s">
        <v>61</v>
      </c>
      <c r="N48055" t="s">
        <v>61</v>
      </c>
      <c r="O48055" t="s">
        <v>61</v>
      </c>
      <c r="P48055" t="s">
        <v>61</v>
      </c>
      <c r="Q48055" t="s">
        <v>61</v>
      </c>
      <c r="R48055" t="s">
        <v>61</v>
      </c>
      <c r="S48055" t="s">
        <v>61</v>
      </c>
      <c r="T48055" t="s">
        <v>61</v>
      </c>
      <c r="U48055" t="s">
        <v>61</v>
      </c>
      <c r="V48055" t="s">
        <v>61</v>
      </c>
      <c r="W48055" t="s">
        <v>61</v>
      </c>
      <c r="X48055" t="s">
        <v>61</v>
      </c>
      <c r="Y48055" t="s">
        <v>61</v>
      </c>
      <c r="Z48055" t="s">
        <v>61</v>
      </c>
      <c r="AA48055" t="s">
        <v>61</v>
      </c>
      <c r="AB48055" t="s">
        <v>61</v>
      </c>
      <c r="AC48055" t="s">
        <v>61</v>
      </c>
      <c r="AD48055" t="s">
        <v>61</v>
      </c>
      <c r="AE48055" t="s">
        <v>61</v>
      </c>
      <c r="AF48055" t="s">
        <v>61</v>
      </c>
      <c r="AG48055" t="s">
        <v>61</v>
      </c>
      <c r="AH48055" t="s">
        <v>257</v>
      </c>
      <c r="AI48055" t="s">
        <v>61</v>
      </c>
      <c r="AJ48055" t="s">
        <v>61</v>
      </c>
      <c r="AN48055" t="s">
        <v>261</v>
      </c>
      <c r="AO48055" t="s">
        <v>262</v>
      </c>
      <c r="AP48055" t="s">
        <v>263</v>
      </c>
      <c r="AR48055" t="s">
        <v>264</v>
      </c>
      <c r="AS48055">
        <v>2022</v>
      </c>
      <c r="AT48055">
        <v>2012</v>
      </c>
      <c r="AU48055">
        <v>586219917.78999996</v>
      </c>
      <c r="AV48055" t="s">
        <v>61</v>
      </c>
      <c r="AX48055" t="s">
        <v>265</v>
      </c>
      <c r="AY48055" t="s">
        <v>255</v>
      </c>
      <c r="AZ48055" t="s">
        <v>120</v>
      </c>
      <c r="BA48055" t="s">
        <v>120</v>
      </c>
      <c r="BB48055" t="s">
        <v>255</v>
      </c>
      <c r="BC48055" t="s">
        <v>255</v>
      </c>
      <c r="BD48055" t="s">
        <v>255</v>
      </c>
    </row>
    <row r="48056" spans="1:56" x14ac:dyDescent="0.3">
      <c r="A48056" t="s">
        <v>248</v>
      </c>
      <c r="B48056" t="s">
        <v>249</v>
      </c>
      <c r="C48056" t="s">
        <v>260</v>
      </c>
      <c r="D48056" t="s">
        <v>251</v>
      </c>
      <c r="E48056" t="s">
        <v>82</v>
      </c>
      <c r="F48056" t="s">
        <v>61</v>
      </c>
      <c r="G48056" t="s">
        <v>242</v>
      </c>
      <c r="H48056" t="s">
        <v>62</v>
      </c>
      <c r="I48056" t="s">
        <v>233</v>
      </c>
      <c r="J48056" t="s">
        <v>61</v>
      </c>
      <c r="K48056" t="s">
        <v>61</v>
      </c>
      <c r="L48056" t="s">
        <v>61</v>
      </c>
      <c r="M48056" t="s">
        <v>61</v>
      </c>
      <c r="N48056" t="s">
        <v>61</v>
      </c>
      <c r="O48056" t="s">
        <v>61</v>
      </c>
      <c r="P48056" t="s">
        <v>61</v>
      </c>
      <c r="Q48056" t="s">
        <v>61</v>
      </c>
      <c r="R48056" t="s">
        <v>61</v>
      </c>
      <c r="S48056" t="s">
        <v>61</v>
      </c>
      <c r="T48056" t="s">
        <v>61</v>
      </c>
      <c r="U48056" t="s">
        <v>61</v>
      </c>
      <c r="V48056" t="s">
        <v>61</v>
      </c>
      <c r="W48056" t="s">
        <v>61</v>
      </c>
      <c r="X48056" t="s">
        <v>61</v>
      </c>
      <c r="Y48056" t="s">
        <v>61</v>
      </c>
      <c r="Z48056" t="s">
        <v>61</v>
      </c>
      <c r="AA48056" t="s">
        <v>61</v>
      </c>
      <c r="AB48056" t="s">
        <v>61</v>
      </c>
      <c r="AC48056" t="s">
        <v>61</v>
      </c>
      <c r="AD48056" t="s">
        <v>61</v>
      </c>
      <c r="AE48056" t="s">
        <v>61</v>
      </c>
      <c r="AF48056" t="s">
        <v>61</v>
      </c>
      <c r="AG48056" t="s">
        <v>61</v>
      </c>
      <c r="AH48056" t="s">
        <v>252</v>
      </c>
      <c r="AI48056" t="s">
        <v>61</v>
      </c>
      <c r="AJ48056" t="s">
        <v>61</v>
      </c>
      <c r="AN48056" t="s">
        <v>261</v>
      </c>
      <c r="AO48056" t="s">
        <v>262</v>
      </c>
      <c r="AP48056" t="s">
        <v>263</v>
      </c>
      <c r="AR48056" t="s">
        <v>264</v>
      </c>
      <c r="AS48056">
        <v>2022</v>
      </c>
      <c r="AT48056">
        <v>2012</v>
      </c>
      <c r="AU48056">
        <v>1276144264.0999999</v>
      </c>
      <c r="AV48056" t="s">
        <v>61</v>
      </c>
      <c r="AX48056" t="s">
        <v>265</v>
      </c>
      <c r="AY48056" t="s">
        <v>255</v>
      </c>
      <c r="AZ48056" t="s">
        <v>120</v>
      </c>
      <c r="BA48056" t="s">
        <v>120</v>
      </c>
      <c r="BB48056" t="s">
        <v>255</v>
      </c>
      <c r="BC48056" t="s">
        <v>255</v>
      </c>
      <c r="BD48056" t="s">
        <v>255</v>
      </c>
    </row>
    <row r="48057" spans="1:56" x14ac:dyDescent="0.3">
      <c r="A48057" t="s">
        <v>248</v>
      </c>
      <c r="B48057" t="s">
        <v>249</v>
      </c>
      <c r="C48057" t="s">
        <v>260</v>
      </c>
      <c r="D48057" t="s">
        <v>251</v>
      </c>
      <c r="E48057" t="s">
        <v>82</v>
      </c>
      <c r="F48057" t="s">
        <v>61</v>
      </c>
      <c r="G48057" t="s">
        <v>242</v>
      </c>
      <c r="H48057" t="s">
        <v>62</v>
      </c>
      <c r="I48057" t="s">
        <v>233</v>
      </c>
      <c r="J48057" t="s">
        <v>61</v>
      </c>
      <c r="K48057" t="s">
        <v>61</v>
      </c>
      <c r="L48057" t="s">
        <v>61</v>
      </c>
      <c r="M48057" t="s">
        <v>61</v>
      </c>
      <c r="N48057" t="s">
        <v>61</v>
      </c>
      <c r="O48057" t="s">
        <v>61</v>
      </c>
      <c r="P48057" t="s">
        <v>61</v>
      </c>
      <c r="Q48057" t="s">
        <v>61</v>
      </c>
      <c r="R48057" t="s">
        <v>61</v>
      </c>
      <c r="S48057" t="s">
        <v>61</v>
      </c>
      <c r="T48057" t="s">
        <v>61</v>
      </c>
      <c r="U48057" t="s">
        <v>61</v>
      </c>
      <c r="V48057" t="s">
        <v>61</v>
      </c>
      <c r="W48057" t="s">
        <v>61</v>
      </c>
      <c r="X48057" t="s">
        <v>61</v>
      </c>
      <c r="Y48057" t="s">
        <v>61</v>
      </c>
      <c r="Z48057" t="s">
        <v>61</v>
      </c>
      <c r="AA48057" t="s">
        <v>61</v>
      </c>
      <c r="AB48057" t="s">
        <v>61</v>
      </c>
      <c r="AC48057" t="s">
        <v>61</v>
      </c>
      <c r="AD48057" t="s">
        <v>61</v>
      </c>
      <c r="AE48057" t="s">
        <v>61</v>
      </c>
      <c r="AF48057" t="s">
        <v>61</v>
      </c>
      <c r="AG48057" t="s">
        <v>61</v>
      </c>
      <c r="AH48057" t="s">
        <v>256</v>
      </c>
      <c r="AI48057" t="s">
        <v>61</v>
      </c>
      <c r="AJ48057" t="s">
        <v>61</v>
      </c>
      <c r="AN48057" t="s">
        <v>261</v>
      </c>
      <c r="AO48057" t="s">
        <v>262</v>
      </c>
      <c r="AP48057" t="s">
        <v>263</v>
      </c>
      <c r="AR48057" t="s">
        <v>264</v>
      </c>
      <c r="AS48057">
        <v>2022</v>
      </c>
      <c r="AT48057">
        <v>2012</v>
      </c>
      <c r="AU48057">
        <v>2072563465.28</v>
      </c>
      <c r="AV48057" t="s">
        <v>61</v>
      </c>
      <c r="AX48057" t="s">
        <v>265</v>
      </c>
      <c r="AY48057" t="s">
        <v>255</v>
      </c>
      <c r="AZ48057" t="s">
        <v>120</v>
      </c>
      <c r="BA48057" t="s">
        <v>120</v>
      </c>
      <c r="BB48057" t="s">
        <v>255</v>
      </c>
      <c r="BC48057" t="s">
        <v>255</v>
      </c>
      <c r="BD48057" t="s">
        <v>255</v>
      </c>
    </row>
    <row r="48058" spans="1:56" x14ac:dyDescent="0.3">
      <c r="A48058" t="s">
        <v>248</v>
      </c>
      <c r="B48058" t="s">
        <v>249</v>
      </c>
      <c r="C48058" t="s">
        <v>260</v>
      </c>
      <c r="D48058" t="s">
        <v>251</v>
      </c>
      <c r="E48058" t="s">
        <v>82</v>
      </c>
      <c r="F48058" t="s">
        <v>61</v>
      </c>
      <c r="G48058" t="s">
        <v>242</v>
      </c>
      <c r="H48058" t="s">
        <v>62</v>
      </c>
      <c r="I48058" t="s">
        <v>233</v>
      </c>
      <c r="J48058" t="s">
        <v>61</v>
      </c>
      <c r="K48058" t="s">
        <v>61</v>
      </c>
      <c r="L48058" t="s">
        <v>61</v>
      </c>
      <c r="M48058" t="s">
        <v>61</v>
      </c>
      <c r="N48058" t="s">
        <v>61</v>
      </c>
      <c r="O48058" t="s">
        <v>61</v>
      </c>
      <c r="P48058" t="s">
        <v>61</v>
      </c>
      <c r="Q48058" t="s">
        <v>61</v>
      </c>
      <c r="R48058" t="s">
        <v>61</v>
      </c>
      <c r="S48058" t="s">
        <v>61</v>
      </c>
      <c r="T48058" t="s">
        <v>61</v>
      </c>
      <c r="U48058" t="s">
        <v>61</v>
      </c>
      <c r="V48058" t="s">
        <v>61</v>
      </c>
      <c r="W48058" t="s">
        <v>61</v>
      </c>
      <c r="X48058" t="s">
        <v>61</v>
      </c>
      <c r="Y48058" t="s">
        <v>61</v>
      </c>
      <c r="Z48058" t="s">
        <v>61</v>
      </c>
      <c r="AA48058" t="s">
        <v>61</v>
      </c>
      <c r="AB48058" t="s">
        <v>61</v>
      </c>
      <c r="AC48058" t="s">
        <v>61</v>
      </c>
      <c r="AD48058" t="s">
        <v>61</v>
      </c>
      <c r="AE48058" t="s">
        <v>61</v>
      </c>
      <c r="AF48058" t="s">
        <v>61</v>
      </c>
      <c r="AG48058" t="s">
        <v>61</v>
      </c>
      <c r="AH48058" t="s">
        <v>257</v>
      </c>
      <c r="AI48058" t="s">
        <v>61</v>
      </c>
      <c r="AJ48058" t="s">
        <v>61</v>
      </c>
      <c r="AN48058" t="s">
        <v>261</v>
      </c>
      <c r="AO48058" t="s">
        <v>262</v>
      </c>
      <c r="AP48058" t="s">
        <v>263</v>
      </c>
      <c r="AR48058" t="s">
        <v>264</v>
      </c>
      <c r="AS48058">
        <v>2022</v>
      </c>
      <c r="AT48058">
        <v>2012</v>
      </c>
      <c r="AU48058">
        <v>418288786.44999999</v>
      </c>
      <c r="AV48058" t="s">
        <v>61</v>
      </c>
      <c r="AX48058" t="s">
        <v>265</v>
      </c>
      <c r="AY48058" t="s">
        <v>255</v>
      </c>
      <c r="AZ48058" t="s">
        <v>120</v>
      </c>
      <c r="BA48058" t="s">
        <v>120</v>
      </c>
      <c r="BB48058" t="s">
        <v>255</v>
      </c>
      <c r="BC48058" t="s">
        <v>255</v>
      </c>
      <c r="BD48058" t="s">
        <v>255</v>
      </c>
    </row>
    <row r="48059" spans="1:56" x14ac:dyDescent="0.3">
      <c r="A48059" t="s">
        <v>248</v>
      </c>
      <c r="B48059" t="s">
        <v>249</v>
      </c>
      <c r="C48059" t="s">
        <v>260</v>
      </c>
      <c r="D48059" t="s">
        <v>251</v>
      </c>
      <c r="E48059" t="s">
        <v>82</v>
      </c>
      <c r="F48059" t="s">
        <v>61</v>
      </c>
      <c r="G48059" t="s">
        <v>243</v>
      </c>
      <c r="H48059" t="s">
        <v>62</v>
      </c>
      <c r="I48059" t="s">
        <v>233</v>
      </c>
      <c r="J48059" t="s">
        <v>61</v>
      </c>
      <c r="K48059" t="s">
        <v>61</v>
      </c>
      <c r="L48059" t="s">
        <v>61</v>
      </c>
      <c r="M48059" t="s">
        <v>61</v>
      </c>
      <c r="N48059" t="s">
        <v>61</v>
      </c>
      <c r="O48059" t="s">
        <v>61</v>
      </c>
      <c r="P48059" t="s">
        <v>61</v>
      </c>
      <c r="Q48059" t="s">
        <v>61</v>
      </c>
      <c r="R48059" t="s">
        <v>61</v>
      </c>
      <c r="S48059" t="s">
        <v>61</v>
      </c>
      <c r="T48059" t="s">
        <v>61</v>
      </c>
      <c r="U48059" t="s">
        <v>61</v>
      </c>
      <c r="V48059" t="s">
        <v>61</v>
      </c>
      <c r="W48059" t="s">
        <v>61</v>
      </c>
      <c r="X48059" t="s">
        <v>61</v>
      </c>
      <c r="Y48059" t="s">
        <v>61</v>
      </c>
      <c r="Z48059" t="s">
        <v>61</v>
      </c>
      <c r="AA48059" t="s">
        <v>61</v>
      </c>
      <c r="AB48059" t="s">
        <v>61</v>
      </c>
      <c r="AC48059" t="s">
        <v>61</v>
      </c>
      <c r="AD48059" t="s">
        <v>61</v>
      </c>
      <c r="AE48059" t="s">
        <v>61</v>
      </c>
      <c r="AF48059" t="s">
        <v>61</v>
      </c>
      <c r="AG48059" t="s">
        <v>61</v>
      </c>
      <c r="AH48059" t="s">
        <v>252</v>
      </c>
      <c r="AI48059" t="s">
        <v>61</v>
      </c>
      <c r="AJ48059" t="s">
        <v>61</v>
      </c>
      <c r="AN48059" t="s">
        <v>261</v>
      </c>
      <c r="AO48059" t="s">
        <v>262</v>
      </c>
      <c r="AP48059" t="s">
        <v>263</v>
      </c>
      <c r="AR48059" t="s">
        <v>264</v>
      </c>
      <c r="AS48059">
        <v>2022</v>
      </c>
      <c r="AT48059">
        <v>2012</v>
      </c>
      <c r="AU48059">
        <v>938410293.05999994</v>
      </c>
      <c r="AV48059" t="s">
        <v>61</v>
      </c>
      <c r="AX48059" t="s">
        <v>265</v>
      </c>
      <c r="AY48059" t="s">
        <v>255</v>
      </c>
      <c r="AZ48059" t="s">
        <v>120</v>
      </c>
      <c r="BA48059" t="s">
        <v>120</v>
      </c>
      <c r="BB48059" t="s">
        <v>255</v>
      </c>
      <c r="BC48059" t="s">
        <v>255</v>
      </c>
      <c r="BD48059" t="s">
        <v>255</v>
      </c>
    </row>
    <row r="48060" spans="1:56" x14ac:dyDescent="0.3">
      <c r="A48060" t="s">
        <v>248</v>
      </c>
      <c r="B48060" t="s">
        <v>249</v>
      </c>
      <c r="C48060" t="s">
        <v>260</v>
      </c>
      <c r="D48060" t="s">
        <v>251</v>
      </c>
      <c r="E48060" t="s">
        <v>82</v>
      </c>
      <c r="F48060" t="s">
        <v>61</v>
      </c>
      <c r="G48060" t="s">
        <v>243</v>
      </c>
      <c r="H48060" t="s">
        <v>62</v>
      </c>
      <c r="I48060" t="s">
        <v>233</v>
      </c>
      <c r="J48060" t="s">
        <v>61</v>
      </c>
      <c r="K48060" t="s">
        <v>61</v>
      </c>
      <c r="L48060" t="s">
        <v>61</v>
      </c>
      <c r="M48060" t="s">
        <v>61</v>
      </c>
      <c r="N48060" t="s">
        <v>61</v>
      </c>
      <c r="O48060" t="s">
        <v>61</v>
      </c>
      <c r="P48060" t="s">
        <v>61</v>
      </c>
      <c r="Q48060" t="s">
        <v>61</v>
      </c>
      <c r="R48060" t="s">
        <v>61</v>
      </c>
      <c r="S48060" t="s">
        <v>61</v>
      </c>
      <c r="T48060" t="s">
        <v>61</v>
      </c>
      <c r="U48060" t="s">
        <v>61</v>
      </c>
      <c r="V48060" t="s">
        <v>61</v>
      </c>
      <c r="W48060" t="s">
        <v>61</v>
      </c>
      <c r="X48060" t="s">
        <v>61</v>
      </c>
      <c r="Y48060" t="s">
        <v>61</v>
      </c>
      <c r="Z48060" t="s">
        <v>61</v>
      </c>
      <c r="AA48060" t="s">
        <v>61</v>
      </c>
      <c r="AB48060" t="s">
        <v>61</v>
      </c>
      <c r="AC48060" t="s">
        <v>61</v>
      </c>
      <c r="AD48060" t="s">
        <v>61</v>
      </c>
      <c r="AE48060" t="s">
        <v>61</v>
      </c>
      <c r="AF48060" t="s">
        <v>61</v>
      </c>
      <c r="AG48060" t="s">
        <v>61</v>
      </c>
      <c r="AH48060" t="s">
        <v>256</v>
      </c>
      <c r="AI48060" t="s">
        <v>61</v>
      </c>
      <c r="AJ48060" t="s">
        <v>61</v>
      </c>
      <c r="AN48060" t="s">
        <v>261</v>
      </c>
      <c r="AO48060" t="s">
        <v>262</v>
      </c>
      <c r="AP48060" t="s">
        <v>263</v>
      </c>
      <c r="AR48060" t="s">
        <v>264</v>
      </c>
      <c r="AS48060">
        <v>2022</v>
      </c>
      <c r="AT48060">
        <v>2012</v>
      </c>
      <c r="AU48060">
        <v>1676333054.4200001</v>
      </c>
      <c r="AV48060" t="s">
        <v>61</v>
      </c>
      <c r="AX48060" t="s">
        <v>265</v>
      </c>
      <c r="AY48060" t="s">
        <v>255</v>
      </c>
      <c r="AZ48060" t="s">
        <v>120</v>
      </c>
      <c r="BA48060" t="s">
        <v>120</v>
      </c>
      <c r="BB48060" t="s">
        <v>255</v>
      </c>
      <c r="BC48060" t="s">
        <v>255</v>
      </c>
      <c r="BD48060" t="s">
        <v>255</v>
      </c>
    </row>
    <row r="48061" spans="1:56" x14ac:dyDescent="0.3">
      <c r="A48061" t="s">
        <v>248</v>
      </c>
      <c r="B48061" t="s">
        <v>249</v>
      </c>
      <c r="C48061" t="s">
        <v>260</v>
      </c>
      <c r="D48061" t="s">
        <v>251</v>
      </c>
      <c r="E48061" t="s">
        <v>82</v>
      </c>
      <c r="F48061" t="s">
        <v>61</v>
      </c>
      <c r="G48061" t="s">
        <v>243</v>
      </c>
      <c r="H48061" t="s">
        <v>62</v>
      </c>
      <c r="I48061" t="s">
        <v>233</v>
      </c>
      <c r="J48061" t="s">
        <v>61</v>
      </c>
      <c r="K48061" t="s">
        <v>61</v>
      </c>
      <c r="L48061" t="s">
        <v>61</v>
      </c>
      <c r="M48061" t="s">
        <v>61</v>
      </c>
      <c r="N48061" t="s">
        <v>61</v>
      </c>
      <c r="O48061" t="s">
        <v>61</v>
      </c>
      <c r="P48061" t="s">
        <v>61</v>
      </c>
      <c r="Q48061" t="s">
        <v>61</v>
      </c>
      <c r="R48061" t="s">
        <v>61</v>
      </c>
      <c r="S48061" t="s">
        <v>61</v>
      </c>
      <c r="T48061" t="s">
        <v>61</v>
      </c>
      <c r="U48061" t="s">
        <v>61</v>
      </c>
      <c r="V48061" t="s">
        <v>61</v>
      </c>
      <c r="W48061" t="s">
        <v>61</v>
      </c>
      <c r="X48061" t="s">
        <v>61</v>
      </c>
      <c r="Y48061" t="s">
        <v>61</v>
      </c>
      <c r="Z48061" t="s">
        <v>61</v>
      </c>
      <c r="AA48061" t="s">
        <v>61</v>
      </c>
      <c r="AB48061" t="s">
        <v>61</v>
      </c>
      <c r="AC48061" t="s">
        <v>61</v>
      </c>
      <c r="AD48061" t="s">
        <v>61</v>
      </c>
      <c r="AE48061" t="s">
        <v>61</v>
      </c>
      <c r="AF48061" t="s">
        <v>61</v>
      </c>
      <c r="AG48061" t="s">
        <v>61</v>
      </c>
      <c r="AH48061" t="s">
        <v>257</v>
      </c>
      <c r="AI48061" t="s">
        <v>61</v>
      </c>
      <c r="AJ48061" t="s">
        <v>61</v>
      </c>
      <c r="AN48061" t="s">
        <v>261</v>
      </c>
      <c r="AO48061" t="s">
        <v>262</v>
      </c>
      <c r="AP48061" t="s">
        <v>263</v>
      </c>
      <c r="AR48061" t="s">
        <v>264</v>
      </c>
      <c r="AS48061">
        <v>2022</v>
      </c>
      <c r="AT48061">
        <v>2012</v>
      </c>
      <c r="AU48061">
        <v>568568482.85000002</v>
      </c>
      <c r="AV48061" t="s">
        <v>61</v>
      </c>
      <c r="AX48061" t="s">
        <v>265</v>
      </c>
      <c r="AY48061" t="s">
        <v>255</v>
      </c>
      <c r="AZ48061" t="s">
        <v>120</v>
      </c>
      <c r="BA48061" t="s">
        <v>120</v>
      </c>
      <c r="BB48061" t="s">
        <v>255</v>
      </c>
      <c r="BC48061" t="s">
        <v>255</v>
      </c>
      <c r="BD48061" t="s">
        <v>255</v>
      </c>
    </row>
    <row r="48062" spans="1:56" x14ac:dyDescent="0.3">
      <c r="A48062" t="s">
        <v>248</v>
      </c>
      <c r="B48062" t="s">
        <v>249</v>
      </c>
      <c r="C48062" t="s">
        <v>260</v>
      </c>
      <c r="D48062" t="s">
        <v>251</v>
      </c>
      <c r="E48062" t="s">
        <v>83</v>
      </c>
      <c r="F48062" t="s">
        <v>61</v>
      </c>
      <c r="G48062" t="s">
        <v>240</v>
      </c>
      <c r="H48062" t="s">
        <v>62</v>
      </c>
      <c r="I48062" t="s">
        <v>233</v>
      </c>
      <c r="J48062" t="s">
        <v>61</v>
      </c>
      <c r="K48062" t="s">
        <v>61</v>
      </c>
      <c r="L48062" t="s">
        <v>61</v>
      </c>
      <c r="M48062" t="s">
        <v>61</v>
      </c>
      <c r="N48062" t="s">
        <v>61</v>
      </c>
      <c r="O48062" t="s">
        <v>61</v>
      </c>
      <c r="P48062" t="s">
        <v>61</v>
      </c>
      <c r="Q48062" t="s">
        <v>61</v>
      </c>
      <c r="R48062" t="s">
        <v>61</v>
      </c>
      <c r="S48062" t="s">
        <v>61</v>
      </c>
      <c r="T48062" t="s">
        <v>61</v>
      </c>
      <c r="U48062" t="s">
        <v>61</v>
      </c>
      <c r="V48062" t="s">
        <v>61</v>
      </c>
      <c r="W48062" t="s">
        <v>61</v>
      </c>
      <c r="X48062" t="s">
        <v>61</v>
      </c>
      <c r="Y48062" t="s">
        <v>61</v>
      </c>
      <c r="Z48062" t="s">
        <v>61</v>
      </c>
      <c r="AA48062" t="s">
        <v>61</v>
      </c>
      <c r="AB48062" t="s">
        <v>61</v>
      </c>
      <c r="AC48062" t="s">
        <v>61</v>
      </c>
      <c r="AD48062" t="s">
        <v>61</v>
      </c>
      <c r="AE48062" t="s">
        <v>61</v>
      </c>
      <c r="AF48062" t="s">
        <v>61</v>
      </c>
      <c r="AG48062" t="s">
        <v>61</v>
      </c>
      <c r="AH48062" t="s">
        <v>252</v>
      </c>
      <c r="AI48062" t="s">
        <v>61</v>
      </c>
      <c r="AJ48062" t="s">
        <v>61</v>
      </c>
      <c r="AN48062" t="s">
        <v>261</v>
      </c>
      <c r="AO48062" t="s">
        <v>262</v>
      </c>
      <c r="AP48062" t="s">
        <v>263</v>
      </c>
      <c r="AR48062" t="s">
        <v>264</v>
      </c>
      <c r="AS48062">
        <v>2022</v>
      </c>
      <c r="AT48062">
        <v>2012</v>
      </c>
      <c r="AU48062">
        <v>162975093.41</v>
      </c>
      <c r="AV48062" t="s">
        <v>61</v>
      </c>
      <c r="AX48062" t="s">
        <v>265</v>
      </c>
      <c r="AY48062" t="s">
        <v>255</v>
      </c>
      <c r="AZ48062" t="s">
        <v>120</v>
      </c>
      <c r="BA48062" t="s">
        <v>120</v>
      </c>
      <c r="BB48062" t="s">
        <v>255</v>
      </c>
      <c r="BC48062" t="s">
        <v>255</v>
      </c>
      <c r="BD48062" t="s">
        <v>255</v>
      </c>
    </row>
    <row r="48063" spans="1:56" x14ac:dyDescent="0.3">
      <c r="A48063" t="s">
        <v>248</v>
      </c>
      <c r="B48063" t="s">
        <v>249</v>
      </c>
      <c r="C48063" t="s">
        <v>260</v>
      </c>
      <c r="D48063" t="s">
        <v>251</v>
      </c>
      <c r="E48063" t="s">
        <v>83</v>
      </c>
      <c r="F48063" t="s">
        <v>61</v>
      </c>
      <c r="G48063" t="s">
        <v>240</v>
      </c>
      <c r="H48063" t="s">
        <v>62</v>
      </c>
      <c r="I48063" t="s">
        <v>233</v>
      </c>
      <c r="J48063" t="s">
        <v>61</v>
      </c>
      <c r="K48063" t="s">
        <v>61</v>
      </c>
      <c r="L48063" t="s">
        <v>61</v>
      </c>
      <c r="M48063" t="s">
        <v>61</v>
      </c>
      <c r="N48063" t="s">
        <v>61</v>
      </c>
      <c r="O48063" t="s">
        <v>61</v>
      </c>
      <c r="P48063" t="s">
        <v>61</v>
      </c>
      <c r="Q48063" t="s">
        <v>61</v>
      </c>
      <c r="R48063" t="s">
        <v>61</v>
      </c>
      <c r="S48063" t="s">
        <v>61</v>
      </c>
      <c r="T48063" t="s">
        <v>61</v>
      </c>
      <c r="U48063" t="s">
        <v>61</v>
      </c>
      <c r="V48063" t="s">
        <v>61</v>
      </c>
      <c r="W48063" t="s">
        <v>61</v>
      </c>
      <c r="X48063" t="s">
        <v>61</v>
      </c>
      <c r="Y48063" t="s">
        <v>61</v>
      </c>
      <c r="Z48063" t="s">
        <v>61</v>
      </c>
      <c r="AA48063" t="s">
        <v>61</v>
      </c>
      <c r="AB48063" t="s">
        <v>61</v>
      </c>
      <c r="AC48063" t="s">
        <v>61</v>
      </c>
      <c r="AD48063" t="s">
        <v>61</v>
      </c>
      <c r="AE48063" t="s">
        <v>61</v>
      </c>
      <c r="AF48063" t="s">
        <v>61</v>
      </c>
      <c r="AG48063" t="s">
        <v>61</v>
      </c>
      <c r="AH48063" t="s">
        <v>256</v>
      </c>
      <c r="AI48063" t="s">
        <v>61</v>
      </c>
      <c r="AJ48063" t="s">
        <v>61</v>
      </c>
      <c r="AN48063" t="s">
        <v>261</v>
      </c>
      <c r="AO48063" t="s">
        <v>262</v>
      </c>
      <c r="AP48063" t="s">
        <v>263</v>
      </c>
      <c r="AR48063" t="s">
        <v>264</v>
      </c>
      <c r="AS48063">
        <v>2022</v>
      </c>
      <c r="AT48063">
        <v>2012</v>
      </c>
      <c r="AU48063">
        <v>203335459.41</v>
      </c>
      <c r="AV48063" t="s">
        <v>61</v>
      </c>
      <c r="AX48063" t="s">
        <v>265</v>
      </c>
      <c r="AY48063" t="s">
        <v>255</v>
      </c>
      <c r="AZ48063" t="s">
        <v>120</v>
      </c>
      <c r="BA48063" t="s">
        <v>120</v>
      </c>
      <c r="BB48063" t="s">
        <v>255</v>
      </c>
      <c r="BC48063" t="s">
        <v>255</v>
      </c>
      <c r="BD48063" t="s">
        <v>255</v>
      </c>
    </row>
    <row r="48064" spans="1:56" x14ac:dyDescent="0.3">
      <c r="A48064" t="s">
        <v>248</v>
      </c>
      <c r="B48064" t="s">
        <v>249</v>
      </c>
      <c r="C48064" t="s">
        <v>260</v>
      </c>
      <c r="D48064" t="s">
        <v>251</v>
      </c>
      <c r="E48064" t="s">
        <v>83</v>
      </c>
      <c r="F48064" t="s">
        <v>61</v>
      </c>
      <c r="G48064" t="s">
        <v>240</v>
      </c>
      <c r="H48064" t="s">
        <v>62</v>
      </c>
      <c r="I48064" t="s">
        <v>233</v>
      </c>
      <c r="J48064" t="s">
        <v>61</v>
      </c>
      <c r="K48064" t="s">
        <v>61</v>
      </c>
      <c r="L48064" t="s">
        <v>61</v>
      </c>
      <c r="M48064" t="s">
        <v>61</v>
      </c>
      <c r="N48064" t="s">
        <v>61</v>
      </c>
      <c r="O48064" t="s">
        <v>61</v>
      </c>
      <c r="P48064" t="s">
        <v>61</v>
      </c>
      <c r="Q48064" t="s">
        <v>61</v>
      </c>
      <c r="R48064" t="s">
        <v>61</v>
      </c>
      <c r="S48064" t="s">
        <v>61</v>
      </c>
      <c r="T48064" t="s">
        <v>61</v>
      </c>
      <c r="U48064" t="s">
        <v>61</v>
      </c>
      <c r="V48064" t="s">
        <v>61</v>
      </c>
      <c r="W48064" t="s">
        <v>61</v>
      </c>
      <c r="X48064" t="s">
        <v>61</v>
      </c>
      <c r="Y48064" t="s">
        <v>61</v>
      </c>
      <c r="Z48064" t="s">
        <v>61</v>
      </c>
      <c r="AA48064" t="s">
        <v>61</v>
      </c>
      <c r="AB48064" t="s">
        <v>61</v>
      </c>
      <c r="AC48064" t="s">
        <v>61</v>
      </c>
      <c r="AD48064" t="s">
        <v>61</v>
      </c>
      <c r="AE48064" t="s">
        <v>61</v>
      </c>
      <c r="AF48064" t="s">
        <v>61</v>
      </c>
      <c r="AG48064" t="s">
        <v>61</v>
      </c>
      <c r="AH48064" t="s">
        <v>257</v>
      </c>
      <c r="AI48064" t="s">
        <v>61</v>
      </c>
      <c r="AJ48064" t="s">
        <v>61</v>
      </c>
      <c r="AN48064" t="s">
        <v>261</v>
      </c>
      <c r="AO48064" t="s">
        <v>262</v>
      </c>
      <c r="AP48064" t="s">
        <v>263</v>
      </c>
      <c r="AR48064" t="s">
        <v>264</v>
      </c>
      <c r="AS48064">
        <v>2022</v>
      </c>
      <c r="AT48064">
        <v>2012</v>
      </c>
      <c r="AU48064">
        <v>242307518.03999999</v>
      </c>
      <c r="AV48064" t="s">
        <v>61</v>
      </c>
      <c r="AX48064" t="s">
        <v>265</v>
      </c>
      <c r="AY48064" t="s">
        <v>255</v>
      </c>
      <c r="AZ48064" t="s">
        <v>120</v>
      </c>
      <c r="BA48064" t="s">
        <v>120</v>
      </c>
      <c r="BB48064" t="s">
        <v>255</v>
      </c>
      <c r="BC48064" t="s">
        <v>255</v>
      </c>
      <c r="BD48064" t="s">
        <v>255</v>
      </c>
    </row>
    <row r="48065" spans="1:56" x14ac:dyDescent="0.3">
      <c r="A48065" t="s">
        <v>248</v>
      </c>
      <c r="B48065" t="s">
        <v>249</v>
      </c>
      <c r="C48065" t="s">
        <v>260</v>
      </c>
      <c r="D48065" t="s">
        <v>251</v>
      </c>
      <c r="E48065" t="s">
        <v>83</v>
      </c>
      <c r="F48065" t="s">
        <v>61</v>
      </c>
      <c r="G48065" t="s">
        <v>242</v>
      </c>
      <c r="H48065" t="s">
        <v>62</v>
      </c>
      <c r="I48065" t="s">
        <v>233</v>
      </c>
      <c r="J48065" t="s">
        <v>61</v>
      </c>
      <c r="K48065" t="s">
        <v>61</v>
      </c>
      <c r="L48065" t="s">
        <v>61</v>
      </c>
      <c r="M48065" t="s">
        <v>61</v>
      </c>
      <c r="N48065" t="s">
        <v>61</v>
      </c>
      <c r="O48065" t="s">
        <v>61</v>
      </c>
      <c r="P48065" t="s">
        <v>61</v>
      </c>
      <c r="Q48065" t="s">
        <v>61</v>
      </c>
      <c r="R48065" t="s">
        <v>61</v>
      </c>
      <c r="S48065" t="s">
        <v>61</v>
      </c>
      <c r="T48065" t="s">
        <v>61</v>
      </c>
      <c r="U48065" t="s">
        <v>61</v>
      </c>
      <c r="V48065" t="s">
        <v>61</v>
      </c>
      <c r="W48065" t="s">
        <v>61</v>
      </c>
      <c r="X48065" t="s">
        <v>61</v>
      </c>
      <c r="Y48065" t="s">
        <v>61</v>
      </c>
      <c r="Z48065" t="s">
        <v>61</v>
      </c>
      <c r="AA48065" t="s">
        <v>61</v>
      </c>
      <c r="AB48065" t="s">
        <v>61</v>
      </c>
      <c r="AC48065" t="s">
        <v>61</v>
      </c>
      <c r="AD48065" t="s">
        <v>61</v>
      </c>
      <c r="AE48065" t="s">
        <v>61</v>
      </c>
      <c r="AF48065" t="s">
        <v>61</v>
      </c>
      <c r="AG48065" t="s">
        <v>61</v>
      </c>
      <c r="AH48065" t="s">
        <v>252</v>
      </c>
      <c r="AI48065" t="s">
        <v>61</v>
      </c>
      <c r="AJ48065" t="s">
        <v>61</v>
      </c>
      <c r="AN48065" t="s">
        <v>261</v>
      </c>
      <c r="AO48065" t="s">
        <v>262</v>
      </c>
      <c r="AP48065" t="s">
        <v>263</v>
      </c>
      <c r="AR48065" t="s">
        <v>264</v>
      </c>
      <c r="AS48065">
        <v>2022</v>
      </c>
      <c r="AT48065">
        <v>2012</v>
      </c>
      <c r="AU48065">
        <v>54814174.289999999</v>
      </c>
      <c r="AV48065" t="s">
        <v>61</v>
      </c>
      <c r="AX48065" t="s">
        <v>265</v>
      </c>
      <c r="AY48065" t="s">
        <v>255</v>
      </c>
      <c r="AZ48065" t="s">
        <v>120</v>
      </c>
      <c r="BA48065" t="s">
        <v>120</v>
      </c>
      <c r="BB48065" t="s">
        <v>255</v>
      </c>
      <c r="BC48065" t="s">
        <v>255</v>
      </c>
      <c r="BD48065" t="s">
        <v>255</v>
      </c>
    </row>
    <row r="48066" spans="1:56" x14ac:dyDescent="0.3">
      <c r="A48066" t="s">
        <v>248</v>
      </c>
      <c r="B48066" t="s">
        <v>249</v>
      </c>
      <c r="C48066" t="s">
        <v>260</v>
      </c>
      <c r="D48066" t="s">
        <v>251</v>
      </c>
      <c r="E48066" t="s">
        <v>83</v>
      </c>
      <c r="F48066" t="s">
        <v>61</v>
      </c>
      <c r="G48066" t="s">
        <v>242</v>
      </c>
      <c r="H48066" t="s">
        <v>62</v>
      </c>
      <c r="I48066" t="s">
        <v>233</v>
      </c>
      <c r="J48066" t="s">
        <v>61</v>
      </c>
      <c r="K48066" t="s">
        <v>61</v>
      </c>
      <c r="L48066" t="s">
        <v>61</v>
      </c>
      <c r="M48066" t="s">
        <v>61</v>
      </c>
      <c r="N48066" t="s">
        <v>61</v>
      </c>
      <c r="O48066" t="s">
        <v>61</v>
      </c>
      <c r="P48066" t="s">
        <v>61</v>
      </c>
      <c r="Q48066" t="s">
        <v>61</v>
      </c>
      <c r="R48066" t="s">
        <v>61</v>
      </c>
      <c r="S48066" t="s">
        <v>61</v>
      </c>
      <c r="T48066" t="s">
        <v>61</v>
      </c>
      <c r="U48066" t="s">
        <v>61</v>
      </c>
      <c r="V48066" t="s">
        <v>61</v>
      </c>
      <c r="W48066" t="s">
        <v>61</v>
      </c>
      <c r="X48066" t="s">
        <v>61</v>
      </c>
      <c r="Y48066" t="s">
        <v>61</v>
      </c>
      <c r="Z48066" t="s">
        <v>61</v>
      </c>
      <c r="AA48066" t="s">
        <v>61</v>
      </c>
      <c r="AB48066" t="s">
        <v>61</v>
      </c>
      <c r="AC48066" t="s">
        <v>61</v>
      </c>
      <c r="AD48066" t="s">
        <v>61</v>
      </c>
      <c r="AE48066" t="s">
        <v>61</v>
      </c>
      <c r="AF48066" t="s">
        <v>61</v>
      </c>
      <c r="AG48066" t="s">
        <v>61</v>
      </c>
      <c r="AH48066" t="s">
        <v>256</v>
      </c>
      <c r="AI48066" t="s">
        <v>61</v>
      </c>
      <c r="AJ48066" t="s">
        <v>61</v>
      </c>
      <c r="AN48066" t="s">
        <v>261</v>
      </c>
      <c r="AO48066" t="s">
        <v>262</v>
      </c>
      <c r="AP48066" t="s">
        <v>263</v>
      </c>
      <c r="AR48066" t="s">
        <v>264</v>
      </c>
      <c r="AS48066">
        <v>2022</v>
      </c>
      <c r="AT48066">
        <v>2012</v>
      </c>
      <c r="AU48066">
        <v>407831730.22000003</v>
      </c>
      <c r="AV48066" t="s">
        <v>61</v>
      </c>
      <c r="AX48066" t="s">
        <v>265</v>
      </c>
      <c r="AY48066" t="s">
        <v>255</v>
      </c>
      <c r="AZ48066" t="s">
        <v>120</v>
      </c>
      <c r="BA48066" t="s">
        <v>120</v>
      </c>
      <c r="BB48066" t="s">
        <v>255</v>
      </c>
      <c r="BC48066" t="s">
        <v>255</v>
      </c>
      <c r="BD48066" t="s">
        <v>255</v>
      </c>
    </row>
    <row r="48067" spans="1:56" x14ac:dyDescent="0.3">
      <c r="A48067" t="s">
        <v>248</v>
      </c>
      <c r="B48067" t="s">
        <v>249</v>
      </c>
      <c r="C48067" t="s">
        <v>260</v>
      </c>
      <c r="D48067" t="s">
        <v>251</v>
      </c>
      <c r="E48067" t="s">
        <v>83</v>
      </c>
      <c r="F48067" t="s">
        <v>61</v>
      </c>
      <c r="G48067" t="s">
        <v>242</v>
      </c>
      <c r="H48067" t="s">
        <v>62</v>
      </c>
      <c r="I48067" t="s">
        <v>233</v>
      </c>
      <c r="J48067" t="s">
        <v>61</v>
      </c>
      <c r="K48067" t="s">
        <v>61</v>
      </c>
      <c r="L48067" t="s">
        <v>61</v>
      </c>
      <c r="M48067" t="s">
        <v>61</v>
      </c>
      <c r="N48067" t="s">
        <v>61</v>
      </c>
      <c r="O48067" t="s">
        <v>61</v>
      </c>
      <c r="P48067" t="s">
        <v>61</v>
      </c>
      <c r="Q48067" t="s">
        <v>61</v>
      </c>
      <c r="R48067" t="s">
        <v>61</v>
      </c>
      <c r="S48067" t="s">
        <v>61</v>
      </c>
      <c r="T48067" t="s">
        <v>61</v>
      </c>
      <c r="U48067" t="s">
        <v>61</v>
      </c>
      <c r="V48067" t="s">
        <v>61</v>
      </c>
      <c r="W48067" t="s">
        <v>61</v>
      </c>
      <c r="X48067" t="s">
        <v>61</v>
      </c>
      <c r="Y48067" t="s">
        <v>61</v>
      </c>
      <c r="Z48067" t="s">
        <v>61</v>
      </c>
      <c r="AA48067" t="s">
        <v>61</v>
      </c>
      <c r="AB48067" t="s">
        <v>61</v>
      </c>
      <c r="AC48067" t="s">
        <v>61</v>
      </c>
      <c r="AD48067" t="s">
        <v>61</v>
      </c>
      <c r="AE48067" t="s">
        <v>61</v>
      </c>
      <c r="AF48067" t="s">
        <v>61</v>
      </c>
      <c r="AG48067" t="s">
        <v>61</v>
      </c>
      <c r="AH48067" t="s">
        <v>257</v>
      </c>
      <c r="AI48067" t="s">
        <v>61</v>
      </c>
      <c r="AJ48067" t="s">
        <v>61</v>
      </c>
      <c r="AN48067" t="s">
        <v>261</v>
      </c>
      <c r="AO48067" t="s">
        <v>262</v>
      </c>
      <c r="AP48067" t="s">
        <v>263</v>
      </c>
      <c r="AR48067" t="s">
        <v>264</v>
      </c>
      <c r="AS48067">
        <v>2022</v>
      </c>
      <c r="AT48067">
        <v>2012</v>
      </c>
      <c r="AU48067">
        <v>474584866.64999998</v>
      </c>
      <c r="AV48067" t="s">
        <v>61</v>
      </c>
      <c r="AX48067" t="s">
        <v>265</v>
      </c>
      <c r="AY48067" t="s">
        <v>255</v>
      </c>
      <c r="AZ48067" t="s">
        <v>120</v>
      </c>
      <c r="BA48067" t="s">
        <v>120</v>
      </c>
      <c r="BB48067" t="s">
        <v>255</v>
      </c>
      <c r="BC48067" t="s">
        <v>255</v>
      </c>
      <c r="BD48067" t="s">
        <v>255</v>
      </c>
    </row>
    <row r="48068" spans="1:56" x14ac:dyDescent="0.3">
      <c r="A48068" t="s">
        <v>248</v>
      </c>
      <c r="B48068" t="s">
        <v>249</v>
      </c>
      <c r="C48068" t="s">
        <v>260</v>
      </c>
      <c r="D48068" t="s">
        <v>251</v>
      </c>
      <c r="E48068" t="s">
        <v>83</v>
      </c>
      <c r="F48068" t="s">
        <v>61</v>
      </c>
      <c r="G48068" t="s">
        <v>243</v>
      </c>
      <c r="H48068" t="s">
        <v>62</v>
      </c>
      <c r="I48068" t="s">
        <v>233</v>
      </c>
      <c r="J48068" t="s">
        <v>61</v>
      </c>
      <c r="K48068" t="s">
        <v>61</v>
      </c>
      <c r="L48068" t="s">
        <v>61</v>
      </c>
      <c r="M48068" t="s">
        <v>61</v>
      </c>
      <c r="N48068" t="s">
        <v>61</v>
      </c>
      <c r="O48068" t="s">
        <v>61</v>
      </c>
      <c r="P48068" t="s">
        <v>61</v>
      </c>
      <c r="Q48068" t="s">
        <v>61</v>
      </c>
      <c r="R48068" t="s">
        <v>61</v>
      </c>
      <c r="S48068" t="s">
        <v>61</v>
      </c>
      <c r="T48068" t="s">
        <v>61</v>
      </c>
      <c r="U48068" t="s">
        <v>61</v>
      </c>
      <c r="V48068" t="s">
        <v>61</v>
      </c>
      <c r="W48068" t="s">
        <v>61</v>
      </c>
      <c r="X48068" t="s">
        <v>61</v>
      </c>
      <c r="Y48068" t="s">
        <v>61</v>
      </c>
      <c r="Z48068" t="s">
        <v>61</v>
      </c>
      <c r="AA48068" t="s">
        <v>61</v>
      </c>
      <c r="AB48068" t="s">
        <v>61</v>
      </c>
      <c r="AC48068" t="s">
        <v>61</v>
      </c>
      <c r="AD48068" t="s">
        <v>61</v>
      </c>
      <c r="AE48068" t="s">
        <v>61</v>
      </c>
      <c r="AF48068" t="s">
        <v>61</v>
      </c>
      <c r="AG48068" t="s">
        <v>61</v>
      </c>
      <c r="AH48068" t="s">
        <v>252</v>
      </c>
      <c r="AI48068" t="s">
        <v>61</v>
      </c>
      <c r="AJ48068" t="s">
        <v>61</v>
      </c>
      <c r="AN48068" t="s">
        <v>261</v>
      </c>
      <c r="AO48068" t="s">
        <v>262</v>
      </c>
      <c r="AP48068" t="s">
        <v>263</v>
      </c>
      <c r="AR48068" t="s">
        <v>264</v>
      </c>
      <c r="AS48068">
        <v>2022</v>
      </c>
      <c r="AT48068">
        <v>2012</v>
      </c>
      <c r="AU48068">
        <v>237763523.99000001</v>
      </c>
      <c r="AV48068" t="s">
        <v>61</v>
      </c>
      <c r="AX48068" t="s">
        <v>265</v>
      </c>
      <c r="AY48068" t="s">
        <v>255</v>
      </c>
      <c r="AZ48068" t="s">
        <v>120</v>
      </c>
      <c r="BA48068" t="s">
        <v>120</v>
      </c>
      <c r="BB48068" t="s">
        <v>255</v>
      </c>
      <c r="BC48068" t="s">
        <v>255</v>
      </c>
      <c r="BD48068" t="s">
        <v>255</v>
      </c>
    </row>
    <row r="48069" spans="1:56" x14ac:dyDescent="0.3">
      <c r="A48069" t="s">
        <v>248</v>
      </c>
      <c r="B48069" t="s">
        <v>249</v>
      </c>
      <c r="C48069" t="s">
        <v>260</v>
      </c>
      <c r="D48069" t="s">
        <v>251</v>
      </c>
      <c r="E48069" t="s">
        <v>83</v>
      </c>
      <c r="F48069" t="s">
        <v>61</v>
      </c>
      <c r="G48069" t="s">
        <v>243</v>
      </c>
      <c r="H48069" t="s">
        <v>62</v>
      </c>
      <c r="I48069" t="s">
        <v>233</v>
      </c>
      <c r="J48069" t="s">
        <v>61</v>
      </c>
      <c r="K48069" t="s">
        <v>61</v>
      </c>
      <c r="L48069" t="s">
        <v>61</v>
      </c>
      <c r="M48069" t="s">
        <v>61</v>
      </c>
      <c r="N48069" t="s">
        <v>61</v>
      </c>
      <c r="O48069" t="s">
        <v>61</v>
      </c>
      <c r="P48069" t="s">
        <v>61</v>
      </c>
      <c r="Q48069" t="s">
        <v>61</v>
      </c>
      <c r="R48069" t="s">
        <v>61</v>
      </c>
      <c r="S48069" t="s">
        <v>61</v>
      </c>
      <c r="T48069" t="s">
        <v>61</v>
      </c>
      <c r="U48069" t="s">
        <v>61</v>
      </c>
      <c r="V48069" t="s">
        <v>61</v>
      </c>
      <c r="W48069" t="s">
        <v>61</v>
      </c>
      <c r="X48069" t="s">
        <v>61</v>
      </c>
      <c r="Y48069" t="s">
        <v>61</v>
      </c>
      <c r="Z48069" t="s">
        <v>61</v>
      </c>
      <c r="AA48069" t="s">
        <v>61</v>
      </c>
      <c r="AB48069" t="s">
        <v>61</v>
      </c>
      <c r="AC48069" t="s">
        <v>61</v>
      </c>
      <c r="AD48069" t="s">
        <v>61</v>
      </c>
      <c r="AE48069" t="s">
        <v>61</v>
      </c>
      <c r="AF48069" t="s">
        <v>61</v>
      </c>
      <c r="AG48069" t="s">
        <v>61</v>
      </c>
      <c r="AH48069" t="s">
        <v>256</v>
      </c>
      <c r="AI48069" t="s">
        <v>61</v>
      </c>
      <c r="AJ48069" t="s">
        <v>61</v>
      </c>
      <c r="AN48069" t="s">
        <v>261</v>
      </c>
      <c r="AO48069" t="s">
        <v>262</v>
      </c>
      <c r="AP48069" t="s">
        <v>263</v>
      </c>
      <c r="AR48069" t="s">
        <v>264</v>
      </c>
      <c r="AS48069">
        <v>2022</v>
      </c>
      <c r="AT48069">
        <v>2012</v>
      </c>
      <c r="AU48069">
        <v>446636852.64999998</v>
      </c>
      <c r="AV48069" t="s">
        <v>61</v>
      </c>
      <c r="AX48069" t="s">
        <v>265</v>
      </c>
      <c r="AY48069" t="s">
        <v>255</v>
      </c>
      <c r="AZ48069" t="s">
        <v>120</v>
      </c>
      <c r="BA48069" t="s">
        <v>120</v>
      </c>
      <c r="BB48069" t="s">
        <v>255</v>
      </c>
      <c r="BC48069" t="s">
        <v>255</v>
      </c>
      <c r="BD48069" t="s">
        <v>255</v>
      </c>
    </row>
    <row r="48070" spans="1:56" x14ac:dyDescent="0.3">
      <c r="A48070" t="s">
        <v>248</v>
      </c>
      <c r="B48070" t="s">
        <v>249</v>
      </c>
      <c r="C48070" t="s">
        <v>260</v>
      </c>
      <c r="D48070" t="s">
        <v>251</v>
      </c>
      <c r="E48070" t="s">
        <v>83</v>
      </c>
      <c r="F48070" t="s">
        <v>61</v>
      </c>
      <c r="G48070" t="s">
        <v>243</v>
      </c>
      <c r="H48070" t="s">
        <v>62</v>
      </c>
      <c r="I48070" t="s">
        <v>233</v>
      </c>
      <c r="J48070" t="s">
        <v>61</v>
      </c>
      <c r="K48070" t="s">
        <v>61</v>
      </c>
      <c r="L48070" t="s">
        <v>61</v>
      </c>
      <c r="M48070" t="s">
        <v>61</v>
      </c>
      <c r="N48070" t="s">
        <v>61</v>
      </c>
      <c r="O48070" t="s">
        <v>61</v>
      </c>
      <c r="P48070" t="s">
        <v>61</v>
      </c>
      <c r="Q48070" t="s">
        <v>61</v>
      </c>
      <c r="R48070" t="s">
        <v>61</v>
      </c>
      <c r="S48070" t="s">
        <v>61</v>
      </c>
      <c r="T48070" t="s">
        <v>61</v>
      </c>
      <c r="U48070" t="s">
        <v>61</v>
      </c>
      <c r="V48070" t="s">
        <v>61</v>
      </c>
      <c r="W48070" t="s">
        <v>61</v>
      </c>
      <c r="X48070" t="s">
        <v>61</v>
      </c>
      <c r="Y48070" t="s">
        <v>61</v>
      </c>
      <c r="Z48070" t="s">
        <v>61</v>
      </c>
      <c r="AA48070" t="s">
        <v>61</v>
      </c>
      <c r="AB48070" t="s">
        <v>61</v>
      </c>
      <c r="AC48070" t="s">
        <v>61</v>
      </c>
      <c r="AD48070" t="s">
        <v>61</v>
      </c>
      <c r="AE48070" t="s">
        <v>61</v>
      </c>
      <c r="AF48070" t="s">
        <v>61</v>
      </c>
      <c r="AG48070" t="s">
        <v>61</v>
      </c>
      <c r="AH48070" t="s">
        <v>257</v>
      </c>
      <c r="AI48070" t="s">
        <v>61</v>
      </c>
      <c r="AJ48070" t="s">
        <v>61</v>
      </c>
      <c r="AN48070" t="s">
        <v>261</v>
      </c>
      <c r="AO48070" t="s">
        <v>262</v>
      </c>
      <c r="AP48070" t="s">
        <v>263</v>
      </c>
      <c r="AR48070" t="s">
        <v>264</v>
      </c>
      <c r="AS48070">
        <v>2022</v>
      </c>
      <c r="AT48070">
        <v>2012</v>
      </c>
      <c r="AU48070">
        <v>332608710.94999999</v>
      </c>
      <c r="AV48070" t="s">
        <v>61</v>
      </c>
      <c r="AX48070" t="s">
        <v>265</v>
      </c>
      <c r="AY48070" t="s">
        <v>255</v>
      </c>
      <c r="AZ48070" t="s">
        <v>120</v>
      </c>
      <c r="BA48070" t="s">
        <v>120</v>
      </c>
      <c r="BB48070" t="s">
        <v>255</v>
      </c>
      <c r="BC48070" t="s">
        <v>255</v>
      </c>
      <c r="BD48070" t="s">
        <v>255</v>
      </c>
    </row>
    <row r="48071" spans="1:56" x14ac:dyDescent="0.3">
      <c r="A48071" t="s">
        <v>248</v>
      </c>
      <c r="B48071" t="s">
        <v>249</v>
      </c>
      <c r="C48071" t="s">
        <v>260</v>
      </c>
      <c r="D48071" t="s">
        <v>251</v>
      </c>
      <c r="E48071" t="s">
        <v>84</v>
      </c>
      <c r="F48071" t="s">
        <v>61</v>
      </c>
      <c r="G48071" t="s">
        <v>217</v>
      </c>
      <c r="H48071" t="s">
        <v>62</v>
      </c>
      <c r="I48071" t="s">
        <v>233</v>
      </c>
      <c r="J48071" t="s">
        <v>61</v>
      </c>
      <c r="K48071" t="s">
        <v>61</v>
      </c>
      <c r="L48071" t="s">
        <v>61</v>
      </c>
      <c r="M48071" t="s">
        <v>61</v>
      </c>
      <c r="N48071" t="s">
        <v>61</v>
      </c>
      <c r="O48071" t="s">
        <v>61</v>
      </c>
      <c r="P48071" t="s">
        <v>61</v>
      </c>
      <c r="Q48071" t="s">
        <v>61</v>
      </c>
      <c r="R48071" t="s">
        <v>61</v>
      </c>
      <c r="S48071" t="s">
        <v>61</v>
      </c>
      <c r="T48071" t="s">
        <v>61</v>
      </c>
      <c r="U48071" t="s">
        <v>61</v>
      </c>
      <c r="V48071" t="s">
        <v>61</v>
      </c>
      <c r="W48071" t="s">
        <v>61</v>
      </c>
      <c r="X48071" t="s">
        <v>61</v>
      </c>
      <c r="Y48071" t="s">
        <v>61</v>
      </c>
      <c r="Z48071" t="s">
        <v>61</v>
      </c>
      <c r="AA48071" t="s">
        <v>61</v>
      </c>
      <c r="AB48071" t="s">
        <v>61</v>
      </c>
      <c r="AC48071" t="s">
        <v>61</v>
      </c>
      <c r="AD48071" t="s">
        <v>61</v>
      </c>
      <c r="AE48071" t="s">
        <v>61</v>
      </c>
      <c r="AF48071" t="s">
        <v>61</v>
      </c>
      <c r="AG48071" t="s">
        <v>61</v>
      </c>
      <c r="AH48071" t="s">
        <v>252</v>
      </c>
      <c r="AI48071" t="s">
        <v>61</v>
      </c>
      <c r="AJ48071" t="s">
        <v>61</v>
      </c>
      <c r="AN48071" t="s">
        <v>261</v>
      </c>
      <c r="AO48071" t="s">
        <v>262</v>
      </c>
      <c r="AP48071" t="s">
        <v>263</v>
      </c>
      <c r="AR48071" t="s">
        <v>264</v>
      </c>
      <c r="AS48071">
        <v>2022</v>
      </c>
      <c r="AT48071">
        <v>2012</v>
      </c>
      <c r="AU48071">
        <v>509132969.44</v>
      </c>
      <c r="AV48071" t="s">
        <v>61</v>
      </c>
      <c r="AX48071" t="s">
        <v>265</v>
      </c>
      <c r="AY48071" t="s">
        <v>255</v>
      </c>
      <c r="AZ48071" t="s">
        <v>120</v>
      </c>
      <c r="BA48071" t="s">
        <v>120</v>
      </c>
      <c r="BB48071" t="s">
        <v>255</v>
      </c>
      <c r="BC48071" t="s">
        <v>255</v>
      </c>
      <c r="BD48071" t="s">
        <v>255</v>
      </c>
    </row>
    <row r="48072" spans="1:56" x14ac:dyDescent="0.3">
      <c r="A48072" t="s">
        <v>248</v>
      </c>
      <c r="B48072" t="s">
        <v>249</v>
      </c>
      <c r="C48072" t="s">
        <v>260</v>
      </c>
      <c r="D48072" t="s">
        <v>251</v>
      </c>
      <c r="E48072" t="s">
        <v>84</v>
      </c>
      <c r="F48072" t="s">
        <v>61</v>
      </c>
      <c r="G48072" t="s">
        <v>217</v>
      </c>
      <c r="H48072" t="s">
        <v>62</v>
      </c>
      <c r="I48072" t="s">
        <v>233</v>
      </c>
      <c r="J48072" t="s">
        <v>61</v>
      </c>
      <c r="K48072" t="s">
        <v>61</v>
      </c>
      <c r="L48072" t="s">
        <v>61</v>
      </c>
      <c r="M48072" t="s">
        <v>61</v>
      </c>
      <c r="N48072" t="s">
        <v>61</v>
      </c>
      <c r="O48072" t="s">
        <v>61</v>
      </c>
      <c r="P48072" t="s">
        <v>61</v>
      </c>
      <c r="Q48072" t="s">
        <v>61</v>
      </c>
      <c r="R48072" t="s">
        <v>61</v>
      </c>
      <c r="S48072" t="s">
        <v>61</v>
      </c>
      <c r="T48072" t="s">
        <v>61</v>
      </c>
      <c r="U48072" t="s">
        <v>61</v>
      </c>
      <c r="V48072" t="s">
        <v>61</v>
      </c>
      <c r="W48072" t="s">
        <v>61</v>
      </c>
      <c r="X48072" t="s">
        <v>61</v>
      </c>
      <c r="Y48072" t="s">
        <v>61</v>
      </c>
      <c r="Z48072" t="s">
        <v>61</v>
      </c>
      <c r="AA48072" t="s">
        <v>61</v>
      </c>
      <c r="AB48072" t="s">
        <v>61</v>
      </c>
      <c r="AC48072" t="s">
        <v>61</v>
      </c>
      <c r="AD48072" t="s">
        <v>61</v>
      </c>
      <c r="AE48072" t="s">
        <v>61</v>
      </c>
      <c r="AF48072" t="s">
        <v>61</v>
      </c>
      <c r="AG48072" t="s">
        <v>61</v>
      </c>
      <c r="AH48072" t="s">
        <v>256</v>
      </c>
      <c r="AI48072" t="s">
        <v>61</v>
      </c>
      <c r="AJ48072" t="s">
        <v>61</v>
      </c>
      <c r="AN48072" t="s">
        <v>261</v>
      </c>
      <c r="AO48072" t="s">
        <v>262</v>
      </c>
      <c r="AP48072" t="s">
        <v>263</v>
      </c>
      <c r="AR48072" t="s">
        <v>264</v>
      </c>
      <c r="AS48072">
        <v>2022</v>
      </c>
      <c r="AT48072">
        <v>2012</v>
      </c>
      <c r="AU48072">
        <v>2183309964.1100001</v>
      </c>
      <c r="AV48072" t="s">
        <v>61</v>
      </c>
      <c r="AX48072" t="s">
        <v>265</v>
      </c>
      <c r="AY48072" t="s">
        <v>255</v>
      </c>
      <c r="AZ48072" t="s">
        <v>120</v>
      </c>
      <c r="BA48072" t="s">
        <v>120</v>
      </c>
      <c r="BB48072" t="s">
        <v>255</v>
      </c>
      <c r="BC48072" t="s">
        <v>255</v>
      </c>
      <c r="BD48072" t="s">
        <v>255</v>
      </c>
    </row>
    <row r="48073" spans="1:56" x14ac:dyDescent="0.3">
      <c r="A48073" t="s">
        <v>248</v>
      </c>
      <c r="B48073" t="s">
        <v>249</v>
      </c>
      <c r="C48073" t="s">
        <v>260</v>
      </c>
      <c r="D48073" t="s">
        <v>251</v>
      </c>
      <c r="E48073" t="s">
        <v>84</v>
      </c>
      <c r="F48073" t="s">
        <v>61</v>
      </c>
      <c r="G48073" t="s">
        <v>217</v>
      </c>
      <c r="H48073" t="s">
        <v>62</v>
      </c>
      <c r="I48073" t="s">
        <v>233</v>
      </c>
      <c r="J48073" t="s">
        <v>61</v>
      </c>
      <c r="K48073" t="s">
        <v>61</v>
      </c>
      <c r="L48073" t="s">
        <v>61</v>
      </c>
      <c r="M48073" t="s">
        <v>61</v>
      </c>
      <c r="N48073" t="s">
        <v>61</v>
      </c>
      <c r="O48073" t="s">
        <v>61</v>
      </c>
      <c r="P48073" t="s">
        <v>61</v>
      </c>
      <c r="Q48073" t="s">
        <v>61</v>
      </c>
      <c r="R48073" t="s">
        <v>61</v>
      </c>
      <c r="S48073" t="s">
        <v>61</v>
      </c>
      <c r="T48073" t="s">
        <v>61</v>
      </c>
      <c r="U48073" t="s">
        <v>61</v>
      </c>
      <c r="V48073" t="s">
        <v>61</v>
      </c>
      <c r="W48073" t="s">
        <v>61</v>
      </c>
      <c r="X48073" t="s">
        <v>61</v>
      </c>
      <c r="Y48073" t="s">
        <v>61</v>
      </c>
      <c r="Z48073" t="s">
        <v>61</v>
      </c>
      <c r="AA48073" t="s">
        <v>61</v>
      </c>
      <c r="AB48073" t="s">
        <v>61</v>
      </c>
      <c r="AC48073" t="s">
        <v>61</v>
      </c>
      <c r="AD48073" t="s">
        <v>61</v>
      </c>
      <c r="AE48073" t="s">
        <v>61</v>
      </c>
      <c r="AF48073" t="s">
        <v>61</v>
      </c>
      <c r="AG48073" t="s">
        <v>61</v>
      </c>
      <c r="AH48073" t="s">
        <v>257</v>
      </c>
      <c r="AI48073" t="s">
        <v>61</v>
      </c>
      <c r="AJ48073" t="s">
        <v>61</v>
      </c>
      <c r="AN48073" t="s">
        <v>261</v>
      </c>
      <c r="AO48073" t="s">
        <v>262</v>
      </c>
      <c r="AP48073" t="s">
        <v>263</v>
      </c>
      <c r="AR48073" t="s">
        <v>264</v>
      </c>
      <c r="AS48073">
        <v>2022</v>
      </c>
      <c r="AT48073">
        <v>2012</v>
      </c>
      <c r="AU48073">
        <v>230850874.97999999</v>
      </c>
      <c r="AV48073" t="s">
        <v>61</v>
      </c>
      <c r="AX48073" t="s">
        <v>265</v>
      </c>
      <c r="AY48073" t="s">
        <v>255</v>
      </c>
      <c r="AZ48073" t="s">
        <v>120</v>
      </c>
      <c r="BA48073" t="s">
        <v>120</v>
      </c>
      <c r="BB48073" t="s">
        <v>255</v>
      </c>
      <c r="BC48073" t="s">
        <v>255</v>
      </c>
      <c r="BD48073" t="s">
        <v>255</v>
      </c>
    </row>
    <row r="48074" spans="1:56" x14ac:dyDescent="0.3">
      <c r="A48074" t="s">
        <v>248</v>
      </c>
      <c r="B48074" t="s">
        <v>249</v>
      </c>
      <c r="C48074" t="s">
        <v>260</v>
      </c>
      <c r="D48074" t="s">
        <v>251</v>
      </c>
      <c r="E48074" t="s">
        <v>84</v>
      </c>
      <c r="F48074" t="s">
        <v>61</v>
      </c>
      <c r="G48074" t="s">
        <v>240</v>
      </c>
      <c r="H48074" t="s">
        <v>62</v>
      </c>
      <c r="I48074" t="s">
        <v>233</v>
      </c>
      <c r="J48074" t="s">
        <v>61</v>
      </c>
      <c r="K48074" t="s">
        <v>61</v>
      </c>
      <c r="L48074" t="s">
        <v>61</v>
      </c>
      <c r="M48074" t="s">
        <v>61</v>
      </c>
      <c r="N48074" t="s">
        <v>61</v>
      </c>
      <c r="O48074" t="s">
        <v>61</v>
      </c>
      <c r="P48074" t="s">
        <v>61</v>
      </c>
      <c r="Q48074" t="s">
        <v>61</v>
      </c>
      <c r="R48074" t="s">
        <v>61</v>
      </c>
      <c r="S48074" t="s">
        <v>61</v>
      </c>
      <c r="T48074" t="s">
        <v>61</v>
      </c>
      <c r="U48074" t="s">
        <v>61</v>
      </c>
      <c r="V48074" t="s">
        <v>61</v>
      </c>
      <c r="W48074" t="s">
        <v>61</v>
      </c>
      <c r="X48074" t="s">
        <v>61</v>
      </c>
      <c r="Y48074" t="s">
        <v>61</v>
      </c>
      <c r="Z48074" t="s">
        <v>61</v>
      </c>
      <c r="AA48074" t="s">
        <v>61</v>
      </c>
      <c r="AB48074" t="s">
        <v>61</v>
      </c>
      <c r="AC48074" t="s">
        <v>61</v>
      </c>
      <c r="AD48074" t="s">
        <v>61</v>
      </c>
      <c r="AE48074" t="s">
        <v>61</v>
      </c>
      <c r="AF48074" t="s">
        <v>61</v>
      </c>
      <c r="AG48074" t="s">
        <v>61</v>
      </c>
      <c r="AH48074" t="s">
        <v>252</v>
      </c>
      <c r="AI48074" t="s">
        <v>61</v>
      </c>
      <c r="AJ48074" t="s">
        <v>61</v>
      </c>
      <c r="AN48074" t="s">
        <v>261</v>
      </c>
      <c r="AO48074" t="s">
        <v>262</v>
      </c>
      <c r="AP48074" t="s">
        <v>263</v>
      </c>
      <c r="AR48074" t="s">
        <v>264</v>
      </c>
      <c r="AS48074">
        <v>2022</v>
      </c>
      <c r="AT48074">
        <v>2012</v>
      </c>
      <c r="AU48074">
        <v>347485423.29000002</v>
      </c>
      <c r="AV48074" t="s">
        <v>61</v>
      </c>
      <c r="AX48074" t="s">
        <v>265</v>
      </c>
      <c r="AY48074" t="s">
        <v>255</v>
      </c>
      <c r="AZ48074" t="s">
        <v>120</v>
      </c>
      <c r="BA48074" t="s">
        <v>120</v>
      </c>
      <c r="BB48074" t="s">
        <v>255</v>
      </c>
      <c r="BC48074" t="s">
        <v>255</v>
      </c>
      <c r="BD48074" t="s">
        <v>255</v>
      </c>
    </row>
    <row r="48075" spans="1:56" x14ac:dyDescent="0.3">
      <c r="A48075" t="s">
        <v>248</v>
      </c>
      <c r="B48075" t="s">
        <v>249</v>
      </c>
      <c r="C48075" t="s">
        <v>260</v>
      </c>
      <c r="D48075" t="s">
        <v>251</v>
      </c>
      <c r="E48075" t="s">
        <v>84</v>
      </c>
      <c r="F48075" t="s">
        <v>61</v>
      </c>
      <c r="G48075" t="s">
        <v>240</v>
      </c>
      <c r="H48075" t="s">
        <v>62</v>
      </c>
      <c r="I48075" t="s">
        <v>233</v>
      </c>
      <c r="J48075" t="s">
        <v>61</v>
      </c>
      <c r="K48075" t="s">
        <v>61</v>
      </c>
      <c r="L48075" t="s">
        <v>61</v>
      </c>
      <c r="M48075" t="s">
        <v>61</v>
      </c>
      <c r="N48075" t="s">
        <v>61</v>
      </c>
      <c r="O48075" t="s">
        <v>61</v>
      </c>
      <c r="P48075" t="s">
        <v>61</v>
      </c>
      <c r="Q48075" t="s">
        <v>61</v>
      </c>
      <c r="R48075" t="s">
        <v>61</v>
      </c>
      <c r="S48075" t="s">
        <v>61</v>
      </c>
      <c r="T48075" t="s">
        <v>61</v>
      </c>
      <c r="U48075" t="s">
        <v>61</v>
      </c>
      <c r="V48075" t="s">
        <v>61</v>
      </c>
      <c r="W48075" t="s">
        <v>61</v>
      </c>
      <c r="X48075" t="s">
        <v>61</v>
      </c>
      <c r="Y48075" t="s">
        <v>61</v>
      </c>
      <c r="Z48075" t="s">
        <v>61</v>
      </c>
      <c r="AA48075" t="s">
        <v>61</v>
      </c>
      <c r="AB48075" t="s">
        <v>61</v>
      </c>
      <c r="AC48075" t="s">
        <v>61</v>
      </c>
      <c r="AD48075" t="s">
        <v>61</v>
      </c>
      <c r="AE48075" t="s">
        <v>61</v>
      </c>
      <c r="AF48075" t="s">
        <v>61</v>
      </c>
      <c r="AG48075" t="s">
        <v>61</v>
      </c>
      <c r="AH48075" t="s">
        <v>256</v>
      </c>
      <c r="AI48075" t="s">
        <v>61</v>
      </c>
      <c r="AJ48075" t="s">
        <v>61</v>
      </c>
      <c r="AN48075" t="s">
        <v>261</v>
      </c>
      <c r="AO48075" t="s">
        <v>262</v>
      </c>
      <c r="AP48075" t="s">
        <v>263</v>
      </c>
      <c r="AR48075" t="s">
        <v>264</v>
      </c>
      <c r="AS48075">
        <v>2022</v>
      </c>
      <c r="AT48075">
        <v>2012</v>
      </c>
      <c r="AU48075">
        <v>270277574.44</v>
      </c>
      <c r="AV48075" t="s">
        <v>61</v>
      </c>
      <c r="AX48075" t="s">
        <v>265</v>
      </c>
      <c r="AY48075" t="s">
        <v>255</v>
      </c>
      <c r="AZ48075" t="s">
        <v>120</v>
      </c>
      <c r="BA48075" t="s">
        <v>120</v>
      </c>
      <c r="BB48075" t="s">
        <v>255</v>
      </c>
      <c r="BC48075" t="s">
        <v>255</v>
      </c>
      <c r="BD48075" t="s">
        <v>255</v>
      </c>
    </row>
    <row r="48076" spans="1:56" x14ac:dyDescent="0.3">
      <c r="A48076" t="s">
        <v>248</v>
      </c>
      <c r="B48076" t="s">
        <v>249</v>
      </c>
      <c r="C48076" t="s">
        <v>260</v>
      </c>
      <c r="D48076" t="s">
        <v>251</v>
      </c>
      <c r="E48076" t="s">
        <v>84</v>
      </c>
      <c r="F48076" t="s">
        <v>61</v>
      </c>
      <c r="G48076" t="s">
        <v>240</v>
      </c>
      <c r="H48076" t="s">
        <v>62</v>
      </c>
      <c r="I48076" t="s">
        <v>233</v>
      </c>
      <c r="J48076" t="s">
        <v>61</v>
      </c>
      <c r="K48076" t="s">
        <v>61</v>
      </c>
      <c r="L48076" t="s">
        <v>61</v>
      </c>
      <c r="M48076" t="s">
        <v>61</v>
      </c>
      <c r="N48076" t="s">
        <v>61</v>
      </c>
      <c r="O48076" t="s">
        <v>61</v>
      </c>
      <c r="P48076" t="s">
        <v>61</v>
      </c>
      <c r="Q48076" t="s">
        <v>61</v>
      </c>
      <c r="R48076" t="s">
        <v>61</v>
      </c>
      <c r="S48076" t="s">
        <v>61</v>
      </c>
      <c r="T48076" t="s">
        <v>61</v>
      </c>
      <c r="U48076" t="s">
        <v>61</v>
      </c>
      <c r="V48076" t="s">
        <v>61</v>
      </c>
      <c r="W48076" t="s">
        <v>61</v>
      </c>
      <c r="X48076" t="s">
        <v>61</v>
      </c>
      <c r="Y48076" t="s">
        <v>61</v>
      </c>
      <c r="Z48076" t="s">
        <v>61</v>
      </c>
      <c r="AA48076" t="s">
        <v>61</v>
      </c>
      <c r="AB48076" t="s">
        <v>61</v>
      </c>
      <c r="AC48076" t="s">
        <v>61</v>
      </c>
      <c r="AD48076" t="s">
        <v>61</v>
      </c>
      <c r="AE48076" t="s">
        <v>61</v>
      </c>
      <c r="AF48076" t="s">
        <v>61</v>
      </c>
      <c r="AG48076" t="s">
        <v>61</v>
      </c>
      <c r="AH48076" t="s">
        <v>257</v>
      </c>
      <c r="AI48076" t="s">
        <v>61</v>
      </c>
      <c r="AJ48076" t="s">
        <v>61</v>
      </c>
      <c r="AN48076" t="s">
        <v>261</v>
      </c>
      <c r="AO48076" t="s">
        <v>262</v>
      </c>
      <c r="AP48076" t="s">
        <v>263</v>
      </c>
      <c r="AR48076" t="s">
        <v>264</v>
      </c>
      <c r="AS48076">
        <v>2022</v>
      </c>
      <c r="AT48076">
        <v>2012</v>
      </c>
      <c r="AU48076">
        <v>33896776.880000003</v>
      </c>
      <c r="AV48076" t="s">
        <v>61</v>
      </c>
      <c r="AX48076" t="s">
        <v>265</v>
      </c>
      <c r="AY48076" t="s">
        <v>255</v>
      </c>
      <c r="AZ48076" t="s">
        <v>120</v>
      </c>
      <c r="BA48076" t="s">
        <v>120</v>
      </c>
      <c r="BB48076" t="s">
        <v>255</v>
      </c>
      <c r="BC48076" t="s">
        <v>255</v>
      </c>
      <c r="BD48076" t="s">
        <v>255</v>
      </c>
    </row>
    <row r="48077" spans="1:56" x14ac:dyDescent="0.3">
      <c r="A48077" t="s">
        <v>248</v>
      </c>
      <c r="B48077" t="s">
        <v>249</v>
      </c>
      <c r="C48077" t="s">
        <v>260</v>
      </c>
      <c r="D48077" t="s">
        <v>251</v>
      </c>
      <c r="E48077" t="s">
        <v>84</v>
      </c>
      <c r="F48077" t="s">
        <v>61</v>
      </c>
      <c r="G48077" t="s">
        <v>241</v>
      </c>
      <c r="H48077" t="s">
        <v>62</v>
      </c>
      <c r="I48077" t="s">
        <v>233</v>
      </c>
      <c r="J48077" t="s">
        <v>61</v>
      </c>
      <c r="K48077" t="s">
        <v>61</v>
      </c>
      <c r="L48077" t="s">
        <v>61</v>
      </c>
      <c r="M48077" t="s">
        <v>61</v>
      </c>
      <c r="N48077" t="s">
        <v>61</v>
      </c>
      <c r="O48077" t="s">
        <v>61</v>
      </c>
      <c r="P48077" t="s">
        <v>61</v>
      </c>
      <c r="Q48077" t="s">
        <v>61</v>
      </c>
      <c r="R48077" t="s">
        <v>61</v>
      </c>
      <c r="S48077" t="s">
        <v>61</v>
      </c>
      <c r="T48077" t="s">
        <v>61</v>
      </c>
      <c r="U48077" t="s">
        <v>61</v>
      </c>
      <c r="V48077" t="s">
        <v>61</v>
      </c>
      <c r="W48077" t="s">
        <v>61</v>
      </c>
      <c r="X48077" t="s">
        <v>61</v>
      </c>
      <c r="Y48077" t="s">
        <v>61</v>
      </c>
      <c r="Z48077" t="s">
        <v>61</v>
      </c>
      <c r="AA48077" t="s">
        <v>61</v>
      </c>
      <c r="AB48077" t="s">
        <v>61</v>
      </c>
      <c r="AC48077" t="s">
        <v>61</v>
      </c>
      <c r="AD48077" t="s">
        <v>61</v>
      </c>
      <c r="AE48077" t="s">
        <v>61</v>
      </c>
      <c r="AF48077" t="s">
        <v>61</v>
      </c>
      <c r="AG48077" t="s">
        <v>61</v>
      </c>
      <c r="AH48077" t="s">
        <v>252</v>
      </c>
      <c r="AI48077" t="s">
        <v>61</v>
      </c>
      <c r="AJ48077" t="s">
        <v>61</v>
      </c>
      <c r="AN48077" t="s">
        <v>261</v>
      </c>
      <c r="AO48077" t="s">
        <v>262</v>
      </c>
      <c r="AP48077" t="s">
        <v>263</v>
      </c>
      <c r="AR48077" t="s">
        <v>264</v>
      </c>
      <c r="AS48077">
        <v>2022</v>
      </c>
      <c r="AT48077">
        <v>2012</v>
      </c>
      <c r="AU48077">
        <v>341492231.02999997</v>
      </c>
      <c r="AV48077" t="s">
        <v>61</v>
      </c>
      <c r="AX48077" t="s">
        <v>265</v>
      </c>
      <c r="AY48077" t="s">
        <v>255</v>
      </c>
      <c r="AZ48077" t="s">
        <v>120</v>
      </c>
      <c r="BA48077" t="s">
        <v>120</v>
      </c>
      <c r="BB48077" t="s">
        <v>255</v>
      </c>
      <c r="BC48077" t="s">
        <v>255</v>
      </c>
      <c r="BD48077" t="s">
        <v>255</v>
      </c>
    </row>
    <row r="48078" spans="1:56" x14ac:dyDescent="0.3">
      <c r="A48078" t="s">
        <v>248</v>
      </c>
      <c r="B48078" t="s">
        <v>249</v>
      </c>
      <c r="C48078" t="s">
        <v>260</v>
      </c>
      <c r="D48078" t="s">
        <v>251</v>
      </c>
      <c r="E48078" t="s">
        <v>84</v>
      </c>
      <c r="F48078" t="s">
        <v>61</v>
      </c>
      <c r="G48078" t="s">
        <v>241</v>
      </c>
      <c r="H48078" t="s">
        <v>62</v>
      </c>
      <c r="I48078" t="s">
        <v>233</v>
      </c>
      <c r="J48078" t="s">
        <v>61</v>
      </c>
      <c r="K48078" t="s">
        <v>61</v>
      </c>
      <c r="L48078" t="s">
        <v>61</v>
      </c>
      <c r="M48078" t="s">
        <v>61</v>
      </c>
      <c r="N48078" t="s">
        <v>61</v>
      </c>
      <c r="O48078" t="s">
        <v>61</v>
      </c>
      <c r="P48078" t="s">
        <v>61</v>
      </c>
      <c r="Q48078" t="s">
        <v>61</v>
      </c>
      <c r="R48078" t="s">
        <v>61</v>
      </c>
      <c r="S48078" t="s">
        <v>61</v>
      </c>
      <c r="T48078" t="s">
        <v>61</v>
      </c>
      <c r="U48078" t="s">
        <v>61</v>
      </c>
      <c r="V48078" t="s">
        <v>61</v>
      </c>
      <c r="W48078" t="s">
        <v>61</v>
      </c>
      <c r="X48078" t="s">
        <v>61</v>
      </c>
      <c r="Y48078" t="s">
        <v>61</v>
      </c>
      <c r="Z48078" t="s">
        <v>61</v>
      </c>
      <c r="AA48078" t="s">
        <v>61</v>
      </c>
      <c r="AB48078" t="s">
        <v>61</v>
      </c>
      <c r="AC48078" t="s">
        <v>61</v>
      </c>
      <c r="AD48078" t="s">
        <v>61</v>
      </c>
      <c r="AE48078" t="s">
        <v>61</v>
      </c>
      <c r="AF48078" t="s">
        <v>61</v>
      </c>
      <c r="AG48078" t="s">
        <v>61</v>
      </c>
      <c r="AH48078" t="s">
        <v>256</v>
      </c>
      <c r="AI48078" t="s">
        <v>61</v>
      </c>
      <c r="AJ48078" t="s">
        <v>61</v>
      </c>
      <c r="AN48078" t="s">
        <v>261</v>
      </c>
      <c r="AO48078" t="s">
        <v>262</v>
      </c>
      <c r="AP48078" t="s">
        <v>263</v>
      </c>
      <c r="AR48078" t="s">
        <v>264</v>
      </c>
      <c r="AS48078">
        <v>2022</v>
      </c>
      <c r="AT48078">
        <v>2012</v>
      </c>
      <c r="AU48078">
        <v>436532854.29000002</v>
      </c>
      <c r="AV48078" t="s">
        <v>61</v>
      </c>
      <c r="AX48078" t="s">
        <v>265</v>
      </c>
      <c r="AY48078" t="s">
        <v>255</v>
      </c>
      <c r="AZ48078" t="s">
        <v>120</v>
      </c>
      <c r="BA48078" t="s">
        <v>120</v>
      </c>
      <c r="BB48078" t="s">
        <v>255</v>
      </c>
      <c r="BC48078" t="s">
        <v>255</v>
      </c>
      <c r="BD48078" t="s">
        <v>255</v>
      </c>
    </row>
    <row r="48079" spans="1:56" x14ac:dyDescent="0.3">
      <c r="A48079" t="s">
        <v>248</v>
      </c>
      <c r="B48079" t="s">
        <v>249</v>
      </c>
      <c r="C48079" t="s">
        <v>260</v>
      </c>
      <c r="D48079" t="s">
        <v>251</v>
      </c>
      <c r="E48079" t="s">
        <v>84</v>
      </c>
      <c r="F48079" t="s">
        <v>61</v>
      </c>
      <c r="G48079" t="s">
        <v>241</v>
      </c>
      <c r="H48079" t="s">
        <v>62</v>
      </c>
      <c r="I48079" t="s">
        <v>233</v>
      </c>
      <c r="J48079" t="s">
        <v>61</v>
      </c>
      <c r="K48079" t="s">
        <v>61</v>
      </c>
      <c r="L48079" t="s">
        <v>61</v>
      </c>
      <c r="M48079" t="s">
        <v>61</v>
      </c>
      <c r="N48079" t="s">
        <v>61</v>
      </c>
      <c r="O48079" t="s">
        <v>61</v>
      </c>
      <c r="P48079" t="s">
        <v>61</v>
      </c>
      <c r="Q48079" t="s">
        <v>61</v>
      </c>
      <c r="R48079" t="s">
        <v>61</v>
      </c>
      <c r="S48079" t="s">
        <v>61</v>
      </c>
      <c r="T48079" t="s">
        <v>61</v>
      </c>
      <c r="U48079" t="s">
        <v>61</v>
      </c>
      <c r="V48079" t="s">
        <v>61</v>
      </c>
      <c r="W48079" t="s">
        <v>61</v>
      </c>
      <c r="X48079" t="s">
        <v>61</v>
      </c>
      <c r="Y48079" t="s">
        <v>61</v>
      </c>
      <c r="Z48079" t="s">
        <v>61</v>
      </c>
      <c r="AA48079" t="s">
        <v>61</v>
      </c>
      <c r="AB48079" t="s">
        <v>61</v>
      </c>
      <c r="AC48079" t="s">
        <v>61</v>
      </c>
      <c r="AD48079" t="s">
        <v>61</v>
      </c>
      <c r="AE48079" t="s">
        <v>61</v>
      </c>
      <c r="AF48079" t="s">
        <v>61</v>
      </c>
      <c r="AG48079" t="s">
        <v>61</v>
      </c>
      <c r="AH48079" t="s">
        <v>257</v>
      </c>
      <c r="AI48079" t="s">
        <v>61</v>
      </c>
      <c r="AJ48079" t="s">
        <v>61</v>
      </c>
      <c r="AN48079" t="s">
        <v>261</v>
      </c>
      <c r="AO48079" t="s">
        <v>262</v>
      </c>
      <c r="AP48079" t="s">
        <v>263</v>
      </c>
      <c r="AR48079" t="s">
        <v>264</v>
      </c>
      <c r="AS48079">
        <v>2022</v>
      </c>
      <c r="AT48079">
        <v>2012</v>
      </c>
      <c r="AU48079">
        <v>33896776.880000003</v>
      </c>
      <c r="AV48079" t="s">
        <v>61</v>
      </c>
      <c r="AX48079" t="s">
        <v>265</v>
      </c>
      <c r="AY48079" t="s">
        <v>255</v>
      </c>
      <c r="AZ48079" t="s">
        <v>120</v>
      </c>
      <c r="BA48079" t="s">
        <v>120</v>
      </c>
      <c r="BB48079" t="s">
        <v>255</v>
      </c>
      <c r="BC48079" t="s">
        <v>255</v>
      </c>
      <c r="BD48079" t="s">
        <v>255</v>
      </c>
    </row>
    <row r="48080" spans="1:56" x14ac:dyDescent="0.3">
      <c r="A48080" t="s">
        <v>248</v>
      </c>
      <c r="B48080" t="s">
        <v>249</v>
      </c>
      <c r="C48080" t="s">
        <v>260</v>
      </c>
      <c r="D48080" t="s">
        <v>251</v>
      </c>
      <c r="E48080" t="s">
        <v>84</v>
      </c>
      <c r="F48080" t="s">
        <v>61</v>
      </c>
      <c r="G48080" t="s">
        <v>242</v>
      </c>
      <c r="H48080" t="s">
        <v>62</v>
      </c>
      <c r="I48080" t="s">
        <v>233</v>
      </c>
      <c r="J48080" t="s">
        <v>61</v>
      </c>
      <c r="K48080" t="s">
        <v>61</v>
      </c>
      <c r="L48080" t="s">
        <v>61</v>
      </c>
      <c r="M48080" t="s">
        <v>61</v>
      </c>
      <c r="N48080" t="s">
        <v>61</v>
      </c>
      <c r="O48080" t="s">
        <v>61</v>
      </c>
      <c r="P48080" t="s">
        <v>61</v>
      </c>
      <c r="Q48080" t="s">
        <v>61</v>
      </c>
      <c r="R48080" t="s">
        <v>61</v>
      </c>
      <c r="S48080" t="s">
        <v>61</v>
      </c>
      <c r="T48080" t="s">
        <v>61</v>
      </c>
      <c r="U48080" t="s">
        <v>61</v>
      </c>
      <c r="V48080" t="s">
        <v>61</v>
      </c>
      <c r="W48080" t="s">
        <v>61</v>
      </c>
      <c r="X48080" t="s">
        <v>61</v>
      </c>
      <c r="Y48080" t="s">
        <v>61</v>
      </c>
      <c r="Z48080" t="s">
        <v>61</v>
      </c>
      <c r="AA48080" t="s">
        <v>61</v>
      </c>
      <c r="AB48080" t="s">
        <v>61</v>
      </c>
      <c r="AC48080" t="s">
        <v>61</v>
      </c>
      <c r="AD48080" t="s">
        <v>61</v>
      </c>
      <c r="AE48080" t="s">
        <v>61</v>
      </c>
      <c r="AF48080" t="s">
        <v>61</v>
      </c>
      <c r="AG48080" t="s">
        <v>61</v>
      </c>
      <c r="AH48080" t="s">
        <v>252</v>
      </c>
      <c r="AI48080" t="s">
        <v>61</v>
      </c>
      <c r="AJ48080" t="s">
        <v>61</v>
      </c>
      <c r="AN48080" t="s">
        <v>261</v>
      </c>
      <c r="AO48080" t="s">
        <v>262</v>
      </c>
      <c r="AP48080" t="s">
        <v>263</v>
      </c>
      <c r="AR48080" t="s">
        <v>264</v>
      </c>
      <c r="AS48080">
        <v>2022</v>
      </c>
      <c r="AT48080">
        <v>2012</v>
      </c>
      <c r="AU48080">
        <v>341481810.94999999</v>
      </c>
      <c r="AV48080" t="s">
        <v>61</v>
      </c>
      <c r="AX48080" t="s">
        <v>265</v>
      </c>
      <c r="AY48080" t="s">
        <v>255</v>
      </c>
      <c r="AZ48080" t="s">
        <v>120</v>
      </c>
      <c r="BA48080" t="s">
        <v>120</v>
      </c>
      <c r="BB48080" t="s">
        <v>255</v>
      </c>
      <c r="BC48080" t="s">
        <v>255</v>
      </c>
      <c r="BD48080" t="s">
        <v>255</v>
      </c>
    </row>
    <row r="48081" spans="1:56" x14ac:dyDescent="0.3">
      <c r="A48081" t="s">
        <v>248</v>
      </c>
      <c r="B48081" t="s">
        <v>249</v>
      </c>
      <c r="C48081" t="s">
        <v>260</v>
      </c>
      <c r="D48081" t="s">
        <v>251</v>
      </c>
      <c r="E48081" t="s">
        <v>84</v>
      </c>
      <c r="F48081" t="s">
        <v>61</v>
      </c>
      <c r="G48081" t="s">
        <v>242</v>
      </c>
      <c r="H48081" t="s">
        <v>62</v>
      </c>
      <c r="I48081" t="s">
        <v>233</v>
      </c>
      <c r="J48081" t="s">
        <v>61</v>
      </c>
      <c r="K48081" t="s">
        <v>61</v>
      </c>
      <c r="L48081" t="s">
        <v>61</v>
      </c>
      <c r="M48081" t="s">
        <v>61</v>
      </c>
      <c r="N48081" t="s">
        <v>61</v>
      </c>
      <c r="O48081" t="s">
        <v>61</v>
      </c>
      <c r="P48081" t="s">
        <v>61</v>
      </c>
      <c r="Q48081" t="s">
        <v>61</v>
      </c>
      <c r="R48081" t="s">
        <v>61</v>
      </c>
      <c r="S48081" t="s">
        <v>61</v>
      </c>
      <c r="T48081" t="s">
        <v>61</v>
      </c>
      <c r="U48081" t="s">
        <v>61</v>
      </c>
      <c r="V48081" t="s">
        <v>61</v>
      </c>
      <c r="W48081" t="s">
        <v>61</v>
      </c>
      <c r="X48081" t="s">
        <v>61</v>
      </c>
      <c r="Y48081" t="s">
        <v>61</v>
      </c>
      <c r="Z48081" t="s">
        <v>61</v>
      </c>
      <c r="AA48081" t="s">
        <v>61</v>
      </c>
      <c r="AB48081" t="s">
        <v>61</v>
      </c>
      <c r="AC48081" t="s">
        <v>61</v>
      </c>
      <c r="AD48081" t="s">
        <v>61</v>
      </c>
      <c r="AE48081" t="s">
        <v>61</v>
      </c>
      <c r="AF48081" t="s">
        <v>61</v>
      </c>
      <c r="AG48081" t="s">
        <v>61</v>
      </c>
      <c r="AH48081" t="s">
        <v>256</v>
      </c>
      <c r="AI48081" t="s">
        <v>61</v>
      </c>
      <c r="AJ48081" t="s">
        <v>61</v>
      </c>
      <c r="AN48081" t="s">
        <v>261</v>
      </c>
      <c r="AO48081" t="s">
        <v>262</v>
      </c>
      <c r="AP48081" t="s">
        <v>263</v>
      </c>
      <c r="AR48081" t="s">
        <v>264</v>
      </c>
      <c r="AS48081">
        <v>2022</v>
      </c>
      <c r="AT48081">
        <v>2012</v>
      </c>
      <c r="AU48081">
        <v>525062503.19</v>
      </c>
      <c r="AV48081" t="s">
        <v>61</v>
      </c>
      <c r="AX48081" t="s">
        <v>265</v>
      </c>
      <c r="AY48081" t="s">
        <v>255</v>
      </c>
      <c r="AZ48081" t="s">
        <v>120</v>
      </c>
      <c r="BA48081" t="s">
        <v>120</v>
      </c>
      <c r="BB48081" t="s">
        <v>255</v>
      </c>
      <c r="BC48081" t="s">
        <v>255</v>
      </c>
      <c r="BD48081" t="s">
        <v>255</v>
      </c>
    </row>
    <row r="48082" spans="1:56" x14ac:dyDescent="0.3">
      <c r="A48082" t="s">
        <v>248</v>
      </c>
      <c r="B48082" t="s">
        <v>249</v>
      </c>
      <c r="C48082" t="s">
        <v>260</v>
      </c>
      <c r="D48082" t="s">
        <v>251</v>
      </c>
      <c r="E48082" t="s">
        <v>84</v>
      </c>
      <c r="F48082" t="s">
        <v>61</v>
      </c>
      <c r="G48082" t="s">
        <v>242</v>
      </c>
      <c r="H48082" t="s">
        <v>62</v>
      </c>
      <c r="I48082" t="s">
        <v>233</v>
      </c>
      <c r="J48082" t="s">
        <v>61</v>
      </c>
      <c r="K48082" t="s">
        <v>61</v>
      </c>
      <c r="L48082" t="s">
        <v>61</v>
      </c>
      <c r="M48082" t="s">
        <v>61</v>
      </c>
      <c r="N48082" t="s">
        <v>61</v>
      </c>
      <c r="O48082" t="s">
        <v>61</v>
      </c>
      <c r="P48082" t="s">
        <v>61</v>
      </c>
      <c r="Q48082" t="s">
        <v>61</v>
      </c>
      <c r="R48082" t="s">
        <v>61</v>
      </c>
      <c r="S48082" t="s">
        <v>61</v>
      </c>
      <c r="T48082" t="s">
        <v>61</v>
      </c>
      <c r="U48082" t="s">
        <v>61</v>
      </c>
      <c r="V48082" t="s">
        <v>61</v>
      </c>
      <c r="W48082" t="s">
        <v>61</v>
      </c>
      <c r="X48082" t="s">
        <v>61</v>
      </c>
      <c r="Y48082" t="s">
        <v>61</v>
      </c>
      <c r="Z48082" t="s">
        <v>61</v>
      </c>
      <c r="AA48082" t="s">
        <v>61</v>
      </c>
      <c r="AB48082" t="s">
        <v>61</v>
      </c>
      <c r="AC48082" t="s">
        <v>61</v>
      </c>
      <c r="AD48082" t="s">
        <v>61</v>
      </c>
      <c r="AE48082" t="s">
        <v>61</v>
      </c>
      <c r="AF48082" t="s">
        <v>61</v>
      </c>
      <c r="AG48082" t="s">
        <v>61</v>
      </c>
      <c r="AH48082" t="s">
        <v>257</v>
      </c>
      <c r="AI48082" t="s">
        <v>61</v>
      </c>
      <c r="AJ48082" t="s">
        <v>61</v>
      </c>
      <c r="AN48082" t="s">
        <v>261</v>
      </c>
      <c r="AO48082" t="s">
        <v>262</v>
      </c>
      <c r="AP48082" t="s">
        <v>263</v>
      </c>
      <c r="AR48082" t="s">
        <v>264</v>
      </c>
      <c r="AS48082">
        <v>2022</v>
      </c>
      <c r="AT48082">
        <v>2012</v>
      </c>
      <c r="AU48082">
        <v>285697791.13999999</v>
      </c>
      <c r="AV48082" t="s">
        <v>61</v>
      </c>
      <c r="AX48082" t="s">
        <v>265</v>
      </c>
      <c r="AY48082" t="s">
        <v>255</v>
      </c>
      <c r="AZ48082" t="s">
        <v>120</v>
      </c>
      <c r="BA48082" t="s">
        <v>120</v>
      </c>
      <c r="BB48082" t="s">
        <v>255</v>
      </c>
      <c r="BC48082" t="s">
        <v>255</v>
      </c>
      <c r="BD48082" t="s">
        <v>255</v>
      </c>
    </row>
    <row r="48083" spans="1:56" x14ac:dyDescent="0.3">
      <c r="A48083" t="s">
        <v>248</v>
      </c>
      <c r="B48083" t="s">
        <v>249</v>
      </c>
      <c r="C48083" t="s">
        <v>260</v>
      </c>
      <c r="D48083" t="s">
        <v>251</v>
      </c>
      <c r="E48083" t="s">
        <v>86</v>
      </c>
      <c r="F48083" t="s">
        <v>61</v>
      </c>
      <c r="G48083" t="s">
        <v>217</v>
      </c>
      <c r="H48083" t="s">
        <v>62</v>
      </c>
      <c r="I48083" t="s">
        <v>233</v>
      </c>
      <c r="J48083" t="s">
        <v>61</v>
      </c>
      <c r="K48083" t="s">
        <v>61</v>
      </c>
      <c r="L48083" t="s">
        <v>61</v>
      </c>
      <c r="M48083" t="s">
        <v>61</v>
      </c>
      <c r="N48083" t="s">
        <v>61</v>
      </c>
      <c r="O48083" t="s">
        <v>61</v>
      </c>
      <c r="P48083" t="s">
        <v>61</v>
      </c>
      <c r="Q48083" t="s">
        <v>61</v>
      </c>
      <c r="R48083" t="s">
        <v>61</v>
      </c>
      <c r="S48083" t="s">
        <v>61</v>
      </c>
      <c r="T48083" t="s">
        <v>61</v>
      </c>
      <c r="U48083" t="s">
        <v>61</v>
      </c>
      <c r="V48083" t="s">
        <v>61</v>
      </c>
      <c r="W48083" t="s">
        <v>61</v>
      </c>
      <c r="X48083" t="s">
        <v>61</v>
      </c>
      <c r="Y48083" t="s">
        <v>61</v>
      </c>
      <c r="Z48083" t="s">
        <v>61</v>
      </c>
      <c r="AA48083" t="s">
        <v>61</v>
      </c>
      <c r="AB48083" t="s">
        <v>61</v>
      </c>
      <c r="AC48083" t="s">
        <v>61</v>
      </c>
      <c r="AD48083" t="s">
        <v>61</v>
      </c>
      <c r="AE48083" t="s">
        <v>61</v>
      </c>
      <c r="AF48083" t="s">
        <v>61</v>
      </c>
      <c r="AG48083" t="s">
        <v>61</v>
      </c>
      <c r="AH48083" t="s">
        <v>252</v>
      </c>
      <c r="AI48083" t="s">
        <v>61</v>
      </c>
      <c r="AJ48083" t="s">
        <v>61</v>
      </c>
      <c r="AN48083" t="s">
        <v>261</v>
      </c>
      <c r="AO48083" t="s">
        <v>262</v>
      </c>
      <c r="AP48083" t="s">
        <v>263</v>
      </c>
      <c r="AR48083" t="s">
        <v>264</v>
      </c>
      <c r="AS48083">
        <v>2022</v>
      </c>
      <c r="AT48083">
        <v>2012</v>
      </c>
      <c r="AU48083">
        <v>277945832.92000002</v>
      </c>
      <c r="AV48083" t="s">
        <v>61</v>
      </c>
      <c r="AX48083" t="s">
        <v>265</v>
      </c>
      <c r="AY48083" t="s">
        <v>255</v>
      </c>
      <c r="AZ48083" t="s">
        <v>120</v>
      </c>
      <c r="BA48083" t="s">
        <v>120</v>
      </c>
      <c r="BB48083" t="s">
        <v>255</v>
      </c>
      <c r="BC48083" t="s">
        <v>255</v>
      </c>
      <c r="BD48083" t="s">
        <v>255</v>
      </c>
    </row>
    <row r="48084" spans="1:56" x14ac:dyDescent="0.3">
      <c r="A48084" t="s">
        <v>248</v>
      </c>
      <c r="B48084" t="s">
        <v>249</v>
      </c>
      <c r="C48084" t="s">
        <v>260</v>
      </c>
      <c r="D48084" t="s">
        <v>251</v>
      </c>
      <c r="E48084" t="s">
        <v>86</v>
      </c>
      <c r="F48084" t="s">
        <v>61</v>
      </c>
      <c r="G48084" t="s">
        <v>217</v>
      </c>
      <c r="H48084" t="s">
        <v>62</v>
      </c>
      <c r="I48084" t="s">
        <v>233</v>
      </c>
      <c r="J48084" t="s">
        <v>61</v>
      </c>
      <c r="K48084" t="s">
        <v>61</v>
      </c>
      <c r="L48084" t="s">
        <v>61</v>
      </c>
      <c r="M48084" t="s">
        <v>61</v>
      </c>
      <c r="N48084" t="s">
        <v>61</v>
      </c>
      <c r="O48084" t="s">
        <v>61</v>
      </c>
      <c r="P48084" t="s">
        <v>61</v>
      </c>
      <c r="Q48084" t="s">
        <v>61</v>
      </c>
      <c r="R48084" t="s">
        <v>61</v>
      </c>
      <c r="S48084" t="s">
        <v>61</v>
      </c>
      <c r="T48084" t="s">
        <v>61</v>
      </c>
      <c r="U48084" t="s">
        <v>61</v>
      </c>
      <c r="V48084" t="s">
        <v>61</v>
      </c>
      <c r="W48084" t="s">
        <v>61</v>
      </c>
      <c r="X48084" t="s">
        <v>61</v>
      </c>
      <c r="Y48084" t="s">
        <v>61</v>
      </c>
      <c r="Z48084" t="s">
        <v>61</v>
      </c>
      <c r="AA48084" t="s">
        <v>61</v>
      </c>
      <c r="AB48084" t="s">
        <v>61</v>
      </c>
      <c r="AC48084" t="s">
        <v>61</v>
      </c>
      <c r="AD48084" t="s">
        <v>61</v>
      </c>
      <c r="AE48084" t="s">
        <v>61</v>
      </c>
      <c r="AF48084" t="s">
        <v>61</v>
      </c>
      <c r="AG48084" t="s">
        <v>61</v>
      </c>
      <c r="AH48084" t="s">
        <v>256</v>
      </c>
      <c r="AI48084" t="s">
        <v>61</v>
      </c>
      <c r="AJ48084" t="s">
        <v>61</v>
      </c>
      <c r="AN48084" t="s">
        <v>261</v>
      </c>
      <c r="AO48084" t="s">
        <v>262</v>
      </c>
      <c r="AP48084" t="s">
        <v>263</v>
      </c>
      <c r="AR48084" t="s">
        <v>264</v>
      </c>
      <c r="AS48084">
        <v>2022</v>
      </c>
      <c r="AT48084">
        <v>2012</v>
      </c>
      <c r="AU48084">
        <v>1155581622</v>
      </c>
      <c r="AV48084" t="s">
        <v>61</v>
      </c>
      <c r="AX48084" t="s">
        <v>265</v>
      </c>
      <c r="AY48084" t="s">
        <v>255</v>
      </c>
      <c r="AZ48084" t="s">
        <v>120</v>
      </c>
      <c r="BA48084" t="s">
        <v>120</v>
      </c>
      <c r="BB48084" t="s">
        <v>255</v>
      </c>
      <c r="BC48084" t="s">
        <v>255</v>
      </c>
      <c r="BD48084" t="s">
        <v>255</v>
      </c>
    </row>
    <row r="48085" spans="1:56" x14ac:dyDescent="0.3">
      <c r="A48085" t="s">
        <v>248</v>
      </c>
      <c r="B48085" t="s">
        <v>249</v>
      </c>
      <c r="C48085" t="s">
        <v>260</v>
      </c>
      <c r="D48085" t="s">
        <v>251</v>
      </c>
      <c r="E48085" t="s">
        <v>86</v>
      </c>
      <c r="F48085" t="s">
        <v>61</v>
      </c>
      <c r="G48085" t="s">
        <v>217</v>
      </c>
      <c r="H48085" t="s">
        <v>62</v>
      </c>
      <c r="I48085" t="s">
        <v>233</v>
      </c>
      <c r="J48085" t="s">
        <v>61</v>
      </c>
      <c r="K48085" t="s">
        <v>61</v>
      </c>
      <c r="L48085" t="s">
        <v>61</v>
      </c>
      <c r="M48085" t="s">
        <v>61</v>
      </c>
      <c r="N48085" t="s">
        <v>61</v>
      </c>
      <c r="O48085" t="s">
        <v>61</v>
      </c>
      <c r="P48085" t="s">
        <v>61</v>
      </c>
      <c r="Q48085" t="s">
        <v>61</v>
      </c>
      <c r="R48085" t="s">
        <v>61</v>
      </c>
      <c r="S48085" t="s">
        <v>61</v>
      </c>
      <c r="T48085" t="s">
        <v>61</v>
      </c>
      <c r="U48085" t="s">
        <v>61</v>
      </c>
      <c r="V48085" t="s">
        <v>61</v>
      </c>
      <c r="W48085" t="s">
        <v>61</v>
      </c>
      <c r="X48085" t="s">
        <v>61</v>
      </c>
      <c r="Y48085" t="s">
        <v>61</v>
      </c>
      <c r="Z48085" t="s">
        <v>61</v>
      </c>
      <c r="AA48085" t="s">
        <v>61</v>
      </c>
      <c r="AB48085" t="s">
        <v>61</v>
      </c>
      <c r="AC48085" t="s">
        <v>61</v>
      </c>
      <c r="AD48085" t="s">
        <v>61</v>
      </c>
      <c r="AE48085" t="s">
        <v>61</v>
      </c>
      <c r="AF48085" t="s">
        <v>61</v>
      </c>
      <c r="AG48085" t="s">
        <v>61</v>
      </c>
      <c r="AH48085" t="s">
        <v>257</v>
      </c>
      <c r="AI48085" t="s">
        <v>61</v>
      </c>
      <c r="AJ48085" t="s">
        <v>61</v>
      </c>
      <c r="AN48085" t="s">
        <v>261</v>
      </c>
      <c r="AO48085" t="s">
        <v>262</v>
      </c>
      <c r="AP48085" t="s">
        <v>263</v>
      </c>
      <c r="AR48085" t="s">
        <v>264</v>
      </c>
      <c r="AS48085">
        <v>2022</v>
      </c>
      <c r="AT48085">
        <v>2012</v>
      </c>
      <c r="AU48085">
        <v>221679001.36000001</v>
      </c>
      <c r="AV48085" t="s">
        <v>61</v>
      </c>
      <c r="AX48085" t="s">
        <v>265</v>
      </c>
      <c r="AY48085" t="s">
        <v>255</v>
      </c>
      <c r="AZ48085" t="s">
        <v>120</v>
      </c>
      <c r="BA48085" t="s">
        <v>120</v>
      </c>
      <c r="BB48085" t="s">
        <v>255</v>
      </c>
      <c r="BC48085" t="s">
        <v>255</v>
      </c>
      <c r="BD48085" t="s">
        <v>255</v>
      </c>
    </row>
    <row r="48086" spans="1:56" x14ac:dyDescent="0.3">
      <c r="A48086" t="s">
        <v>248</v>
      </c>
      <c r="B48086" t="s">
        <v>249</v>
      </c>
      <c r="C48086" t="s">
        <v>260</v>
      </c>
      <c r="D48086" t="s">
        <v>251</v>
      </c>
      <c r="E48086" t="s">
        <v>86</v>
      </c>
      <c r="F48086" t="s">
        <v>61</v>
      </c>
      <c r="G48086" t="s">
        <v>238</v>
      </c>
      <c r="H48086" t="s">
        <v>62</v>
      </c>
      <c r="I48086" t="s">
        <v>233</v>
      </c>
      <c r="J48086" t="s">
        <v>61</v>
      </c>
      <c r="K48086" t="s">
        <v>61</v>
      </c>
      <c r="L48086" t="s">
        <v>61</v>
      </c>
      <c r="M48086" t="s">
        <v>61</v>
      </c>
      <c r="N48086" t="s">
        <v>61</v>
      </c>
      <c r="O48086" t="s">
        <v>61</v>
      </c>
      <c r="P48086" t="s">
        <v>61</v>
      </c>
      <c r="Q48086" t="s">
        <v>61</v>
      </c>
      <c r="R48086" t="s">
        <v>61</v>
      </c>
      <c r="S48086" t="s">
        <v>61</v>
      </c>
      <c r="T48086" t="s">
        <v>61</v>
      </c>
      <c r="U48086" t="s">
        <v>61</v>
      </c>
      <c r="V48086" t="s">
        <v>61</v>
      </c>
      <c r="W48086" t="s">
        <v>61</v>
      </c>
      <c r="X48086" t="s">
        <v>61</v>
      </c>
      <c r="Y48086" t="s">
        <v>61</v>
      </c>
      <c r="Z48086" t="s">
        <v>61</v>
      </c>
      <c r="AA48086" t="s">
        <v>61</v>
      </c>
      <c r="AB48086" t="s">
        <v>61</v>
      </c>
      <c r="AC48086" t="s">
        <v>61</v>
      </c>
      <c r="AD48086" t="s">
        <v>61</v>
      </c>
      <c r="AE48086" t="s">
        <v>61</v>
      </c>
      <c r="AF48086" t="s">
        <v>61</v>
      </c>
      <c r="AG48086" t="s">
        <v>61</v>
      </c>
      <c r="AH48086" t="s">
        <v>252</v>
      </c>
      <c r="AI48086" t="s">
        <v>61</v>
      </c>
      <c r="AJ48086" t="s">
        <v>61</v>
      </c>
      <c r="AN48086" t="s">
        <v>261</v>
      </c>
      <c r="AO48086" t="s">
        <v>262</v>
      </c>
      <c r="AP48086" t="s">
        <v>263</v>
      </c>
      <c r="AR48086" t="s">
        <v>264</v>
      </c>
      <c r="AS48086">
        <v>2022</v>
      </c>
      <c r="AT48086">
        <v>2012</v>
      </c>
      <c r="AU48086">
        <v>478500750.07999998</v>
      </c>
      <c r="AV48086" t="s">
        <v>61</v>
      </c>
      <c r="AX48086" t="s">
        <v>265</v>
      </c>
      <c r="AY48086" t="s">
        <v>255</v>
      </c>
      <c r="AZ48086" t="s">
        <v>120</v>
      </c>
      <c r="BA48086" t="s">
        <v>120</v>
      </c>
      <c r="BB48086" t="s">
        <v>255</v>
      </c>
      <c r="BC48086" t="s">
        <v>255</v>
      </c>
      <c r="BD48086" t="s">
        <v>255</v>
      </c>
    </row>
    <row r="48087" spans="1:56" x14ac:dyDescent="0.3">
      <c r="A48087" t="s">
        <v>248</v>
      </c>
      <c r="B48087" t="s">
        <v>249</v>
      </c>
      <c r="C48087" t="s">
        <v>260</v>
      </c>
      <c r="D48087" t="s">
        <v>251</v>
      </c>
      <c r="E48087" t="s">
        <v>86</v>
      </c>
      <c r="F48087" t="s">
        <v>61</v>
      </c>
      <c r="G48087" t="s">
        <v>238</v>
      </c>
      <c r="H48087" t="s">
        <v>62</v>
      </c>
      <c r="I48087" t="s">
        <v>233</v>
      </c>
      <c r="J48087" t="s">
        <v>61</v>
      </c>
      <c r="K48087" t="s">
        <v>61</v>
      </c>
      <c r="L48087" t="s">
        <v>61</v>
      </c>
      <c r="M48087" t="s">
        <v>61</v>
      </c>
      <c r="N48087" t="s">
        <v>61</v>
      </c>
      <c r="O48087" t="s">
        <v>61</v>
      </c>
      <c r="P48087" t="s">
        <v>61</v>
      </c>
      <c r="Q48087" t="s">
        <v>61</v>
      </c>
      <c r="R48087" t="s">
        <v>61</v>
      </c>
      <c r="S48087" t="s">
        <v>61</v>
      </c>
      <c r="T48087" t="s">
        <v>61</v>
      </c>
      <c r="U48087" t="s">
        <v>61</v>
      </c>
      <c r="V48087" t="s">
        <v>61</v>
      </c>
      <c r="W48087" t="s">
        <v>61</v>
      </c>
      <c r="X48087" t="s">
        <v>61</v>
      </c>
      <c r="Y48087" t="s">
        <v>61</v>
      </c>
      <c r="Z48087" t="s">
        <v>61</v>
      </c>
      <c r="AA48087" t="s">
        <v>61</v>
      </c>
      <c r="AB48087" t="s">
        <v>61</v>
      </c>
      <c r="AC48087" t="s">
        <v>61</v>
      </c>
      <c r="AD48087" t="s">
        <v>61</v>
      </c>
      <c r="AE48087" t="s">
        <v>61</v>
      </c>
      <c r="AF48087" t="s">
        <v>61</v>
      </c>
      <c r="AG48087" t="s">
        <v>61</v>
      </c>
      <c r="AH48087" t="s">
        <v>256</v>
      </c>
      <c r="AI48087" t="s">
        <v>61</v>
      </c>
      <c r="AJ48087" t="s">
        <v>61</v>
      </c>
      <c r="AN48087" t="s">
        <v>261</v>
      </c>
      <c r="AO48087" t="s">
        <v>262</v>
      </c>
      <c r="AP48087" t="s">
        <v>263</v>
      </c>
      <c r="AR48087" t="s">
        <v>264</v>
      </c>
      <c r="AS48087">
        <v>2022</v>
      </c>
      <c r="AT48087">
        <v>2012</v>
      </c>
      <c r="AU48087">
        <v>726249546.48000002</v>
      </c>
      <c r="AV48087" t="s">
        <v>61</v>
      </c>
      <c r="AX48087" t="s">
        <v>265</v>
      </c>
      <c r="AY48087" t="s">
        <v>255</v>
      </c>
      <c r="AZ48087" t="s">
        <v>120</v>
      </c>
      <c r="BA48087" t="s">
        <v>120</v>
      </c>
      <c r="BB48087" t="s">
        <v>255</v>
      </c>
      <c r="BC48087" t="s">
        <v>255</v>
      </c>
      <c r="BD48087" t="s">
        <v>255</v>
      </c>
    </row>
    <row r="48088" spans="1:56" x14ac:dyDescent="0.3">
      <c r="A48088" t="s">
        <v>248</v>
      </c>
      <c r="B48088" t="s">
        <v>249</v>
      </c>
      <c r="C48088" t="s">
        <v>260</v>
      </c>
      <c r="D48088" t="s">
        <v>251</v>
      </c>
      <c r="E48088" t="s">
        <v>86</v>
      </c>
      <c r="F48088" t="s">
        <v>61</v>
      </c>
      <c r="G48088" t="s">
        <v>238</v>
      </c>
      <c r="H48088" t="s">
        <v>62</v>
      </c>
      <c r="I48088" t="s">
        <v>233</v>
      </c>
      <c r="J48088" t="s">
        <v>61</v>
      </c>
      <c r="K48088" t="s">
        <v>61</v>
      </c>
      <c r="L48088" t="s">
        <v>61</v>
      </c>
      <c r="M48088" t="s">
        <v>61</v>
      </c>
      <c r="N48088" t="s">
        <v>61</v>
      </c>
      <c r="O48088" t="s">
        <v>61</v>
      </c>
      <c r="P48088" t="s">
        <v>61</v>
      </c>
      <c r="Q48088" t="s">
        <v>61</v>
      </c>
      <c r="R48088" t="s">
        <v>61</v>
      </c>
      <c r="S48088" t="s">
        <v>61</v>
      </c>
      <c r="T48088" t="s">
        <v>61</v>
      </c>
      <c r="U48088" t="s">
        <v>61</v>
      </c>
      <c r="V48088" t="s">
        <v>61</v>
      </c>
      <c r="W48088" t="s">
        <v>61</v>
      </c>
      <c r="X48088" t="s">
        <v>61</v>
      </c>
      <c r="Y48088" t="s">
        <v>61</v>
      </c>
      <c r="Z48088" t="s">
        <v>61</v>
      </c>
      <c r="AA48088" t="s">
        <v>61</v>
      </c>
      <c r="AB48088" t="s">
        <v>61</v>
      </c>
      <c r="AC48088" t="s">
        <v>61</v>
      </c>
      <c r="AD48088" t="s">
        <v>61</v>
      </c>
      <c r="AE48088" t="s">
        <v>61</v>
      </c>
      <c r="AF48088" t="s">
        <v>61</v>
      </c>
      <c r="AG48088" t="s">
        <v>61</v>
      </c>
      <c r="AH48088" t="s">
        <v>257</v>
      </c>
      <c r="AI48088" t="s">
        <v>61</v>
      </c>
      <c r="AJ48088" t="s">
        <v>61</v>
      </c>
      <c r="AN48088" t="s">
        <v>261</v>
      </c>
      <c r="AO48088" t="s">
        <v>262</v>
      </c>
      <c r="AP48088" t="s">
        <v>263</v>
      </c>
      <c r="AR48088" t="s">
        <v>264</v>
      </c>
      <c r="AS48088">
        <v>2022</v>
      </c>
      <c r="AT48088">
        <v>2012</v>
      </c>
      <c r="AU48088">
        <v>372161045.41000003</v>
      </c>
      <c r="AV48088" t="s">
        <v>61</v>
      </c>
      <c r="AX48088" t="s">
        <v>265</v>
      </c>
      <c r="AY48088" t="s">
        <v>255</v>
      </c>
      <c r="AZ48088" t="s">
        <v>120</v>
      </c>
      <c r="BA48088" t="s">
        <v>120</v>
      </c>
      <c r="BB48088" t="s">
        <v>255</v>
      </c>
      <c r="BC48088" t="s">
        <v>255</v>
      </c>
      <c r="BD48088" t="s">
        <v>255</v>
      </c>
    </row>
    <row r="48089" spans="1:56" x14ac:dyDescent="0.3">
      <c r="A48089" t="s">
        <v>248</v>
      </c>
      <c r="B48089" t="s">
        <v>249</v>
      </c>
      <c r="C48089" t="s">
        <v>260</v>
      </c>
      <c r="D48089" t="s">
        <v>251</v>
      </c>
      <c r="E48089" t="s">
        <v>86</v>
      </c>
      <c r="F48089" t="s">
        <v>61</v>
      </c>
      <c r="G48089" t="s">
        <v>239</v>
      </c>
      <c r="H48089" t="s">
        <v>62</v>
      </c>
      <c r="I48089" t="s">
        <v>233</v>
      </c>
      <c r="J48089" t="s">
        <v>61</v>
      </c>
      <c r="K48089" t="s">
        <v>61</v>
      </c>
      <c r="L48089" t="s">
        <v>61</v>
      </c>
      <c r="M48089" t="s">
        <v>61</v>
      </c>
      <c r="N48089" t="s">
        <v>61</v>
      </c>
      <c r="O48089" t="s">
        <v>61</v>
      </c>
      <c r="P48089" t="s">
        <v>61</v>
      </c>
      <c r="Q48089" t="s">
        <v>61</v>
      </c>
      <c r="R48089" t="s">
        <v>61</v>
      </c>
      <c r="S48089" t="s">
        <v>61</v>
      </c>
      <c r="T48089" t="s">
        <v>61</v>
      </c>
      <c r="U48089" t="s">
        <v>61</v>
      </c>
      <c r="V48089" t="s">
        <v>61</v>
      </c>
      <c r="W48089" t="s">
        <v>61</v>
      </c>
      <c r="X48089" t="s">
        <v>61</v>
      </c>
      <c r="Y48089" t="s">
        <v>61</v>
      </c>
      <c r="Z48089" t="s">
        <v>61</v>
      </c>
      <c r="AA48089" t="s">
        <v>61</v>
      </c>
      <c r="AB48089" t="s">
        <v>61</v>
      </c>
      <c r="AC48089" t="s">
        <v>61</v>
      </c>
      <c r="AD48089" t="s">
        <v>61</v>
      </c>
      <c r="AE48089" t="s">
        <v>61</v>
      </c>
      <c r="AF48089" t="s">
        <v>61</v>
      </c>
      <c r="AG48089" t="s">
        <v>61</v>
      </c>
      <c r="AH48089" t="s">
        <v>252</v>
      </c>
      <c r="AI48089" t="s">
        <v>61</v>
      </c>
      <c r="AJ48089" t="s">
        <v>61</v>
      </c>
      <c r="AN48089" t="s">
        <v>261</v>
      </c>
      <c r="AO48089" t="s">
        <v>262</v>
      </c>
      <c r="AP48089" t="s">
        <v>263</v>
      </c>
      <c r="AR48089" t="s">
        <v>264</v>
      </c>
      <c r="AS48089">
        <v>2022</v>
      </c>
      <c r="AT48089">
        <v>2012</v>
      </c>
      <c r="AU48089">
        <v>1082229428.6600001</v>
      </c>
      <c r="AV48089" t="s">
        <v>61</v>
      </c>
      <c r="AX48089" t="s">
        <v>265</v>
      </c>
      <c r="AY48089" t="s">
        <v>255</v>
      </c>
      <c r="AZ48089" t="s">
        <v>120</v>
      </c>
      <c r="BA48089" t="s">
        <v>120</v>
      </c>
      <c r="BB48089" t="s">
        <v>255</v>
      </c>
      <c r="BC48089" t="s">
        <v>255</v>
      </c>
      <c r="BD48089" t="s">
        <v>255</v>
      </c>
    </row>
    <row r="48090" spans="1:56" x14ac:dyDescent="0.3">
      <c r="A48090" t="s">
        <v>248</v>
      </c>
      <c r="B48090" t="s">
        <v>249</v>
      </c>
      <c r="C48090" t="s">
        <v>260</v>
      </c>
      <c r="D48090" t="s">
        <v>251</v>
      </c>
      <c r="E48090" t="s">
        <v>86</v>
      </c>
      <c r="F48090" t="s">
        <v>61</v>
      </c>
      <c r="G48090" t="s">
        <v>239</v>
      </c>
      <c r="H48090" t="s">
        <v>62</v>
      </c>
      <c r="I48090" t="s">
        <v>233</v>
      </c>
      <c r="J48090" t="s">
        <v>61</v>
      </c>
      <c r="K48090" t="s">
        <v>61</v>
      </c>
      <c r="L48090" t="s">
        <v>61</v>
      </c>
      <c r="M48090" t="s">
        <v>61</v>
      </c>
      <c r="N48090" t="s">
        <v>61</v>
      </c>
      <c r="O48090" t="s">
        <v>61</v>
      </c>
      <c r="P48090" t="s">
        <v>61</v>
      </c>
      <c r="Q48090" t="s">
        <v>61</v>
      </c>
      <c r="R48090" t="s">
        <v>61</v>
      </c>
      <c r="S48090" t="s">
        <v>61</v>
      </c>
      <c r="T48090" t="s">
        <v>61</v>
      </c>
      <c r="U48090" t="s">
        <v>61</v>
      </c>
      <c r="V48090" t="s">
        <v>61</v>
      </c>
      <c r="W48090" t="s">
        <v>61</v>
      </c>
      <c r="X48090" t="s">
        <v>61</v>
      </c>
      <c r="Y48090" t="s">
        <v>61</v>
      </c>
      <c r="Z48090" t="s">
        <v>61</v>
      </c>
      <c r="AA48090" t="s">
        <v>61</v>
      </c>
      <c r="AB48090" t="s">
        <v>61</v>
      </c>
      <c r="AC48090" t="s">
        <v>61</v>
      </c>
      <c r="AD48090" t="s">
        <v>61</v>
      </c>
      <c r="AE48090" t="s">
        <v>61</v>
      </c>
      <c r="AF48090" t="s">
        <v>61</v>
      </c>
      <c r="AG48090" t="s">
        <v>61</v>
      </c>
      <c r="AH48090" t="s">
        <v>256</v>
      </c>
      <c r="AI48090" t="s">
        <v>61</v>
      </c>
      <c r="AJ48090" t="s">
        <v>61</v>
      </c>
      <c r="AN48090" t="s">
        <v>261</v>
      </c>
      <c r="AO48090" t="s">
        <v>262</v>
      </c>
      <c r="AP48090" t="s">
        <v>263</v>
      </c>
      <c r="AR48090" t="s">
        <v>264</v>
      </c>
      <c r="AS48090">
        <v>2022</v>
      </c>
      <c r="AT48090">
        <v>2012</v>
      </c>
      <c r="AU48090">
        <v>1542899404.8</v>
      </c>
      <c r="AV48090" t="s">
        <v>61</v>
      </c>
      <c r="AX48090" t="s">
        <v>265</v>
      </c>
      <c r="AY48090" t="s">
        <v>255</v>
      </c>
      <c r="AZ48090" t="s">
        <v>120</v>
      </c>
      <c r="BA48090" t="s">
        <v>120</v>
      </c>
      <c r="BB48090" t="s">
        <v>255</v>
      </c>
      <c r="BC48090" t="s">
        <v>255</v>
      </c>
      <c r="BD48090" t="s">
        <v>255</v>
      </c>
    </row>
    <row r="48091" spans="1:56" x14ac:dyDescent="0.3">
      <c r="A48091" t="s">
        <v>248</v>
      </c>
      <c r="B48091" t="s">
        <v>249</v>
      </c>
      <c r="C48091" t="s">
        <v>260</v>
      </c>
      <c r="D48091" t="s">
        <v>251</v>
      </c>
      <c r="E48091" t="s">
        <v>86</v>
      </c>
      <c r="F48091" t="s">
        <v>61</v>
      </c>
      <c r="G48091" t="s">
        <v>239</v>
      </c>
      <c r="H48091" t="s">
        <v>62</v>
      </c>
      <c r="I48091" t="s">
        <v>233</v>
      </c>
      <c r="J48091" t="s">
        <v>61</v>
      </c>
      <c r="K48091" t="s">
        <v>61</v>
      </c>
      <c r="L48091" t="s">
        <v>61</v>
      </c>
      <c r="M48091" t="s">
        <v>61</v>
      </c>
      <c r="N48091" t="s">
        <v>61</v>
      </c>
      <c r="O48091" t="s">
        <v>61</v>
      </c>
      <c r="P48091" t="s">
        <v>61</v>
      </c>
      <c r="Q48091" t="s">
        <v>61</v>
      </c>
      <c r="R48091" t="s">
        <v>61</v>
      </c>
      <c r="S48091" t="s">
        <v>61</v>
      </c>
      <c r="T48091" t="s">
        <v>61</v>
      </c>
      <c r="U48091" t="s">
        <v>61</v>
      </c>
      <c r="V48091" t="s">
        <v>61</v>
      </c>
      <c r="W48091" t="s">
        <v>61</v>
      </c>
      <c r="X48091" t="s">
        <v>61</v>
      </c>
      <c r="Y48091" t="s">
        <v>61</v>
      </c>
      <c r="Z48091" t="s">
        <v>61</v>
      </c>
      <c r="AA48091" t="s">
        <v>61</v>
      </c>
      <c r="AB48091" t="s">
        <v>61</v>
      </c>
      <c r="AC48091" t="s">
        <v>61</v>
      </c>
      <c r="AD48091" t="s">
        <v>61</v>
      </c>
      <c r="AE48091" t="s">
        <v>61</v>
      </c>
      <c r="AF48091" t="s">
        <v>61</v>
      </c>
      <c r="AG48091" t="s">
        <v>61</v>
      </c>
      <c r="AH48091" t="s">
        <v>257</v>
      </c>
      <c r="AI48091" t="s">
        <v>61</v>
      </c>
      <c r="AJ48091" t="s">
        <v>61</v>
      </c>
      <c r="AN48091" t="s">
        <v>261</v>
      </c>
      <c r="AO48091" t="s">
        <v>262</v>
      </c>
      <c r="AP48091" t="s">
        <v>263</v>
      </c>
      <c r="AR48091" t="s">
        <v>264</v>
      </c>
      <c r="AS48091">
        <v>2022</v>
      </c>
      <c r="AT48091">
        <v>2012</v>
      </c>
      <c r="AU48091">
        <v>593108727.20000005</v>
      </c>
      <c r="AV48091" t="s">
        <v>61</v>
      </c>
      <c r="AX48091" t="s">
        <v>265</v>
      </c>
      <c r="AY48091" t="s">
        <v>255</v>
      </c>
      <c r="AZ48091" t="s">
        <v>120</v>
      </c>
      <c r="BA48091" t="s">
        <v>120</v>
      </c>
      <c r="BB48091" t="s">
        <v>255</v>
      </c>
      <c r="BC48091" t="s">
        <v>255</v>
      </c>
      <c r="BD48091" t="s">
        <v>255</v>
      </c>
    </row>
    <row r="48092" spans="1:56" x14ac:dyDescent="0.3">
      <c r="A48092" t="s">
        <v>248</v>
      </c>
      <c r="B48092" t="s">
        <v>249</v>
      </c>
      <c r="C48092" t="s">
        <v>260</v>
      </c>
      <c r="D48092" t="s">
        <v>251</v>
      </c>
      <c r="E48092" t="s">
        <v>86</v>
      </c>
      <c r="F48092" t="s">
        <v>61</v>
      </c>
      <c r="G48092" t="s">
        <v>241</v>
      </c>
      <c r="H48092" t="s">
        <v>62</v>
      </c>
      <c r="I48092" t="s">
        <v>233</v>
      </c>
      <c r="J48092" t="s">
        <v>61</v>
      </c>
      <c r="K48092" t="s">
        <v>61</v>
      </c>
      <c r="L48092" t="s">
        <v>61</v>
      </c>
      <c r="M48092" t="s">
        <v>61</v>
      </c>
      <c r="N48092" t="s">
        <v>61</v>
      </c>
      <c r="O48092" t="s">
        <v>61</v>
      </c>
      <c r="P48092" t="s">
        <v>61</v>
      </c>
      <c r="Q48092" t="s">
        <v>61</v>
      </c>
      <c r="R48092" t="s">
        <v>61</v>
      </c>
      <c r="S48092" t="s">
        <v>61</v>
      </c>
      <c r="T48092" t="s">
        <v>61</v>
      </c>
      <c r="U48092" t="s">
        <v>61</v>
      </c>
      <c r="V48092" t="s">
        <v>61</v>
      </c>
      <c r="W48092" t="s">
        <v>61</v>
      </c>
      <c r="X48092" t="s">
        <v>61</v>
      </c>
      <c r="Y48092" t="s">
        <v>61</v>
      </c>
      <c r="Z48092" t="s">
        <v>61</v>
      </c>
      <c r="AA48092" t="s">
        <v>61</v>
      </c>
      <c r="AB48092" t="s">
        <v>61</v>
      </c>
      <c r="AC48092" t="s">
        <v>61</v>
      </c>
      <c r="AD48092" t="s">
        <v>61</v>
      </c>
      <c r="AE48092" t="s">
        <v>61</v>
      </c>
      <c r="AF48092" t="s">
        <v>61</v>
      </c>
      <c r="AG48092" t="s">
        <v>61</v>
      </c>
      <c r="AH48092" t="s">
        <v>252</v>
      </c>
      <c r="AI48092" t="s">
        <v>61</v>
      </c>
      <c r="AJ48092" t="s">
        <v>61</v>
      </c>
      <c r="AN48092" t="s">
        <v>261</v>
      </c>
      <c r="AO48092" t="s">
        <v>262</v>
      </c>
      <c r="AP48092" t="s">
        <v>263</v>
      </c>
      <c r="AR48092" t="s">
        <v>264</v>
      </c>
      <c r="AS48092">
        <v>2022</v>
      </c>
      <c r="AT48092">
        <v>2012</v>
      </c>
      <c r="AU48092">
        <v>1118655857.3099999</v>
      </c>
      <c r="AV48092" t="s">
        <v>61</v>
      </c>
      <c r="AX48092" t="s">
        <v>265</v>
      </c>
      <c r="AY48092" t="s">
        <v>255</v>
      </c>
      <c r="AZ48092" t="s">
        <v>120</v>
      </c>
      <c r="BA48092" t="s">
        <v>120</v>
      </c>
      <c r="BB48092" t="s">
        <v>255</v>
      </c>
      <c r="BC48092" t="s">
        <v>255</v>
      </c>
      <c r="BD48092" t="s">
        <v>255</v>
      </c>
    </row>
    <row r="48093" spans="1:56" x14ac:dyDescent="0.3">
      <c r="A48093" t="s">
        <v>248</v>
      </c>
      <c r="B48093" t="s">
        <v>249</v>
      </c>
      <c r="C48093" t="s">
        <v>260</v>
      </c>
      <c r="D48093" t="s">
        <v>251</v>
      </c>
      <c r="E48093" t="s">
        <v>86</v>
      </c>
      <c r="F48093" t="s">
        <v>61</v>
      </c>
      <c r="G48093" t="s">
        <v>241</v>
      </c>
      <c r="H48093" t="s">
        <v>62</v>
      </c>
      <c r="I48093" t="s">
        <v>233</v>
      </c>
      <c r="J48093" t="s">
        <v>61</v>
      </c>
      <c r="K48093" t="s">
        <v>61</v>
      </c>
      <c r="L48093" t="s">
        <v>61</v>
      </c>
      <c r="M48093" t="s">
        <v>61</v>
      </c>
      <c r="N48093" t="s">
        <v>61</v>
      </c>
      <c r="O48093" t="s">
        <v>61</v>
      </c>
      <c r="P48093" t="s">
        <v>61</v>
      </c>
      <c r="Q48093" t="s">
        <v>61</v>
      </c>
      <c r="R48093" t="s">
        <v>61</v>
      </c>
      <c r="S48093" t="s">
        <v>61</v>
      </c>
      <c r="T48093" t="s">
        <v>61</v>
      </c>
      <c r="U48093" t="s">
        <v>61</v>
      </c>
      <c r="V48093" t="s">
        <v>61</v>
      </c>
      <c r="W48093" t="s">
        <v>61</v>
      </c>
      <c r="X48093" t="s">
        <v>61</v>
      </c>
      <c r="Y48093" t="s">
        <v>61</v>
      </c>
      <c r="Z48093" t="s">
        <v>61</v>
      </c>
      <c r="AA48093" t="s">
        <v>61</v>
      </c>
      <c r="AB48093" t="s">
        <v>61</v>
      </c>
      <c r="AC48093" t="s">
        <v>61</v>
      </c>
      <c r="AD48093" t="s">
        <v>61</v>
      </c>
      <c r="AE48093" t="s">
        <v>61</v>
      </c>
      <c r="AF48093" t="s">
        <v>61</v>
      </c>
      <c r="AG48093" t="s">
        <v>61</v>
      </c>
      <c r="AH48093" t="s">
        <v>256</v>
      </c>
      <c r="AI48093" t="s">
        <v>61</v>
      </c>
      <c r="AJ48093" t="s">
        <v>61</v>
      </c>
      <c r="AN48093" t="s">
        <v>261</v>
      </c>
      <c r="AO48093" t="s">
        <v>262</v>
      </c>
      <c r="AP48093" t="s">
        <v>263</v>
      </c>
      <c r="AR48093" t="s">
        <v>264</v>
      </c>
      <c r="AS48093">
        <v>2022</v>
      </c>
      <c r="AT48093">
        <v>2012</v>
      </c>
      <c r="AU48093">
        <v>1275595676.9200001</v>
      </c>
      <c r="AV48093" t="s">
        <v>61</v>
      </c>
      <c r="AX48093" t="s">
        <v>265</v>
      </c>
      <c r="AY48093" t="s">
        <v>255</v>
      </c>
      <c r="AZ48093" t="s">
        <v>120</v>
      </c>
      <c r="BA48093" t="s">
        <v>120</v>
      </c>
      <c r="BB48093" t="s">
        <v>255</v>
      </c>
      <c r="BC48093" t="s">
        <v>255</v>
      </c>
      <c r="BD48093" t="s">
        <v>255</v>
      </c>
    </row>
    <row r="48094" spans="1:56" x14ac:dyDescent="0.3">
      <c r="A48094" t="s">
        <v>248</v>
      </c>
      <c r="B48094" t="s">
        <v>249</v>
      </c>
      <c r="C48094" t="s">
        <v>260</v>
      </c>
      <c r="D48094" t="s">
        <v>251</v>
      </c>
      <c r="E48094" t="s">
        <v>86</v>
      </c>
      <c r="F48094" t="s">
        <v>61</v>
      </c>
      <c r="G48094" t="s">
        <v>241</v>
      </c>
      <c r="H48094" t="s">
        <v>62</v>
      </c>
      <c r="I48094" t="s">
        <v>233</v>
      </c>
      <c r="J48094" t="s">
        <v>61</v>
      </c>
      <c r="K48094" t="s">
        <v>61</v>
      </c>
      <c r="L48094" t="s">
        <v>61</v>
      </c>
      <c r="M48094" t="s">
        <v>61</v>
      </c>
      <c r="N48094" t="s">
        <v>61</v>
      </c>
      <c r="O48094" t="s">
        <v>61</v>
      </c>
      <c r="P48094" t="s">
        <v>61</v>
      </c>
      <c r="Q48094" t="s">
        <v>61</v>
      </c>
      <c r="R48094" t="s">
        <v>61</v>
      </c>
      <c r="S48094" t="s">
        <v>61</v>
      </c>
      <c r="T48094" t="s">
        <v>61</v>
      </c>
      <c r="U48094" t="s">
        <v>61</v>
      </c>
      <c r="V48094" t="s">
        <v>61</v>
      </c>
      <c r="W48094" t="s">
        <v>61</v>
      </c>
      <c r="X48094" t="s">
        <v>61</v>
      </c>
      <c r="Y48094" t="s">
        <v>61</v>
      </c>
      <c r="Z48094" t="s">
        <v>61</v>
      </c>
      <c r="AA48094" t="s">
        <v>61</v>
      </c>
      <c r="AB48094" t="s">
        <v>61</v>
      </c>
      <c r="AC48094" t="s">
        <v>61</v>
      </c>
      <c r="AD48094" t="s">
        <v>61</v>
      </c>
      <c r="AE48094" t="s">
        <v>61</v>
      </c>
      <c r="AF48094" t="s">
        <v>61</v>
      </c>
      <c r="AG48094" t="s">
        <v>61</v>
      </c>
      <c r="AH48094" t="s">
        <v>257</v>
      </c>
      <c r="AI48094" t="s">
        <v>61</v>
      </c>
      <c r="AJ48094" t="s">
        <v>61</v>
      </c>
      <c r="AN48094" t="s">
        <v>261</v>
      </c>
      <c r="AO48094" t="s">
        <v>262</v>
      </c>
      <c r="AP48094" t="s">
        <v>263</v>
      </c>
      <c r="AR48094" t="s">
        <v>264</v>
      </c>
      <c r="AS48094">
        <v>2022</v>
      </c>
      <c r="AT48094">
        <v>2012</v>
      </c>
      <c r="AU48094">
        <v>549065999.92999995</v>
      </c>
      <c r="AV48094" t="s">
        <v>61</v>
      </c>
      <c r="AX48094" t="s">
        <v>265</v>
      </c>
      <c r="AY48094" t="s">
        <v>255</v>
      </c>
      <c r="AZ48094" t="s">
        <v>120</v>
      </c>
      <c r="BA48094" t="s">
        <v>120</v>
      </c>
      <c r="BB48094" t="s">
        <v>255</v>
      </c>
      <c r="BC48094" t="s">
        <v>255</v>
      </c>
      <c r="BD48094" t="s">
        <v>255</v>
      </c>
    </row>
    <row r="48095" spans="1:56" x14ac:dyDescent="0.3">
      <c r="A48095" t="s">
        <v>248</v>
      </c>
      <c r="B48095" t="s">
        <v>249</v>
      </c>
      <c r="C48095" t="s">
        <v>260</v>
      </c>
      <c r="D48095" t="s">
        <v>251</v>
      </c>
      <c r="E48095" t="s">
        <v>86</v>
      </c>
      <c r="F48095" t="s">
        <v>61</v>
      </c>
      <c r="G48095" t="s">
        <v>242</v>
      </c>
      <c r="H48095" t="s">
        <v>62</v>
      </c>
      <c r="I48095" t="s">
        <v>233</v>
      </c>
      <c r="J48095" t="s">
        <v>61</v>
      </c>
      <c r="K48095" t="s">
        <v>61</v>
      </c>
      <c r="L48095" t="s">
        <v>61</v>
      </c>
      <c r="M48095" t="s">
        <v>61</v>
      </c>
      <c r="N48095" t="s">
        <v>61</v>
      </c>
      <c r="O48095" t="s">
        <v>61</v>
      </c>
      <c r="P48095" t="s">
        <v>61</v>
      </c>
      <c r="Q48095" t="s">
        <v>61</v>
      </c>
      <c r="R48095" t="s">
        <v>61</v>
      </c>
      <c r="S48095" t="s">
        <v>61</v>
      </c>
      <c r="T48095" t="s">
        <v>61</v>
      </c>
      <c r="U48095" t="s">
        <v>61</v>
      </c>
      <c r="V48095" t="s">
        <v>61</v>
      </c>
      <c r="W48095" t="s">
        <v>61</v>
      </c>
      <c r="X48095" t="s">
        <v>61</v>
      </c>
      <c r="Y48095" t="s">
        <v>61</v>
      </c>
      <c r="Z48095" t="s">
        <v>61</v>
      </c>
      <c r="AA48095" t="s">
        <v>61</v>
      </c>
      <c r="AB48095" t="s">
        <v>61</v>
      </c>
      <c r="AC48095" t="s">
        <v>61</v>
      </c>
      <c r="AD48095" t="s">
        <v>61</v>
      </c>
      <c r="AE48095" t="s">
        <v>61</v>
      </c>
      <c r="AF48095" t="s">
        <v>61</v>
      </c>
      <c r="AG48095" t="s">
        <v>61</v>
      </c>
      <c r="AH48095" t="s">
        <v>252</v>
      </c>
      <c r="AI48095" t="s">
        <v>61</v>
      </c>
      <c r="AJ48095" t="s">
        <v>61</v>
      </c>
      <c r="AN48095" t="s">
        <v>261</v>
      </c>
      <c r="AO48095" t="s">
        <v>262</v>
      </c>
      <c r="AP48095" t="s">
        <v>263</v>
      </c>
      <c r="AR48095" t="s">
        <v>264</v>
      </c>
      <c r="AS48095">
        <v>2022</v>
      </c>
      <c r="AT48095">
        <v>2012</v>
      </c>
      <c r="AU48095">
        <v>912272824.80999994</v>
      </c>
      <c r="AV48095" t="s">
        <v>61</v>
      </c>
      <c r="AX48095" t="s">
        <v>265</v>
      </c>
      <c r="AY48095" t="s">
        <v>255</v>
      </c>
      <c r="AZ48095" t="s">
        <v>120</v>
      </c>
      <c r="BA48095" t="s">
        <v>120</v>
      </c>
      <c r="BB48095" t="s">
        <v>255</v>
      </c>
      <c r="BC48095" t="s">
        <v>255</v>
      </c>
      <c r="BD48095" t="s">
        <v>255</v>
      </c>
    </row>
    <row r="48096" spans="1:56" x14ac:dyDescent="0.3">
      <c r="A48096" t="s">
        <v>248</v>
      </c>
      <c r="B48096" t="s">
        <v>249</v>
      </c>
      <c r="C48096" t="s">
        <v>260</v>
      </c>
      <c r="D48096" t="s">
        <v>251</v>
      </c>
      <c r="E48096" t="s">
        <v>86</v>
      </c>
      <c r="F48096" t="s">
        <v>61</v>
      </c>
      <c r="G48096" t="s">
        <v>242</v>
      </c>
      <c r="H48096" t="s">
        <v>62</v>
      </c>
      <c r="I48096" t="s">
        <v>233</v>
      </c>
      <c r="J48096" t="s">
        <v>61</v>
      </c>
      <c r="K48096" t="s">
        <v>61</v>
      </c>
      <c r="L48096" t="s">
        <v>61</v>
      </c>
      <c r="M48096" t="s">
        <v>61</v>
      </c>
      <c r="N48096" t="s">
        <v>61</v>
      </c>
      <c r="O48096" t="s">
        <v>61</v>
      </c>
      <c r="P48096" t="s">
        <v>61</v>
      </c>
      <c r="Q48096" t="s">
        <v>61</v>
      </c>
      <c r="R48096" t="s">
        <v>61</v>
      </c>
      <c r="S48096" t="s">
        <v>61</v>
      </c>
      <c r="T48096" t="s">
        <v>61</v>
      </c>
      <c r="U48096" t="s">
        <v>61</v>
      </c>
      <c r="V48096" t="s">
        <v>61</v>
      </c>
      <c r="W48096" t="s">
        <v>61</v>
      </c>
      <c r="X48096" t="s">
        <v>61</v>
      </c>
      <c r="Y48096" t="s">
        <v>61</v>
      </c>
      <c r="Z48096" t="s">
        <v>61</v>
      </c>
      <c r="AA48096" t="s">
        <v>61</v>
      </c>
      <c r="AB48096" t="s">
        <v>61</v>
      </c>
      <c r="AC48096" t="s">
        <v>61</v>
      </c>
      <c r="AD48096" t="s">
        <v>61</v>
      </c>
      <c r="AE48096" t="s">
        <v>61</v>
      </c>
      <c r="AF48096" t="s">
        <v>61</v>
      </c>
      <c r="AG48096" t="s">
        <v>61</v>
      </c>
      <c r="AH48096" t="s">
        <v>256</v>
      </c>
      <c r="AI48096" t="s">
        <v>61</v>
      </c>
      <c r="AJ48096" t="s">
        <v>61</v>
      </c>
      <c r="AN48096" t="s">
        <v>261</v>
      </c>
      <c r="AO48096" t="s">
        <v>262</v>
      </c>
      <c r="AP48096" t="s">
        <v>263</v>
      </c>
      <c r="AR48096" t="s">
        <v>264</v>
      </c>
      <c r="AS48096">
        <v>2022</v>
      </c>
      <c r="AT48096">
        <v>2012</v>
      </c>
      <c r="AU48096">
        <v>1115515982.28</v>
      </c>
      <c r="AV48096" t="s">
        <v>61</v>
      </c>
      <c r="AX48096" t="s">
        <v>265</v>
      </c>
      <c r="AY48096" t="s">
        <v>255</v>
      </c>
      <c r="AZ48096" t="s">
        <v>120</v>
      </c>
      <c r="BA48096" t="s">
        <v>120</v>
      </c>
      <c r="BB48096" t="s">
        <v>255</v>
      </c>
      <c r="BC48096" t="s">
        <v>255</v>
      </c>
      <c r="BD48096" t="s">
        <v>255</v>
      </c>
    </row>
    <row r="48097" spans="1:56" x14ac:dyDescent="0.3">
      <c r="A48097" t="s">
        <v>248</v>
      </c>
      <c r="B48097" t="s">
        <v>249</v>
      </c>
      <c r="C48097" t="s">
        <v>260</v>
      </c>
      <c r="D48097" t="s">
        <v>251</v>
      </c>
      <c r="E48097" t="s">
        <v>86</v>
      </c>
      <c r="F48097" t="s">
        <v>61</v>
      </c>
      <c r="G48097" t="s">
        <v>242</v>
      </c>
      <c r="H48097" t="s">
        <v>62</v>
      </c>
      <c r="I48097" t="s">
        <v>233</v>
      </c>
      <c r="J48097" t="s">
        <v>61</v>
      </c>
      <c r="K48097" t="s">
        <v>61</v>
      </c>
      <c r="L48097" t="s">
        <v>61</v>
      </c>
      <c r="M48097" t="s">
        <v>61</v>
      </c>
      <c r="N48097" t="s">
        <v>61</v>
      </c>
      <c r="O48097" t="s">
        <v>61</v>
      </c>
      <c r="P48097" t="s">
        <v>61</v>
      </c>
      <c r="Q48097" t="s">
        <v>61</v>
      </c>
      <c r="R48097" t="s">
        <v>61</v>
      </c>
      <c r="S48097" t="s">
        <v>61</v>
      </c>
      <c r="T48097" t="s">
        <v>61</v>
      </c>
      <c r="U48097" t="s">
        <v>61</v>
      </c>
      <c r="V48097" t="s">
        <v>61</v>
      </c>
      <c r="W48097" t="s">
        <v>61</v>
      </c>
      <c r="X48097" t="s">
        <v>61</v>
      </c>
      <c r="Y48097" t="s">
        <v>61</v>
      </c>
      <c r="Z48097" t="s">
        <v>61</v>
      </c>
      <c r="AA48097" t="s">
        <v>61</v>
      </c>
      <c r="AB48097" t="s">
        <v>61</v>
      </c>
      <c r="AC48097" t="s">
        <v>61</v>
      </c>
      <c r="AD48097" t="s">
        <v>61</v>
      </c>
      <c r="AE48097" t="s">
        <v>61</v>
      </c>
      <c r="AF48097" t="s">
        <v>61</v>
      </c>
      <c r="AG48097" t="s">
        <v>61</v>
      </c>
      <c r="AH48097" t="s">
        <v>257</v>
      </c>
      <c r="AI48097" t="s">
        <v>61</v>
      </c>
      <c r="AJ48097" t="s">
        <v>61</v>
      </c>
      <c r="AN48097" t="s">
        <v>261</v>
      </c>
      <c r="AO48097" t="s">
        <v>262</v>
      </c>
      <c r="AP48097" t="s">
        <v>263</v>
      </c>
      <c r="AR48097" t="s">
        <v>264</v>
      </c>
      <c r="AS48097">
        <v>2022</v>
      </c>
      <c r="AT48097">
        <v>2012</v>
      </c>
      <c r="AU48097">
        <v>447767727.20999998</v>
      </c>
      <c r="AV48097" t="s">
        <v>61</v>
      </c>
      <c r="AX48097" t="s">
        <v>265</v>
      </c>
      <c r="AY48097" t="s">
        <v>255</v>
      </c>
      <c r="AZ48097" t="s">
        <v>120</v>
      </c>
      <c r="BA48097" t="s">
        <v>120</v>
      </c>
      <c r="BB48097" t="s">
        <v>255</v>
      </c>
      <c r="BC48097" t="s">
        <v>255</v>
      </c>
      <c r="BD48097" t="s">
        <v>255</v>
      </c>
    </row>
    <row r="48098" spans="1:56" x14ac:dyDescent="0.3">
      <c r="A48098" t="s">
        <v>248</v>
      </c>
      <c r="B48098" t="s">
        <v>249</v>
      </c>
      <c r="C48098" t="s">
        <v>260</v>
      </c>
      <c r="D48098" t="s">
        <v>251</v>
      </c>
      <c r="E48098" t="s">
        <v>87</v>
      </c>
      <c r="F48098" t="s">
        <v>61</v>
      </c>
      <c r="G48098" t="s">
        <v>238</v>
      </c>
      <c r="H48098" t="s">
        <v>62</v>
      </c>
      <c r="I48098" t="s">
        <v>233</v>
      </c>
      <c r="J48098" t="s">
        <v>61</v>
      </c>
      <c r="K48098" t="s">
        <v>61</v>
      </c>
      <c r="L48098" t="s">
        <v>61</v>
      </c>
      <c r="M48098" t="s">
        <v>61</v>
      </c>
      <c r="N48098" t="s">
        <v>61</v>
      </c>
      <c r="O48098" t="s">
        <v>61</v>
      </c>
      <c r="P48098" t="s">
        <v>61</v>
      </c>
      <c r="Q48098" t="s">
        <v>61</v>
      </c>
      <c r="R48098" t="s">
        <v>61</v>
      </c>
      <c r="S48098" t="s">
        <v>61</v>
      </c>
      <c r="T48098" t="s">
        <v>61</v>
      </c>
      <c r="U48098" t="s">
        <v>61</v>
      </c>
      <c r="V48098" t="s">
        <v>61</v>
      </c>
      <c r="W48098" t="s">
        <v>61</v>
      </c>
      <c r="X48098" t="s">
        <v>61</v>
      </c>
      <c r="Y48098" t="s">
        <v>61</v>
      </c>
      <c r="Z48098" t="s">
        <v>61</v>
      </c>
      <c r="AA48098" t="s">
        <v>61</v>
      </c>
      <c r="AB48098" t="s">
        <v>61</v>
      </c>
      <c r="AC48098" t="s">
        <v>61</v>
      </c>
      <c r="AD48098" t="s">
        <v>61</v>
      </c>
      <c r="AE48098" t="s">
        <v>61</v>
      </c>
      <c r="AF48098" t="s">
        <v>61</v>
      </c>
      <c r="AG48098" t="s">
        <v>61</v>
      </c>
      <c r="AH48098" t="s">
        <v>252</v>
      </c>
      <c r="AI48098" t="s">
        <v>61</v>
      </c>
      <c r="AJ48098" t="s">
        <v>61</v>
      </c>
      <c r="AN48098" t="s">
        <v>261</v>
      </c>
      <c r="AO48098" t="s">
        <v>262</v>
      </c>
      <c r="AP48098" t="s">
        <v>263</v>
      </c>
      <c r="AR48098" t="s">
        <v>264</v>
      </c>
      <c r="AS48098">
        <v>2022</v>
      </c>
      <c r="AT48098">
        <v>2012</v>
      </c>
      <c r="AU48098">
        <v>103294425.95999999</v>
      </c>
      <c r="AV48098" t="s">
        <v>61</v>
      </c>
      <c r="AX48098" t="s">
        <v>265</v>
      </c>
      <c r="AY48098" t="s">
        <v>255</v>
      </c>
      <c r="AZ48098" t="s">
        <v>120</v>
      </c>
      <c r="BA48098" t="s">
        <v>120</v>
      </c>
      <c r="BB48098" t="s">
        <v>255</v>
      </c>
      <c r="BC48098" t="s">
        <v>255</v>
      </c>
      <c r="BD48098" t="s">
        <v>255</v>
      </c>
    </row>
    <row r="48099" spans="1:56" x14ac:dyDescent="0.3">
      <c r="A48099" t="s">
        <v>248</v>
      </c>
      <c r="B48099" t="s">
        <v>249</v>
      </c>
      <c r="C48099" t="s">
        <v>260</v>
      </c>
      <c r="D48099" t="s">
        <v>251</v>
      </c>
      <c r="E48099" t="s">
        <v>87</v>
      </c>
      <c r="F48099" t="s">
        <v>61</v>
      </c>
      <c r="G48099" t="s">
        <v>238</v>
      </c>
      <c r="H48099" t="s">
        <v>62</v>
      </c>
      <c r="I48099" t="s">
        <v>233</v>
      </c>
      <c r="J48099" t="s">
        <v>61</v>
      </c>
      <c r="K48099" t="s">
        <v>61</v>
      </c>
      <c r="L48099" t="s">
        <v>61</v>
      </c>
      <c r="M48099" t="s">
        <v>61</v>
      </c>
      <c r="N48099" t="s">
        <v>61</v>
      </c>
      <c r="O48099" t="s">
        <v>61</v>
      </c>
      <c r="P48099" t="s">
        <v>61</v>
      </c>
      <c r="Q48099" t="s">
        <v>61</v>
      </c>
      <c r="R48099" t="s">
        <v>61</v>
      </c>
      <c r="S48099" t="s">
        <v>61</v>
      </c>
      <c r="T48099" t="s">
        <v>61</v>
      </c>
      <c r="U48099" t="s">
        <v>61</v>
      </c>
      <c r="V48099" t="s">
        <v>61</v>
      </c>
      <c r="W48099" t="s">
        <v>61</v>
      </c>
      <c r="X48099" t="s">
        <v>61</v>
      </c>
      <c r="Y48099" t="s">
        <v>61</v>
      </c>
      <c r="Z48099" t="s">
        <v>61</v>
      </c>
      <c r="AA48099" t="s">
        <v>61</v>
      </c>
      <c r="AB48099" t="s">
        <v>61</v>
      </c>
      <c r="AC48099" t="s">
        <v>61</v>
      </c>
      <c r="AD48099" t="s">
        <v>61</v>
      </c>
      <c r="AE48099" t="s">
        <v>61</v>
      </c>
      <c r="AF48099" t="s">
        <v>61</v>
      </c>
      <c r="AG48099" t="s">
        <v>61</v>
      </c>
      <c r="AH48099" t="s">
        <v>256</v>
      </c>
      <c r="AI48099" t="s">
        <v>61</v>
      </c>
      <c r="AJ48099" t="s">
        <v>61</v>
      </c>
      <c r="AN48099" t="s">
        <v>261</v>
      </c>
      <c r="AO48099" t="s">
        <v>262</v>
      </c>
      <c r="AP48099" t="s">
        <v>263</v>
      </c>
      <c r="AR48099" t="s">
        <v>264</v>
      </c>
      <c r="AS48099">
        <v>2022</v>
      </c>
      <c r="AT48099">
        <v>2012</v>
      </c>
      <c r="AU48099">
        <v>1000391532.54</v>
      </c>
      <c r="AV48099" t="s">
        <v>61</v>
      </c>
      <c r="AX48099" t="s">
        <v>265</v>
      </c>
      <c r="AY48099" t="s">
        <v>255</v>
      </c>
      <c r="AZ48099" t="s">
        <v>120</v>
      </c>
      <c r="BA48099" t="s">
        <v>120</v>
      </c>
      <c r="BB48099" t="s">
        <v>255</v>
      </c>
      <c r="BC48099" t="s">
        <v>255</v>
      </c>
      <c r="BD48099" t="s">
        <v>255</v>
      </c>
    </row>
    <row r="48100" spans="1:56" x14ac:dyDescent="0.3">
      <c r="A48100" t="s">
        <v>248</v>
      </c>
      <c r="B48100" t="s">
        <v>249</v>
      </c>
      <c r="C48100" t="s">
        <v>260</v>
      </c>
      <c r="D48100" t="s">
        <v>251</v>
      </c>
      <c r="E48100" t="s">
        <v>87</v>
      </c>
      <c r="F48100" t="s">
        <v>61</v>
      </c>
      <c r="G48100" t="s">
        <v>238</v>
      </c>
      <c r="H48100" t="s">
        <v>62</v>
      </c>
      <c r="I48100" t="s">
        <v>233</v>
      </c>
      <c r="J48100" t="s">
        <v>61</v>
      </c>
      <c r="K48100" t="s">
        <v>61</v>
      </c>
      <c r="L48100" t="s">
        <v>61</v>
      </c>
      <c r="M48100" t="s">
        <v>61</v>
      </c>
      <c r="N48100" t="s">
        <v>61</v>
      </c>
      <c r="O48100" t="s">
        <v>61</v>
      </c>
      <c r="P48100" t="s">
        <v>61</v>
      </c>
      <c r="Q48100" t="s">
        <v>61</v>
      </c>
      <c r="R48100" t="s">
        <v>61</v>
      </c>
      <c r="S48100" t="s">
        <v>61</v>
      </c>
      <c r="T48100" t="s">
        <v>61</v>
      </c>
      <c r="U48100" t="s">
        <v>61</v>
      </c>
      <c r="V48100" t="s">
        <v>61</v>
      </c>
      <c r="W48100" t="s">
        <v>61</v>
      </c>
      <c r="X48100" t="s">
        <v>61</v>
      </c>
      <c r="Y48100" t="s">
        <v>61</v>
      </c>
      <c r="Z48100" t="s">
        <v>61</v>
      </c>
      <c r="AA48100" t="s">
        <v>61</v>
      </c>
      <c r="AB48100" t="s">
        <v>61</v>
      </c>
      <c r="AC48100" t="s">
        <v>61</v>
      </c>
      <c r="AD48100" t="s">
        <v>61</v>
      </c>
      <c r="AE48100" t="s">
        <v>61</v>
      </c>
      <c r="AF48100" t="s">
        <v>61</v>
      </c>
      <c r="AG48100" t="s">
        <v>61</v>
      </c>
      <c r="AH48100" t="s">
        <v>257</v>
      </c>
      <c r="AI48100" t="s">
        <v>61</v>
      </c>
      <c r="AJ48100" t="s">
        <v>61</v>
      </c>
      <c r="AN48100" t="s">
        <v>261</v>
      </c>
      <c r="AO48100" t="s">
        <v>262</v>
      </c>
      <c r="AP48100" t="s">
        <v>263</v>
      </c>
      <c r="AR48100" t="s">
        <v>264</v>
      </c>
      <c r="AS48100">
        <v>2022</v>
      </c>
      <c r="AT48100">
        <v>2012</v>
      </c>
      <c r="AU48100">
        <v>889472415</v>
      </c>
      <c r="AV48100" t="s">
        <v>61</v>
      </c>
      <c r="AX48100" t="s">
        <v>265</v>
      </c>
      <c r="AY48100" t="s">
        <v>255</v>
      </c>
      <c r="AZ48100" t="s">
        <v>120</v>
      </c>
      <c r="BA48100" t="s">
        <v>120</v>
      </c>
      <c r="BB48100" t="s">
        <v>255</v>
      </c>
      <c r="BC48100" t="s">
        <v>255</v>
      </c>
      <c r="BD48100" t="s">
        <v>255</v>
      </c>
    </row>
    <row r="48101" spans="1:56" x14ac:dyDescent="0.3">
      <c r="A48101" t="s">
        <v>248</v>
      </c>
      <c r="B48101" t="s">
        <v>249</v>
      </c>
      <c r="C48101" t="s">
        <v>260</v>
      </c>
      <c r="D48101" t="s">
        <v>251</v>
      </c>
      <c r="E48101" t="s">
        <v>87</v>
      </c>
      <c r="F48101" t="s">
        <v>61</v>
      </c>
      <c r="G48101" t="s">
        <v>239</v>
      </c>
      <c r="H48101" t="s">
        <v>62</v>
      </c>
      <c r="I48101" t="s">
        <v>233</v>
      </c>
      <c r="J48101" t="s">
        <v>61</v>
      </c>
      <c r="K48101" t="s">
        <v>61</v>
      </c>
      <c r="L48101" t="s">
        <v>61</v>
      </c>
      <c r="M48101" t="s">
        <v>61</v>
      </c>
      <c r="N48101" t="s">
        <v>61</v>
      </c>
      <c r="O48101" t="s">
        <v>61</v>
      </c>
      <c r="P48101" t="s">
        <v>61</v>
      </c>
      <c r="Q48101" t="s">
        <v>61</v>
      </c>
      <c r="R48101" t="s">
        <v>61</v>
      </c>
      <c r="S48101" t="s">
        <v>61</v>
      </c>
      <c r="T48101" t="s">
        <v>61</v>
      </c>
      <c r="U48101" t="s">
        <v>61</v>
      </c>
      <c r="V48101" t="s">
        <v>61</v>
      </c>
      <c r="W48101" t="s">
        <v>61</v>
      </c>
      <c r="X48101" t="s">
        <v>61</v>
      </c>
      <c r="Y48101" t="s">
        <v>61</v>
      </c>
      <c r="Z48101" t="s">
        <v>61</v>
      </c>
      <c r="AA48101" t="s">
        <v>61</v>
      </c>
      <c r="AB48101" t="s">
        <v>61</v>
      </c>
      <c r="AC48101" t="s">
        <v>61</v>
      </c>
      <c r="AD48101" t="s">
        <v>61</v>
      </c>
      <c r="AE48101" t="s">
        <v>61</v>
      </c>
      <c r="AF48101" t="s">
        <v>61</v>
      </c>
      <c r="AG48101" t="s">
        <v>61</v>
      </c>
      <c r="AH48101" t="s">
        <v>252</v>
      </c>
      <c r="AI48101" t="s">
        <v>61</v>
      </c>
      <c r="AJ48101" t="s">
        <v>61</v>
      </c>
      <c r="AN48101" t="s">
        <v>261</v>
      </c>
      <c r="AO48101" t="s">
        <v>262</v>
      </c>
      <c r="AP48101" t="s">
        <v>263</v>
      </c>
      <c r="AR48101" t="s">
        <v>264</v>
      </c>
      <c r="AS48101">
        <v>2022</v>
      </c>
      <c r="AT48101">
        <v>2012</v>
      </c>
      <c r="AU48101">
        <v>103294425.95999999</v>
      </c>
      <c r="AV48101" t="s">
        <v>61</v>
      </c>
      <c r="AX48101" t="s">
        <v>265</v>
      </c>
      <c r="AY48101" t="s">
        <v>255</v>
      </c>
      <c r="AZ48101" t="s">
        <v>120</v>
      </c>
      <c r="BA48101" t="s">
        <v>120</v>
      </c>
      <c r="BB48101" t="s">
        <v>255</v>
      </c>
      <c r="BC48101" t="s">
        <v>255</v>
      </c>
      <c r="BD48101" t="s">
        <v>255</v>
      </c>
    </row>
    <row r="48102" spans="1:56" x14ac:dyDescent="0.3">
      <c r="A48102" t="s">
        <v>248</v>
      </c>
      <c r="B48102" t="s">
        <v>249</v>
      </c>
      <c r="C48102" t="s">
        <v>260</v>
      </c>
      <c r="D48102" t="s">
        <v>251</v>
      </c>
      <c r="E48102" t="s">
        <v>87</v>
      </c>
      <c r="F48102" t="s">
        <v>61</v>
      </c>
      <c r="G48102" t="s">
        <v>239</v>
      </c>
      <c r="H48102" t="s">
        <v>62</v>
      </c>
      <c r="I48102" t="s">
        <v>233</v>
      </c>
      <c r="J48102" t="s">
        <v>61</v>
      </c>
      <c r="K48102" t="s">
        <v>61</v>
      </c>
      <c r="L48102" t="s">
        <v>61</v>
      </c>
      <c r="M48102" t="s">
        <v>61</v>
      </c>
      <c r="N48102" t="s">
        <v>61</v>
      </c>
      <c r="O48102" t="s">
        <v>61</v>
      </c>
      <c r="P48102" t="s">
        <v>61</v>
      </c>
      <c r="Q48102" t="s">
        <v>61</v>
      </c>
      <c r="R48102" t="s">
        <v>61</v>
      </c>
      <c r="S48102" t="s">
        <v>61</v>
      </c>
      <c r="T48102" t="s">
        <v>61</v>
      </c>
      <c r="U48102" t="s">
        <v>61</v>
      </c>
      <c r="V48102" t="s">
        <v>61</v>
      </c>
      <c r="W48102" t="s">
        <v>61</v>
      </c>
      <c r="X48102" t="s">
        <v>61</v>
      </c>
      <c r="Y48102" t="s">
        <v>61</v>
      </c>
      <c r="Z48102" t="s">
        <v>61</v>
      </c>
      <c r="AA48102" t="s">
        <v>61</v>
      </c>
      <c r="AB48102" t="s">
        <v>61</v>
      </c>
      <c r="AC48102" t="s">
        <v>61</v>
      </c>
      <c r="AD48102" t="s">
        <v>61</v>
      </c>
      <c r="AE48102" t="s">
        <v>61</v>
      </c>
      <c r="AF48102" t="s">
        <v>61</v>
      </c>
      <c r="AG48102" t="s">
        <v>61</v>
      </c>
      <c r="AH48102" t="s">
        <v>256</v>
      </c>
      <c r="AI48102" t="s">
        <v>61</v>
      </c>
      <c r="AJ48102" t="s">
        <v>61</v>
      </c>
      <c r="AN48102" t="s">
        <v>261</v>
      </c>
      <c r="AO48102" t="s">
        <v>262</v>
      </c>
      <c r="AP48102" t="s">
        <v>263</v>
      </c>
      <c r="AR48102" t="s">
        <v>264</v>
      </c>
      <c r="AS48102">
        <v>2022</v>
      </c>
      <c r="AT48102">
        <v>2012</v>
      </c>
      <c r="AU48102">
        <v>983420709.88999999</v>
      </c>
      <c r="AV48102" t="s">
        <v>61</v>
      </c>
      <c r="AX48102" t="s">
        <v>265</v>
      </c>
      <c r="AY48102" t="s">
        <v>255</v>
      </c>
      <c r="AZ48102" t="s">
        <v>120</v>
      </c>
      <c r="BA48102" t="s">
        <v>120</v>
      </c>
      <c r="BB48102" t="s">
        <v>255</v>
      </c>
      <c r="BC48102" t="s">
        <v>255</v>
      </c>
      <c r="BD48102" t="s">
        <v>255</v>
      </c>
    </row>
    <row r="48103" spans="1:56" x14ac:dyDescent="0.3">
      <c r="A48103" t="s">
        <v>248</v>
      </c>
      <c r="B48103" t="s">
        <v>249</v>
      </c>
      <c r="C48103" t="s">
        <v>260</v>
      </c>
      <c r="D48103" t="s">
        <v>251</v>
      </c>
      <c r="E48103" t="s">
        <v>87</v>
      </c>
      <c r="F48103" t="s">
        <v>61</v>
      </c>
      <c r="G48103" t="s">
        <v>239</v>
      </c>
      <c r="H48103" t="s">
        <v>62</v>
      </c>
      <c r="I48103" t="s">
        <v>233</v>
      </c>
      <c r="J48103" t="s">
        <v>61</v>
      </c>
      <c r="K48103" t="s">
        <v>61</v>
      </c>
      <c r="L48103" t="s">
        <v>61</v>
      </c>
      <c r="M48103" t="s">
        <v>61</v>
      </c>
      <c r="N48103" t="s">
        <v>61</v>
      </c>
      <c r="O48103" t="s">
        <v>61</v>
      </c>
      <c r="P48103" t="s">
        <v>61</v>
      </c>
      <c r="Q48103" t="s">
        <v>61</v>
      </c>
      <c r="R48103" t="s">
        <v>61</v>
      </c>
      <c r="S48103" t="s">
        <v>61</v>
      </c>
      <c r="T48103" t="s">
        <v>61</v>
      </c>
      <c r="U48103" t="s">
        <v>61</v>
      </c>
      <c r="V48103" t="s">
        <v>61</v>
      </c>
      <c r="W48103" t="s">
        <v>61</v>
      </c>
      <c r="X48103" t="s">
        <v>61</v>
      </c>
      <c r="Y48103" t="s">
        <v>61</v>
      </c>
      <c r="Z48103" t="s">
        <v>61</v>
      </c>
      <c r="AA48103" t="s">
        <v>61</v>
      </c>
      <c r="AB48103" t="s">
        <v>61</v>
      </c>
      <c r="AC48103" t="s">
        <v>61</v>
      </c>
      <c r="AD48103" t="s">
        <v>61</v>
      </c>
      <c r="AE48103" t="s">
        <v>61</v>
      </c>
      <c r="AF48103" t="s">
        <v>61</v>
      </c>
      <c r="AG48103" t="s">
        <v>61</v>
      </c>
      <c r="AH48103" t="s">
        <v>257</v>
      </c>
      <c r="AI48103" t="s">
        <v>61</v>
      </c>
      <c r="AJ48103" t="s">
        <v>61</v>
      </c>
      <c r="AN48103" t="s">
        <v>261</v>
      </c>
      <c r="AO48103" t="s">
        <v>262</v>
      </c>
      <c r="AP48103" t="s">
        <v>263</v>
      </c>
      <c r="AR48103" t="s">
        <v>264</v>
      </c>
      <c r="AS48103">
        <v>2022</v>
      </c>
      <c r="AT48103">
        <v>2012</v>
      </c>
      <c r="AU48103">
        <v>412218018.81</v>
      </c>
      <c r="AV48103" t="s">
        <v>61</v>
      </c>
      <c r="AX48103" t="s">
        <v>265</v>
      </c>
      <c r="AY48103" t="s">
        <v>255</v>
      </c>
      <c r="AZ48103" t="s">
        <v>120</v>
      </c>
      <c r="BA48103" t="s">
        <v>120</v>
      </c>
      <c r="BB48103" t="s">
        <v>255</v>
      </c>
      <c r="BC48103" t="s">
        <v>255</v>
      </c>
      <c r="BD48103" t="s">
        <v>255</v>
      </c>
    </row>
    <row r="48104" spans="1:56" x14ac:dyDescent="0.3">
      <c r="A48104" t="s">
        <v>248</v>
      </c>
      <c r="B48104" t="s">
        <v>249</v>
      </c>
      <c r="C48104" t="s">
        <v>260</v>
      </c>
      <c r="D48104" t="s">
        <v>251</v>
      </c>
      <c r="E48104" t="s">
        <v>87</v>
      </c>
      <c r="F48104" t="s">
        <v>61</v>
      </c>
      <c r="G48104" t="s">
        <v>240</v>
      </c>
      <c r="H48104" t="s">
        <v>62</v>
      </c>
      <c r="I48104" t="s">
        <v>233</v>
      </c>
      <c r="J48104" t="s">
        <v>61</v>
      </c>
      <c r="K48104" t="s">
        <v>61</v>
      </c>
      <c r="L48104" t="s">
        <v>61</v>
      </c>
      <c r="M48104" t="s">
        <v>61</v>
      </c>
      <c r="N48104" t="s">
        <v>61</v>
      </c>
      <c r="O48104" t="s">
        <v>61</v>
      </c>
      <c r="P48104" t="s">
        <v>61</v>
      </c>
      <c r="Q48104" t="s">
        <v>61</v>
      </c>
      <c r="R48104" t="s">
        <v>61</v>
      </c>
      <c r="S48104" t="s">
        <v>61</v>
      </c>
      <c r="T48104" t="s">
        <v>61</v>
      </c>
      <c r="U48104" t="s">
        <v>61</v>
      </c>
      <c r="V48104" t="s">
        <v>61</v>
      </c>
      <c r="W48104" t="s">
        <v>61</v>
      </c>
      <c r="X48104" t="s">
        <v>61</v>
      </c>
      <c r="Y48104" t="s">
        <v>61</v>
      </c>
      <c r="Z48104" t="s">
        <v>61</v>
      </c>
      <c r="AA48104" t="s">
        <v>61</v>
      </c>
      <c r="AB48104" t="s">
        <v>61</v>
      </c>
      <c r="AC48104" t="s">
        <v>61</v>
      </c>
      <c r="AD48104" t="s">
        <v>61</v>
      </c>
      <c r="AE48104" t="s">
        <v>61</v>
      </c>
      <c r="AF48104" t="s">
        <v>61</v>
      </c>
      <c r="AG48104" t="s">
        <v>61</v>
      </c>
      <c r="AH48104" t="s">
        <v>252</v>
      </c>
      <c r="AI48104" t="s">
        <v>61</v>
      </c>
      <c r="AJ48104" t="s">
        <v>61</v>
      </c>
      <c r="AN48104" t="s">
        <v>261</v>
      </c>
      <c r="AO48104" t="s">
        <v>262</v>
      </c>
      <c r="AP48104" t="s">
        <v>263</v>
      </c>
      <c r="AR48104" t="s">
        <v>264</v>
      </c>
      <c r="AS48104">
        <v>2022</v>
      </c>
      <c r="AT48104">
        <v>2012</v>
      </c>
      <c r="AU48104">
        <v>127403289.72</v>
      </c>
      <c r="AV48104" t="s">
        <v>61</v>
      </c>
      <c r="AX48104" t="s">
        <v>265</v>
      </c>
      <c r="AY48104" t="s">
        <v>255</v>
      </c>
      <c r="AZ48104" t="s">
        <v>120</v>
      </c>
      <c r="BA48104" t="s">
        <v>120</v>
      </c>
      <c r="BB48104" t="s">
        <v>255</v>
      </c>
      <c r="BC48104" t="s">
        <v>255</v>
      </c>
      <c r="BD48104" t="s">
        <v>255</v>
      </c>
    </row>
    <row r="48105" spans="1:56" x14ac:dyDescent="0.3">
      <c r="A48105" t="s">
        <v>248</v>
      </c>
      <c r="B48105" t="s">
        <v>249</v>
      </c>
      <c r="C48105" t="s">
        <v>260</v>
      </c>
      <c r="D48105" t="s">
        <v>251</v>
      </c>
      <c r="E48105" t="s">
        <v>87</v>
      </c>
      <c r="F48105" t="s">
        <v>61</v>
      </c>
      <c r="G48105" t="s">
        <v>240</v>
      </c>
      <c r="H48105" t="s">
        <v>62</v>
      </c>
      <c r="I48105" t="s">
        <v>233</v>
      </c>
      <c r="J48105" t="s">
        <v>61</v>
      </c>
      <c r="K48105" t="s">
        <v>61</v>
      </c>
      <c r="L48105" t="s">
        <v>61</v>
      </c>
      <c r="M48105" t="s">
        <v>61</v>
      </c>
      <c r="N48105" t="s">
        <v>61</v>
      </c>
      <c r="O48105" t="s">
        <v>61</v>
      </c>
      <c r="P48105" t="s">
        <v>61</v>
      </c>
      <c r="Q48105" t="s">
        <v>61</v>
      </c>
      <c r="R48105" t="s">
        <v>61</v>
      </c>
      <c r="S48105" t="s">
        <v>61</v>
      </c>
      <c r="T48105" t="s">
        <v>61</v>
      </c>
      <c r="U48105" t="s">
        <v>61</v>
      </c>
      <c r="V48105" t="s">
        <v>61</v>
      </c>
      <c r="W48105" t="s">
        <v>61</v>
      </c>
      <c r="X48105" t="s">
        <v>61</v>
      </c>
      <c r="Y48105" t="s">
        <v>61</v>
      </c>
      <c r="Z48105" t="s">
        <v>61</v>
      </c>
      <c r="AA48105" t="s">
        <v>61</v>
      </c>
      <c r="AB48105" t="s">
        <v>61</v>
      </c>
      <c r="AC48105" t="s">
        <v>61</v>
      </c>
      <c r="AD48105" t="s">
        <v>61</v>
      </c>
      <c r="AE48105" t="s">
        <v>61</v>
      </c>
      <c r="AF48105" t="s">
        <v>61</v>
      </c>
      <c r="AG48105" t="s">
        <v>61</v>
      </c>
      <c r="AH48105" t="s">
        <v>256</v>
      </c>
      <c r="AI48105" t="s">
        <v>61</v>
      </c>
      <c r="AJ48105" t="s">
        <v>61</v>
      </c>
      <c r="AN48105" t="s">
        <v>261</v>
      </c>
      <c r="AO48105" t="s">
        <v>262</v>
      </c>
      <c r="AP48105" t="s">
        <v>263</v>
      </c>
      <c r="AR48105" t="s">
        <v>264</v>
      </c>
      <c r="AS48105">
        <v>2022</v>
      </c>
      <c r="AT48105">
        <v>2012</v>
      </c>
      <c r="AU48105">
        <v>808444205.47000003</v>
      </c>
      <c r="AV48105" t="s">
        <v>61</v>
      </c>
      <c r="AX48105" t="s">
        <v>265</v>
      </c>
      <c r="AY48105" t="s">
        <v>255</v>
      </c>
      <c r="AZ48105" t="s">
        <v>120</v>
      </c>
      <c r="BA48105" t="s">
        <v>120</v>
      </c>
      <c r="BB48105" t="s">
        <v>255</v>
      </c>
      <c r="BC48105" t="s">
        <v>255</v>
      </c>
      <c r="BD48105" t="s">
        <v>255</v>
      </c>
    </row>
    <row r="48106" spans="1:56" x14ac:dyDescent="0.3">
      <c r="A48106" t="s">
        <v>248</v>
      </c>
      <c r="B48106" t="s">
        <v>249</v>
      </c>
      <c r="C48106" t="s">
        <v>260</v>
      </c>
      <c r="D48106" t="s">
        <v>251</v>
      </c>
      <c r="E48106" t="s">
        <v>87</v>
      </c>
      <c r="F48106" t="s">
        <v>61</v>
      </c>
      <c r="G48106" t="s">
        <v>240</v>
      </c>
      <c r="H48106" t="s">
        <v>62</v>
      </c>
      <c r="I48106" t="s">
        <v>233</v>
      </c>
      <c r="J48106" t="s">
        <v>61</v>
      </c>
      <c r="K48106" t="s">
        <v>61</v>
      </c>
      <c r="L48106" t="s">
        <v>61</v>
      </c>
      <c r="M48106" t="s">
        <v>61</v>
      </c>
      <c r="N48106" t="s">
        <v>61</v>
      </c>
      <c r="O48106" t="s">
        <v>61</v>
      </c>
      <c r="P48106" t="s">
        <v>61</v>
      </c>
      <c r="Q48106" t="s">
        <v>61</v>
      </c>
      <c r="R48106" t="s">
        <v>61</v>
      </c>
      <c r="S48106" t="s">
        <v>61</v>
      </c>
      <c r="T48106" t="s">
        <v>61</v>
      </c>
      <c r="U48106" t="s">
        <v>61</v>
      </c>
      <c r="V48106" t="s">
        <v>61</v>
      </c>
      <c r="W48106" t="s">
        <v>61</v>
      </c>
      <c r="X48106" t="s">
        <v>61</v>
      </c>
      <c r="Y48106" t="s">
        <v>61</v>
      </c>
      <c r="Z48106" t="s">
        <v>61</v>
      </c>
      <c r="AA48106" t="s">
        <v>61</v>
      </c>
      <c r="AB48106" t="s">
        <v>61</v>
      </c>
      <c r="AC48106" t="s">
        <v>61</v>
      </c>
      <c r="AD48106" t="s">
        <v>61</v>
      </c>
      <c r="AE48106" t="s">
        <v>61</v>
      </c>
      <c r="AF48106" t="s">
        <v>61</v>
      </c>
      <c r="AG48106" t="s">
        <v>61</v>
      </c>
      <c r="AH48106" t="s">
        <v>257</v>
      </c>
      <c r="AI48106" t="s">
        <v>61</v>
      </c>
      <c r="AJ48106" t="s">
        <v>61</v>
      </c>
      <c r="AN48106" t="s">
        <v>261</v>
      </c>
      <c r="AO48106" t="s">
        <v>262</v>
      </c>
      <c r="AP48106" t="s">
        <v>263</v>
      </c>
      <c r="AR48106" t="s">
        <v>264</v>
      </c>
      <c r="AS48106">
        <v>2022</v>
      </c>
      <c r="AT48106">
        <v>2012</v>
      </c>
      <c r="AU48106">
        <v>412218018.81</v>
      </c>
      <c r="AV48106" t="s">
        <v>61</v>
      </c>
      <c r="AX48106" t="s">
        <v>265</v>
      </c>
      <c r="AY48106" t="s">
        <v>255</v>
      </c>
      <c r="AZ48106" t="s">
        <v>120</v>
      </c>
      <c r="BA48106" t="s">
        <v>120</v>
      </c>
      <c r="BB48106" t="s">
        <v>255</v>
      </c>
      <c r="BC48106" t="s">
        <v>255</v>
      </c>
      <c r="BD48106" t="s">
        <v>255</v>
      </c>
    </row>
    <row r="48107" spans="1:56" x14ac:dyDescent="0.3">
      <c r="A48107" t="s">
        <v>248</v>
      </c>
      <c r="B48107" t="s">
        <v>249</v>
      </c>
      <c r="C48107" t="s">
        <v>260</v>
      </c>
      <c r="D48107" t="s">
        <v>251</v>
      </c>
      <c r="E48107" t="s">
        <v>87</v>
      </c>
      <c r="F48107" t="s">
        <v>61</v>
      </c>
      <c r="G48107" t="s">
        <v>241</v>
      </c>
      <c r="H48107" t="s">
        <v>62</v>
      </c>
      <c r="I48107" t="s">
        <v>233</v>
      </c>
      <c r="J48107" t="s">
        <v>61</v>
      </c>
      <c r="K48107" t="s">
        <v>61</v>
      </c>
      <c r="L48107" t="s">
        <v>61</v>
      </c>
      <c r="M48107" t="s">
        <v>61</v>
      </c>
      <c r="N48107" t="s">
        <v>61</v>
      </c>
      <c r="O48107" t="s">
        <v>61</v>
      </c>
      <c r="P48107" t="s">
        <v>61</v>
      </c>
      <c r="Q48107" t="s">
        <v>61</v>
      </c>
      <c r="R48107" t="s">
        <v>61</v>
      </c>
      <c r="S48107" t="s">
        <v>61</v>
      </c>
      <c r="T48107" t="s">
        <v>61</v>
      </c>
      <c r="U48107" t="s">
        <v>61</v>
      </c>
      <c r="V48107" t="s">
        <v>61</v>
      </c>
      <c r="W48107" t="s">
        <v>61</v>
      </c>
      <c r="X48107" t="s">
        <v>61</v>
      </c>
      <c r="Y48107" t="s">
        <v>61</v>
      </c>
      <c r="Z48107" t="s">
        <v>61</v>
      </c>
      <c r="AA48107" t="s">
        <v>61</v>
      </c>
      <c r="AB48107" t="s">
        <v>61</v>
      </c>
      <c r="AC48107" t="s">
        <v>61</v>
      </c>
      <c r="AD48107" t="s">
        <v>61</v>
      </c>
      <c r="AE48107" t="s">
        <v>61</v>
      </c>
      <c r="AF48107" t="s">
        <v>61</v>
      </c>
      <c r="AG48107" t="s">
        <v>61</v>
      </c>
      <c r="AH48107" t="s">
        <v>252</v>
      </c>
      <c r="AI48107" t="s">
        <v>61</v>
      </c>
      <c r="AJ48107" t="s">
        <v>61</v>
      </c>
      <c r="AN48107" t="s">
        <v>261</v>
      </c>
      <c r="AO48107" t="s">
        <v>262</v>
      </c>
      <c r="AP48107" t="s">
        <v>263</v>
      </c>
      <c r="AR48107" t="s">
        <v>264</v>
      </c>
      <c r="AS48107">
        <v>2022</v>
      </c>
      <c r="AT48107">
        <v>2012</v>
      </c>
      <c r="AU48107">
        <v>186168645</v>
      </c>
      <c r="AV48107" t="s">
        <v>61</v>
      </c>
      <c r="AX48107" t="s">
        <v>265</v>
      </c>
      <c r="AY48107" t="s">
        <v>255</v>
      </c>
      <c r="AZ48107" t="s">
        <v>120</v>
      </c>
      <c r="BA48107" t="s">
        <v>120</v>
      </c>
      <c r="BB48107" t="s">
        <v>255</v>
      </c>
      <c r="BC48107" t="s">
        <v>255</v>
      </c>
      <c r="BD48107" t="s">
        <v>255</v>
      </c>
    </row>
    <row r="48108" spans="1:56" x14ac:dyDescent="0.3">
      <c r="A48108" t="s">
        <v>248</v>
      </c>
      <c r="B48108" t="s">
        <v>249</v>
      </c>
      <c r="C48108" t="s">
        <v>260</v>
      </c>
      <c r="D48108" t="s">
        <v>251</v>
      </c>
      <c r="E48108" t="s">
        <v>87</v>
      </c>
      <c r="F48108" t="s">
        <v>61</v>
      </c>
      <c r="G48108" t="s">
        <v>241</v>
      </c>
      <c r="H48108" t="s">
        <v>62</v>
      </c>
      <c r="I48108" t="s">
        <v>233</v>
      </c>
      <c r="J48108" t="s">
        <v>61</v>
      </c>
      <c r="K48108" t="s">
        <v>61</v>
      </c>
      <c r="L48108" t="s">
        <v>61</v>
      </c>
      <c r="M48108" t="s">
        <v>61</v>
      </c>
      <c r="N48108" t="s">
        <v>61</v>
      </c>
      <c r="O48108" t="s">
        <v>61</v>
      </c>
      <c r="P48108" t="s">
        <v>61</v>
      </c>
      <c r="Q48108" t="s">
        <v>61</v>
      </c>
      <c r="R48108" t="s">
        <v>61</v>
      </c>
      <c r="S48108" t="s">
        <v>61</v>
      </c>
      <c r="T48108" t="s">
        <v>61</v>
      </c>
      <c r="U48108" t="s">
        <v>61</v>
      </c>
      <c r="V48108" t="s">
        <v>61</v>
      </c>
      <c r="W48108" t="s">
        <v>61</v>
      </c>
      <c r="X48108" t="s">
        <v>61</v>
      </c>
      <c r="Y48108" t="s">
        <v>61</v>
      </c>
      <c r="Z48108" t="s">
        <v>61</v>
      </c>
      <c r="AA48108" t="s">
        <v>61</v>
      </c>
      <c r="AB48108" t="s">
        <v>61</v>
      </c>
      <c r="AC48108" t="s">
        <v>61</v>
      </c>
      <c r="AD48108" t="s">
        <v>61</v>
      </c>
      <c r="AE48108" t="s">
        <v>61</v>
      </c>
      <c r="AF48108" t="s">
        <v>61</v>
      </c>
      <c r="AG48108" t="s">
        <v>61</v>
      </c>
      <c r="AH48108" t="s">
        <v>256</v>
      </c>
      <c r="AI48108" t="s">
        <v>61</v>
      </c>
      <c r="AJ48108" t="s">
        <v>61</v>
      </c>
      <c r="AN48108" t="s">
        <v>261</v>
      </c>
      <c r="AO48108" t="s">
        <v>262</v>
      </c>
      <c r="AP48108" t="s">
        <v>263</v>
      </c>
      <c r="AR48108" t="s">
        <v>264</v>
      </c>
      <c r="AS48108">
        <v>2022</v>
      </c>
      <c r="AT48108">
        <v>2012</v>
      </c>
      <c r="AU48108">
        <v>791558994.33000004</v>
      </c>
      <c r="AV48108" t="s">
        <v>61</v>
      </c>
      <c r="AX48108" t="s">
        <v>265</v>
      </c>
      <c r="AY48108" t="s">
        <v>255</v>
      </c>
      <c r="AZ48108" t="s">
        <v>120</v>
      </c>
      <c r="BA48108" t="s">
        <v>120</v>
      </c>
      <c r="BB48108" t="s">
        <v>255</v>
      </c>
      <c r="BC48108" t="s">
        <v>255</v>
      </c>
      <c r="BD48108" t="s">
        <v>255</v>
      </c>
    </row>
    <row r="48109" spans="1:56" x14ac:dyDescent="0.3">
      <c r="A48109" t="s">
        <v>248</v>
      </c>
      <c r="B48109" t="s">
        <v>249</v>
      </c>
      <c r="C48109" t="s">
        <v>260</v>
      </c>
      <c r="D48109" t="s">
        <v>251</v>
      </c>
      <c r="E48109" t="s">
        <v>87</v>
      </c>
      <c r="F48109" t="s">
        <v>61</v>
      </c>
      <c r="G48109" t="s">
        <v>241</v>
      </c>
      <c r="H48109" t="s">
        <v>62</v>
      </c>
      <c r="I48109" t="s">
        <v>233</v>
      </c>
      <c r="J48109" t="s">
        <v>61</v>
      </c>
      <c r="K48109" t="s">
        <v>61</v>
      </c>
      <c r="L48109" t="s">
        <v>61</v>
      </c>
      <c r="M48109" t="s">
        <v>61</v>
      </c>
      <c r="N48109" t="s">
        <v>61</v>
      </c>
      <c r="O48109" t="s">
        <v>61</v>
      </c>
      <c r="P48109" t="s">
        <v>61</v>
      </c>
      <c r="Q48109" t="s">
        <v>61</v>
      </c>
      <c r="R48109" t="s">
        <v>61</v>
      </c>
      <c r="S48109" t="s">
        <v>61</v>
      </c>
      <c r="T48109" t="s">
        <v>61</v>
      </c>
      <c r="U48109" t="s">
        <v>61</v>
      </c>
      <c r="V48109" t="s">
        <v>61</v>
      </c>
      <c r="W48109" t="s">
        <v>61</v>
      </c>
      <c r="X48109" t="s">
        <v>61</v>
      </c>
      <c r="Y48109" t="s">
        <v>61</v>
      </c>
      <c r="Z48109" t="s">
        <v>61</v>
      </c>
      <c r="AA48109" t="s">
        <v>61</v>
      </c>
      <c r="AB48109" t="s">
        <v>61</v>
      </c>
      <c r="AC48109" t="s">
        <v>61</v>
      </c>
      <c r="AD48109" t="s">
        <v>61</v>
      </c>
      <c r="AE48109" t="s">
        <v>61</v>
      </c>
      <c r="AF48109" t="s">
        <v>61</v>
      </c>
      <c r="AG48109" t="s">
        <v>61</v>
      </c>
      <c r="AH48109" t="s">
        <v>257</v>
      </c>
      <c r="AI48109" t="s">
        <v>61</v>
      </c>
      <c r="AJ48109" t="s">
        <v>61</v>
      </c>
      <c r="AN48109" t="s">
        <v>261</v>
      </c>
      <c r="AO48109" t="s">
        <v>262</v>
      </c>
      <c r="AP48109" t="s">
        <v>263</v>
      </c>
      <c r="AR48109" t="s">
        <v>264</v>
      </c>
      <c r="AS48109">
        <v>2022</v>
      </c>
      <c r="AT48109">
        <v>2012</v>
      </c>
      <c r="AU48109">
        <v>412218018.81</v>
      </c>
      <c r="AV48109" t="s">
        <v>61</v>
      </c>
      <c r="AX48109" t="s">
        <v>265</v>
      </c>
      <c r="AY48109" t="s">
        <v>255</v>
      </c>
      <c r="AZ48109" t="s">
        <v>120</v>
      </c>
      <c r="BA48109" t="s">
        <v>120</v>
      </c>
      <c r="BB48109" t="s">
        <v>255</v>
      </c>
      <c r="BC48109" t="s">
        <v>255</v>
      </c>
      <c r="BD48109" t="s">
        <v>255</v>
      </c>
    </row>
    <row r="48110" spans="1:56" x14ac:dyDescent="0.3">
      <c r="A48110" t="s">
        <v>248</v>
      </c>
      <c r="B48110" t="s">
        <v>249</v>
      </c>
      <c r="C48110" t="s">
        <v>260</v>
      </c>
      <c r="D48110" t="s">
        <v>251</v>
      </c>
      <c r="E48110" t="s">
        <v>88</v>
      </c>
      <c r="F48110" t="s">
        <v>61</v>
      </c>
      <c r="G48110" t="s">
        <v>238</v>
      </c>
      <c r="H48110" t="s">
        <v>62</v>
      </c>
      <c r="I48110" t="s">
        <v>233</v>
      </c>
      <c r="J48110" t="s">
        <v>61</v>
      </c>
      <c r="K48110" t="s">
        <v>61</v>
      </c>
      <c r="L48110" t="s">
        <v>61</v>
      </c>
      <c r="M48110" t="s">
        <v>61</v>
      </c>
      <c r="N48110" t="s">
        <v>61</v>
      </c>
      <c r="O48110" t="s">
        <v>61</v>
      </c>
      <c r="P48110" t="s">
        <v>61</v>
      </c>
      <c r="Q48110" t="s">
        <v>61</v>
      </c>
      <c r="R48110" t="s">
        <v>61</v>
      </c>
      <c r="S48110" t="s">
        <v>61</v>
      </c>
      <c r="T48110" t="s">
        <v>61</v>
      </c>
      <c r="U48110" t="s">
        <v>61</v>
      </c>
      <c r="V48110" t="s">
        <v>61</v>
      </c>
      <c r="W48110" t="s">
        <v>61</v>
      </c>
      <c r="X48110" t="s">
        <v>61</v>
      </c>
      <c r="Y48110" t="s">
        <v>61</v>
      </c>
      <c r="Z48110" t="s">
        <v>61</v>
      </c>
      <c r="AA48110" t="s">
        <v>61</v>
      </c>
      <c r="AB48110" t="s">
        <v>61</v>
      </c>
      <c r="AC48110" t="s">
        <v>61</v>
      </c>
      <c r="AD48110" t="s">
        <v>61</v>
      </c>
      <c r="AE48110" t="s">
        <v>61</v>
      </c>
      <c r="AF48110" t="s">
        <v>61</v>
      </c>
      <c r="AG48110" t="s">
        <v>61</v>
      </c>
      <c r="AH48110" t="s">
        <v>252</v>
      </c>
      <c r="AI48110" t="s">
        <v>61</v>
      </c>
      <c r="AJ48110" t="s">
        <v>61</v>
      </c>
      <c r="AN48110" t="s">
        <v>261</v>
      </c>
      <c r="AO48110" t="s">
        <v>262</v>
      </c>
      <c r="AP48110" t="s">
        <v>263</v>
      </c>
      <c r="AR48110" t="s">
        <v>264</v>
      </c>
      <c r="AS48110">
        <v>2022</v>
      </c>
      <c r="AT48110">
        <v>2012</v>
      </c>
      <c r="AU48110">
        <v>103294425.95999999</v>
      </c>
      <c r="AV48110" t="s">
        <v>61</v>
      </c>
      <c r="AX48110" t="s">
        <v>265</v>
      </c>
      <c r="AY48110" t="s">
        <v>255</v>
      </c>
      <c r="AZ48110" t="s">
        <v>120</v>
      </c>
      <c r="BA48110" t="s">
        <v>120</v>
      </c>
      <c r="BB48110" t="s">
        <v>255</v>
      </c>
      <c r="BC48110" t="s">
        <v>255</v>
      </c>
      <c r="BD48110" t="s">
        <v>255</v>
      </c>
    </row>
    <row r="48111" spans="1:56" x14ac:dyDescent="0.3">
      <c r="A48111" t="s">
        <v>248</v>
      </c>
      <c r="B48111" t="s">
        <v>249</v>
      </c>
      <c r="C48111" t="s">
        <v>260</v>
      </c>
      <c r="D48111" t="s">
        <v>251</v>
      </c>
      <c r="E48111" t="s">
        <v>88</v>
      </c>
      <c r="F48111" t="s">
        <v>61</v>
      </c>
      <c r="G48111" t="s">
        <v>238</v>
      </c>
      <c r="H48111" t="s">
        <v>62</v>
      </c>
      <c r="I48111" t="s">
        <v>233</v>
      </c>
      <c r="J48111" t="s">
        <v>61</v>
      </c>
      <c r="K48111" t="s">
        <v>61</v>
      </c>
      <c r="L48111" t="s">
        <v>61</v>
      </c>
      <c r="M48111" t="s">
        <v>61</v>
      </c>
      <c r="N48111" t="s">
        <v>61</v>
      </c>
      <c r="O48111" t="s">
        <v>61</v>
      </c>
      <c r="P48111" t="s">
        <v>61</v>
      </c>
      <c r="Q48111" t="s">
        <v>61</v>
      </c>
      <c r="R48111" t="s">
        <v>61</v>
      </c>
      <c r="S48111" t="s">
        <v>61</v>
      </c>
      <c r="T48111" t="s">
        <v>61</v>
      </c>
      <c r="U48111" t="s">
        <v>61</v>
      </c>
      <c r="V48111" t="s">
        <v>61</v>
      </c>
      <c r="W48111" t="s">
        <v>61</v>
      </c>
      <c r="X48111" t="s">
        <v>61</v>
      </c>
      <c r="Y48111" t="s">
        <v>61</v>
      </c>
      <c r="Z48111" t="s">
        <v>61</v>
      </c>
      <c r="AA48111" t="s">
        <v>61</v>
      </c>
      <c r="AB48111" t="s">
        <v>61</v>
      </c>
      <c r="AC48111" t="s">
        <v>61</v>
      </c>
      <c r="AD48111" t="s">
        <v>61</v>
      </c>
      <c r="AE48111" t="s">
        <v>61</v>
      </c>
      <c r="AF48111" t="s">
        <v>61</v>
      </c>
      <c r="AG48111" t="s">
        <v>61</v>
      </c>
      <c r="AH48111" t="s">
        <v>256</v>
      </c>
      <c r="AI48111" t="s">
        <v>61</v>
      </c>
      <c r="AJ48111" t="s">
        <v>61</v>
      </c>
      <c r="AN48111" t="s">
        <v>261</v>
      </c>
      <c r="AO48111" t="s">
        <v>262</v>
      </c>
      <c r="AP48111" t="s">
        <v>263</v>
      </c>
      <c r="AR48111" t="s">
        <v>264</v>
      </c>
      <c r="AS48111">
        <v>2022</v>
      </c>
      <c r="AT48111">
        <v>2012</v>
      </c>
      <c r="AU48111">
        <v>1000391532.54</v>
      </c>
      <c r="AV48111" t="s">
        <v>61</v>
      </c>
      <c r="AX48111" t="s">
        <v>265</v>
      </c>
      <c r="AY48111" t="s">
        <v>255</v>
      </c>
      <c r="AZ48111" t="s">
        <v>120</v>
      </c>
      <c r="BA48111" t="s">
        <v>120</v>
      </c>
      <c r="BB48111" t="s">
        <v>255</v>
      </c>
      <c r="BC48111" t="s">
        <v>255</v>
      </c>
      <c r="BD48111" t="s">
        <v>255</v>
      </c>
    </row>
    <row r="48112" spans="1:56" x14ac:dyDescent="0.3">
      <c r="A48112" t="s">
        <v>248</v>
      </c>
      <c r="B48112" t="s">
        <v>249</v>
      </c>
      <c r="C48112" t="s">
        <v>260</v>
      </c>
      <c r="D48112" t="s">
        <v>251</v>
      </c>
      <c r="E48112" t="s">
        <v>88</v>
      </c>
      <c r="F48112" t="s">
        <v>61</v>
      </c>
      <c r="G48112" t="s">
        <v>238</v>
      </c>
      <c r="H48112" t="s">
        <v>62</v>
      </c>
      <c r="I48112" t="s">
        <v>233</v>
      </c>
      <c r="J48112" t="s">
        <v>61</v>
      </c>
      <c r="K48112" t="s">
        <v>61</v>
      </c>
      <c r="L48112" t="s">
        <v>61</v>
      </c>
      <c r="M48112" t="s">
        <v>61</v>
      </c>
      <c r="N48112" t="s">
        <v>61</v>
      </c>
      <c r="O48112" t="s">
        <v>61</v>
      </c>
      <c r="P48112" t="s">
        <v>61</v>
      </c>
      <c r="Q48112" t="s">
        <v>61</v>
      </c>
      <c r="R48112" t="s">
        <v>61</v>
      </c>
      <c r="S48112" t="s">
        <v>61</v>
      </c>
      <c r="T48112" t="s">
        <v>61</v>
      </c>
      <c r="U48112" t="s">
        <v>61</v>
      </c>
      <c r="V48112" t="s">
        <v>61</v>
      </c>
      <c r="W48112" t="s">
        <v>61</v>
      </c>
      <c r="X48112" t="s">
        <v>61</v>
      </c>
      <c r="Y48112" t="s">
        <v>61</v>
      </c>
      <c r="Z48112" t="s">
        <v>61</v>
      </c>
      <c r="AA48112" t="s">
        <v>61</v>
      </c>
      <c r="AB48112" t="s">
        <v>61</v>
      </c>
      <c r="AC48112" t="s">
        <v>61</v>
      </c>
      <c r="AD48112" t="s">
        <v>61</v>
      </c>
      <c r="AE48112" t="s">
        <v>61</v>
      </c>
      <c r="AF48112" t="s">
        <v>61</v>
      </c>
      <c r="AG48112" t="s">
        <v>61</v>
      </c>
      <c r="AH48112" t="s">
        <v>257</v>
      </c>
      <c r="AI48112" t="s">
        <v>61</v>
      </c>
      <c r="AJ48112" t="s">
        <v>61</v>
      </c>
      <c r="AN48112" t="s">
        <v>261</v>
      </c>
      <c r="AO48112" t="s">
        <v>262</v>
      </c>
      <c r="AP48112" t="s">
        <v>263</v>
      </c>
      <c r="AR48112" t="s">
        <v>264</v>
      </c>
      <c r="AS48112">
        <v>2022</v>
      </c>
      <c r="AT48112">
        <v>2012</v>
      </c>
      <c r="AU48112">
        <v>889472415</v>
      </c>
      <c r="AV48112" t="s">
        <v>61</v>
      </c>
      <c r="AX48112" t="s">
        <v>265</v>
      </c>
      <c r="AY48112" t="s">
        <v>255</v>
      </c>
      <c r="AZ48112" t="s">
        <v>120</v>
      </c>
      <c r="BA48112" t="s">
        <v>120</v>
      </c>
      <c r="BB48112" t="s">
        <v>255</v>
      </c>
      <c r="BC48112" t="s">
        <v>255</v>
      </c>
      <c r="BD48112" t="s">
        <v>255</v>
      </c>
    </row>
    <row r="48113" spans="1:56" x14ac:dyDescent="0.3">
      <c r="A48113" t="s">
        <v>248</v>
      </c>
      <c r="B48113" t="s">
        <v>249</v>
      </c>
      <c r="C48113" t="s">
        <v>260</v>
      </c>
      <c r="D48113" t="s">
        <v>251</v>
      </c>
      <c r="E48113" t="s">
        <v>88</v>
      </c>
      <c r="F48113" t="s">
        <v>61</v>
      </c>
      <c r="G48113" t="s">
        <v>239</v>
      </c>
      <c r="H48113" t="s">
        <v>62</v>
      </c>
      <c r="I48113" t="s">
        <v>233</v>
      </c>
      <c r="J48113" t="s">
        <v>61</v>
      </c>
      <c r="K48113" t="s">
        <v>61</v>
      </c>
      <c r="L48113" t="s">
        <v>61</v>
      </c>
      <c r="M48113" t="s">
        <v>61</v>
      </c>
      <c r="N48113" t="s">
        <v>61</v>
      </c>
      <c r="O48113" t="s">
        <v>61</v>
      </c>
      <c r="P48113" t="s">
        <v>61</v>
      </c>
      <c r="Q48113" t="s">
        <v>61</v>
      </c>
      <c r="R48113" t="s">
        <v>61</v>
      </c>
      <c r="S48113" t="s">
        <v>61</v>
      </c>
      <c r="T48113" t="s">
        <v>61</v>
      </c>
      <c r="U48113" t="s">
        <v>61</v>
      </c>
      <c r="V48113" t="s">
        <v>61</v>
      </c>
      <c r="W48113" t="s">
        <v>61</v>
      </c>
      <c r="X48113" t="s">
        <v>61</v>
      </c>
      <c r="Y48113" t="s">
        <v>61</v>
      </c>
      <c r="Z48113" t="s">
        <v>61</v>
      </c>
      <c r="AA48113" t="s">
        <v>61</v>
      </c>
      <c r="AB48113" t="s">
        <v>61</v>
      </c>
      <c r="AC48113" t="s">
        <v>61</v>
      </c>
      <c r="AD48113" t="s">
        <v>61</v>
      </c>
      <c r="AE48113" t="s">
        <v>61</v>
      </c>
      <c r="AF48113" t="s">
        <v>61</v>
      </c>
      <c r="AG48113" t="s">
        <v>61</v>
      </c>
      <c r="AH48113" t="s">
        <v>252</v>
      </c>
      <c r="AI48113" t="s">
        <v>61</v>
      </c>
      <c r="AJ48113" t="s">
        <v>61</v>
      </c>
      <c r="AN48113" t="s">
        <v>261</v>
      </c>
      <c r="AO48113" t="s">
        <v>262</v>
      </c>
      <c r="AP48113" t="s">
        <v>263</v>
      </c>
      <c r="AR48113" t="s">
        <v>264</v>
      </c>
      <c r="AS48113">
        <v>2022</v>
      </c>
      <c r="AT48113">
        <v>2012</v>
      </c>
      <c r="AU48113">
        <v>103294425.95999999</v>
      </c>
      <c r="AV48113" t="s">
        <v>61</v>
      </c>
      <c r="AX48113" t="s">
        <v>265</v>
      </c>
      <c r="AY48113" t="s">
        <v>255</v>
      </c>
      <c r="AZ48113" t="s">
        <v>120</v>
      </c>
      <c r="BA48113" t="s">
        <v>120</v>
      </c>
      <c r="BB48113" t="s">
        <v>255</v>
      </c>
      <c r="BC48113" t="s">
        <v>255</v>
      </c>
      <c r="BD48113" t="s">
        <v>255</v>
      </c>
    </row>
    <row r="48114" spans="1:56" x14ac:dyDescent="0.3">
      <c r="A48114" t="s">
        <v>248</v>
      </c>
      <c r="B48114" t="s">
        <v>249</v>
      </c>
      <c r="C48114" t="s">
        <v>260</v>
      </c>
      <c r="D48114" t="s">
        <v>251</v>
      </c>
      <c r="E48114" t="s">
        <v>88</v>
      </c>
      <c r="F48114" t="s">
        <v>61</v>
      </c>
      <c r="G48114" t="s">
        <v>239</v>
      </c>
      <c r="H48114" t="s">
        <v>62</v>
      </c>
      <c r="I48114" t="s">
        <v>233</v>
      </c>
      <c r="J48114" t="s">
        <v>61</v>
      </c>
      <c r="K48114" t="s">
        <v>61</v>
      </c>
      <c r="L48114" t="s">
        <v>61</v>
      </c>
      <c r="M48114" t="s">
        <v>61</v>
      </c>
      <c r="N48114" t="s">
        <v>61</v>
      </c>
      <c r="O48114" t="s">
        <v>61</v>
      </c>
      <c r="P48114" t="s">
        <v>61</v>
      </c>
      <c r="Q48114" t="s">
        <v>61</v>
      </c>
      <c r="R48114" t="s">
        <v>61</v>
      </c>
      <c r="S48114" t="s">
        <v>61</v>
      </c>
      <c r="T48114" t="s">
        <v>61</v>
      </c>
      <c r="U48114" t="s">
        <v>61</v>
      </c>
      <c r="V48114" t="s">
        <v>61</v>
      </c>
      <c r="W48114" t="s">
        <v>61</v>
      </c>
      <c r="X48114" t="s">
        <v>61</v>
      </c>
      <c r="Y48114" t="s">
        <v>61</v>
      </c>
      <c r="Z48114" t="s">
        <v>61</v>
      </c>
      <c r="AA48114" t="s">
        <v>61</v>
      </c>
      <c r="AB48114" t="s">
        <v>61</v>
      </c>
      <c r="AC48114" t="s">
        <v>61</v>
      </c>
      <c r="AD48114" t="s">
        <v>61</v>
      </c>
      <c r="AE48114" t="s">
        <v>61</v>
      </c>
      <c r="AF48114" t="s">
        <v>61</v>
      </c>
      <c r="AG48114" t="s">
        <v>61</v>
      </c>
      <c r="AH48114" t="s">
        <v>256</v>
      </c>
      <c r="AI48114" t="s">
        <v>61</v>
      </c>
      <c r="AJ48114" t="s">
        <v>61</v>
      </c>
      <c r="AN48114" t="s">
        <v>261</v>
      </c>
      <c r="AO48114" t="s">
        <v>262</v>
      </c>
      <c r="AP48114" t="s">
        <v>263</v>
      </c>
      <c r="AR48114" t="s">
        <v>264</v>
      </c>
      <c r="AS48114">
        <v>2022</v>
      </c>
      <c r="AT48114">
        <v>2012</v>
      </c>
      <c r="AU48114">
        <v>983420709.88999999</v>
      </c>
      <c r="AV48114" t="s">
        <v>61</v>
      </c>
      <c r="AX48114" t="s">
        <v>265</v>
      </c>
      <c r="AY48114" t="s">
        <v>255</v>
      </c>
      <c r="AZ48114" t="s">
        <v>120</v>
      </c>
      <c r="BA48114" t="s">
        <v>120</v>
      </c>
      <c r="BB48114" t="s">
        <v>255</v>
      </c>
      <c r="BC48114" t="s">
        <v>255</v>
      </c>
      <c r="BD48114" t="s">
        <v>255</v>
      </c>
    </row>
    <row r="48115" spans="1:56" x14ac:dyDescent="0.3">
      <c r="A48115" t="s">
        <v>248</v>
      </c>
      <c r="B48115" t="s">
        <v>249</v>
      </c>
      <c r="C48115" t="s">
        <v>260</v>
      </c>
      <c r="D48115" t="s">
        <v>251</v>
      </c>
      <c r="E48115" t="s">
        <v>88</v>
      </c>
      <c r="F48115" t="s">
        <v>61</v>
      </c>
      <c r="G48115" t="s">
        <v>239</v>
      </c>
      <c r="H48115" t="s">
        <v>62</v>
      </c>
      <c r="I48115" t="s">
        <v>233</v>
      </c>
      <c r="J48115" t="s">
        <v>61</v>
      </c>
      <c r="K48115" t="s">
        <v>61</v>
      </c>
      <c r="L48115" t="s">
        <v>61</v>
      </c>
      <c r="M48115" t="s">
        <v>61</v>
      </c>
      <c r="N48115" t="s">
        <v>61</v>
      </c>
      <c r="O48115" t="s">
        <v>61</v>
      </c>
      <c r="P48115" t="s">
        <v>61</v>
      </c>
      <c r="Q48115" t="s">
        <v>61</v>
      </c>
      <c r="R48115" t="s">
        <v>61</v>
      </c>
      <c r="S48115" t="s">
        <v>61</v>
      </c>
      <c r="T48115" t="s">
        <v>61</v>
      </c>
      <c r="U48115" t="s">
        <v>61</v>
      </c>
      <c r="V48115" t="s">
        <v>61</v>
      </c>
      <c r="W48115" t="s">
        <v>61</v>
      </c>
      <c r="X48115" t="s">
        <v>61</v>
      </c>
      <c r="Y48115" t="s">
        <v>61</v>
      </c>
      <c r="Z48115" t="s">
        <v>61</v>
      </c>
      <c r="AA48115" t="s">
        <v>61</v>
      </c>
      <c r="AB48115" t="s">
        <v>61</v>
      </c>
      <c r="AC48115" t="s">
        <v>61</v>
      </c>
      <c r="AD48115" t="s">
        <v>61</v>
      </c>
      <c r="AE48115" t="s">
        <v>61</v>
      </c>
      <c r="AF48115" t="s">
        <v>61</v>
      </c>
      <c r="AG48115" t="s">
        <v>61</v>
      </c>
      <c r="AH48115" t="s">
        <v>257</v>
      </c>
      <c r="AI48115" t="s">
        <v>61</v>
      </c>
      <c r="AJ48115" t="s">
        <v>61</v>
      </c>
      <c r="AN48115" t="s">
        <v>261</v>
      </c>
      <c r="AO48115" t="s">
        <v>262</v>
      </c>
      <c r="AP48115" t="s">
        <v>263</v>
      </c>
      <c r="AR48115" t="s">
        <v>264</v>
      </c>
      <c r="AS48115">
        <v>2022</v>
      </c>
      <c r="AT48115">
        <v>2012</v>
      </c>
      <c r="AU48115">
        <v>412218018.81</v>
      </c>
      <c r="AV48115" t="s">
        <v>61</v>
      </c>
      <c r="AX48115" t="s">
        <v>265</v>
      </c>
      <c r="AY48115" t="s">
        <v>255</v>
      </c>
      <c r="AZ48115" t="s">
        <v>120</v>
      </c>
      <c r="BA48115" t="s">
        <v>120</v>
      </c>
      <c r="BB48115" t="s">
        <v>255</v>
      </c>
      <c r="BC48115" t="s">
        <v>255</v>
      </c>
      <c r="BD48115" t="s">
        <v>255</v>
      </c>
    </row>
    <row r="48116" spans="1:56" x14ac:dyDescent="0.3">
      <c r="A48116" t="s">
        <v>248</v>
      </c>
      <c r="B48116" t="s">
        <v>249</v>
      </c>
      <c r="C48116" t="s">
        <v>260</v>
      </c>
      <c r="D48116" t="s">
        <v>251</v>
      </c>
      <c r="E48116" t="s">
        <v>88</v>
      </c>
      <c r="F48116" t="s">
        <v>61</v>
      </c>
      <c r="G48116" t="s">
        <v>240</v>
      </c>
      <c r="H48116" t="s">
        <v>62</v>
      </c>
      <c r="I48116" t="s">
        <v>233</v>
      </c>
      <c r="J48116" t="s">
        <v>61</v>
      </c>
      <c r="K48116" t="s">
        <v>61</v>
      </c>
      <c r="L48116" t="s">
        <v>61</v>
      </c>
      <c r="M48116" t="s">
        <v>61</v>
      </c>
      <c r="N48116" t="s">
        <v>61</v>
      </c>
      <c r="O48116" t="s">
        <v>61</v>
      </c>
      <c r="P48116" t="s">
        <v>61</v>
      </c>
      <c r="Q48116" t="s">
        <v>61</v>
      </c>
      <c r="R48116" t="s">
        <v>61</v>
      </c>
      <c r="S48116" t="s">
        <v>61</v>
      </c>
      <c r="T48116" t="s">
        <v>61</v>
      </c>
      <c r="U48116" t="s">
        <v>61</v>
      </c>
      <c r="V48116" t="s">
        <v>61</v>
      </c>
      <c r="W48116" t="s">
        <v>61</v>
      </c>
      <c r="X48116" t="s">
        <v>61</v>
      </c>
      <c r="Y48116" t="s">
        <v>61</v>
      </c>
      <c r="Z48116" t="s">
        <v>61</v>
      </c>
      <c r="AA48116" t="s">
        <v>61</v>
      </c>
      <c r="AB48116" t="s">
        <v>61</v>
      </c>
      <c r="AC48116" t="s">
        <v>61</v>
      </c>
      <c r="AD48116" t="s">
        <v>61</v>
      </c>
      <c r="AE48116" t="s">
        <v>61</v>
      </c>
      <c r="AF48116" t="s">
        <v>61</v>
      </c>
      <c r="AG48116" t="s">
        <v>61</v>
      </c>
      <c r="AH48116" t="s">
        <v>252</v>
      </c>
      <c r="AI48116" t="s">
        <v>61</v>
      </c>
      <c r="AJ48116" t="s">
        <v>61</v>
      </c>
      <c r="AN48116" t="s">
        <v>261</v>
      </c>
      <c r="AO48116" t="s">
        <v>262</v>
      </c>
      <c r="AP48116" t="s">
        <v>263</v>
      </c>
      <c r="AR48116" t="s">
        <v>264</v>
      </c>
      <c r="AS48116">
        <v>2022</v>
      </c>
      <c r="AT48116">
        <v>2012</v>
      </c>
      <c r="AU48116">
        <v>127403289.72</v>
      </c>
      <c r="AV48116" t="s">
        <v>61</v>
      </c>
      <c r="AX48116" t="s">
        <v>265</v>
      </c>
      <c r="AY48116" t="s">
        <v>255</v>
      </c>
      <c r="AZ48116" t="s">
        <v>120</v>
      </c>
      <c r="BA48116" t="s">
        <v>120</v>
      </c>
      <c r="BB48116" t="s">
        <v>255</v>
      </c>
      <c r="BC48116" t="s">
        <v>255</v>
      </c>
      <c r="BD48116" t="s">
        <v>255</v>
      </c>
    </row>
    <row r="48117" spans="1:56" x14ac:dyDescent="0.3">
      <c r="A48117" t="s">
        <v>248</v>
      </c>
      <c r="B48117" t="s">
        <v>249</v>
      </c>
      <c r="C48117" t="s">
        <v>260</v>
      </c>
      <c r="D48117" t="s">
        <v>251</v>
      </c>
      <c r="E48117" t="s">
        <v>88</v>
      </c>
      <c r="F48117" t="s">
        <v>61</v>
      </c>
      <c r="G48117" t="s">
        <v>240</v>
      </c>
      <c r="H48117" t="s">
        <v>62</v>
      </c>
      <c r="I48117" t="s">
        <v>233</v>
      </c>
      <c r="J48117" t="s">
        <v>61</v>
      </c>
      <c r="K48117" t="s">
        <v>61</v>
      </c>
      <c r="L48117" t="s">
        <v>61</v>
      </c>
      <c r="M48117" t="s">
        <v>61</v>
      </c>
      <c r="N48117" t="s">
        <v>61</v>
      </c>
      <c r="O48117" t="s">
        <v>61</v>
      </c>
      <c r="P48117" t="s">
        <v>61</v>
      </c>
      <c r="Q48117" t="s">
        <v>61</v>
      </c>
      <c r="R48117" t="s">
        <v>61</v>
      </c>
      <c r="S48117" t="s">
        <v>61</v>
      </c>
      <c r="T48117" t="s">
        <v>61</v>
      </c>
      <c r="U48117" t="s">
        <v>61</v>
      </c>
      <c r="V48117" t="s">
        <v>61</v>
      </c>
      <c r="W48117" t="s">
        <v>61</v>
      </c>
      <c r="X48117" t="s">
        <v>61</v>
      </c>
      <c r="Y48117" t="s">
        <v>61</v>
      </c>
      <c r="Z48117" t="s">
        <v>61</v>
      </c>
      <c r="AA48117" t="s">
        <v>61</v>
      </c>
      <c r="AB48117" t="s">
        <v>61</v>
      </c>
      <c r="AC48117" t="s">
        <v>61</v>
      </c>
      <c r="AD48117" t="s">
        <v>61</v>
      </c>
      <c r="AE48117" t="s">
        <v>61</v>
      </c>
      <c r="AF48117" t="s">
        <v>61</v>
      </c>
      <c r="AG48117" t="s">
        <v>61</v>
      </c>
      <c r="AH48117" t="s">
        <v>256</v>
      </c>
      <c r="AI48117" t="s">
        <v>61</v>
      </c>
      <c r="AJ48117" t="s">
        <v>61</v>
      </c>
      <c r="AN48117" t="s">
        <v>261</v>
      </c>
      <c r="AO48117" t="s">
        <v>262</v>
      </c>
      <c r="AP48117" t="s">
        <v>263</v>
      </c>
      <c r="AR48117" t="s">
        <v>264</v>
      </c>
      <c r="AS48117">
        <v>2022</v>
      </c>
      <c r="AT48117">
        <v>2012</v>
      </c>
      <c r="AU48117">
        <v>808444205.47000003</v>
      </c>
      <c r="AV48117" t="s">
        <v>61</v>
      </c>
      <c r="AX48117" t="s">
        <v>265</v>
      </c>
      <c r="AY48117" t="s">
        <v>255</v>
      </c>
      <c r="AZ48117" t="s">
        <v>120</v>
      </c>
      <c r="BA48117" t="s">
        <v>120</v>
      </c>
      <c r="BB48117" t="s">
        <v>255</v>
      </c>
      <c r="BC48117" t="s">
        <v>255</v>
      </c>
      <c r="BD48117" t="s">
        <v>255</v>
      </c>
    </row>
    <row r="48118" spans="1:56" x14ac:dyDescent="0.3">
      <c r="A48118" t="s">
        <v>248</v>
      </c>
      <c r="B48118" t="s">
        <v>249</v>
      </c>
      <c r="C48118" t="s">
        <v>260</v>
      </c>
      <c r="D48118" t="s">
        <v>251</v>
      </c>
      <c r="E48118" t="s">
        <v>88</v>
      </c>
      <c r="F48118" t="s">
        <v>61</v>
      </c>
      <c r="G48118" t="s">
        <v>240</v>
      </c>
      <c r="H48118" t="s">
        <v>62</v>
      </c>
      <c r="I48118" t="s">
        <v>233</v>
      </c>
      <c r="J48118" t="s">
        <v>61</v>
      </c>
      <c r="K48118" t="s">
        <v>61</v>
      </c>
      <c r="L48118" t="s">
        <v>61</v>
      </c>
      <c r="M48118" t="s">
        <v>61</v>
      </c>
      <c r="N48118" t="s">
        <v>61</v>
      </c>
      <c r="O48118" t="s">
        <v>61</v>
      </c>
      <c r="P48118" t="s">
        <v>61</v>
      </c>
      <c r="Q48118" t="s">
        <v>61</v>
      </c>
      <c r="R48118" t="s">
        <v>61</v>
      </c>
      <c r="S48118" t="s">
        <v>61</v>
      </c>
      <c r="T48118" t="s">
        <v>61</v>
      </c>
      <c r="U48118" t="s">
        <v>61</v>
      </c>
      <c r="V48118" t="s">
        <v>61</v>
      </c>
      <c r="W48118" t="s">
        <v>61</v>
      </c>
      <c r="X48118" t="s">
        <v>61</v>
      </c>
      <c r="Y48118" t="s">
        <v>61</v>
      </c>
      <c r="Z48118" t="s">
        <v>61</v>
      </c>
      <c r="AA48118" t="s">
        <v>61</v>
      </c>
      <c r="AB48118" t="s">
        <v>61</v>
      </c>
      <c r="AC48118" t="s">
        <v>61</v>
      </c>
      <c r="AD48118" t="s">
        <v>61</v>
      </c>
      <c r="AE48118" t="s">
        <v>61</v>
      </c>
      <c r="AF48118" t="s">
        <v>61</v>
      </c>
      <c r="AG48118" t="s">
        <v>61</v>
      </c>
      <c r="AH48118" t="s">
        <v>257</v>
      </c>
      <c r="AI48118" t="s">
        <v>61</v>
      </c>
      <c r="AJ48118" t="s">
        <v>61</v>
      </c>
      <c r="AN48118" t="s">
        <v>261</v>
      </c>
      <c r="AO48118" t="s">
        <v>262</v>
      </c>
      <c r="AP48118" t="s">
        <v>263</v>
      </c>
      <c r="AR48118" t="s">
        <v>264</v>
      </c>
      <c r="AS48118">
        <v>2022</v>
      </c>
      <c r="AT48118">
        <v>2012</v>
      </c>
      <c r="AU48118">
        <v>412218018.81</v>
      </c>
      <c r="AV48118" t="s">
        <v>61</v>
      </c>
      <c r="AX48118" t="s">
        <v>265</v>
      </c>
      <c r="AY48118" t="s">
        <v>255</v>
      </c>
      <c r="AZ48118" t="s">
        <v>120</v>
      </c>
      <c r="BA48118" t="s">
        <v>120</v>
      </c>
      <c r="BB48118" t="s">
        <v>255</v>
      </c>
      <c r="BC48118" t="s">
        <v>255</v>
      </c>
      <c r="BD48118" t="s">
        <v>255</v>
      </c>
    </row>
    <row r="48119" spans="1:56" x14ac:dyDescent="0.3">
      <c r="A48119" t="s">
        <v>248</v>
      </c>
      <c r="B48119" t="s">
        <v>249</v>
      </c>
      <c r="C48119" t="s">
        <v>260</v>
      </c>
      <c r="D48119" t="s">
        <v>251</v>
      </c>
      <c r="E48119" t="s">
        <v>88</v>
      </c>
      <c r="F48119" t="s">
        <v>61</v>
      </c>
      <c r="G48119" t="s">
        <v>241</v>
      </c>
      <c r="H48119" t="s">
        <v>62</v>
      </c>
      <c r="I48119" t="s">
        <v>233</v>
      </c>
      <c r="J48119" t="s">
        <v>61</v>
      </c>
      <c r="K48119" t="s">
        <v>61</v>
      </c>
      <c r="L48119" t="s">
        <v>61</v>
      </c>
      <c r="M48119" t="s">
        <v>61</v>
      </c>
      <c r="N48119" t="s">
        <v>61</v>
      </c>
      <c r="O48119" t="s">
        <v>61</v>
      </c>
      <c r="P48119" t="s">
        <v>61</v>
      </c>
      <c r="Q48119" t="s">
        <v>61</v>
      </c>
      <c r="R48119" t="s">
        <v>61</v>
      </c>
      <c r="S48119" t="s">
        <v>61</v>
      </c>
      <c r="T48119" t="s">
        <v>61</v>
      </c>
      <c r="U48119" t="s">
        <v>61</v>
      </c>
      <c r="V48119" t="s">
        <v>61</v>
      </c>
      <c r="W48119" t="s">
        <v>61</v>
      </c>
      <c r="X48119" t="s">
        <v>61</v>
      </c>
      <c r="Y48119" t="s">
        <v>61</v>
      </c>
      <c r="Z48119" t="s">
        <v>61</v>
      </c>
      <c r="AA48119" t="s">
        <v>61</v>
      </c>
      <c r="AB48119" t="s">
        <v>61</v>
      </c>
      <c r="AC48119" t="s">
        <v>61</v>
      </c>
      <c r="AD48119" t="s">
        <v>61</v>
      </c>
      <c r="AE48119" t="s">
        <v>61</v>
      </c>
      <c r="AF48119" t="s">
        <v>61</v>
      </c>
      <c r="AG48119" t="s">
        <v>61</v>
      </c>
      <c r="AH48119" t="s">
        <v>252</v>
      </c>
      <c r="AI48119" t="s">
        <v>61</v>
      </c>
      <c r="AJ48119" t="s">
        <v>61</v>
      </c>
      <c r="AN48119" t="s">
        <v>261</v>
      </c>
      <c r="AO48119" t="s">
        <v>262</v>
      </c>
      <c r="AP48119" t="s">
        <v>263</v>
      </c>
      <c r="AR48119" t="s">
        <v>264</v>
      </c>
      <c r="AS48119">
        <v>2022</v>
      </c>
      <c r="AT48119">
        <v>2012</v>
      </c>
      <c r="AU48119">
        <v>186168645</v>
      </c>
      <c r="AV48119" t="s">
        <v>61</v>
      </c>
      <c r="AX48119" t="s">
        <v>265</v>
      </c>
      <c r="AY48119" t="s">
        <v>255</v>
      </c>
      <c r="AZ48119" t="s">
        <v>120</v>
      </c>
      <c r="BA48119" t="s">
        <v>120</v>
      </c>
      <c r="BB48119" t="s">
        <v>255</v>
      </c>
      <c r="BC48119" t="s">
        <v>255</v>
      </c>
      <c r="BD48119" t="s">
        <v>255</v>
      </c>
    </row>
    <row r="48120" spans="1:56" x14ac:dyDescent="0.3">
      <c r="A48120" t="s">
        <v>248</v>
      </c>
      <c r="B48120" t="s">
        <v>249</v>
      </c>
      <c r="C48120" t="s">
        <v>260</v>
      </c>
      <c r="D48120" t="s">
        <v>251</v>
      </c>
      <c r="E48120" t="s">
        <v>88</v>
      </c>
      <c r="F48120" t="s">
        <v>61</v>
      </c>
      <c r="G48120" t="s">
        <v>241</v>
      </c>
      <c r="H48120" t="s">
        <v>62</v>
      </c>
      <c r="I48120" t="s">
        <v>233</v>
      </c>
      <c r="J48120" t="s">
        <v>61</v>
      </c>
      <c r="K48120" t="s">
        <v>61</v>
      </c>
      <c r="L48120" t="s">
        <v>61</v>
      </c>
      <c r="M48120" t="s">
        <v>61</v>
      </c>
      <c r="N48120" t="s">
        <v>61</v>
      </c>
      <c r="O48120" t="s">
        <v>61</v>
      </c>
      <c r="P48120" t="s">
        <v>61</v>
      </c>
      <c r="Q48120" t="s">
        <v>61</v>
      </c>
      <c r="R48120" t="s">
        <v>61</v>
      </c>
      <c r="S48120" t="s">
        <v>61</v>
      </c>
      <c r="T48120" t="s">
        <v>61</v>
      </c>
      <c r="U48120" t="s">
        <v>61</v>
      </c>
      <c r="V48120" t="s">
        <v>61</v>
      </c>
      <c r="W48120" t="s">
        <v>61</v>
      </c>
      <c r="X48120" t="s">
        <v>61</v>
      </c>
      <c r="Y48120" t="s">
        <v>61</v>
      </c>
      <c r="Z48120" t="s">
        <v>61</v>
      </c>
      <c r="AA48120" t="s">
        <v>61</v>
      </c>
      <c r="AB48120" t="s">
        <v>61</v>
      </c>
      <c r="AC48120" t="s">
        <v>61</v>
      </c>
      <c r="AD48120" t="s">
        <v>61</v>
      </c>
      <c r="AE48120" t="s">
        <v>61</v>
      </c>
      <c r="AF48120" t="s">
        <v>61</v>
      </c>
      <c r="AG48120" t="s">
        <v>61</v>
      </c>
      <c r="AH48120" t="s">
        <v>256</v>
      </c>
      <c r="AI48120" t="s">
        <v>61</v>
      </c>
      <c r="AJ48120" t="s">
        <v>61</v>
      </c>
      <c r="AN48120" t="s">
        <v>261</v>
      </c>
      <c r="AO48120" t="s">
        <v>262</v>
      </c>
      <c r="AP48120" t="s">
        <v>263</v>
      </c>
      <c r="AR48120" t="s">
        <v>264</v>
      </c>
      <c r="AS48120">
        <v>2022</v>
      </c>
      <c r="AT48120">
        <v>2012</v>
      </c>
      <c r="AU48120">
        <v>791558994.33000004</v>
      </c>
      <c r="AV48120" t="s">
        <v>61</v>
      </c>
      <c r="AX48120" t="s">
        <v>265</v>
      </c>
      <c r="AY48120" t="s">
        <v>255</v>
      </c>
      <c r="AZ48120" t="s">
        <v>120</v>
      </c>
      <c r="BA48120" t="s">
        <v>120</v>
      </c>
      <c r="BB48120" t="s">
        <v>255</v>
      </c>
      <c r="BC48120" t="s">
        <v>255</v>
      </c>
      <c r="BD48120" t="s">
        <v>255</v>
      </c>
    </row>
    <row r="48121" spans="1:56" x14ac:dyDescent="0.3">
      <c r="A48121" t="s">
        <v>248</v>
      </c>
      <c r="B48121" t="s">
        <v>249</v>
      </c>
      <c r="C48121" t="s">
        <v>260</v>
      </c>
      <c r="D48121" t="s">
        <v>251</v>
      </c>
      <c r="E48121" t="s">
        <v>88</v>
      </c>
      <c r="F48121" t="s">
        <v>61</v>
      </c>
      <c r="G48121" t="s">
        <v>241</v>
      </c>
      <c r="H48121" t="s">
        <v>62</v>
      </c>
      <c r="I48121" t="s">
        <v>233</v>
      </c>
      <c r="J48121" t="s">
        <v>61</v>
      </c>
      <c r="K48121" t="s">
        <v>61</v>
      </c>
      <c r="L48121" t="s">
        <v>61</v>
      </c>
      <c r="M48121" t="s">
        <v>61</v>
      </c>
      <c r="N48121" t="s">
        <v>61</v>
      </c>
      <c r="O48121" t="s">
        <v>61</v>
      </c>
      <c r="P48121" t="s">
        <v>61</v>
      </c>
      <c r="Q48121" t="s">
        <v>61</v>
      </c>
      <c r="R48121" t="s">
        <v>61</v>
      </c>
      <c r="S48121" t="s">
        <v>61</v>
      </c>
      <c r="T48121" t="s">
        <v>61</v>
      </c>
      <c r="U48121" t="s">
        <v>61</v>
      </c>
      <c r="V48121" t="s">
        <v>61</v>
      </c>
      <c r="W48121" t="s">
        <v>61</v>
      </c>
      <c r="X48121" t="s">
        <v>61</v>
      </c>
      <c r="Y48121" t="s">
        <v>61</v>
      </c>
      <c r="Z48121" t="s">
        <v>61</v>
      </c>
      <c r="AA48121" t="s">
        <v>61</v>
      </c>
      <c r="AB48121" t="s">
        <v>61</v>
      </c>
      <c r="AC48121" t="s">
        <v>61</v>
      </c>
      <c r="AD48121" t="s">
        <v>61</v>
      </c>
      <c r="AE48121" t="s">
        <v>61</v>
      </c>
      <c r="AF48121" t="s">
        <v>61</v>
      </c>
      <c r="AG48121" t="s">
        <v>61</v>
      </c>
      <c r="AH48121" t="s">
        <v>257</v>
      </c>
      <c r="AI48121" t="s">
        <v>61</v>
      </c>
      <c r="AJ48121" t="s">
        <v>61</v>
      </c>
      <c r="AN48121" t="s">
        <v>261</v>
      </c>
      <c r="AO48121" t="s">
        <v>262</v>
      </c>
      <c r="AP48121" t="s">
        <v>263</v>
      </c>
      <c r="AR48121" t="s">
        <v>264</v>
      </c>
      <c r="AS48121">
        <v>2022</v>
      </c>
      <c r="AT48121">
        <v>2012</v>
      </c>
      <c r="AU48121">
        <v>412218018.81</v>
      </c>
      <c r="AV48121" t="s">
        <v>61</v>
      </c>
      <c r="AX48121" t="s">
        <v>265</v>
      </c>
      <c r="AY48121" t="s">
        <v>255</v>
      </c>
      <c r="AZ48121" t="s">
        <v>120</v>
      </c>
      <c r="BA48121" t="s">
        <v>120</v>
      </c>
      <c r="BB48121" t="s">
        <v>255</v>
      </c>
      <c r="BC48121" t="s">
        <v>255</v>
      </c>
      <c r="BD48121" t="s">
        <v>255</v>
      </c>
    </row>
    <row r="48122" spans="1:56" x14ac:dyDescent="0.3">
      <c r="A48122" t="s">
        <v>248</v>
      </c>
      <c r="B48122" t="s">
        <v>249</v>
      </c>
      <c r="C48122" t="s">
        <v>260</v>
      </c>
      <c r="D48122" t="s">
        <v>251</v>
      </c>
      <c r="E48122" t="s">
        <v>89</v>
      </c>
      <c r="F48122" t="s">
        <v>61</v>
      </c>
      <c r="G48122" t="s">
        <v>238</v>
      </c>
      <c r="H48122" t="s">
        <v>62</v>
      </c>
      <c r="I48122" t="s">
        <v>233</v>
      </c>
      <c r="J48122" t="s">
        <v>61</v>
      </c>
      <c r="K48122" t="s">
        <v>61</v>
      </c>
      <c r="L48122" t="s">
        <v>61</v>
      </c>
      <c r="M48122" t="s">
        <v>61</v>
      </c>
      <c r="N48122" t="s">
        <v>61</v>
      </c>
      <c r="O48122" t="s">
        <v>61</v>
      </c>
      <c r="P48122" t="s">
        <v>61</v>
      </c>
      <c r="Q48122" t="s">
        <v>61</v>
      </c>
      <c r="R48122" t="s">
        <v>61</v>
      </c>
      <c r="S48122" t="s">
        <v>61</v>
      </c>
      <c r="T48122" t="s">
        <v>61</v>
      </c>
      <c r="U48122" t="s">
        <v>61</v>
      </c>
      <c r="V48122" t="s">
        <v>61</v>
      </c>
      <c r="W48122" t="s">
        <v>61</v>
      </c>
      <c r="X48122" t="s">
        <v>61</v>
      </c>
      <c r="Y48122" t="s">
        <v>61</v>
      </c>
      <c r="Z48122" t="s">
        <v>61</v>
      </c>
      <c r="AA48122" t="s">
        <v>61</v>
      </c>
      <c r="AB48122" t="s">
        <v>61</v>
      </c>
      <c r="AC48122" t="s">
        <v>61</v>
      </c>
      <c r="AD48122" t="s">
        <v>61</v>
      </c>
      <c r="AE48122" t="s">
        <v>61</v>
      </c>
      <c r="AF48122" t="s">
        <v>61</v>
      </c>
      <c r="AG48122" t="s">
        <v>61</v>
      </c>
      <c r="AH48122" t="s">
        <v>252</v>
      </c>
      <c r="AI48122" t="s">
        <v>61</v>
      </c>
      <c r="AJ48122" t="s">
        <v>61</v>
      </c>
      <c r="AN48122" t="s">
        <v>261</v>
      </c>
      <c r="AO48122" t="s">
        <v>262</v>
      </c>
      <c r="AP48122" t="s">
        <v>263</v>
      </c>
      <c r="AR48122" t="s">
        <v>264</v>
      </c>
      <c r="AS48122">
        <v>2022</v>
      </c>
      <c r="AT48122">
        <v>2012</v>
      </c>
      <c r="AU48122">
        <v>424462500</v>
      </c>
      <c r="AV48122" t="s">
        <v>61</v>
      </c>
      <c r="AX48122" t="s">
        <v>265</v>
      </c>
      <c r="AY48122" t="s">
        <v>255</v>
      </c>
      <c r="AZ48122" t="s">
        <v>120</v>
      </c>
      <c r="BA48122" t="s">
        <v>120</v>
      </c>
      <c r="BB48122" t="s">
        <v>255</v>
      </c>
      <c r="BC48122" t="s">
        <v>255</v>
      </c>
      <c r="BD48122" t="s">
        <v>255</v>
      </c>
    </row>
    <row r="48123" spans="1:56" x14ac:dyDescent="0.3">
      <c r="A48123" t="s">
        <v>248</v>
      </c>
      <c r="B48123" t="s">
        <v>249</v>
      </c>
      <c r="C48123" t="s">
        <v>260</v>
      </c>
      <c r="D48123" t="s">
        <v>251</v>
      </c>
      <c r="E48123" t="s">
        <v>89</v>
      </c>
      <c r="F48123" t="s">
        <v>61</v>
      </c>
      <c r="G48123" t="s">
        <v>238</v>
      </c>
      <c r="H48123" t="s">
        <v>62</v>
      </c>
      <c r="I48123" t="s">
        <v>233</v>
      </c>
      <c r="J48123" t="s">
        <v>61</v>
      </c>
      <c r="K48123" t="s">
        <v>61</v>
      </c>
      <c r="L48123" t="s">
        <v>61</v>
      </c>
      <c r="M48123" t="s">
        <v>61</v>
      </c>
      <c r="N48123" t="s">
        <v>61</v>
      </c>
      <c r="O48123" t="s">
        <v>61</v>
      </c>
      <c r="P48123" t="s">
        <v>61</v>
      </c>
      <c r="Q48123" t="s">
        <v>61</v>
      </c>
      <c r="R48123" t="s">
        <v>61</v>
      </c>
      <c r="S48123" t="s">
        <v>61</v>
      </c>
      <c r="T48123" t="s">
        <v>61</v>
      </c>
      <c r="U48123" t="s">
        <v>61</v>
      </c>
      <c r="V48123" t="s">
        <v>61</v>
      </c>
      <c r="W48123" t="s">
        <v>61</v>
      </c>
      <c r="X48123" t="s">
        <v>61</v>
      </c>
      <c r="Y48123" t="s">
        <v>61</v>
      </c>
      <c r="Z48123" t="s">
        <v>61</v>
      </c>
      <c r="AA48123" t="s">
        <v>61</v>
      </c>
      <c r="AB48123" t="s">
        <v>61</v>
      </c>
      <c r="AC48123" t="s">
        <v>61</v>
      </c>
      <c r="AD48123" t="s">
        <v>61</v>
      </c>
      <c r="AE48123" t="s">
        <v>61</v>
      </c>
      <c r="AF48123" t="s">
        <v>61</v>
      </c>
      <c r="AG48123" t="s">
        <v>61</v>
      </c>
      <c r="AH48123" t="s">
        <v>256</v>
      </c>
      <c r="AI48123" t="s">
        <v>61</v>
      </c>
      <c r="AJ48123" t="s">
        <v>61</v>
      </c>
      <c r="AN48123" t="s">
        <v>261</v>
      </c>
      <c r="AO48123" t="s">
        <v>262</v>
      </c>
      <c r="AP48123" t="s">
        <v>263</v>
      </c>
      <c r="AR48123" t="s">
        <v>264</v>
      </c>
      <c r="AS48123">
        <v>2022</v>
      </c>
      <c r="AT48123">
        <v>2012</v>
      </c>
      <c r="AU48123">
        <v>441529113.60000002</v>
      </c>
      <c r="AV48123" t="s">
        <v>61</v>
      </c>
      <c r="AX48123" t="s">
        <v>265</v>
      </c>
      <c r="AY48123" t="s">
        <v>255</v>
      </c>
      <c r="AZ48123" t="s">
        <v>120</v>
      </c>
      <c r="BA48123" t="s">
        <v>120</v>
      </c>
      <c r="BB48123" t="s">
        <v>255</v>
      </c>
      <c r="BC48123" t="s">
        <v>255</v>
      </c>
      <c r="BD48123" t="s">
        <v>255</v>
      </c>
    </row>
    <row r="48124" spans="1:56" x14ac:dyDescent="0.3">
      <c r="A48124" t="s">
        <v>248</v>
      </c>
      <c r="B48124" t="s">
        <v>249</v>
      </c>
      <c r="C48124" t="s">
        <v>260</v>
      </c>
      <c r="D48124" t="s">
        <v>251</v>
      </c>
      <c r="E48124" t="s">
        <v>89</v>
      </c>
      <c r="F48124" t="s">
        <v>61</v>
      </c>
      <c r="G48124" t="s">
        <v>238</v>
      </c>
      <c r="H48124" t="s">
        <v>62</v>
      </c>
      <c r="I48124" t="s">
        <v>233</v>
      </c>
      <c r="J48124" t="s">
        <v>61</v>
      </c>
      <c r="K48124" t="s">
        <v>61</v>
      </c>
      <c r="L48124" t="s">
        <v>61</v>
      </c>
      <c r="M48124" t="s">
        <v>61</v>
      </c>
      <c r="N48124" t="s">
        <v>61</v>
      </c>
      <c r="O48124" t="s">
        <v>61</v>
      </c>
      <c r="P48124" t="s">
        <v>61</v>
      </c>
      <c r="Q48124" t="s">
        <v>61</v>
      </c>
      <c r="R48124" t="s">
        <v>61</v>
      </c>
      <c r="S48124" t="s">
        <v>61</v>
      </c>
      <c r="T48124" t="s">
        <v>61</v>
      </c>
      <c r="U48124" t="s">
        <v>61</v>
      </c>
      <c r="V48124" t="s">
        <v>61</v>
      </c>
      <c r="W48124" t="s">
        <v>61</v>
      </c>
      <c r="X48124" t="s">
        <v>61</v>
      </c>
      <c r="Y48124" t="s">
        <v>61</v>
      </c>
      <c r="Z48124" t="s">
        <v>61</v>
      </c>
      <c r="AA48124" t="s">
        <v>61</v>
      </c>
      <c r="AB48124" t="s">
        <v>61</v>
      </c>
      <c r="AC48124" t="s">
        <v>61</v>
      </c>
      <c r="AD48124" t="s">
        <v>61</v>
      </c>
      <c r="AE48124" t="s">
        <v>61</v>
      </c>
      <c r="AF48124" t="s">
        <v>61</v>
      </c>
      <c r="AG48124" t="s">
        <v>61</v>
      </c>
      <c r="AH48124" t="s">
        <v>257</v>
      </c>
      <c r="AI48124" t="s">
        <v>61</v>
      </c>
      <c r="AJ48124" t="s">
        <v>61</v>
      </c>
      <c r="AN48124" t="s">
        <v>261</v>
      </c>
      <c r="AO48124" t="s">
        <v>262</v>
      </c>
      <c r="AP48124" t="s">
        <v>263</v>
      </c>
      <c r="AR48124" t="s">
        <v>264</v>
      </c>
      <c r="AS48124">
        <v>2022</v>
      </c>
      <c r="AT48124">
        <v>2012</v>
      </c>
      <c r="AU48124">
        <v>852390000</v>
      </c>
      <c r="AV48124" t="s">
        <v>61</v>
      </c>
      <c r="AX48124" t="s">
        <v>265</v>
      </c>
      <c r="AY48124" t="s">
        <v>255</v>
      </c>
      <c r="AZ48124" t="s">
        <v>120</v>
      </c>
      <c r="BA48124" t="s">
        <v>120</v>
      </c>
      <c r="BB48124" t="s">
        <v>255</v>
      </c>
      <c r="BC48124" t="s">
        <v>255</v>
      </c>
      <c r="BD48124" t="s">
        <v>255</v>
      </c>
    </row>
    <row r="48125" spans="1:56" x14ac:dyDescent="0.3">
      <c r="A48125" t="s">
        <v>248</v>
      </c>
      <c r="B48125" t="s">
        <v>249</v>
      </c>
      <c r="C48125" t="s">
        <v>260</v>
      </c>
      <c r="D48125" t="s">
        <v>251</v>
      </c>
      <c r="E48125" t="s">
        <v>89</v>
      </c>
      <c r="F48125" t="s">
        <v>61</v>
      </c>
      <c r="G48125" t="s">
        <v>239</v>
      </c>
      <c r="H48125" t="s">
        <v>62</v>
      </c>
      <c r="I48125" t="s">
        <v>233</v>
      </c>
      <c r="J48125" t="s">
        <v>61</v>
      </c>
      <c r="K48125" t="s">
        <v>61</v>
      </c>
      <c r="L48125" t="s">
        <v>61</v>
      </c>
      <c r="M48125" t="s">
        <v>61</v>
      </c>
      <c r="N48125" t="s">
        <v>61</v>
      </c>
      <c r="O48125" t="s">
        <v>61</v>
      </c>
      <c r="P48125" t="s">
        <v>61</v>
      </c>
      <c r="Q48125" t="s">
        <v>61</v>
      </c>
      <c r="R48125" t="s">
        <v>61</v>
      </c>
      <c r="S48125" t="s">
        <v>61</v>
      </c>
      <c r="T48125" t="s">
        <v>61</v>
      </c>
      <c r="U48125" t="s">
        <v>61</v>
      </c>
      <c r="V48125" t="s">
        <v>61</v>
      </c>
      <c r="W48125" t="s">
        <v>61</v>
      </c>
      <c r="X48125" t="s">
        <v>61</v>
      </c>
      <c r="Y48125" t="s">
        <v>61</v>
      </c>
      <c r="Z48125" t="s">
        <v>61</v>
      </c>
      <c r="AA48125" t="s">
        <v>61</v>
      </c>
      <c r="AB48125" t="s">
        <v>61</v>
      </c>
      <c r="AC48125" t="s">
        <v>61</v>
      </c>
      <c r="AD48125" t="s">
        <v>61</v>
      </c>
      <c r="AE48125" t="s">
        <v>61</v>
      </c>
      <c r="AF48125" t="s">
        <v>61</v>
      </c>
      <c r="AG48125" t="s">
        <v>61</v>
      </c>
      <c r="AH48125" t="s">
        <v>252</v>
      </c>
      <c r="AI48125" t="s">
        <v>61</v>
      </c>
      <c r="AJ48125" t="s">
        <v>61</v>
      </c>
      <c r="AN48125" t="s">
        <v>261</v>
      </c>
      <c r="AO48125" t="s">
        <v>262</v>
      </c>
      <c r="AP48125" t="s">
        <v>263</v>
      </c>
      <c r="AR48125" t="s">
        <v>264</v>
      </c>
      <c r="AS48125">
        <v>2022</v>
      </c>
      <c r="AT48125">
        <v>2012</v>
      </c>
      <c r="AU48125">
        <v>385875000</v>
      </c>
      <c r="AV48125" t="s">
        <v>61</v>
      </c>
      <c r="AX48125" t="s">
        <v>265</v>
      </c>
      <c r="AY48125" t="s">
        <v>255</v>
      </c>
      <c r="AZ48125" t="s">
        <v>120</v>
      </c>
      <c r="BA48125" t="s">
        <v>120</v>
      </c>
      <c r="BB48125" t="s">
        <v>255</v>
      </c>
      <c r="BC48125" t="s">
        <v>255</v>
      </c>
      <c r="BD48125" t="s">
        <v>255</v>
      </c>
    </row>
    <row r="48126" spans="1:56" x14ac:dyDescent="0.3">
      <c r="A48126" t="s">
        <v>248</v>
      </c>
      <c r="B48126" t="s">
        <v>249</v>
      </c>
      <c r="C48126" t="s">
        <v>260</v>
      </c>
      <c r="D48126" t="s">
        <v>251</v>
      </c>
      <c r="E48126" t="s">
        <v>89</v>
      </c>
      <c r="F48126" t="s">
        <v>61</v>
      </c>
      <c r="G48126" t="s">
        <v>239</v>
      </c>
      <c r="H48126" t="s">
        <v>62</v>
      </c>
      <c r="I48126" t="s">
        <v>233</v>
      </c>
      <c r="J48126" t="s">
        <v>61</v>
      </c>
      <c r="K48126" t="s">
        <v>61</v>
      </c>
      <c r="L48126" t="s">
        <v>61</v>
      </c>
      <c r="M48126" t="s">
        <v>61</v>
      </c>
      <c r="N48126" t="s">
        <v>61</v>
      </c>
      <c r="O48126" t="s">
        <v>61</v>
      </c>
      <c r="P48126" t="s">
        <v>61</v>
      </c>
      <c r="Q48126" t="s">
        <v>61</v>
      </c>
      <c r="R48126" t="s">
        <v>61</v>
      </c>
      <c r="S48126" t="s">
        <v>61</v>
      </c>
      <c r="T48126" t="s">
        <v>61</v>
      </c>
      <c r="U48126" t="s">
        <v>61</v>
      </c>
      <c r="V48126" t="s">
        <v>61</v>
      </c>
      <c r="W48126" t="s">
        <v>61</v>
      </c>
      <c r="X48126" t="s">
        <v>61</v>
      </c>
      <c r="Y48126" t="s">
        <v>61</v>
      </c>
      <c r="Z48126" t="s">
        <v>61</v>
      </c>
      <c r="AA48126" t="s">
        <v>61</v>
      </c>
      <c r="AB48126" t="s">
        <v>61</v>
      </c>
      <c r="AC48126" t="s">
        <v>61</v>
      </c>
      <c r="AD48126" t="s">
        <v>61</v>
      </c>
      <c r="AE48126" t="s">
        <v>61</v>
      </c>
      <c r="AF48126" t="s">
        <v>61</v>
      </c>
      <c r="AG48126" t="s">
        <v>61</v>
      </c>
      <c r="AH48126" t="s">
        <v>256</v>
      </c>
      <c r="AI48126" t="s">
        <v>61</v>
      </c>
      <c r="AJ48126" t="s">
        <v>61</v>
      </c>
      <c r="AN48126" t="s">
        <v>261</v>
      </c>
      <c r="AO48126" t="s">
        <v>262</v>
      </c>
      <c r="AP48126" t="s">
        <v>263</v>
      </c>
      <c r="AR48126" t="s">
        <v>264</v>
      </c>
      <c r="AS48126">
        <v>2022</v>
      </c>
      <c r="AT48126">
        <v>2012</v>
      </c>
      <c r="AU48126">
        <v>204213580.80000001</v>
      </c>
      <c r="AV48126" t="s">
        <v>61</v>
      </c>
      <c r="AX48126" t="s">
        <v>265</v>
      </c>
      <c r="AY48126" t="s">
        <v>255</v>
      </c>
      <c r="AZ48126" t="s">
        <v>120</v>
      </c>
      <c r="BA48126" t="s">
        <v>120</v>
      </c>
      <c r="BB48126" t="s">
        <v>255</v>
      </c>
      <c r="BC48126" t="s">
        <v>255</v>
      </c>
      <c r="BD48126" t="s">
        <v>255</v>
      </c>
    </row>
    <row r="48127" spans="1:56" x14ac:dyDescent="0.3">
      <c r="A48127" t="s">
        <v>248</v>
      </c>
      <c r="B48127" t="s">
        <v>249</v>
      </c>
      <c r="C48127" t="s">
        <v>260</v>
      </c>
      <c r="D48127" t="s">
        <v>251</v>
      </c>
      <c r="E48127" t="s">
        <v>89</v>
      </c>
      <c r="F48127" t="s">
        <v>61</v>
      </c>
      <c r="G48127" t="s">
        <v>239</v>
      </c>
      <c r="H48127" t="s">
        <v>62</v>
      </c>
      <c r="I48127" t="s">
        <v>233</v>
      </c>
      <c r="J48127" t="s">
        <v>61</v>
      </c>
      <c r="K48127" t="s">
        <v>61</v>
      </c>
      <c r="L48127" t="s">
        <v>61</v>
      </c>
      <c r="M48127" t="s">
        <v>61</v>
      </c>
      <c r="N48127" t="s">
        <v>61</v>
      </c>
      <c r="O48127" t="s">
        <v>61</v>
      </c>
      <c r="P48127" t="s">
        <v>61</v>
      </c>
      <c r="Q48127" t="s">
        <v>61</v>
      </c>
      <c r="R48127" t="s">
        <v>61</v>
      </c>
      <c r="S48127" t="s">
        <v>61</v>
      </c>
      <c r="T48127" t="s">
        <v>61</v>
      </c>
      <c r="U48127" t="s">
        <v>61</v>
      </c>
      <c r="V48127" t="s">
        <v>61</v>
      </c>
      <c r="W48127" t="s">
        <v>61</v>
      </c>
      <c r="X48127" t="s">
        <v>61</v>
      </c>
      <c r="Y48127" t="s">
        <v>61</v>
      </c>
      <c r="Z48127" t="s">
        <v>61</v>
      </c>
      <c r="AA48127" t="s">
        <v>61</v>
      </c>
      <c r="AB48127" t="s">
        <v>61</v>
      </c>
      <c r="AC48127" t="s">
        <v>61</v>
      </c>
      <c r="AD48127" t="s">
        <v>61</v>
      </c>
      <c r="AE48127" t="s">
        <v>61</v>
      </c>
      <c r="AF48127" t="s">
        <v>61</v>
      </c>
      <c r="AG48127" t="s">
        <v>61</v>
      </c>
      <c r="AH48127" t="s">
        <v>257</v>
      </c>
      <c r="AI48127" t="s">
        <v>61</v>
      </c>
      <c r="AJ48127" t="s">
        <v>61</v>
      </c>
      <c r="AN48127" t="s">
        <v>261</v>
      </c>
      <c r="AO48127" t="s">
        <v>262</v>
      </c>
      <c r="AP48127" t="s">
        <v>263</v>
      </c>
      <c r="AR48127" t="s">
        <v>264</v>
      </c>
      <c r="AS48127">
        <v>2022</v>
      </c>
      <c r="AT48127">
        <v>2012</v>
      </c>
      <c r="AU48127">
        <v>779625000</v>
      </c>
      <c r="AV48127" t="s">
        <v>61</v>
      </c>
      <c r="AX48127" t="s">
        <v>265</v>
      </c>
      <c r="AY48127" t="s">
        <v>255</v>
      </c>
      <c r="AZ48127" t="s">
        <v>120</v>
      </c>
      <c r="BA48127" t="s">
        <v>120</v>
      </c>
      <c r="BB48127" t="s">
        <v>255</v>
      </c>
      <c r="BC48127" t="s">
        <v>255</v>
      </c>
      <c r="BD48127" t="s">
        <v>255</v>
      </c>
    </row>
    <row r="48128" spans="1:56" x14ac:dyDescent="0.3">
      <c r="A48128" t="s">
        <v>248</v>
      </c>
      <c r="B48128" t="s">
        <v>249</v>
      </c>
      <c r="C48128" t="s">
        <v>260</v>
      </c>
      <c r="D48128" t="s">
        <v>251</v>
      </c>
      <c r="E48128" t="s">
        <v>89</v>
      </c>
      <c r="F48128" t="s">
        <v>61</v>
      </c>
      <c r="G48128" t="s">
        <v>241</v>
      </c>
      <c r="H48128" t="s">
        <v>62</v>
      </c>
      <c r="I48128" t="s">
        <v>233</v>
      </c>
      <c r="J48128" t="s">
        <v>61</v>
      </c>
      <c r="K48128" t="s">
        <v>61</v>
      </c>
      <c r="L48128" t="s">
        <v>61</v>
      </c>
      <c r="M48128" t="s">
        <v>61</v>
      </c>
      <c r="N48128" t="s">
        <v>61</v>
      </c>
      <c r="O48128" t="s">
        <v>61</v>
      </c>
      <c r="P48128" t="s">
        <v>61</v>
      </c>
      <c r="Q48128" t="s">
        <v>61</v>
      </c>
      <c r="R48128" t="s">
        <v>61</v>
      </c>
      <c r="S48128" t="s">
        <v>61</v>
      </c>
      <c r="T48128" t="s">
        <v>61</v>
      </c>
      <c r="U48128" t="s">
        <v>61</v>
      </c>
      <c r="V48128" t="s">
        <v>61</v>
      </c>
      <c r="W48128" t="s">
        <v>61</v>
      </c>
      <c r="X48128" t="s">
        <v>61</v>
      </c>
      <c r="Y48128" t="s">
        <v>61</v>
      </c>
      <c r="Z48128" t="s">
        <v>61</v>
      </c>
      <c r="AA48128" t="s">
        <v>61</v>
      </c>
      <c r="AB48128" t="s">
        <v>61</v>
      </c>
      <c r="AC48128" t="s">
        <v>61</v>
      </c>
      <c r="AD48128" t="s">
        <v>61</v>
      </c>
      <c r="AE48128" t="s">
        <v>61</v>
      </c>
      <c r="AF48128" t="s">
        <v>61</v>
      </c>
      <c r="AG48128" t="s">
        <v>61</v>
      </c>
      <c r="AH48128" t="s">
        <v>252</v>
      </c>
      <c r="AI48128" t="s">
        <v>61</v>
      </c>
      <c r="AJ48128" t="s">
        <v>61</v>
      </c>
      <c r="AN48128" t="s">
        <v>261</v>
      </c>
      <c r="AO48128" t="s">
        <v>262</v>
      </c>
      <c r="AP48128" t="s">
        <v>263</v>
      </c>
      <c r="AR48128" t="s">
        <v>264</v>
      </c>
      <c r="AS48128">
        <v>2022</v>
      </c>
      <c r="AT48128">
        <v>2012</v>
      </c>
      <c r="AU48128">
        <v>361620000</v>
      </c>
      <c r="AV48128" t="s">
        <v>61</v>
      </c>
      <c r="AX48128" t="s">
        <v>265</v>
      </c>
      <c r="AY48128" t="s">
        <v>255</v>
      </c>
      <c r="AZ48128" t="s">
        <v>120</v>
      </c>
      <c r="BA48128" t="s">
        <v>120</v>
      </c>
      <c r="BB48128" t="s">
        <v>255</v>
      </c>
      <c r="BC48128" t="s">
        <v>255</v>
      </c>
      <c r="BD48128" t="s">
        <v>255</v>
      </c>
    </row>
    <row r="48129" spans="1:56" x14ac:dyDescent="0.3">
      <c r="A48129" t="s">
        <v>248</v>
      </c>
      <c r="B48129" t="s">
        <v>249</v>
      </c>
      <c r="C48129" t="s">
        <v>260</v>
      </c>
      <c r="D48129" t="s">
        <v>251</v>
      </c>
      <c r="E48129" t="s">
        <v>89</v>
      </c>
      <c r="F48129" t="s">
        <v>61</v>
      </c>
      <c r="G48129" t="s">
        <v>241</v>
      </c>
      <c r="H48129" t="s">
        <v>62</v>
      </c>
      <c r="I48129" t="s">
        <v>233</v>
      </c>
      <c r="J48129" t="s">
        <v>61</v>
      </c>
      <c r="K48129" t="s">
        <v>61</v>
      </c>
      <c r="L48129" t="s">
        <v>61</v>
      </c>
      <c r="M48129" t="s">
        <v>61</v>
      </c>
      <c r="N48129" t="s">
        <v>61</v>
      </c>
      <c r="O48129" t="s">
        <v>61</v>
      </c>
      <c r="P48129" t="s">
        <v>61</v>
      </c>
      <c r="Q48129" t="s">
        <v>61</v>
      </c>
      <c r="R48129" t="s">
        <v>61</v>
      </c>
      <c r="S48129" t="s">
        <v>61</v>
      </c>
      <c r="T48129" t="s">
        <v>61</v>
      </c>
      <c r="U48129" t="s">
        <v>61</v>
      </c>
      <c r="V48129" t="s">
        <v>61</v>
      </c>
      <c r="W48129" t="s">
        <v>61</v>
      </c>
      <c r="X48129" t="s">
        <v>61</v>
      </c>
      <c r="Y48129" t="s">
        <v>61</v>
      </c>
      <c r="Z48129" t="s">
        <v>61</v>
      </c>
      <c r="AA48129" t="s">
        <v>61</v>
      </c>
      <c r="AB48129" t="s">
        <v>61</v>
      </c>
      <c r="AC48129" t="s">
        <v>61</v>
      </c>
      <c r="AD48129" t="s">
        <v>61</v>
      </c>
      <c r="AE48129" t="s">
        <v>61</v>
      </c>
      <c r="AF48129" t="s">
        <v>61</v>
      </c>
      <c r="AG48129" t="s">
        <v>61</v>
      </c>
      <c r="AH48129" t="s">
        <v>256</v>
      </c>
      <c r="AI48129" t="s">
        <v>61</v>
      </c>
      <c r="AJ48129" t="s">
        <v>61</v>
      </c>
      <c r="AN48129" t="s">
        <v>261</v>
      </c>
      <c r="AO48129" t="s">
        <v>262</v>
      </c>
      <c r="AP48129" t="s">
        <v>263</v>
      </c>
      <c r="AR48129" t="s">
        <v>264</v>
      </c>
      <c r="AS48129">
        <v>2022</v>
      </c>
      <c r="AT48129">
        <v>2012</v>
      </c>
      <c r="AU48129">
        <v>803239216</v>
      </c>
      <c r="AV48129" t="s">
        <v>61</v>
      </c>
      <c r="AX48129" t="s">
        <v>265</v>
      </c>
      <c r="AY48129" t="s">
        <v>255</v>
      </c>
      <c r="AZ48129" t="s">
        <v>120</v>
      </c>
      <c r="BA48129" t="s">
        <v>120</v>
      </c>
      <c r="BB48129" t="s">
        <v>255</v>
      </c>
      <c r="BC48129" t="s">
        <v>255</v>
      </c>
      <c r="BD48129" t="s">
        <v>255</v>
      </c>
    </row>
    <row r="48130" spans="1:56" x14ac:dyDescent="0.3">
      <c r="A48130" t="s">
        <v>248</v>
      </c>
      <c r="B48130" t="s">
        <v>249</v>
      </c>
      <c r="C48130" t="s">
        <v>260</v>
      </c>
      <c r="D48130" t="s">
        <v>251</v>
      </c>
      <c r="E48130" t="s">
        <v>89</v>
      </c>
      <c r="F48130" t="s">
        <v>61</v>
      </c>
      <c r="G48130" t="s">
        <v>241</v>
      </c>
      <c r="H48130" t="s">
        <v>62</v>
      </c>
      <c r="I48130" t="s">
        <v>233</v>
      </c>
      <c r="J48130" t="s">
        <v>61</v>
      </c>
      <c r="K48130" t="s">
        <v>61</v>
      </c>
      <c r="L48130" t="s">
        <v>61</v>
      </c>
      <c r="M48130" t="s">
        <v>61</v>
      </c>
      <c r="N48130" t="s">
        <v>61</v>
      </c>
      <c r="O48130" t="s">
        <v>61</v>
      </c>
      <c r="P48130" t="s">
        <v>61</v>
      </c>
      <c r="Q48130" t="s">
        <v>61</v>
      </c>
      <c r="R48130" t="s">
        <v>61</v>
      </c>
      <c r="S48130" t="s">
        <v>61</v>
      </c>
      <c r="T48130" t="s">
        <v>61</v>
      </c>
      <c r="U48130" t="s">
        <v>61</v>
      </c>
      <c r="V48130" t="s">
        <v>61</v>
      </c>
      <c r="W48130" t="s">
        <v>61</v>
      </c>
      <c r="X48130" t="s">
        <v>61</v>
      </c>
      <c r="Y48130" t="s">
        <v>61</v>
      </c>
      <c r="Z48130" t="s">
        <v>61</v>
      </c>
      <c r="AA48130" t="s">
        <v>61</v>
      </c>
      <c r="AB48130" t="s">
        <v>61</v>
      </c>
      <c r="AC48130" t="s">
        <v>61</v>
      </c>
      <c r="AD48130" t="s">
        <v>61</v>
      </c>
      <c r="AE48130" t="s">
        <v>61</v>
      </c>
      <c r="AF48130" t="s">
        <v>61</v>
      </c>
      <c r="AG48130" t="s">
        <v>61</v>
      </c>
      <c r="AH48130" t="s">
        <v>257</v>
      </c>
      <c r="AI48130" t="s">
        <v>61</v>
      </c>
      <c r="AJ48130" t="s">
        <v>61</v>
      </c>
      <c r="AN48130" t="s">
        <v>261</v>
      </c>
      <c r="AO48130" t="s">
        <v>262</v>
      </c>
      <c r="AP48130" t="s">
        <v>263</v>
      </c>
      <c r="AR48130" t="s">
        <v>264</v>
      </c>
      <c r="AS48130">
        <v>2022</v>
      </c>
      <c r="AT48130">
        <v>2012</v>
      </c>
      <c r="AU48130">
        <v>733887000</v>
      </c>
      <c r="AV48130" t="s">
        <v>61</v>
      </c>
      <c r="AX48130" t="s">
        <v>265</v>
      </c>
      <c r="AY48130" t="s">
        <v>255</v>
      </c>
      <c r="AZ48130" t="s">
        <v>120</v>
      </c>
      <c r="BA48130" t="s">
        <v>120</v>
      </c>
      <c r="BB48130" t="s">
        <v>255</v>
      </c>
      <c r="BC48130" t="s">
        <v>255</v>
      </c>
      <c r="BD48130" t="s">
        <v>255</v>
      </c>
    </row>
    <row r="48131" spans="1:56" x14ac:dyDescent="0.3">
      <c r="A48131" t="s">
        <v>248</v>
      </c>
      <c r="B48131" t="s">
        <v>249</v>
      </c>
      <c r="C48131" t="s">
        <v>260</v>
      </c>
      <c r="D48131" t="s">
        <v>251</v>
      </c>
      <c r="E48131" t="s">
        <v>89</v>
      </c>
      <c r="F48131" t="s">
        <v>61</v>
      </c>
      <c r="G48131" t="s">
        <v>242</v>
      </c>
      <c r="H48131" t="s">
        <v>62</v>
      </c>
      <c r="I48131" t="s">
        <v>233</v>
      </c>
      <c r="J48131" t="s">
        <v>61</v>
      </c>
      <c r="K48131" t="s">
        <v>61</v>
      </c>
      <c r="L48131" t="s">
        <v>61</v>
      </c>
      <c r="M48131" t="s">
        <v>61</v>
      </c>
      <c r="N48131" t="s">
        <v>61</v>
      </c>
      <c r="O48131" t="s">
        <v>61</v>
      </c>
      <c r="P48131" t="s">
        <v>61</v>
      </c>
      <c r="Q48131" t="s">
        <v>61</v>
      </c>
      <c r="R48131" t="s">
        <v>61</v>
      </c>
      <c r="S48131" t="s">
        <v>61</v>
      </c>
      <c r="T48131" t="s">
        <v>61</v>
      </c>
      <c r="U48131" t="s">
        <v>61</v>
      </c>
      <c r="V48131" t="s">
        <v>61</v>
      </c>
      <c r="W48131" t="s">
        <v>61</v>
      </c>
      <c r="X48131" t="s">
        <v>61</v>
      </c>
      <c r="Y48131" t="s">
        <v>61</v>
      </c>
      <c r="Z48131" t="s">
        <v>61</v>
      </c>
      <c r="AA48131" t="s">
        <v>61</v>
      </c>
      <c r="AB48131" t="s">
        <v>61</v>
      </c>
      <c r="AC48131" t="s">
        <v>61</v>
      </c>
      <c r="AD48131" t="s">
        <v>61</v>
      </c>
      <c r="AE48131" t="s">
        <v>61</v>
      </c>
      <c r="AF48131" t="s">
        <v>61</v>
      </c>
      <c r="AG48131" t="s">
        <v>61</v>
      </c>
      <c r="AH48131" t="s">
        <v>252</v>
      </c>
      <c r="AI48131" t="s">
        <v>61</v>
      </c>
      <c r="AJ48131" t="s">
        <v>61</v>
      </c>
      <c r="AN48131" t="s">
        <v>261</v>
      </c>
      <c r="AO48131" t="s">
        <v>262</v>
      </c>
      <c r="AP48131" t="s">
        <v>263</v>
      </c>
      <c r="AR48131" t="s">
        <v>264</v>
      </c>
      <c r="AS48131">
        <v>2022</v>
      </c>
      <c r="AT48131">
        <v>2012</v>
      </c>
      <c r="AU48131">
        <v>647167500</v>
      </c>
      <c r="AV48131" t="s">
        <v>61</v>
      </c>
      <c r="AX48131" t="s">
        <v>265</v>
      </c>
      <c r="AY48131" t="s">
        <v>255</v>
      </c>
      <c r="AZ48131" t="s">
        <v>120</v>
      </c>
      <c r="BA48131" t="s">
        <v>120</v>
      </c>
      <c r="BB48131" t="s">
        <v>255</v>
      </c>
      <c r="BC48131" t="s">
        <v>255</v>
      </c>
      <c r="BD48131" t="s">
        <v>255</v>
      </c>
    </row>
    <row r="48132" spans="1:56" x14ac:dyDescent="0.3">
      <c r="A48132" t="s">
        <v>248</v>
      </c>
      <c r="B48132" t="s">
        <v>249</v>
      </c>
      <c r="C48132" t="s">
        <v>260</v>
      </c>
      <c r="D48132" t="s">
        <v>251</v>
      </c>
      <c r="E48132" t="s">
        <v>89</v>
      </c>
      <c r="F48132" t="s">
        <v>61</v>
      </c>
      <c r="G48132" t="s">
        <v>242</v>
      </c>
      <c r="H48132" t="s">
        <v>62</v>
      </c>
      <c r="I48132" t="s">
        <v>233</v>
      </c>
      <c r="J48132" t="s">
        <v>61</v>
      </c>
      <c r="K48132" t="s">
        <v>61</v>
      </c>
      <c r="L48132" t="s">
        <v>61</v>
      </c>
      <c r="M48132" t="s">
        <v>61</v>
      </c>
      <c r="N48132" t="s">
        <v>61</v>
      </c>
      <c r="O48132" t="s">
        <v>61</v>
      </c>
      <c r="P48132" t="s">
        <v>61</v>
      </c>
      <c r="Q48132" t="s">
        <v>61</v>
      </c>
      <c r="R48132" t="s">
        <v>61</v>
      </c>
      <c r="S48132" t="s">
        <v>61</v>
      </c>
      <c r="T48132" t="s">
        <v>61</v>
      </c>
      <c r="U48132" t="s">
        <v>61</v>
      </c>
      <c r="V48132" t="s">
        <v>61</v>
      </c>
      <c r="W48132" t="s">
        <v>61</v>
      </c>
      <c r="X48132" t="s">
        <v>61</v>
      </c>
      <c r="Y48132" t="s">
        <v>61</v>
      </c>
      <c r="Z48132" t="s">
        <v>61</v>
      </c>
      <c r="AA48132" t="s">
        <v>61</v>
      </c>
      <c r="AB48132" t="s">
        <v>61</v>
      </c>
      <c r="AC48132" t="s">
        <v>61</v>
      </c>
      <c r="AD48132" t="s">
        <v>61</v>
      </c>
      <c r="AE48132" t="s">
        <v>61</v>
      </c>
      <c r="AF48132" t="s">
        <v>61</v>
      </c>
      <c r="AG48132" t="s">
        <v>61</v>
      </c>
      <c r="AH48132" t="s">
        <v>256</v>
      </c>
      <c r="AI48132" t="s">
        <v>61</v>
      </c>
      <c r="AJ48132" t="s">
        <v>61</v>
      </c>
      <c r="AN48132" t="s">
        <v>261</v>
      </c>
      <c r="AO48132" t="s">
        <v>262</v>
      </c>
      <c r="AP48132" t="s">
        <v>263</v>
      </c>
      <c r="AR48132" t="s">
        <v>264</v>
      </c>
      <c r="AS48132">
        <v>2022</v>
      </c>
      <c r="AT48132">
        <v>2012</v>
      </c>
      <c r="AU48132">
        <v>553958080</v>
      </c>
      <c r="AV48132" t="s">
        <v>61</v>
      </c>
      <c r="AX48132" t="s">
        <v>265</v>
      </c>
      <c r="AY48132" t="s">
        <v>255</v>
      </c>
      <c r="AZ48132" t="s">
        <v>120</v>
      </c>
      <c r="BA48132" t="s">
        <v>120</v>
      </c>
      <c r="BB48132" t="s">
        <v>255</v>
      </c>
      <c r="BC48132" t="s">
        <v>255</v>
      </c>
      <c r="BD48132" t="s">
        <v>255</v>
      </c>
    </row>
    <row r="48133" spans="1:56" x14ac:dyDescent="0.3">
      <c r="A48133" t="s">
        <v>248</v>
      </c>
      <c r="B48133" t="s">
        <v>249</v>
      </c>
      <c r="C48133" t="s">
        <v>260</v>
      </c>
      <c r="D48133" t="s">
        <v>251</v>
      </c>
      <c r="E48133" t="s">
        <v>89</v>
      </c>
      <c r="F48133" t="s">
        <v>61</v>
      </c>
      <c r="G48133" t="s">
        <v>242</v>
      </c>
      <c r="H48133" t="s">
        <v>62</v>
      </c>
      <c r="I48133" t="s">
        <v>233</v>
      </c>
      <c r="J48133" t="s">
        <v>61</v>
      </c>
      <c r="K48133" t="s">
        <v>61</v>
      </c>
      <c r="L48133" t="s">
        <v>61</v>
      </c>
      <c r="M48133" t="s">
        <v>61</v>
      </c>
      <c r="N48133" t="s">
        <v>61</v>
      </c>
      <c r="O48133" t="s">
        <v>61</v>
      </c>
      <c r="P48133" t="s">
        <v>61</v>
      </c>
      <c r="Q48133" t="s">
        <v>61</v>
      </c>
      <c r="R48133" t="s">
        <v>61</v>
      </c>
      <c r="S48133" t="s">
        <v>61</v>
      </c>
      <c r="T48133" t="s">
        <v>61</v>
      </c>
      <c r="U48133" t="s">
        <v>61</v>
      </c>
      <c r="V48133" t="s">
        <v>61</v>
      </c>
      <c r="W48133" t="s">
        <v>61</v>
      </c>
      <c r="X48133" t="s">
        <v>61</v>
      </c>
      <c r="Y48133" t="s">
        <v>61</v>
      </c>
      <c r="Z48133" t="s">
        <v>61</v>
      </c>
      <c r="AA48133" t="s">
        <v>61</v>
      </c>
      <c r="AB48133" t="s">
        <v>61</v>
      </c>
      <c r="AC48133" t="s">
        <v>61</v>
      </c>
      <c r="AD48133" t="s">
        <v>61</v>
      </c>
      <c r="AE48133" t="s">
        <v>61</v>
      </c>
      <c r="AF48133" t="s">
        <v>61</v>
      </c>
      <c r="AG48133" t="s">
        <v>61</v>
      </c>
      <c r="AH48133" t="s">
        <v>257</v>
      </c>
      <c r="AI48133" t="s">
        <v>61</v>
      </c>
      <c r="AJ48133" t="s">
        <v>61</v>
      </c>
      <c r="AN48133" t="s">
        <v>261</v>
      </c>
      <c r="AO48133" t="s">
        <v>262</v>
      </c>
      <c r="AP48133" t="s">
        <v>263</v>
      </c>
      <c r="AR48133" t="s">
        <v>264</v>
      </c>
      <c r="AS48133">
        <v>2022</v>
      </c>
      <c r="AT48133">
        <v>2012</v>
      </c>
      <c r="AU48133">
        <v>831017807.75</v>
      </c>
      <c r="AV48133" t="s">
        <v>61</v>
      </c>
      <c r="AX48133" t="s">
        <v>265</v>
      </c>
      <c r="AY48133" t="s">
        <v>255</v>
      </c>
      <c r="AZ48133" t="s">
        <v>120</v>
      </c>
      <c r="BA48133" t="s">
        <v>120</v>
      </c>
      <c r="BB48133" t="s">
        <v>255</v>
      </c>
      <c r="BC48133" t="s">
        <v>255</v>
      </c>
      <c r="BD48133" t="s">
        <v>255</v>
      </c>
    </row>
    <row r="48134" spans="1:56" x14ac:dyDescent="0.3">
      <c r="A48134" t="s">
        <v>248</v>
      </c>
      <c r="B48134" t="s">
        <v>249</v>
      </c>
      <c r="C48134" t="s">
        <v>260</v>
      </c>
      <c r="D48134" t="s">
        <v>251</v>
      </c>
      <c r="E48134" t="s">
        <v>89</v>
      </c>
      <c r="F48134" t="s">
        <v>61</v>
      </c>
      <c r="G48134" t="s">
        <v>243</v>
      </c>
      <c r="H48134" t="s">
        <v>62</v>
      </c>
      <c r="I48134" t="s">
        <v>233</v>
      </c>
      <c r="J48134" t="s">
        <v>61</v>
      </c>
      <c r="K48134" t="s">
        <v>61</v>
      </c>
      <c r="L48134" t="s">
        <v>61</v>
      </c>
      <c r="M48134" t="s">
        <v>61</v>
      </c>
      <c r="N48134" t="s">
        <v>61</v>
      </c>
      <c r="O48134" t="s">
        <v>61</v>
      </c>
      <c r="P48134" t="s">
        <v>61</v>
      </c>
      <c r="Q48134" t="s">
        <v>61</v>
      </c>
      <c r="R48134" t="s">
        <v>61</v>
      </c>
      <c r="S48134" t="s">
        <v>61</v>
      </c>
      <c r="T48134" t="s">
        <v>61</v>
      </c>
      <c r="U48134" t="s">
        <v>61</v>
      </c>
      <c r="V48134" t="s">
        <v>61</v>
      </c>
      <c r="W48134" t="s">
        <v>61</v>
      </c>
      <c r="X48134" t="s">
        <v>61</v>
      </c>
      <c r="Y48134" t="s">
        <v>61</v>
      </c>
      <c r="Z48134" t="s">
        <v>61</v>
      </c>
      <c r="AA48134" t="s">
        <v>61</v>
      </c>
      <c r="AB48134" t="s">
        <v>61</v>
      </c>
      <c r="AC48134" t="s">
        <v>61</v>
      </c>
      <c r="AD48134" t="s">
        <v>61</v>
      </c>
      <c r="AE48134" t="s">
        <v>61</v>
      </c>
      <c r="AF48134" t="s">
        <v>61</v>
      </c>
      <c r="AG48134" t="s">
        <v>61</v>
      </c>
      <c r="AH48134" t="s">
        <v>252</v>
      </c>
      <c r="AI48134" t="s">
        <v>61</v>
      </c>
      <c r="AJ48134" t="s">
        <v>61</v>
      </c>
      <c r="AN48134" t="s">
        <v>261</v>
      </c>
      <c r="AO48134" t="s">
        <v>262</v>
      </c>
      <c r="AP48134" t="s">
        <v>263</v>
      </c>
      <c r="AR48134" t="s">
        <v>264</v>
      </c>
      <c r="AS48134">
        <v>2022</v>
      </c>
      <c r="AT48134">
        <v>2012</v>
      </c>
      <c r="AU48134">
        <v>647167500</v>
      </c>
      <c r="AV48134" t="s">
        <v>61</v>
      </c>
      <c r="AX48134" t="s">
        <v>265</v>
      </c>
      <c r="AY48134" t="s">
        <v>255</v>
      </c>
      <c r="AZ48134" t="s">
        <v>120</v>
      </c>
      <c r="BA48134" t="s">
        <v>120</v>
      </c>
      <c r="BB48134" t="s">
        <v>255</v>
      </c>
      <c r="BC48134" t="s">
        <v>255</v>
      </c>
      <c r="BD48134" t="s">
        <v>255</v>
      </c>
    </row>
    <row r="48135" spans="1:56" x14ac:dyDescent="0.3">
      <c r="A48135" t="s">
        <v>248</v>
      </c>
      <c r="B48135" t="s">
        <v>249</v>
      </c>
      <c r="C48135" t="s">
        <v>260</v>
      </c>
      <c r="D48135" t="s">
        <v>251</v>
      </c>
      <c r="E48135" t="s">
        <v>89</v>
      </c>
      <c r="F48135" t="s">
        <v>61</v>
      </c>
      <c r="G48135" t="s">
        <v>243</v>
      </c>
      <c r="H48135" t="s">
        <v>62</v>
      </c>
      <c r="I48135" t="s">
        <v>233</v>
      </c>
      <c r="J48135" t="s">
        <v>61</v>
      </c>
      <c r="K48135" t="s">
        <v>61</v>
      </c>
      <c r="L48135" t="s">
        <v>61</v>
      </c>
      <c r="M48135" t="s">
        <v>61</v>
      </c>
      <c r="N48135" t="s">
        <v>61</v>
      </c>
      <c r="O48135" t="s">
        <v>61</v>
      </c>
      <c r="P48135" t="s">
        <v>61</v>
      </c>
      <c r="Q48135" t="s">
        <v>61</v>
      </c>
      <c r="R48135" t="s">
        <v>61</v>
      </c>
      <c r="S48135" t="s">
        <v>61</v>
      </c>
      <c r="T48135" t="s">
        <v>61</v>
      </c>
      <c r="U48135" t="s">
        <v>61</v>
      </c>
      <c r="V48135" t="s">
        <v>61</v>
      </c>
      <c r="W48135" t="s">
        <v>61</v>
      </c>
      <c r="X48135" t="s">
        <v>61</v>
      </c>
      <c r="Y48135" t="s">
        <v>61</v>
      </c>
      <c r="Z48135" t="s">
        <v>61</v>
      </c>
      <c r="AA48135" t="s">
        <v>61</v>
      </c>
      <c r="AB48135" t="s">
        <v>61</v>
      </c>
      <c r="AC48135" t="s">
        <v>61</v>
      </c>
      <c r="AD48135" t="s">
        <v>61</v>
      </c>
      <c r="AE48135" t="s">
        <v>61</v>
      </c>
      <c r="AF48135" t="s">
        <v>61</v>
      </c>
      <c r="AG48135" t="s">
        <v>61</v>
      </c>
      <c r="AH48135" t="s">
        <v>256</v>
      </c>
      <c r="AI48135" t="s">
        <v>61</v>
      </c>
      <c r="AJ48135" t="s">
        <v>61</v>
      </c>
      <c r="AN48135" t="s">
        <v>261</v>
      </c>
      <c r="AO48135" t="s">
        <v>262</v>
      </c>
      <c r="AP48135" t="s">
        <v>263</v>
      </c>
      <c r="AR48135" t="s">
        <v>264</v>
      </c>
      <c r="AS48135">
        <v>2022</v>
      </c>
      <c r="AT48135">
        <v>2012</v>
      </c>
      <c r="AU48135">
        <v>553958080</v>
      </c>
      <c r="AV48135" t="s">
        <v>61</v>
      </c>
      <c r="AX48135" t="s">
        <v>265</v>
      </c>
      <c r="AY48135" t="s">
        <v>255</v>
      </c>
      <c r="AZ48135" t="s">
        <v>120</v>
      </c>
      <c r="BA48135" t="s">
        <v>120</v>
      </c>
      <c r="BB48135" t="s">
        <v>255</v>
      </c>
      <c r="BC48135" t="s">
        <v>255</v>
      </c>
      <c r="BD48135" t="s">
        <v>255</v>
      </c>
    </row>
    <row r="48136" spans="1:56" x14ac:dyDescent="0.3">
      <c r="A48136" t="s">
        <v>248</v>
      </c>
      <c r="B48136" t="s">
        <v>249</v>
      </c>
      <c r="C48136" t="s">
        <v>260</v>
      </c>
      <c r="D48136" t="s">
        <v>251</v>
      </c>
      <c r="E48136" t="s">
        <v>89</v>
      </c>
      <c r="F48136" t="s">
        <v>61</v>
      </c>
      <c r="G48136" t="s">
        <v>243</v>
      </c>
      <c r="H48136" t="s">
        <v>62</v>
      </c>
      <c r="I48136" t="s">
        <v>233</v>
      </c>
      <c r="J48136" t="s">
        <v>61</v>
      </c>
      <c r="K48136" t="s">
        <v>61</v>
      </c>
      <c r="L48136" t="s">
        <v>61</v>
      </c>
      <c r="M48136" t="s">
        <v>61</v>
      </c>
      <c r="N48136" t="s">
        <v>61</v>
      </c>
      <c r="O48136" t="s">
        <v>61</v>
      </c>
      <c r="P48136" t="s">
        <v>61</v>
      </c>
      <c r="Q48136" t="s">
        <v>61</v>
      </c>
      <c r="R48136" t="s">
        <v>61</v>
      </c>
      <c r="S48136" t="s">
        <v>61</v>
      </c>
      <c r="T48136" t="s">
        <v>61</v>
      </c>
      <c r="U48136" t="s">
        <v>61</v>
      </c>
      <c r="V48136" t="s">
        <v>61</v>
      </c>
      <c r="W48136" t="s">
        <v>61</v>
      </c>
      <c r="X48136" t="s">
        <v>61</v>
      </c>
      <c r="Y48136" t="s">
        <v>61</v>
      </c>
      <c r="Z48136" t="s">
        <v>61</v>
      </c>
      <c r="AA48136" t="s">
        <v>61</v>
      </c>
      <c r="AB48136" t="s">
        <v>61</v>
      </c>
      <c r="AC48136" t="s">
        <v>61</v>
      </c>
      <c r="AD48136" t="s">
        <v>61</v>
      </c>
      <c r="AE48136" t="s">
        <v>61</v>
      </c>
      <c r="AF48136" t="s">
        <v>61</v>
      </c>
      <c r="AG48136" t="s">
        <v>61</v>
      </c>
      <c r="AH48136" t="s">
        <v>257</v>
      </c>
      <c r="AI48136" t="s">
        <v>61</v>
      </c>
      <c r="AJ48136" t="s">
        <v>61</v>
      </c>
      <c r="AN48136" t="s">
        <v>261</v>
      </c>
      <c r="AO48136" t="s">
        <v>262</v>
      </c>
      <c r="AP48136" t="s">
        <v>263</v>
      </c>
      <c r="AR48136" t="s">
        <v>264</v>
      </c>
      <c r="AS48136">
        <v>2022</v>
      </c>
      <c r="AT48136">
        <v>2012</v>
      </c>
      <c r="AU48136">
        <v>499296752.63999999</v>
      </c>
      <c r="AV48136" t="s">
        <v>61</v>
      </c>
      <c r="AX48136" t="s">
        <v>265</v>
      </c>
      <c r="AY48136" t="s">
        <v>255</v>
      </c>
      <c r="AZ48136" t="s">
        <v>120</v>
      </c>
      <c r="BA48136" t="s">
        <v>120</v>
      </c>
      <c r="BB48136" t="s">
        <v>255</v>
      </c>
      <c r="BC48136" t="s">
        <v>255</v>
      </c>
      <c r="BD48136" t="s">
        <v>255</v>
      </c>
    </row>
    <row r="48137" spans="1:56" x14ac:dyDescent="0.3">
      <c r="A48137" t="s">
        <v>248</v>
      </c>
      <c r="B48137" t="s">
        <v>249</v>
      </c>
      <c r="C48137" t="s">
        <v>260</v>
      </c>
      <c r="D48137" t="s">
        <v>251</v>
      </c>
      <c r="E48137" t="s">
        <v>90</v>
      </c>
      <c r="F48137" t="s">
        <v>61</v>
      </c>
      <c r="G48137" t="s">
        <v>217</v>
      </c>
      <c r="H48137" t="s">
        <v>62</v>
      </c>
      <c r="I48137" t="s">
        <v>233</v>
      </c>
      <c r="J48137" t="s">
        <v>61</v>
      </c>
      <c r="K48137" t="s">
        <v>61</v>
      </c>
      <c r="L48137" t="s">
        <v>61</v>
      </c>
      <c r="M48137" t="s">
        <v>61</v>
      </c>
      <c r="N48137" t="s">
        <v>61</v>
      </c>
      <c r="O48137" t="s">
        <v>61</v>
      </c>
      <c r="P48137" t="s">
        <v>61</v>
      </c>
      <c r="Q48137" t="s">
        <v>61</v>
      </c>
      <c r="R48137" t="s">
        <v>61</v>
      </c>
      <c r="S48137" t="s">
        <v>61</v>
      </c>
      <c r="T48137" t="s">
        <v>61</v>
      </c>
      <c r="U48137" t="s">
        <v>61</v>
      </c>
      <c r="V48137" t="s">
        <v>61</v>
      </c>
      <c r="W48137" t="s">
        <v>61</v>
      </c>
      <c r="X48137" t="s">
        <v>61</v>
      </c>
      <c r="Y48137" t="s">
        <v>61</v>
      </c>
      <c r="Z48137" t="s">
        <v>61</v>
      </c>
      <c r="AA48137" t="s">
        <v>61</v>
      </c>
      <c r="AB48137" t="s">
        <v>61</v>
      </c>
      <c r="AC48137" t="s">
        <v>61</v>
      </c>
      <c r="AD48137" t="s">
        <v>61</v>
      </c>
      <c r="AE48137" t="s">
        <v>61</v>
      </c>
      <c r="AF48137" t="s">
        <v>61</v>
      </c>
      <c r="AG48137" t="s">
        <v>61</v>
      </c>
      <c r="AH48137" t="s">
        <v>252</v>
      </c>
      <c r="AI48137" t="s">
        <v>61</v>
      </c>
      <c r="AJ48137" t="s">
        <v>61</v>
      </c>
      <c r="AN48137" t="s">
        <v>261</v>
      </c>
      <c r="AO48137" t="s">
        <v>262</v>
      </c>
      <c r="AP48137" t="s">
        <v>263</v>
      </c>
      <c r="AR48137" t="s">
        <v>264</v>
      </c>
      <c r="AS48137">
        <v>2022</v>
      </c>
      <c r="AT48137">
        <v>2012</v>
      </c>
      <c r="AU48137">
        <v>188922594.96000001</v>
      </c>
      <c r="AV48137" t="s">
        <v>61</v>
      </c>
      <c r="AX48137" t="s">
        <v>265</v>
      </c>
      <c r="AY48137" t="s">
        <v>255</v>
      </c>
      <c r="AZ48137" t="s">
        <v>120</v>
      </c>
      <c r="BA48137" t="s">
        <v>120</v>
      </c>
      <c r="BB48137" t="s">
        <v>255</v>
      </c>
      <c r="BC48137" t="s">
        <v>255</v>
      </c>
      <c r="BD48137" t="s">
        <v>255</v>
      </c>
    </row>
    <row r="48138" spans="1:56" x14ac:dyDescent="0.3">
      <c r="A48138" t="s">
        <v>248</v>
      </c>
      <c r="B48138" t="s">
        <v>249</v>
      </c>
      <c r="C48138" t="s">
        <v>260</v>
      </c>
      <c r="D48138" t="s">
        <v>251</v>
      </c>
      <c r="E48138" t="s">
        <v>90</v>
      </c>
      <c r="F48138" t="s">
        <v>61</v>
      </c>
      <c r="G48138" t="s">
        <v>217</v>
      </c>
      <c r="H48138" t="s">
        <v>62</v>
      </c>
      <c r="I48138" t="s">
        <v>233</v>
      </c>
      <c r="J48138" t="s">
        <v>61</v>
      </c>
      <c r="K48138" t="s">
        <v>61</v>
      </c>
      <c r="L48138" t="s">
        <v>61</v>
      </c>
      <c r="M48138" t="s">
        <v>61</v>
      </c>
      <c r="N48138" t="s">
        <v>61</v>
      </c>
      <c r="O48138" t="s">
        <v>61</v>
      </c>
      <c r="P48138" t="s">
        <v>61</v>
      </c>
      <c r="Q48138" t="s">
        <v>61</v>
      </c>
      <c r="R48138" t="s">
        <v>61</v>
      </c>
      <c r="S48138" t="s">
        <v>61</v>
      </c>
      <c r="T48138" t="s">
        <v>61</v>
      </c>
      <c r="U48138" t="s">
        <v>61</v>
      </c>
      <c r="V48138" t="s">
        <v>61</v>
      </c>
      <c r="W48138" t="s">
        <v>61</v>
      </c>
      <c r="X48138" t="s">
        <v>61</v>
      </c>
      <c r="Y48138" t="s">
        <v>61</v>
      </c>
      <c r="Z48138" t="s">
        <v>61</v>
      </c>
      <c r="AA48138" t="s">
        <v>61</v>
      </c>
      <c r="AB48138" t="s">
        <v>61</v>
      </c>
      <c r="AC48138" t="s">
        <v>61</v>
      </c>
      <c r="AD48138" t="s">
        <v>61</v>
      </c>
      <c r="AE48138" t="s">
        <v>61</v>
      </c>
      <c r="AF48138" t="s">
        <v>61</v>
      </c>
      <c r="AG48138" t="s">
        <v>61</v>
      </c>
      <c r="AH48138" t="s">
        <v>256</v>
      </c>
      <c r="AI48138" t="s">
        <v>61</v>
      </c>
      <c r="AJ48138" t="s">
        <v>61</v>
      </c>
      <c r="AN48138" t="s">
        <v>261</v>
      </c>
      <c r="AO48138" t="s">
        <v>262</v>
      </c>
      <c r="AP48138" t="s">
        <v>263</v>
      </c>
      <c r="AR48138" t="s">
        <v>264</v>
      </c>
      <c r="AS48138">
        <v>2022</v>
      </c>
      <c r="AT48138">
        <v>2012</v>
      </c>
      <c r="AU48138">
        <v>208517139.03</v>
      </c>
      <c r="AV48138" t="s">
        <v>61</v>
      </c>
      <c r="AX48138" t="s">
        <v>265</v>
      </c>
      <c r="AY48138" t="s">
        <v>255</v>
      </c>
      <c r="AZ48138" t="s">
        <v>120</v>
      </c>
      <c r="BA48138" t="s">
        <v>120</v>
      </c>
      <c r="BB48138" t="s">
        <v>255</v>
      </c>
      <c r="BC48138" t="s">
        <v>255</v>
      </c>
      <c r="BD48138" t="s">
        <v>255</v>
      </c>
    </row>
    <row r="48139" spans="1:56" x14ac:dyDescent="0.3">
      <c r="A48139" t="s">
        <v>248</v>
      </c>
      <c r="B48139" t="s">
        <v>249</v>
      </c>
      <c r="C48139" t="s">
        <v>260</v>
      </c>
      <c r="D48139" t="s">
        <v>251</v>
      </c>
      <c r="E48139" t="s">
        <v>90</v>
      </c>
      <c r="F48139" t="s">
        <v>61</v>
      </c>
      <c r="G48139" t="s">
        <v>217</v>
      </c>
      <c r="H48139" t="s">
        <v>62</v>
      </c>
      <c r="I48139" t="s">
        <v>233</v>
      </c>
      <c r="J48139" t="s">
        <v>61</v>
      </c>
      <c r="K48139" t="s">
        <v>61</v>
      </c>
      <c r="L48139" t="s">
        <v>61</v>
      </c>
      <c r="M48139" t="s">
        <v>61</v>
      </c>
      <c r="N48139" t="s">
        <v>61</v>
      </c>
      <c r="O48139" t="s">
        <v>61</v>
      </c>
      <c r="P48139" t="s">
        <v>61</v>
      </c>
      <c r="Q48139" t="s">
        <v>61</v>
      </c>
      <c r="R48139" t="s">
        <v>61</v>
      </c>
      <c r="S48139" t="s">
        <v>61</v>
      </c>
      <c r="T48139" t="s">
        <v>61</v>
      </c>
      <c r="U48139" t="s">
        <v>61</v>
      </c>
      <c r="V48139" t="s">
        <v>61</v>
      </c>
      <c r="W48139" t="s">
        <v>61</v>
      </c>
      <c r="X48139" t="s">
        <v>61</v>
      </c>
      <c r="Y48139" t="s">
        <v>61</v>
      </c>
      <c r="Z48139" t="s">
        <v>61</v>
      </c>
      <c r="AA48139" t="s">
        <v>61</v>
      </c>
      <c r="AB48139" t="s">
        <v>61</v>
      </c>
      <c r="AC48139" t="s">
        <v>61</v>
      </c>
      <c r="AD48139" t="s">
        <v>61</v>
      </c>
      <c r="AE48139" t="s">
        <v>61</v>
      </c>
      <c r="AF48139" t="s">
        <v>61</v>
      </c>
      <c r="AG48139" t="s">
        <v>61</v>
      </c>
      <c r="AH48139" t="s">
        <v>257</v>
      </c>
      <c r="AI48139" t="s">
        <v>61</v>
      </c>
      <c r="AJ48139" t="s">
        <v>61</v>
      </c>
      <c r="AN48139" t="s">
        <v>261</v>
      </c>
      <c r="AO48139" t="s">
        <v>262</v>
      </c>
      <c r="AP48139" t="s">
        <v>263</v>
      </c>
      <c r="AR48139" t="s">
        <v>264</v>
      </c>
      <c r="AS48139">
        <v>2022</v>
      </c>
      <c r="AT48139">
        <v>2012</v>
      </c>
      <c r="AU48139">
        <v>87840818.180000007</v>
      </c>
      <c r="AV48139" t="s">
        <v>61</v>
      </c>
      <c r="AX48139" t="s">
        <v>265</v>
      </c>
      <c r="AY48139" t="s">
        <v>255</v>
      </c>
      <c r="AZ48139" t="s">
        <v>120</v>
      </c>
      <c r="BA48139" t="s">
        <v>120</v>
      </c>
      <c r="BB48139" t="s">
        <v>255</v>
      </c>
      <c r="BC48139" t="s">
        <v>255</v>
      </c>
      <c r="BD48139" t="s">
        <v>255</v>
      </c>
    </row>
    <row r="48140" spans="1:56" x14ac:dyDescent="0.3">
      <c r="A48140" t="s">
        <v>248</v>
      </c>
      <c r="B48140" t="s">
        <v>249</v>
      </c>
      <c r="C48140" t="s">
        <v>260</v>
      </c>
      <c r="D48140" t="s">
        <v>251</v>
      </c>
      <c r="E48140" t="s">
        <v>90</v>
      </c>
      <c r="F48140" t="s">
        <v>61</v>
      </c>
      <c r="G48140" t="s">
        <v>238</v>
      </c>
      <c r="H48140" t="s">
        <v>62</v>
      </c>
      <c r="I48140" t="s">
        <v>233</v>
      </c>
      <c r="J48140" t="s">
        <v>61</v>
      </c>
      <c r="K48140" t="s">
        <v>61</v>
      </c>
      <c r="L48140" t="s">
        <v>61</v>
      </c>
      <c r="M48140" t="s">
        <v>61</v>
      </c>
      <c r="N48140" t="s">
        <v>61</v>
      </c>
      <c r="O48140" t="s">
        <v>61</v>
      </c>
      <c r="P48140" t="s">
        <v>61</v>
      </c>
      <c r="Q48140" t="s">
        <v>61</v>
      </c>
      <c r="R48140" t="s">
        <v>61</v>
      </c>
      <c r="S48140" t="s">
        <v>61</v>
      </c>
      <c r="T48140" t="s">
        <v>61</v>
      </c>
      <c r="U48140" t="s">
        <v>61</v>
      </c>
      <c r="V48140" t="s">
        <v>61</v>
      </c>
      <c r="W48140" t="s">
        <v>61</v>
      </c>
      <c r="X48140" t="s">
        <v>61</v>
      </c>
      <c r="Y48140" t="s">
        <v>61</v>
      </c>
      <c r="Z48140" t="s">
        <v>61</v>
      </c>
      <c r="AA48140" t="s">
        <v>61</v>
      </c>
      <c r="AB48140" t="s">
        <v>61</v>
      </c>
      <c r="AC48140" t="s">
        <v>61</v>
      </c>
      <c r="AD48140" t="s">
        <v>61</v>
      </c>
      <c r="AE48140" t="s">
        <v>61</v>
      </c>
      <c r="AF48140" t="s">
        <v>61</v>
      </c>
      <c r="AG48140" t="s">
        <v>61</v>
      </c>
      <c r="AH48140" t="s">
        <v>252</v>
      </c>
      <c r="AI48140" t="s">
        <v>61</v>
      </c>
      <c r="AJ48140" t="s">
        <v>61</v>
      </c>
      <c r="AN48140" t="s">
        <v>261</v>
      </c>
      <c r="AO48140" t="s">
        <v>262</v>
      </c>
      <c r="AP48140" t="s">
        <v>263</v>
      </c>
      <c r="AR48140" t="s">
        <v>264</v>
      </c>
      <c r="AS48140">
        <v>2022</v>
      </c>
      <c r="AT48140">
        <v>2012</v>
      </c>
      <c r="AU48140">
        <v>1053373845.89</v>
      </c>
      <c r="AV48140" t="s">
        <v>61</v>
      </c>
      <c r="AX48140" t="s">
        <v>265</v>
      </c>
      <c r="AY48140" t="s">
        <v>255</v>
      </c>
      <c r="AZ48140" t="s">
        <v>120</v>
      </c>
      <c r="BA48140" t="s">
        <v>120</v>
      </c>
      <c r="BB48140" t="s">
        <v>255</v>
      </c>
      <c r="BC48140" t="s">
        <v>255</v>
      </c>
      <c r="BD48140" t="s">
        <v>255</v>
      </c>
    </row>
    <row r="48141" spans="1:56" x14ac:dyDescent="0.3">
      <c r="A48141" t="s">
        <v>248</v>
      </c>
      <c r="B48141" t="s">
        <v>249</v>
      </c>
      <c r="C48141" t="s">
        <v>260</v>
      </c>
      <c r="D48141" t="s">
        <v>251</v>
      </c>
      <c r="E48141" t="s">
        <v>90</v>
      </c>
      <c r="F48141" t="s">
        <v>61</v>
      </c>
      <c r="G48141" t="s">
        <v>238</v>
      </c>
      <c r="H48141" t="s">
        <v>62</v>
      </c>
      <c r="I48141" t="s">
        <v>233</v>
      </c>
      <c r="J48141" t="s">
        <v>61</v>
      </c>
      <c r="K48141" t="s">
        <v>61</v>
      </c>
      <c r="L48141" t="s">
        <v>61</v>
      </c>
      <c r="M48141" t="s">
        <v>61</v>
      </c>
      <c r="N48141" t="s">
        <v>61</v>
      </c>
      <c r="O48141" t="s">
        <v>61</v>
      </c>
      <c r="P48141" t="s">
        <v>61</v>
      </c>
      <c r="Q48141" t="s">
        <v>61</v>
      </c>
      <c r="R48141" t="s">
        <v>61</v>
      </c>
      <c r="S48141" t="s">
        <v>61</v>
      </c>
      <c r="T48141" t="s">
        <v>61</v>
      </c>
      <c r="U48141" t="s">
        <v>61</v>
      </c>
      <c r="V48141" t="s">
        <v>61</v>
      </c>
      <c r="W48141" t="s">
        <v>61</v>
      </c>
      <c r="X48141" t="s">
        <v>61</v>
      </c>
      <c r="Y48141" t="s">
        <v>61</v>
      </c>
      <c r="Z48141" t="s">
        <v>61</v>
      </c>
      <c r="AA48141" t="s">
        <v>61</v>
      </c>
      <c r="AB48141" t="s">
        <v>61</v>
      </c>
      <c r="AC48141" t="s">
        <v>61</v>
      </c>
      <c r="AD48141" t="s">
        <v>61</v>
      </c>
      <c r="AE48141" t="s">
        <v>61</v>
      </c>
      <c r="AF48141" t="s">
        <v>61</v>
      </c>
      <c r="AG48141" t="s">
        <v>61</v>
      </c>
      <c r="AH48141" t="s">
        <v>256</v>
      </c>
      <c r="AI48141" t="s">
        <v>61</v>
      </c>
      <c r="AJ48141" t="s">
        <v>61</v>
      </c>
      <c r="AN48141" t="s">
        <v>261</v>
      </c>
      <c r="AO48141" t="s">
        <v>262</v>
      </c>
      <c r="AP48141" t="s">
        <v>263</v>
      </c>
      <c r="AR48141" t="s">
        <v>264</v>
      </c>
      <c r="AS48141">
        <v>2022</v>
      </c>
      <c r="AT48141">
        <v>2012</v>
      </c>
      <c r="AU48141">
        <v>961808643.44000006</v>
      </c>
      <c r="AV48141" t="s">
        <v>61</v>
      </c>
      <c r="AX48141" t="s">
        <v>265</v>
      </c>
      <c r="AY48141" t="s">
        <v>255</v>
      </c>
      <c r="AZ48141" t="s">
        <v>120</v>
      </c>
      <c r="BA48141" t="s">
        <v>120</v>
      </c>
      <c r="BB48141" t="s">
        <v>255</v>
      </c>
      <c r="BC48141" t="s">
        <v>255</v>
      </c>
      <c r="BD48141" t="s">
        <v>255</v>
      </c>
    </row>
    <row r="48142" spans="1:56" x14ac:dyDescent="0.3">
      <c r="A48142" t="s">
        <v>248</v>
      </c>
      <c r="B48142" t="s">
        <v>249</v>
      </c>
      <c r="C48142" t="s">
        <v>260</v>
      </c>
      <c r="D48142" t="s">
        <v>251</v>
      </c>
      <c r="E48142" t="s">
        <v>90</v>
      </c>
      <c r="F48142" t="s">
        <v>61</v>
      </c>
      <c r="G48142" t="s">
        <v>238</v>
      </c>
      <c r="H48142" t="s">
        <v>62</v>
      </c>
      <c r="I48142" t="s">
        <v>233</v>
      </c>
      <c r="J48142" t="s">
        <v>61</v>
      </c>
      <c r="K48142" t="s">
        <v>61</v>
      </c>
      <c r="L48142" t="s">
        <v>61</v>
      </c>
      <c r="M48142" t="s">
        <v>61</v>
      </c>
      <c r="N48142" t="s">
        <v>61</v>
      </c>
      <c r="O48142" t="s">
        <v>61</v>
      </c>
      <c r="P48142" t="s">
        <v>61</v>
      </c>
      <c r="Q48142" t="s">
        <v>61</v>
      </c>
      <c r="R48142" t="s">
        <v>61</v>
      </c>
      <c r="S48142" t="s">
        <v>61</v>
      </c>
      <c r="T48142" t="s">
        <v>61</v>
      </c>
      <c r="U48142" t="s">
        <v>61</v>
      </c>
      <c r="V48142" t="s">
        <v>61</v>
      </c>
      <c r="W48142" t="s">
        <v>61</v>
      </c>
      <c r="X48142" t="s">
        <v>61</v>
      </c>
      <c r="Y48142" t="s">
        <v>61</v>
      </c>
      <c r="Z48142" t="s">
        <v>61</v>
      </c>
      <c r="AA48142" t="s">
        <v>61</v>
      </c>
      <c r="AB48142" t="s">
        <v>61</v>
      </c>
      <c r="AC48142" t="s">
        <v>61</v>
      </c>
      <c r="AD48142" t="s">
        <v>61</v>
      </c>
      <c r="AE48142" t="s">
        <v>61</v>
      </c>
      <c r="AF48142" t="s">
        <v>61</v>
      </c>
      <c r="AG48142" t="s">
        <v>61</v>
      </c>
      <c r="AH48142" t="s">
        <v>257</v>
      </c>
      <c r="AI48142" t="s">
        <v>61</v>
      </c>
      <c r="AJ48142" t="s">
        <v>61</v>
      </c>
      <c r="AN48142" t="s">
        <v>261</v>
      </c>
      <c r="AO48142" t="s">
        <v>262</v>
      </c>
      <c r="AP48142" t="s">
        <v>263</v>
      </c>
      <c r="AR48142" t="s">
        <v>264</v>
      </c>
      <c r="AS48142">
        <v>2022</v>
      </c>
      <c r="AT48142">
        <v>2012</v>
      </c>
      <c r="AU48142">
        <v>545587826.36000001</v>
      </c>
      <c r="AV48142" t="s">
        <v>61</v>
      </c>
      <c r="AX48142" t="s">
        <v>265</v>
      </c>
      <c r="AY48142" t="s">
        <v>255</v>
      </c>
      <c r="AZ48142" t="s">
        <v>120</v>
      </c>
      <c r="BA48142" t="s">
        <v>120</v>
      </c>
      <c r="BB48142" t="s">
        <v>255</v>
      </c>
      <c r="BC48142" t="s">
        <v>255</v>
      </c>
      <c r="BD48142" t="s">
        <v>255</v>
      </c>
    </row>
    <row r="48143" spans="1:56" x14ac:dyDescent="0.3">
      <c r="A48143" t="s">
        <v>248</v>
      </c>
      <c r="B48143" t="s">
        <v>249</v>
      </c>
      <c r="C48143" t="s">
        <v>260</v>
      </c>
      <c r="D48143" t="s">
        <v>251</v>
      </c>
      <c r="E48143" t="s">
        <v>90</v>
      </c>
      <c r="F48143" t="s">
        <v>61</v>
      </c>
      <c r="G48143" t="s">
        <v>240</v>
      </c>
      <c r="H48143" t="s">
        <v>62</v>
      </c>
      <c r="I48143" t="s">
        <v>233</v>
      </c>
      <c r="J48143" t="s">
        <v>61</v>
      </c>
      <c r="K48143" t="s">
        <v>61</v>
      </c>
      <c r="L48143" t="s">
        <v>61</v>
      </c>
      <c r="M48143" t="s">
        <v>61</v>
      </c>
      <c r="N48143" t="s">
        <v>61</v>
      </c>
      <c r="O48143" t="s">
        <v>61</v>
      </c>
      <c r="P48143" t="s">
        <v>61</v>
      </c>
      <c r="Q48143" t="s">
        <v>61</v>
      </c>
      <c r="R48143" t="s">
        <v>61</v>
      </c>
      <c r="S48143" t="s">
        <v>61</v>
      </c>
      <c r="T48143" t="s">
        <v>61</v>
      </c>
      <c r="U48143" t="s">
        <v>61</v>
      </c>
      <c r="V48143" t="s">
        <v>61</v>
      </c>
      <c r="W48143" t="s">
        <v>61</v>
      </c>
      <c r="X48143" t="s">
        <v>61</v>
      </c>
      <c r="Y48143" t="s">
        <v>61</v>
      </c>
      <c r="Z48143" t="s">
        <v>61</v>
      </c>
      <c r="AA48143" t="s">
        <v>61</v>
      </c>
      <c r="AB48143" t="s">
        <v>61</v>
      </c>
      <c r="AC48143" t="s">
        <v>61</v>
      </c>
      <c r="AD48143" t="s">
        <v>61</v>
      </c>
      <c r="AE48143" t="s">
        <v>61</v>
      </c>
      <c r="AF48143" t="s">
        <v>61</v>
      </c>
      <c r="AG48143" t="s">
        <v>61</v>
      </c>
      <c r="AH48143" t="s">
        <v>252</v>
      </c>
      <c r="AI48143" t="s">
        <v>61</v>
      </c>
      <c r="AJ48143" t="s">
        <v>61</v>
      </c>
      <c r="AN48143" t="s">
        <v>261</v>
      </c>
      <c r="AO48143" t="s">
        <v>262</v>
      </c>
      <c r="AP48143" t="s">
        <v>263</v>
      </c>
      <c r="AR48143" t="s">
        <v>264</v>
      </c>
      <c r="AS48143">
        <v>2022</v>
      </c>
      <c r="AT48143">
        <v>2012</v>
      </c>
      <c r="AU48143">
        <v>44129647.079999998</v>
      </c>
      <c r="AV48143" t="s">
        <v>61</v>
      </c>
      <c r="AX48143" t="s">
        <v>265</v>
      </c>
      <c r="AY48143" t="s">
        <v>255</v>
      </c>
      <c r="AZ48143" t="s">
        <v>120</v>
      </c>
      <c r="BA48143" t="s">
        <v>120</v>
      </c>
      <c r="BB48143" t="s">
        <v>255</v>
      </c>
      <c r="BC48143" t="s">
        <v>255</v>
      </c>
      <c r="BD48143" t="s">
        <v>255</v>
      </c>
    </row>
    <row r="48144" spans="1:56" x14ac:dyDescent="0.3">
      <c r="A48144" t="s">
        <v>248</v>
      </c>
      <c r="B48144" t="s">
        <v>249</v>
      </c>
      <c r="C48144" t="s">
        <v>260</v>
      </c>
      <c r="D48144" t="s">
        <v>251</v>
      </c>
      <c r="E48144" t="s">
        <v>90</v>
      </c>
      <c r="F48144" t="s">
        <v>61</v>
      </c>
      <c r="G48144" t="s">
        <v>240</v>
      </c>
      <c r="H48144" t="s">
        <v>62</v>
      </c>
      <c r="I48144" t="s">
        <v>233</v>
      </c>
      <c r="J48144" t="s">
        <v>61</v>
      </c>
      <c r="K48144" t="s">
        <v>61</v>
      </c>
      <c r="L48144" t="s">
        <v>61</v>
      </c>
      <c r="M48144" t="s">
        <v>61</v>
      </c>
      <c r="N48144" t="s">
        <v>61</v>
      </c>
      <c r="O48144" t="s">
        <v>61</v>
      </c>
      <c r="P48144" t="s">
        <v>61</v>
      </c>
      <c r="Q48144" t="s">
        <v>61</v>
      </c>
      <c r="R48144" t="s">
        <v>61</v>
      </c>
      <c r="S48144" t="s">
        <v>61</v>
      </c>
      <c r="T48144" t="s">
        <v>61</v>
      </c>
      <c r="U48144" t="s">
        <v>61</v>
      </c>
      <c r="V48144" t="s">
        <v>61</v>
      </c>
      <c r="W48144" t="s">
        <v>61</v>
      </c>
      <c r="X48144" t="s">
        <v>61</v>
      </c>
      <c r="Y48144" t="s">
        <v>61</v>
      </c>
      <c r="Z48144" t="s">
        <v>61</v>
      </c>
      <c r="AA48144" t="s">
        <v>61</v>
      </c>
      <c r="AB48144" t="s">
        <v>61</v>
      </c>
      <c r="AC48144" t="s">
        <v>61</v>
      </c>
      <c r="AD48144" t="s">
        <v>61</v>
      </c>
      <c r="AE48144" t="s">
        <v>61</v>
      </c>
      <c r="AF48144" t="s">
        <v>61</v>
      </c>
      <c r="AG48144" t="s">
        <v>61</v>
      </c>
      <c r="AH48144" t="s">
        <v>256</v>
      </c>
      <c r="AI48144" t="s">
        <v>61</v>
      </c>
      <c r="AJ48144" t="s">
        <v>61</v>
      </c>
      <c r="AN48144" t="s">
        <v>261</v>
      </c>
      <c r="AO48144" t="s">
        <v>262</v>
      </c>
      <c r="AP48144" t="s">
        <v>263</v>
      </c>
      <c r="AR48144" t="s">
        <v>264</v>
      </c>
      <c r="AS48144">
        <v>2022</v>
      </c>
      <c r="AT48144">
        <v>2012</v>
      </c>
      <c r="AU48144">
        <v>1010478012.8099999</v>
      </c>
      <c r="AV48144" t="s">
        <v>61</v>
      </c>
      <c r="AX48144" t="s">
        <v>265</v>
      </c>
      <c r="AY48144" t="s">
        <v>255</v>
      </c>
      <c r="AZ48144" t="s">
        <v>120</v>
      </c>
      <c r="BA48144" t="s">
        <v>120</v>
      </c>
      <c r="BB48144" t="s">
        <v>255</v>
      </c>
      <c r="BC48144" t="s">
        <v>255</v>
      </c>
      <c r="BD48144" t="s">
        <v>255</v>
      </c>
    </row>
    <row r="48145" spans="1:56" x14ac:dyDescent="0.3">
      <c r="A48145" t="s">
        <v>248</v>
      </c>
      <c r="B48145" t="s">
        <v>249</v>
      </c>
      <c r="C48145" t="s">
        <v>260</v>
      </c>
      <c r="D48145" t="s">
        <v>251</v>
      </c>
      <c r="E48145" t="s">
        <v>90</v>
      </c>
      <c r="F48145" t="s">
        <v>61</v>
      </c>
      <c r="G48145" t="s">
        <v>240</v>
      </c>
      <c r="H48145" t="s">
        <v>62</v>
      </c>
      <c r="I48145" t="s">
        <v>233</v>
      </c>
      <c r="J48145" t="s">
        <v>61</v>
      </c>
      <c r="K48145" t="s">
        <v>61</v>
      </c>
      <c r="L48145" t="s">
        <v>61</v>
      </c>
      <c r="M48145" t="s">
        <v>61</v>
      </c>
      <c r="N48145" t="s">
        <v>61</v>
      </c>
      <c r="O48145" t="s">
        <v>61</v>
      </c>
      <c r="P48145" t="s">
        <v>61</v>
      </c>
      <c r="Q48145" t="s">
        <v>61</v>
      </c>
      <c r="R48145" t="s">
        <v>61</v>
      </c>
      <c r="S48145" t="s">
        <v>61</v>
      </c>
      <c r="T48145" t="s">
        <v>61</v>
      </c>
      <c r="U48145" t="s">
        <v>61</v>
      </c>
      <c r="V48145" t="s">
        <v>61</v>
      </c>
      <c r="W48145" t="s">
        <v>61</v>
      </c>
      <c r="X48145" t="s">
        <v>61</v>
      </c>
      <c r="Y48145" t="s">
        <v>61</v>
      </c>
      <c r="Z48145" t="s">
        <v>61</v>
      </c>
      <c r="AA48145" t="s">
        <v>61</v>
      </c>
      <c r="AB48145" t="s">
        <v>61</v>
      </c>
      <c r="AC48145" t="s">
        <v>61</v>
      </c>
      <c r="AD48145" t="s">
        <v>61</v>
      </c>
      <c r="AE48145" t="s">
        <v>61</v>
      </c>
      <c r="AF48145" t="s">
        <v>61</v>
      </c>
      <c r="AG48145" t="s">
        <v>61</v>
      </c>
      <c r="AH48145" t="s">
        <v>257</v>
      </c>
      <c r="AI48145" t="s">
        <v>61</v>
      </c>
      <c r="AJ48145" t="s">
        <v>61</v>
      </c>
      <c r="AN48145" t="s">
        <v>261</v>
      </c>
      <c r="AO48145" t="s">
        <v>262</v>
      </c>
      <c r="AP48145" t="s">
        <v>263</v>
      </c>
      <c r="AR48145" t="s">
        <v>264</v>
      </c>
      <c r="AS48145">
        <v>2022</v>
      </c>
      <c r="AT48145">
        <v>2012</v>
      </c>
      <c r="AU48145">
        <v>554269090.83000004</v>
      </c>
      <c r="AV48145" t="s">
        <v>61</v>
      </c>
      <c r="AX48145" t="s">
        <v>265</v>
      </c>
      <c r="AY48145" t="s">
        <v>255</v>
      </c>
      <c r="AZ48145" t="s">
        <v>120</v>
      </c>
      <c r="BA48145" t="s">
        <v>120</v>
      </c>
      <c r="BB48145" t="s">
        <v>255</v>
      </c>
      <c r="BC48145" t="s">
        <v>255</v>
      </c>
      <c r="BD48145" t="s">
        <v>255</v>
      </c>
    </row>
    <row r="48146" spans="1:56" x14ac:dyDescent="0.3">
      <c r="A48146" t="s">
        <v>248</v>
      </c>
      <c r="B48146" t="s">
        <v>249</v>
      </c>
      <c r="C48146" t="s">
        <v>260</v>
      </c>
      <c r="D48146" t="s">
        <v>251</v>
      </c>
      <c r="E48146" t="s">
        <v>90</v>
      </c>
      <c r="F48146" t="s">
        <v>61</v>
      </c>
      <c r="G48146" t="s">
        <v>242</v>
      </c>
      <c r="H48146" t="s">
        <v>62</v>
      </c>
      <c r="I48146" t="s">
        <v>233</v>
      </c>
      <c r="J48146" t="s">
        <v>61</v>
      </c>
      <c r="K48146" t="s">
        <v>61</v>
      </c>
      <c r="L48146" t="s">
        <v>61</v>
      </c>
      <c r="M48146" t="s">
        <v>61</v>
      </c>
      <c r="N48146" t="s">
        <v>61</v>
      </c>
      <c r="O48146" t="s">
        <v>61</v>
      </c>
      <c r="P48146" t="s">
        <v>61</v>
      </c>
      <c r="Q48146" t="s">
        <v>61</v>
      </c>
      <c r="R48146" t="s">
        <v>61</v>
      </c>
      <c r="S48146" t="s">
        <v>61</v>
      </c>
      <c r="T48146" t="s">
        <v>61</v>
      </c>
      <c r="U48146" t="s">
        <v>61</v>
      </c>
      <c r="V48146" t="s">
        <v>61</v>
      </c>
      <c r="W48146" t="s">
        <v>61</v>
      </c>
      <c r="X48146" t="s">
        <v>61</v>
      </c>
      <c r="Y48146" t="s">
        <v>61</v>
      </c>
      <c r="Z48146" t="s">
        <v>61</v>
      </c>
      <c r="AA48146" t="s">
        <v>61</v>
      </c>
      <c r="AB48146" t="s">
        <v>61</v>
      </c>
      <c r="AC48146" t="s">
        <v>61</v>
      </c>
      <c r="AD48146" t="s">
        <v>61</v>
      </c>
      <c r="AE48146" t="s">
        <v>61</v>
      </c>
      <c r="AF48146" t="s">
        <v>61</v>
      </c>
      <c r="AG48146" t="s">
        <v>61</v>
      </c>
      <c r="AH48146" t="s">
        <v>252</v>
      </c>
      <c r="AI48146" t="s">
        <v>61</v>
      </c>
      <c r="AJ48146" t="s">
        <v>61</v>
      </c>
      <c r="AN48146" t="s">
        <v>261</v>
      </c>
      <c r="AO48146" t="s">
        <v>262</v>
      </c>
      <c r="AP48146" t="s">
        <v>263</v>
      </c>
      <c r="AR48146" t="s">
        <v>264</v>
      </c>
      <c r="AS48146">
        <v>2022</v>
      </c>
      <c r="AT48146">
        <v>2012</v>
      </c>
      <c r="AU48146">
        <v>338852647.19999999</v>
      </c>
      <c r="AV48146" t="s">
        <v>61</v>
      </c>
      <c r="AX48146" t="s">
        <v>265</v>
      </c>
      <c r="AY48146" t="s">
        <v>255</v>
      </c>
      <c r="AZ48146" t="s">
        <v>120</v>
      </c>
      <c r="BA48146" t="s">
        <v>120</v>
      </c>
      <c r="BB48146" t="s">
        <v>255</v>
      </c>
      <c r="BC48146" t="s">
        <v>255</v>
      </c>
      <c r="BD48146" t="s">
        <v>255</v>
      </c>
    </row>
    <row r="48147" spans="1:56" x14ac:dyDescent="0.3">
      <c r="A48147" t="s">
        <v>248</v>
      </c>
      <c r="B48147" t="s">
        <v>249</v>
      </c>
      <c r="C48147" t="s">
        <v>260</v>
      </c>
      <c r="D48147" t="s">
        <v>251</v>
      </c>
      <c r="E48147" t="s">
        <v>90</v>
      </c>
      <c r="F48147" t="s">
        <v>61</v>
      </c>
      <c r="G48147" t="s">
        <v>242</v>
      </c>
      <c r="H48147" t="s">
        <v>62</v>
      </c>
      <c r="I48147" t="s">
        <v>233</v>
      </c>
      <c r="J48147" t="s">
        <v>61</v>
      </c>
      <c r="K48147" t="s">
        <v>61</v>
      </c>
      <c r="L48147" t="s">
        <v>61</v>
      </c>
      <c r="M48147" t="s">
        <v>61</v>
      </c>
      <c r="N48147" t="s">
        <v>61</v>
      </c>
      <c r="O48147" t="s">
        <v>61</v>
      </c>
      <c r="P48147" t="s">
        <v>61</v>
      </c>
      <c r="Q48147" t="s">
        <v>61</v>
      </c>
      <c r="R48147" t="s">
        <v>61</v>
      </c>
      <c r="S48147" t="s">
        <v>61</v>
      </c>
      <c r="T48147" t="s">
        <v>61</v>
      </c>
      <c r="U48147" t="s">
        <v>61</v>
      </c>
      <c r="V48147" t="s">
        <v>61</v>
      </c>
      <c r="W48147" t="s">
        <v>61</v>
      </c>
      <c r="X48147" t="s">
        <v>61</v>
      </c>
      <c r="Y48147" t="s">
        <v>61</v>
      </c>
      <c r="Z48147" t="s">
        <v>61</v>
      </c>
      <c r="AA48147" t="s">
        <v>61</v>
      </c>
      <c r="AB48147" t="s">
        <v>61</v>
      </c>
      <c r="AC48147" t="s">
        <v>61</v>
      </c>
      <c r="AD48147" t="s">
        <v>61</v>
      </c>
      <c r="AE48147" t="s">
        <v>61</v>
      </c>
      <c r="AF48147" t="s">
        <v>61</v>
      </c>
      <c r="AG48147" t="s">
        <v>61</v>
      </c>
      <c r="AH48147" t="s">
        <v>256</v>
      </c>
      <c r="AI48147" t="s">
        <v>61</v>
      </c>
      <c r="AJ48147" t="s">
        <v>61</v>
      </c>
      <c r="AN48147" t="s">
        <v>261</v>
      </c>
      <c r="AO48147" t="s">
        <v>262</v>
      </c>
      <c r="AP48147" t="s">
        <v>263</v>
      </c>
      <c r="AR48147" t="s">
        <v>264</v>
      </c>
      <c r="AS48147">
        <v>2022</v>
      </c>
      <c r="AT48147">
        <v>2012</v>
      </c>
      <c r="AU48147">
        <v>775605391.54999995</v>
      </c>
      <c r="AV48147" t="s">
        <v>61</v>
      </c>
      <c r="AX48147" t="s">
        <v>265</v>
      </c>
      <c r="AY48147" t="s">
        <v>255</v>
      </c>
      <c r="AZ48147" t="s">
        <v>120</v>
      </c>
      <c r="BA48147" t="s">
        <v>120</v>
      </c>
      <c r="BB48147" t="s">
        <v>255</v>
      </c>
      <c r="BC48147" t="s">
        <v>255</v>
      </c>
      <c r="BD48147" t="s">
        <v>255</v>
      </c>
    </row>
    <row r="48148" spans="1:56" x14ac:dyDescent="0.3">
      <c r="A48148" t="s">
        <v>248</v>
      </c>
      <c r="B48148" t="s">
        <v>249</v>
      </c>
      <c r="C48148" t="s">
        <v>260</v>
      </c>
      <c r="D48148" t="s">
        <v>251</v>
      </c>
      <c r="E48148" t="s">
        <v>90</v>
      </c>
      <c r="F48148" t="s">
        <v>61</v>
      </c>
      <c r="G48148" t="s">
        <v>242</v>
      </c>
      <c r="H48148" t="s">
        <v>62</v>
      </c>
      <c r="I48148" t="s">
        <v>233</v>
      </c>
      <c r="J48148" t="s">
        <v>61</v>
      </c>
      <c r="K48148" t="s">
        <v>61</v>
      </c>
      <c r="L48148" t="s">
        <v>61</v>
      </c>
      <c r="M48148" t="s">
        <v>61</v>
      </c>
      <c r="N48148" t="s">
        <v>61</v>
      </c>
      <c r="O48148" t="s">
        <v>61</v>
      </c>
      <c r="P48148" t="s">
        <v>61</v>
      </c>
      <c r="Q48148" t="s">
        <v>61</v>
      </c>
      <c r="R48148" t="s">
        <v>61</v>
      </c>
      <c r="S48148" t="s">
        <v>61</v>
      </c>
      <c r="T48148" t="s">
        <v>61</v>
      </c>
      <c r="U48148" t="s">
        <v>61</v>
      </c>
      <c r="V48148" t="s">
        <v>61</v>
      </c>
      <c r="W48148" t="s">
        <v>61</v>
      </c>
      <c r="X48148" t="s">
        <v>61</v>
      </c>
      <c r="Y48148" t="s">
        <v>61</v>
      </c>
      <c r="Z48148" t="s">
        <v>61</v>
      </c>
      <c r="AA48148" t="s">
        <v>61</v>
      </c>
      <c r="AB48148" t="s">
        <v>61</v>
      </c>
      <c r="AC48148" t="s">
        <v>61</v>
      </c>
      <c r="AD48148" t="s">
        <v>61</v>
      </c>
      <c r="AE48148" t="s">
        <v>61</v>
      </c>
      <c r="AF48148" t="s">
        <v>61</v>
      </c>
      <c r="AG48148" t="s">
        <v>61</v>
      </c>
      <c r="AH48148" t="s">
        <v>257</v>
      </c>
      <c r="AI48148" t="s">
        <v>61</v>
      </c>
      <c r="AJ48148" t="s">
        <v>61</v>
      </c>
      <c r="AN48148" t="s">
        <v>261</v>
      </c>
      <c r="AO48148" t="s">
        <v>262</v>
      </c>
      <c r="AP48148" t="s">
        <v>263</v>
      </c>
      <c r="AR48148" t="s">
        <v>264</v>
      </c>
      <c r="AS48148">
        <v>2022</v>
      </c>
      <c r="AT48148">
        <v>2012</v>
      </c>
      <c r="AU48148">
        <v>838174877.95000005</v>
      </c>
      <c r="AV48148" t="s">
        <v>61</v>
      </c>
      <c r="AX48148" t="s">
        <v>265</v>
      </c>
      <c r="AY48148" t="s">
        <v>255</v>
      </c>
      <c r="AZ48148" t="s">
        <v>120</v>
      </c>
      <c r="BA48148" t="s">
        <v>120</v>
      </c>
      <c r="BB48148" t="s">
        <v>255</v>
      </c>
      <c r="BC48148" t="s">
        <v>255</v>
      </c>
      <c r="BD48148" t="s">
        <v>255</v>
      </c>
    </row>
    <row r="48149" spans="1:56" x14ac:dyDescent="0.3">
      <c r="A48149" t="s">
        <v>248</v>
      </c>
      <c r="B48149" t="s">
        <v>249</v>
      </c>
      <c r="C48149" t="s">
        <v>260</v>
      </c>
      <c r="D48149" t="s">
        <v>251</v>
      </c>
      <c r="E48149" t="s">
        <v>91</v>
      </c>
      <c r="F48149" t="s">
        <v>61</v>
      </c>
      <c r="G48149" t="s">
        <v>238</v>
      </c>
      <c r="H48149" t="s">
        <v>62</v>
      </c>
      <c r="I48149" t="s">
        <v>233</v>
      </c>
      <c r="J48149" t="s">
        <v>61</v>
      </c>
      <c r="K48149" t="s">
        <v>61</v>
      </c>
      <c r="L48149" t="s">
        <v>61</v>
      </c>
      <c r="M48149" t="s">
        <v>61</v>
      </c>
      <c r="N48149" t="s">
        <v>61</v>
      </c>
      <c r="O48149" t="s">
        <v>61</v>
      </c>
      <c r="P48149" t="s">
        <v>61</v>
      </c>
      <c r="Q48149" t="s">
        <v>61</v>
      </c>
      <c r="R48149" t="s">
        <v>61</v>
      </c>
      <c r="S48149" t="s">
        <v>61</v>
      </c>
      <c r="T48149" t="s">
        <v>61</v>
      </c>
      <c r="U48149" t="s">
        <v>61</v>
      </c>
      <c r="V48149" t="s">
        <v>61</v>
      </c>
      <c r="W48149" t="s">
        <v>61</v>
      </c>
      <c r="X48149" t="s">
        <v>61</v>
      </c>
      <c r="Y48149" t="s">
        <v>61</v>
      </c>
      <c r="Z48149" t="s">
        <v>61</v>
      </c>
      <c r="AA48149" t="s">
        <v>61</v>
      </c>
      <c r="AB48149" t="s">
        <v>61</v>
      </c>
      <c r="AC48149" t="s">
        <v>61</v>
      </c>
      <c r="AD48149" t="s">
        <v>61</v>
      </c>
      <c r="AE48149" t="s">
        <v>61</v>
      </c>
      <c r="AF48149" t="s">
        <v>61</v>
      </c>
      <c r="AG48149" t="s">
        <v>61</v>
      </c>
      <c r="AH48149" t="s">
        <v>252</v>
      </c>
      <c r="AI48149" t="s">
        <v>61</v>
      </c>
      <c r="AJ48149" t="s">
        <v>61</v>
      </c>
      <c r="AN48149" t="s">
        <v>261</v>
      </c>
      <c r="AO48149" t="s">
        <v>262</v>
      </c>
      <c r="AP48149" t="s">
        <v>263</v>
      </c>
      <c r="AR48149" t="s">
        <v>264</v>
      </c>
      <c r="AS48149">
        <v>2022</v>
      </c>
      <c r="AT48149">
        <v>2012</v>
      </c>
      <c r="AU48149">
        <v>424462500</v>
      </c>
      <c r="AV48149" t="s">
        <v>61</v>
      </c>
      <c r="AX48149" t="s">
        <v>265</v>
      </c>
      <c r="AY48149" t="s">
        <v>255</v>
      </c>
      <c r="AZ48149" t="s">
        <v>120</v>
      </c>
      <c r="BA48149" t="s">
        <v>120</v>
      </c>
      <c r="BB48149" t="s">
        <v>255</v>
      </c>
      <c r="BC48149" t="s">
        <v>255</v>
      </c>
      <c r="BD48149" t="s">
        <v>255</v>
      </c>
    </row>
    <row r="48150" spans="1:56" x14ac:dyDescent="0.3">
      <c r="A48150" t="s">
        <v>248</v>
      </c>
      <c r="B48150" t="s">
        <v>249</v>
      </c>
      <c r="C48150" t="s">
        <v>260</v>
      </c>
      <c r="D48150" t="s">
        <v>251</v>
      </c>
      <c r="E48150" t="s">
        <v>91</v>
      </c>
      <c r="F48150" t="s">
        <v>61</v>
      </c>
      <c r="G48150" t="s">
        <v>238</v>
      </c>
      <c r="H48150" t="s">
        <v>62</v>
      </c>
      <c r="I48150" t="s">
        <v>233</v>
      </c>
      <c r="J48150" t="s">
        <v>61</v>
      </c>
      <c r="K48150" t="s">
        <v>61</v>
      </c>
      <c r="L48150" t="s">
        <v>61</v>
      </c>
      <c r="M48150" t="s">
        <v>61</v>
      </c>
      <c r="N48150" t="s">
        <v>61</v>
      </c>
      <c r="O48150" t="s">
        <v>61</v>
      </c>
      <c r="P48150" t="s">
        <v>61</v>
      </c>
      <c r="Q48150" t="s">
        <v>61</v>
      </c>
      <c r="R48150" t="s">
        <v>61</v>
      </c>
      <c r="S48150" t="s">
        <v>61</v>
      </c>
      <c r="T48150" t="s">
        <v>61</v>
      </c>
      <c r="U48150" t="s">
        <v>61</v>
      </c>
      <c r="V48150" t="s">
        <v>61</v>
      </c>
      <c r="W48150" t="s">
        <v>61</v>
      </c>
      <c r="X48150" t="s">
        <v>61</v>
      </c>
      <c r="Y48150" t="s">
        <v>61</v>
      </c>
      <c r="Z48150" t="s">
        <v>61</v>
      </c>
      <c r="AA48150" t="s">
        <v>61</v>
      </c>
      <c r="AB48150" t="s">
        <v>61</v>
      </c>
      <c r="AC48150" t="s">
        <v>61</v>
      </c>
      <c r="AD48150" t="s">
        <v>61</v>
      </c>
      <c r="AE48150" t="s">
        <v>61</v>
      </c>
      <c r="AF48150" t="s">
        <v>61</v>
      </c>
      <c r="AG48150" t="s">
        <v>61</v>
      </c>
      <c r="AH48150" t="s">
        <v>256</v>
      </c>
      <c r="AI48150" t="s">
        <v>61</v>
      </c>
      <c r="AJ48150" t="s">
        <v>61</v>
      </c>
      <c r="AN48150" t="s">
        <v>261</v>
      </c>
      <c r="AO48150" t="s">
        <v>262</v>
      </c>
      <c r="AP48150" t="s">
        <v>263</v>
      </c>
      <c r="AR48150" t="s">
        <v>264</v>
      </c>
      <c r="AS48150">
        <v>2022</v>
      </c>
      <c r="AT48150">
        <v>2012</v>
      </c>
      <c r="AU48150">
        <v>441529113.60000002</v>
      </c>
      <c r="AV48150" t="s">
        <v>61</v>
      </c>
      <c r="AX48150" t="s">
        <v>265</v>
      </c>
      <c r="AY48150" t="s">
        <v>255</v>
      </c>
      <c r="AZ48150" t="s">
        <v>120</v>
      </c>
      <c r="BA48150" t="s">
        <v>120</v>
      </c>
      <c r="BB48150" t="s">
        <v>255</v>
      </c>
      <c r="BC48150" t="s">
        <v>255</v>
      </c>
      <c r="BD48150" t="s">
        <v>255</v>
      </c>
    </row>
    <row r="48151" spans="1:56" x14ac:dyDescent="0.3">
      <c r="A48151" t="s">
        <v>248</v>
      </c>
      <c r="B48151" t="s">
        <v>249</v>
      </c>
      <c r="C48151" t="s">
        <v>260</v>
      </c>
      <c r="D48151" t="s">
        <v>251</v>
      </c>
      <c r="E48151" t="s">
        <v>91</v>
      </c>
      <c r="F48151" t="s">
        <v>61</v>
      </c>
      <c r="G48151" t="s">
        <v>238</v>
      </c>
      <c r="H48151" t="s">
        <v>62</v>
      </c>
      <c r="I48151" t="s">
        <v>233</v>
      </c>
      <c r="J48151" t="s">
        <v>61</v>
      </c>
      <c r="K48151" t="s">
        <v>61</v>
      </c>
      <c r="L48151" t="s">
        <v>61</v>
      </c>
      <c r="M48151" t="s">
        <v>61</v>
      </c>
      <c r="N48151" t="s">
        <v>61</v>
      </c>
      <c r="O48151" t="s">
        <v>61</v>
      </c>
      <c r="P48151" t="s">
        <v>61</v>
      </c>
      <c r="Q48151" t="s">
        <v>61</v>
      </c>
      <c r="R48151" t="s">
        <v>61</v>
      </c>
      <c r="S48151" t="s">
        <v>61</v>
      </c>
      <c r="T48151" t="s">
        <v>61</v>
      </c>
      <c r="U48151" t="s">
        <v>61</v>
      </c>
      <c r="V48151" t="s">
        <v>61</v>
      </c>
      <c r="W48151" t="s">
        <v>61</v>
      </c>
      <c r="X48151" t="s">
        <v>61</v>
      </c>
      <c r="Y48151" t="s">
        <v>61</v>
      </c>
      <c r="Z48151" t="s">
        <v>61</v>
      </c>
      <c r="AA48151" t="s">
        <v>61</v>
      </c>
      <c r="AB48151" t="s">
        <v>61</v>
      </c>
      <c r="AC48151" t="s">
        <v>61</v>
      </c>
      <c r="AD48151" t="s">
        <v>61</v>
      </c>
      <c r="AE48151" t="s">
        <v>61</v>
      </c>
      <c r="AF48151" t="s">
        <v>61</v>
      </c>
      <c r="AG48151" t="s">
        <v>61</v>
      </c>
      <c r="AH48151" t="s">
        <v>257</v>
      </c>
      <c r="AI48151" t="s">
        <v>61</v>
      </c>
      <c r="AJ48151" t="s">
        <v>61</v>
      </c>
      <c r="AN48151" t="s">
        <v>261</v>
      </c>
      <c r="AO48151" t="s">
        <v>262</v>
      </c>
      <c r="AP48151" t="s">
        <v>263</v>
      </c>
      <c r="AR48151" t="s">
        <v>264</v>
      </c>
      <c r="AS48151">
        <v>2022</v>
      </c>
      <c r="AT48151">
        <v>2012</v>
      </c>
      <c r="AU48151">
        <v>852390000</v>
      </c>
      <c r="AV48151" t="s">
        <v>61</v>
      </c>
      <c r="AX48151" t="s">
        <v>265</v>
      </c>
      <c r="AY48151" t="s">
        <v>255</v>
      </c>
      <c r="AZ48151" t="s">
        <v>120</v>
      </c>
      <c r="BA48151" t="s">
        <v>120</v>
      </c>
      <c r="BB48151" t="s">
        <v>255</v>
      </c>
      <c r="BC48151" t="s">
        <v>255</v>
      </c>
      <c r="BD48151" t="s">
        <v>255</v>
      </c>
    </row>
    <row r="48152" spans="1:56" x14ac:dyDescent="0.3">
      <c r="A48152" t="s">
        <v>248</v>
      </c>
      <c r="B48152" t="s">
        <v>249</v>
      </c>
      <c r="C48152" t="s">
        <v>260</v>
      </c>
      <c r="D48152" t="s">
        <v>251</v>
      </c>
      <c r="E48152" t="s">
        <v>91</v>
      </c>
      <c r="F48152" t="s">
        <v>61</v>
      </c>
      <c r="G48152" t="s">
        <v>239</v>
      </c>
      <c r="H48152" t="s">
        <v>62</v>
      </c>
      <c r="I48152" t="s">
        <v>233</v>
      </c>
      <c r="J48152" t="s">
        <v>61</v>
      </c>
      <c r="K48152" t="s">
        <v>61</v>
      </c>
      <c r="L48152" t="s">
        <v>61</v>
      </c>
      <c r="M48152" t="s">
        <v>61</v>
      </c>
      <c r="N48152" t="s">
        <v>61</v>
      </c>
      <c r="O48152" t="s">
        <v>61</v>
      </c>
      <c r="P48152" t="s">
        <v>61</v>
      </c>
      <c r="Q48152" t="s">
        <v>61</v>
      </c>
      <c r="R48152" t="s">
        <v>61</v>
      </c>
      <c r="S48152" t="s">
        <v>61</v>
      </c>
      <c r="T48152" t="s">
        <v>61</v>
      </c>
      <c r="U48152" t="s">
        <v>61</v>
      </c>
      <c r="V48152" t="s">
        <v>61</v>
      </c>
      <c r="W48152" t="s">
        <v>61</v>
      </c>
      <c r="X48152" t="s">
        <v>61</v>
      </c>
      <c r="Y48152" t="s">
        <v>61</v>
      </c>
      <c r="Z48152" t="s">
        <v>61</v>
      </c>
      <c r="AA48152" t="s">
        <v>61</v>
      </c>
      <c r="AB48152" t="s">
        <v>61</v>
      </c>
      <c r="AC48152" t="s">
        <v>61</v>
      </c>
      <c r="AD48152" t="s">
        <v>61</v>
      </c>
      <c r="AE48152" t="s">
        <v>61</v>
      </c>
      <c r="AF48152" t="s">
        <v>61</v>
      </c>
      <c r="AG48152" t="s">
        <v>61</v>
      </c>
      <c r="AH48152" t="s">
        <v>252</v>
      </c>
      <c r="AI48152" t="s">
        <v>61</v>
      </c>
      <c r="AJ48152" t="s">
        <v>61</v>
      </c>
      <c r="AN48152" t="s">
        <v>261</v>
      </c>
      <c r="AO48152" t="s">
        <v>262</v>
      </c>
      <c r="AP48152" t="s">
        <v>263</v>
      </c>
      <c r="AR48152" t="s">
        <v>264</v>
      </c>
      <c r="AS48152">
        <v>2022</v>
      </c>
      <c r="AT48152">
        <v>2012</v>
      </c>
      <c r="AU48152">
        <v>385875000</v>
      </c>
      <c r="AV48152" t="s">
        <v>61</v>
      </c>
      <c r="AX48152" t="s">
        <v>265</v>
      </c>
      <c r="AY48152" t="s">
        <v>255</v>
      </c>
      <c r="AZ48152" t="s">
        <v>120</v>
      </c>
      <c r="BA48152" t="s">
        <v>120</v>
      </c>
      <c r="BB48152" t="s">
        <v>255</v>
      </c>
      <c r="BC48152" t="s">
        <v>255</v>
      </c>
      <c r="BD48152" t="s">
        <v>255</v>
      </c>
    </row>
    <row r="48153" spans="1:56" x14ac:dyDescent="0.3">
      <c r="A48153" t="s">
        <v>248</v>
      </c>
      <c r="B48153" t="s">
        <v>249</v>
      </c>
      <c r="C48153" t="s">
        <v>260</v>
      </c>
      <c r="D48153" t="s">
        <v>251</v>
      </c>
      <c r="E48153" t="s">
        <v>91</v>
      </c>
      <c r="F48153" t="s">
        <v>61</v>
      </c>
      <c r="G48153" t="s">
        <v>239</v>
      </c>
      <c r="H48153" t="s">
        <v>62</v>
      </c>
      <c r="I48153" t="s">
        <v>233</v>
      </c>
      <c r="J48153" t="s">
        <v>61</v>
      </c>
      <c r="K48153" t="s">
        <v>61</v>
      </c>
      <c r="L48153" t="s">
        <v>61</v>
      </c>
      <c r="M48153" t="s">
        <v>61</v>
      </c>
      <c r="N48153" t="s">
        <v>61</v>
      </c>
      <c r="O48153" t="s">
        <v>61</v>
      </c>
      <c r="P48153" t="s">
        <v>61</v>
      </c>
      <c r="Q48153" t="s">
        <v>61</v>
      </c>
      <c r="R48153" t="s">
        <v>61</v>
      </c>
      <c r="S48153" t="s">
        <v>61</v>
      </c>
      <c r="T48153" t="s">
        <v>61</v>
      </c>
      <c r="U48153" t="s">
        <v>61</v>
      </c>
      <c r="V48153" t="s">
        <v>61</v>
      </c>
      <c r="W48153" t="s">
        <v>61</v>
      </c>
      <c r="X48153" t="s">
        <v>61</v>
      </c>
      <c r="Y48153" t="s">
        <v>61</v>
      </c>
      <c r="Z48153" t="s">
        <v>61</v>
      </c>
      <c r="AA48153" t="s">
        <v>61</v>
      </c>
      <c r="AB48153" t="s">
        <v>61</v>
      </c>
      <c r="AC48153" t="s">
        <v>61</v>
      </c>
      <c r="AD48153" t="s">
        <v>61</v>
      </c>
      <c r="AE48153" t="s">
        <v>61</v>
      </c>
      <c r="AF48153" t="s">
        <v>61</v>
      </c>
      <c r="AG48153" t="s">
        <v>61</v>
      </c>
      <c r="AH48153" t="s">
        <v>256</v>
      </c>
      <c r="AI48153" t="s">
        <v>61</v>
      </c>
      <c r="AJ48153" t="s">
        <v>61</v>
      </c>
      <c r="AN48153" t="s">
        <v>261</v>
      </c>
      <c r="AO48153" t="s">
        <v>262</v>
      </c>
      <c r="AP48153" t="s">
        <v>263</v>
      </c>
      <c r="AR48153" t="s">
        <v>264</v>
      </c>
      <c r="AS48153">
        <v>2022</v>
      </c>
      <c r="AT48153">
        <v>2012</v>
      </c>
      <c r="AU48153">
        <v>204213580.80000001</v>
      </c>
      <c r="AV48153" t="s">
        <v>61</v>
      </c>
      <c r="AX48153" t="s">
        <v>265</v>
      </c>
      <c r="AY48153" t="s">
        <v>255</v>
      </c>
      <c r="AZ48153" t="s">
        <v>120</v>
      </c>
      <c r="BA48153" t="s">
        <v>120</v>
      </c>
      <c r="BB48153" t="s">
        <v>255</v>
      </c>
      <c r="BC48153" t="s">
        <v>255</v>
      </c>
      <c r="BD48153" t="s">
        <v>255</v>
      </c>
    </row>
    <row r="48154" spans="1:56" x14ac:dyDescent="0.3">
      <c r="A48154" t="s">
        <v>248</v>
      </c>
      <c r="B48154" t="s">
        <v>249</v>
      </c>
      <c r="C48154" t="s">
        <v>260</v>
      </c>
      <c r="D48154" t="s">
        <v>251</v>
      </c>
      <c r="E48154" t="s">
        <v>91</v>
      </c>
      <c r="F48154" t="s">
        <v>61</v>
      </c>
      <c r="G48154" t="s">
        <v>239</v>
      </c>
      <c r="H48154" t="s">
        <v>62</v>
      </c>
      <c r="I48154" t="s">
        <v>233</v>
      </c>
      <c r="J48154" t="s">
        <v>61</v>
      </c>
      <c r="K48154" t="s">
        <v>61</v>
      </c>
      <c r="L48154" t="s">
        <v>61</v>
      </c>
      <c r="M48154" t="s">
        <v>61</v>
      </c>
      <c r="N48154" t="s">
        <v>61</v>
      </c>
      <c r="O48154" t="s">
        <v>61</v>
      </c>
      <c r="P48154" t="s">
        <v>61</v>
      </c>
      <c r="Q48154" t="s">
        <v>61</v>
      </c>
      <c r="R48154" t="s">
        <v>61</v>
      </c>
      <c r="S48154" t="s">
        <v>61</v>
      </c>
      <c r="T48154" t="s">
        <v>61</v>
      </c>
      <c r="U48154" t="s">
        <v>61</v>
      </c>
      <c r="V48154" t="s">
        <v>61</v>
      </c>
      <c r="W48154" t="s">
        <v>61</v>
      </c>
      <c r="X48154" t="s">
        <v>61</v>
      </c>
      <c r="Y48154" t="s">
        <v>61</v>
      </c>
      <c r="Z48154" t="s">
        <v>61</v>
      </c>
      <c r="AA48154" t="s">
        <v>61</v>
      </c>
      <c r="AB48154" t="s">
        <v>61</v>
      </c>
      <c r="AC48154" t="s">
        <v>61</v>
      </c>
      <c r="AD48154" t="s">
        <v>61</v>
      </c>
      <c r="AE48154" t="s">
        <v>61</v>
      </c>
      <c r="AF48154" t="s">
        <v>61</v>
      </c>
      <c r="AG48154" t="s">
        <v>61</v>
      </c>
      <c r="AH48154" t="s">
        <v>257</v>
      </c>
      <c r="AI48154" t="s">
        <v>61</v>
      </c>
      <c r="AJ48154" t="s">
        <v>61</v>
      </c>
      <c r="AN48154" t="s">
        <v>261</v>
      </c>
      <c r="AO48154" t="s">
        <v>262</v>
      </c>
      <c r="AP48154" t="s">
        <v>263</v>
      </c>
      <c r="AR48154" t="s">
        <v>264</v>
      </c>
      <c r="AS48154">
        <v>2022</v>
      </c>
      <c r="AT48154">
        <v>2012</v>
      </c>
      <c r="AU48154">
        <v>779625000</v>
      </c>
      <c r="AV48154" t="s">
        <v>61</v>
      </c>
      <c r="AX48154" t="s">
        <v>265</v>
      </c>
      <c r="AY48154" t="s">
        <v>255</v>
      </c>
      <c r="AZ48154" t="s">
        <v>120</v>
      </c>
      <c r="BA48154" t="s">
        <v>120</v>
      </c>
      <c r="BB48154" t="s">
        <v>255</v>
      </c>
      <c r="BC48154" t="s">
        <v>255</v>
      </c>
      <c r="BD48154" t="s">
        <v>255</v>
      </c>
    </row>
    <row r="48155" spans="1:56" x14ac:dyDescent="0.3">
      <c r="A48155" t="s">
        <v>248</v>
      </c>
      <c r="B48155" t="s">
        <v>249</v>
      </c>
      <c r="C48155" t="s">
        <v>260</v>
      </c>
      <c r="D48155" t="s">
        <v>251</v>
      </c>
      <c r="E48155" t="s">
        <v>91</v>
      </c>
      <c r="F48155" t="s">
        <v>61</v>
      </c>
      <c r="G48155" t="s">
        <v>241</v>
      </c>
      <c r="H48155" t="s">
        <v>62</v>
      </c>
      <c r="I48155" t="s">
        <v>233</v>
      </c>
      <c r="J48155" t="s">
        <v>61</v>
      </c>
      <c r="K48155" t="s">
        <v>61</v>
      </c>
      <c r="L48155" t="s">
        <v>61</v>
      </c>
      <c r="M48155" t="s">
        <v>61</v>
      </c>
      <c r="N48155" t="s">
        <v>61</v>
      </c>
      <c r="O48155" t="s">
        <v>61</v>
      </c>
      <c r="P48155" t="s">
        <v>61</v>
      </c>
      <c r="Q48155" t="s">
        <v>61</v>
      </c>
      <c r="R48155" t="s">
        <v>61</v>
      </c>
      <c r="S48155" t="s">
        <v>61</v>
      </c>
      <c r="T48155" t="s">
        <v>61</v>
      </c>
      <c r="U48155" t="s">
        <v>61</v>
      </c>
      <c r="V48155" t="s">
        <v>61</v>
      </c>
      <c r="W48155" t="s">
        <v>61</v>
      </c>
      <c r="X48155" t="s">
        <v>61</v>
      </c>
      <c r="Y48155" t="s">
        <v>61</v>
      </c>
      <c r="Z48155" t="s">
        <v>61</v>
      </c>
      <c r="AA48155" t="s">
        <v>61</v>
      </c>
      <c r="AB48155" t="s">
        <v>61</v>
      </c>
      <c r="AC48155" t="s">
        <v>61</v>
      </c>
      <c r="AD48155" t="s">
        <v>61</v>
      </c>
      <c r="AE48155" t="s">
        <v>61</v>
      </c>
      <c r="AF48155" t="s">
        <v>61</v>
      </c>
      <c r="AG48155" t="s">
        <v>61</v>
      </c>
      <c r="AH48155" t="s">
        <v>252</v>
      </c>
      <c r="AI48155" t="s">
        <v>61</v>
      </c>
      <c r="AJ48155" t="s">
        <v>61</v>
      </c>
      <c r="AN48155" t="s">
        <v>261</v>
      </c>
      <c r="AO48155" t="s">
        <v>262</v>
      </c>
      <c r="AP48155" t="s">
        <v>263</v>
      </c>
      <c r="AR48155" t="s">
        <v>264</v>
      </c>
      <c r="AS48155">
        <v>2022</v>
      </c>
      <c r="AT48155">
        <v>2012</v>
      </c>
      <c r="AU48155">
        <v>361620000</v>
      </c>
      <c r="AV48155" t="s">
        <v>61</v>
      </c>
      <c r="AX48155" t="s">
        <v>265</v>
      </c>
      <c r="AY48155" t="s">
        <v>255</v>
      </c>
      <c r="AZ48155" t="s">
        <v>120</v>
      </c>
      <c r="BA48155" t="s">
        <v>120</v>
      </c>
      <c r="BB48155" t="s">
        <v>255</v>
      </c>
      <c r="BC48155" t="s">
        <v>255</v>
      </c>
      <c r="BD48155" t="s">
        <v>255</v>
      </c>
    </row>
    <row r="48156" spans="1:56" x14ac:dyDescent="0.3">
      <c r="A48156" t="s">
        <v>248</v>
      </c>
      <c r="B48156" t="s">
        <v>249</v>
      </c>
      <c r="C48156" t="s">
        <v>260</v>
      </c>
      <c r="D48156" t="s">
        <v>251</v>
      </c>
      <c r="E48156" t="s">
        <v>91</v>
      </c>
      <c r="F48156" t="s">
        <v>61</v>
      </c>
      <c r="G48156" t="s">
        <v>241</v>
      </c>
      <c r="H48156" t="s">
        <v>62</v>
      </c>
      <c r="I48156" t="s">
        <v>233</v>
      </c>
      <c r="J48156" t="s">
        <v>61</v>
      </c>
      <c r="K48156" t="s">
        <v>61</v>
      </c>
      <c r="L48156" t="s">
        <v>61</v>
      </c>
      <c r="M48156" t="s">
        <v>61</v>
      </c>
      <c r="N48156" t="s">
        <v>61</v>
      </c>
      <c r="O48156" t="s">
        <v>61</v>
      </c>
      <c r="P48156" t="s">
        <v>61</v>
      </c>
      <c r="Q48156" t="s">
        <v>61</v>
      </c>
      <c r="R48156" t="s">
        <v>61</v>
      </c>
      <c r="S48156" t="s">
        <v>61</v>
      </c>
      <c r="T48156" t="s">
        <v>61</v>
      </c>
      <c r="U48156" t="s">
        <v>61</v>
      </c>
      <c r="V48156" t="s">
        <v>61</v>
      </c>
      <c r="W48156" t="s">
        <v>61</v>
      </c>
      <c r="X48156" t="s">
        <v>61</v>
      </c>
      <c r="Y48156" t="s">
        <v>61</v>
      </c>
      <c r="Z48156" t="s">
        <v>61</v>
      </c>
      <c r="AA48156" t="s">
        <v>61</v>
      </c>
      <c r="AB48156" t="s">
        <v>61</v>
      </c>
      <c r="AC48156" t="s">
        <v>61</v>
      </c>
      <c r="AD48156" t="s">
        <v>61</v>
      </c>
      <c r="AE48156" t="s">
        <v>61</v>
      </c>
      <c r="AF48156" t="s">
        <v>61</v>
      </c>
      <c r="AG48156" t="s">
        <v>61</v>
      </c>
      <c r="AH48156" t="s">
        <v>256</v>
      </c>
      <c r="AI48156" t="s">
        <v>61</v>
      </c>
      <c r="AJ48156" t="s">
        <v>61</v>
      </c>
      <c r="AN48156" t="s">
        <v>261</v>
      </c>
      <c r="AO48156" t="s">
        <v>262</v>
      </c>
      <c r="AP48156" t="s">
        <v>263</v>
      </c>
      <c r="AR48156" t="s">
        <v>264</v>
      </c>
      <c r="AS48156">
        <v>2022</v>
      </c>
      <c r="AT48156">
        <v>2012</v>
      </c>
      <c r="AU48156">
        <v>803239216</v>
      </c>
      <c r="AV48156" t="s">
        <v>61</v>
      </c>
      <c r="AX48156" t="s">
        <v>265</v>
      </c>
      <c r="AY48156" t="s">
        <v>255</v>
      </c>
      <c r="AZ48156" t="s">
        <v>120</v>
      </c>
      <c r="BA48156" t="s">
        <v>120</v>
      </c>
      <c r="BB48156" t="s">
        <v>255</v>
      </c>
      <c r="BC48156" t="s">
        <v>255</v>
      </c>
      <c r="BD48156" t="s">
        <v>255</v>
      </c>
    </row>
    <row r="48157" spans="1:56" x14ac:dyDescent="0.3">
      <c r="A48157" t="s">
        <v>248</v>
      </c>
      <c r="B48157" t="s">
        <v>249</v>
      </c>
      <c r="C48157" t="s">
        <v>260</v>
      </c>
      <c r="D48157" t="s">
        <v>251</v>
      </c>
      <c r="E48157" t="s">
        <v>91</v>
      </c>
      <c r="F48157" t="s">
        <v>61</v>
      </c>
      <c r="G48157" t="s">
        <v>241</v>
      </c>
      <c r="H48157" t="s">
        <v>62</v>
      </c>
      <c r="I48157" t="s">
        <v>233</v>
      </c>
      <c r="J48157" t="s">
        <v>61</v>
      </c>
      <c r="K48157" t="s">
        <v>61</v>
      </c>
      <c r="L48157" t="s">
        <v>61</v>
      </c>
      <c r="M48157" t="s">
        <v>61</v>
      </c>
      <c r="N48157" t="s">
        <v>61</v>
      </c>
      <c r="O48157" t="s">
        <v>61</v>
      </c>
      <c r="P48157" t="s">
        <v>61</v>
      </c>
      <c r="Q48157" t="s">
        <v>61</v>
      </c>
      <c r="R48157" t="s">
        <v>61</v>
      </c>
      <c r="S48157" t="s">
        <v>61</v>
      </c>
      <c r="T48157" t="s">
        <v>61</v>
      </c>
      <c r="U48157" t="s">
        <v>61</v>
      </c>
      <c r="V48157" t="s">
        <v>61</v>
      </c>
      <c r="W48157" t="s">
        <v>61</v>
      </c>
      <c r="X48157" t="s">
        <v>61</v>
      </c>
      <c r="Y48157" t="s">
        <v>61</v>
      </c>
      <c r="Z48157" t="s">
        <v>61</v>
      </c>
      <c r="AA48157" t="s">
        <v>61</v>
      </c>
      <c r="AB48157" t="s">
        <v>61</v>
      </c>
      <c r="AC48157" t="s">
        <v>61</v>
      </c>
      <c r="AD48157" t="s">
        <v>61</v>
      </c>
      <c r="AE48157" t="s">
        <v>61</v>
      </c>
      <c r="AF48157" t="s">
        <v>61</v>
      </c>
      <c r="AG48157" t="s">
        <v>61</v>
      </c>
      <c r="AH48157" t="s">
        <v>257</v>
      </c>
      <c r="AI48157" t="s">
        <v>61</v>
      </c>
      <c r="AJ48157" t="s">
        <v>61</v>
      </c>
      <c r="AN48157" t="s">
        <v>261</v>
      </c>
      <c r="AO48157" t="s">
        <v>262</v>
      </c>
      <c r="AP48157" t="s">
        <v>263</v>
      </c>
      <c r="AR48157" t="s">
        <v>264</v>
      </c>
      <c r="AS48157">
        <v>2022</v>
      </c>
      <c r="AT48157">
        <v>2012</v>
      </c>
      <c r="AU48157">
        <v>733887000</v>
      </c>
      <c r="AV48157" t="s">
        <v>61</v>
      </c>
      <c r="AX48157" t="s">
        <v>265</v>
      </c>
      <c r="AY48157" t="s">
        <v>255</v>
      </c>
      <c r="AZ48157" t="s">
        <v>120</v>
      </c>
      <c r="BA48157" t="s">
        <v>120</v>
      </c>
      <c r="BB48157" t="s">
        <v>255</v>
      </c>
      <c r="BC48157" t="s">
        <v>255</v>
      </c>
      <c r="BD48157" t="s">
        <v>255</v>
      </c>
    </row>
    <row r="48158" spans="1:56" x14ac:dyDescent="0.3">
      <c r="A48158" t="s">
        <v>248</v>
      </c>
      <c r="B48158" t="s">
        <v>249</v>
      </c>
      <c r="C48158" t="s">
        <v>260</v>
      </c>
      <c r="D48158" t="s">
        <v>251</v>
      </c>
      <c r="E48158" t="s">
        <v>91</v>
      </c>
      <c r="F48158" t="s">
        <v>61</v>
      </c>
      <c r="G48158" t="s">
        <v>242</v>
      </c>
      <c r="H48158" t="s">
        <v>62</v>
      </c>
      <c r="I48158" t="s">
        <v>233</v>
      </c>
      <c r="J48158" t="s">
        <v>61</v>
      </c>
      <c r="K48158" t="s">
        <v>61</v>
      </c>
      <c r="L48158" t="s">
        <v>61</v>
      </c>
      <c r="M48158" t="s">
        <v>61</v>
      </c>
      <c r="N48158" t="s">
        <v>61</v>
      </c>
      <c r="O48158" t="s">
        <v>61</v>
      </c>
      <c r="P48158" t="s">
        <v>61</v>
      </c>
      <c r="Q48158" t="s">
        <v>61</v>
      </c>
      <c r="R48158" t="s">
        <v>61</v>
      </c>
      <c r="S48158" t="s">
        <v>61</v>
      </c>
      <c r="T48158" t="s">
        <v>61</v>
      </c>
      <c r="U48158" t="s">
        <v>61</v>
      </c>
      <c r="V48158" t="s">
        <v>61</v>
      </c>
      <c r="W48158" t="s">
        <v>61</v>
      </c>
      <c r="X48158" t="s">
        <v>61</v>
      </c>
      <c r="Y48158" t="s">
        <v>61</v>
      </c>
      <c r="Z48158" t="s">
        <v>61</v>
      </c>
      <c r="AA48158" t="s">
        <v>61</v>
      </c>
      <c r="AB48158" t="s">
        <v>61</v>
      </c>
      <c r="AC48158" t="s">
        <v>61</v>
      </c>
      <c r="AD48158" t="s">
        <v>61</v>
      </c>
      <c r="AE48158" t="s">
        <v>61</v>
      </c>
      <c r="AF48158" t="s">
        <v>61</v>
      </c>
      <c r="AG48158" t="s">
        <v>61</v>
      </c>
      <c r="AH48158" t="s">
        <v>252</v>
      </c>
      <c r="AI48158" t="s">
        <v>61</v>
      </c>
      <c r="AJ48158" t="s">
        <v>61</v>
      </c>
      <c r="AN48158" t="s">
        <v>261</v>
      </c>
      <c r="AO48158" t="s">
        <v>262</v>
      </c>
      <c r="AP48158" t="s">
        <v>263</v>
      </c>
      <c r="AR48158" t="s">
        <v>264</v>
      </c>
      <c r="AS48158">
        <v>2022</v>
      </c>
      <c r="AT48158">
        <v>2012</v>
      </c>
      <c r="AU48158">
        <v>647167500</v>
      </c>
      <c r="AV48158" t="s">
        <v>61</v>
      </c>
      <c r="AX48158" t="s">
        <v>265</v>
      </c>
      <c r="AY48158" t="s">
        <v>255</v>
      </c>
      <c r="AZ48158" t="s">
        <v>120</v>
      </c>
      <c r="BA48158" t="s">
        <v>120</v>
      </c>
      <c r="BB48158" t="s">
        <v>255</v>
      </c>
      <c r="BC48158" t="s">
        <v>255</v>
      </c>
      <c r="BD48158" t="s">
        <v>255</v>
      </c>
    </row>
    <row r="48159" spans="1:56" x14ac:dyDescent="0.3">
      <c r="A48159" t="s">
        <v>248</v>
      </c>
      <c r="B48159" t="s">
        <v>249</v>
      </c>
      <c r="C48159" t="s">
        <v>260</v>
      </c>
      <c r="D48159" t="s">
        <v>251</v>
      </c>
      <c r="E48159" t="s">
        <v>91</v>
      </c>
      <c r="F48159" t="s">
        <v>61</v>
      </c>
      <c r="G48159" t="s">
        <v>242</v>
      </c>
      <c r="H48159" t="s">
        <v>62</v>
      </c>
      <c r="I48159" t="s">
        <v>233</v>
      </c>
      <c r="J48159" t="s">
        <v>61</v>
      </c>
      <c r="K48159" t="s">
        <v>61</v>
      </c>
      <c r="L48159" t="s">
        <v>61</v>
      </c>
      <c r="M48159" t="s">
        <v>61</v>
      </c>
      <c r="N48159" t="s">
        <v>61</v>
      </c>
      <c r="O48159" t="s">
        <v>61</v>
      </c>
      <c r="P48159" t="s">
        <v>61</v>
      </c>
      <c r="Q48159" t="s">
        <v>61</v>
      </c>
      <c r="R48159" t="s">
        <v>61</v>
      </c>
      <c r="S48159" t="s">
        <v>61</v>
      </c>
      <c r="T48159" t="s">
        <v>61</v>
      </c>
      <c r="U48159" t="s">
        <v>61</v>
      </c>
      <c r="V48159" t="s">
        <v>61</v>
      </c>
      <c r="W48159" t="s">
        <v>61</v>
      </c>
      <c r="X48159" t="s">
        <v>61</v>
      </c>
      <c r="Y48159" t="s">
        <v>61</v>
      </c>
      <c r="Z48159" t="s">
        <v>61</v>
      </c>
      <c r="AA48159" t="s">
        <v>61</v>
      </c>
      <c r="AB48159" t="s">
        <v>61</v>
      </c>
      <c r="AC48159" t="s">
        <v>61</v>
      </c>
      <c r="AD48159" t="s">
        <v>61</v>
      </c>
      <c r="AE48159" t="s">
        <v>61</v>
      </c>
      <c r="AF48159" t="s">
        <v>61</v>
      </c>
      <c r="AG48159" t="s">
        <v>61</v>
      </c>
      <c r="AH48159" t="s">
        <v>256</v>
      </c>
      <c r="AI48159" t="s">
        <v>61</v>
      </c>
      <c r="AJ48159" t="s">
        <v>61</v>
      </c>
      <c r="AN48159" t="s">
        <v>261</v>
      </c>
      <c r="AO48159" t="s">
        <v>262</v>
      </c>
      <c r="AP48159" t="s">
        <v>263</v>
      </c>
      <c r="AR48159" t="s">
        <v>264</v>
      </c>
      <c r="AS48159">
        <v>2022</v>
      </c>
      <c r="AT48159">
        <v>2012</v>
      </c>
      <c r="AU48159">
        <v>553958080</v>
      </c>
      <c r="AV48159" t="s">
        <v>61</v>
      </c>
      <c r="AX48159" t="s">
        <v>265</v>
      </c>
      <c r="AY48159" t="s">
        <v>255</v>
      </c>
      <c r="AZ48159" t="s">
        <v>120</v>
      </c>
      <c r="BA48159" t="s">
        <v>120</v>
      </c>
      <c r="BB48159" t="s">
        <v>255</v>
      </c>
      <c r="BC48159" t="s">
        <v>255</v>
      </c>
      <c r="BD48159" t="s">
        <v>255</v>
      </c>
    </row>
    <row r="48160" spans="1:56" x14ac:dyDescent="0.3">
      <c r="A48160" t="s">
        <v>248</v>
      </c>
      <c r="B48160" t="s">
        <v>249</v>
      </c>
      <c r="C48160" t="s">
        <v>260</v>
      </c>
      <c r="D48160" t="s">
        <v>251</v>
      </c>
      <c r="E48160" t="s">
        <v>91</v>
      </c>
      <c r="F48160" t="s">
        <v>61</v>
      </c>
      <c r="G48160" t="s">
        <v>242</v>
      </c>
      <c r="H48160" t="s">
        <v>62</v>
      </c>
      <c r="I48160" t="s">
        <v>233</v>
      </c>
      <c r="J48160" t="s">
        <v>61</v>
      </c>
      <c r="K48160" t="s">
        <v>61</v>
      </c>
      <c r="L48160" t="s">
        <v>61</v>
      </c>
      <c r="M48160" t="s">
        <v>61</v>
      </c>
      <c r="N48160" t="s">
        <v>61</v>
      </c>
      <c r="O48160" t="s">
        <v>61</v>
      </c>
      <c r="P48160" t="s">
        <v>61</v>
      </c>
      <c r="Q48160" t="s">
        <v>61</v>
      </c>
      <c r="R48160" t="s">
        <v>61</v>
      </c>
      <c r="S48160" t="s">
        <v>61</v>
      </c>
      <c r="T48160" t="s">
        <v>61</v>
      </c>
      <c r="U48160" t="s">
        <v>61</v>
      </c>
      <c r="V48160" t="s">
        <v>61</v>
      </c>
      <c r="W48160" t="s">
        <v>61</v>
      </c>
      <c r="X48160" t="s">
        <v>61</v>
      </c>
      <c r="Y48160" t="s">
        <v>61</v>
      </c>
      <c r="Z48160" t="s">
        <v>61</v>
      </c>
      <c r="AA48160" t="s">
        <v>61</v>
      </c>
      <c r="AB48160" t="s">
        <v>61</v>
      </c>
      <c r="AC48160" t="s">
        <v>61</v>
      </c>
      <c r="AD48160" t="s">
        <v>61</v>
      </c>
      <c r="AE48160" t="s">
        <v>61</v>
      </c>
      <c r="AF48160" t="s">
        <v>61</v>
      </c>
      <c r="AG48160" t="s">
        <v>61</v>
      </c>
      <c r="AH48160" t="s">
        <v>257</v>
      </c>
      <c r="AI48160" t="s">
        <v>61</v>
      </c>
      <c r="AJ48160" t="s">
        <v>61</v>
      </c>
      <c r="AN48160" t="s">
        <v>261</v>
      </c>
      <c r="AO48160" t="s">
        <v>262</v>
      </c>
      <c r="AP48160" t="s">
        <v>263</v>
      </c>
      <c r="AR48160" t="s">
        <v>264</v>
      </c>
      <c r="AS48160">
        <v>2022</v>
      </c>
      <c r="AT48160">
        <v>2012</v>
      </c>
      <c r="AU48160">
        <v>831017807.75</v>
      </c>
      <c r="AV48160" t="s">
        <v>61</v>
      </c>
      <c r="AX48160" t="s">
        <v>265</v>
      </c>
      <c r="AY48160" t="s">
        <v>255</v>
      </c>
      <c r="AZ48160" t="s">
        <v>120</v>
      </c>
      <c r="BA48160" t="s">
        <v>120</v>
      </c>
      <c r="BB48160" t="s">
        <v>255</v>
      </c>
      <c r="BC48160" t="s">
        <v>255</v>
      </c>
      <c r="BD48160" t="s">
        <v>255</v>
      </c>
    </row>
    <row r="48161" spans="1:56" x14ac:dyDescent="0.3">
      <c r="A48161" t="s">
        <v>248</v>
      </c>
      <c r="B48161" t="s">
        <v>249</v>
      </c>
      <c r="C48161" t="s">
        <v>260</v>
      </c>
      <c r="D48161" t="s">
        <v>251</v>
      </c>
      <c r="E48161" t="s">
        <v>91</v>
      </c>
      <c r="F48161" t="s">
        <v>61</v>
      </c>
      <c r="G48161" t="s">
        <v>243</v>
      </c>
      <c r="H48161" t="s">
        <v>62</v>
      </c>
      <c r="I48161" t="s">
        <v>233</v>
      </c>
      <c r="J48161" t="s">
        <v>61</v>
      </c>
      <c r="K48161" t="s">
        <v>61</v>
      </c>
      <c r="L48161" t="s">
        <v>61</v>
      </c>
      <c r="M48161" t="s">
        <v>61</v>
      </c>
      <c r="N48161" t="s">
        <v>61</v>
      </c>
      <c r="O48161" t="s">
        <v>61</v>
      </c>
      <c r="P48161" t="s">
        <v>61</v>
      </c>
      <c r="Q48161" t="s">
        <v>61</v>
      </c>
      <c r="R48161" t="s">
        <v>61</v>
      </c>
      <c r="S48161" t="s">
        <v>61</v>
      </c>
      <c r="T48161" t="s">
        <v>61</v>
      </c>
      <c r="U48161" t="s">
        <v>61</v>
      </c>
      <c r="V48161" t="s">
        <v>61</v>
      </c>
      <c r="W48161" t="s">
        <v>61</v>
      </c>
      <c r="X48161" t="s">
        <v>61</v>
      </c>
      <c r="Y48161" t="s">
        <v>61</v>
      </c>
      <c r="Z48161" t="s">
        <v>61</v>
      </c>
      <c r="AA48161" t="s">
        <v>61</v>
      </c>
      <c r="AB48161" t="s">
        <v>61</v>
      </c>
      <c r="AC48161" t="s">
        <v>61</v>
      </c>
      <c r="AD48161" t="s">
        <v>61</v>
      </c>
      <c r="AE48161" t="s">
        <v>61</v>
      </c>
      <c r="AF48161" t="s">
        <v>61</v>
      </c>
      <c r="AG48161" t="s">
        <v>61</v>
      </c>
      <c r="AH48161" t="s">
        <v>252</v>
      </c>
      <c r="AI48161" t="s">
        <v>61</v>
      </c>
      <c r="AJ48161" t="s">
        <v>61</v>
      </c>
      <c r="AN48161" t="s">
        <v>261</v>
      </c>
      <c r="AO48161" t="s">
        <v>262</v>
      </c>
      <c r="AP48161" t="s">
        <v>263</v>
      </c>
      <c r="AR48161" t="s">
        <v>264</v>
      </c>
      <c r="AS48161">
        <v>2022</v>
      </c>
      <c r="AT48161">
        <v>2012</v>
      </c>
      <c r="AU48161">
        <v>647167500</v>
      </c>
      <c r="AV48161" t="s">
        <v>61</v>
      </c>
      <c r="AX48161" t="s">
        <v>265</v>
      </c>
      <c r="AY48161" t="s">
        <v>255</v>
      </c>
      <c r="AZ48161" t="s">
        <v>120</v>
      </c>
      <c r="BA48161" t="s">
        <v>120</v>
      </c>
      <c r="BB48161" t="s">
        <v>255</v>
      </c>
      <c r="BC48161" t="s">
        <v>255</v>
      </c>
      <c r="BD48161" t="s">
        <v>255</v>
      </c>
    </row>
    <row r="48162" spans="1:56" x14ac:dyDescent="0.3">
      <c r="A48162" t="s">
        <v>248</v>
      </c>
      <c r="B48162" t="s">
        <v>249</v>
      </c>
      <c r="C48162" t="s">
        <v>260</v>
      </c>
      <c r="D48162" t="s">
        <v>251</v>
      </c>
      <c r="E48162" t="s">
        <v>91</v>
      </c>
      <c r="F48162" t="s">
        <v>61</v>
      </c>
      <c r="G48162" t="s">
        <v>243</v>
      </c>
      <c r="H48162" t="s">
        <v>62</v>
      </c>
      <c r="I48162" t="s">
        <v>233</v>
      </c>
      <c r="J48162" t="s">
        <v>61</v>
      </c>
      <c r="K48162" t="s">
        <v>61</v>
      </c>
      <c r="L48162" t="s">
        <v>61</v>
      </c>
      <c r="M48162" t="s">
        <v>61</v>
      </c>
      <c r="N48162" t="s">
        <v>61</v>
      </c>
      <c r="O48162" t="s">
        <v>61</v>
      </c>
      <c r="P48162" t="s">
        <v>61</v>
      </c>
      <c r="Q48162" t="s">
        <v>61</v>
      </c>
      <c r="R48162" t="s">
        <v>61</v>
      </c>
      <c r="S48162" t="s">
        <v>61</v>
      </c>
      <c r="T48162" t="s">
        <v>61</v>
      </c>
      <c r="U48162" t="s">
        <v>61</v>
      </c>
      <c r="V48162" t="s">
        <v>61</v>
      </c>
      <c r="W48162" t="s">
        <v>61</v>
      </c>
      <c r="X48162" t="s">
        <v>61</v>
      </c>
      <c r="Y48162" t="s">
        <v>61</v>
      </c>
      <c r="Z48162" t="s">
        <v>61</v>
      </c>
      <c r="AA48162" t="s">
        <v>61</v>
      </c>
      <c r="AB48162" t="s">
        <v>61</v>
      </c>
      <c r="AC48162" t="s">
        <v>61</v>
      </c>
      <c r="AD48162" t="s">
        <v>61</v>
      </c>
      <c r="AE48162" t="s">
        <v>61</v>
      </c>
      <c r="AF48162" t="s">
        <v>61</v>
      </c>
      <c r="AG48162" t="s">
        <v>61</v>
      </c>
      <c r="AH48162" t="s">
        <v>256</v>
      </c>
      <c r="AI48162" t="s">
        <v>61</v>
      </c>
      <c r="AJ48162" t="s">
        <v>61</v>
      </c>
      <c r="AN48162" t="s">
        <v>261</v>
      </c>
      <c r="AO48162" t="s">
        <v>262</v>
      </c>
      <c r="AP48162" t="s">
        <v>263</v>
      </c>
      <c r="AR48162" t="s">
        <v>264</v>
      </c>
      <c r="AS48162">
        <v>2022</v>
      </c>
      <c r="AT48162">
        <v>2012</v>
      </c>
      <c r="AU48162">
        <v>553958080</v>
      </c>
      <c r="AV48162" t="s">
        <v>61</v>
      </c>
      <c r="AX48162" t="s">
        <v>265</v>
      </c>
      <c r="AY48162" t="s">
        <v>255</v>
      </c>
      <c r="AZ48162" t="s">
        <v>120</v>
      </c>
      <c r="BA48162" t="s">
        <v>120</v>
      </c>
      <c r="BB48162" t="s">
        <v>255</v>
      </c>
      <c r="BC48162" t="s">
        <v>255</v>
      </c>
      <c r="BD48162" t="s">
        <v>255</v>
      </c>
    </row>
    <row r="48163" spans="1:56" x14ac:dyDescent="0.3">
      <c r="A48163" t="s">
        <v>248</v>
      </c>
      <c r="B48163" t="s">
        <v>249</v>
      </c>
      <c r="C48163" t="s">
        <v>260</v>
      </c>
      <c r="D48163" t="s">
        <v>251</v>
      </c>
      <c r="E48163" t="s">
        <v>91</v>
      </c>
      <c r="F48163" t="s">
        <v>61</v>
      </c>
      <c r="G48163" t="s">
        <v>243</v>
      </c>
      <c r="H48163" t="s">
        <v>62</v>
      </c>
      <c r="I48163" t="s">
        <v>233</v>
      </c>
      <c r="J48163" t="s">
        <v>61</v>
      </c>
      <c r="K48163" t="s">
        <v>61</v>
      </c>
      <c r="L48163" t="s">
        <v>61</v>
      </c>
      <c r="M48163" t="s">
        <v>61</v>
      </c>
      <c r="N48163" t="s">
        <v>61</v>
      </c>
      <c r="O48163" t="s">
        <v>61</v>
      </c>
      <c r="P48163" t="s">
        <v>61</v>
      </c>
      <c r="Q48163" t="s">
        <v>61</v>
      </c>
      <c r="R48163" t="s">
        <v>61</v>
      </c>
      <c r="S48163" t="s">
        <v>61</v>
      </c>
      <c r="T48163" t="s">
        <v>61</v>
      </c>
      <c r="U48163" t="s">
        <v>61</v>
      </c>
      <c r="V48163" t="s">
        <v>61</v>
      </c>
      <c r="W48163" t="s">
        <v>61</v>
      </c>
      <c r="X48163" t="s">
        <v>61</v>
      </c>
      <c r="Y48163" t="s">
        <v>61</v>
      </c>
      <c r="Z48163" t="s">
        <v>61</v>
      </c>
      <c r="AA48163" t="s">
        <v>61</v>
      </c>
      <c r="AB48163" t="s">
        <v>61</v>
      </c>
      <c r="AC48163" t="s">
        <v>61</v>
      </c>
      <c r="AD48163" t="s">
        <v>61</v>
      </c>
      <c r="AE48163" t="s">
        <v>61</v>
      </c>
      <c r="AF48163" t="s">
        <v>61</v>
      </c>
      <c r="AG48163" t="s">
        <v>61</v>
      </c>
      <c r="AH48163" t="s">
        <v>257</v>
      </c>
      <c r="AI48163" t="s">
        <v>61</v>
      </c>
      <c r="AJ48163" t="s">
        <v>61</v>
      </c>
      <c r="AN48163" t="s">
        <v>261</v>
      </c>
      <c r="AO48163" t="s">
        <v>262</v>
      </c>
      <c r="AP48163" t="s">
        <v>263</v>
      </c>
      <c r="AR48163" t="s">
        <v>264</v>
      </c>
      <c r="AS48163">
        <v>2022</v>
      </c>
      <c r="AT48163">
        <v>2012</v>
      </c>
      <c r="AU48163">
        <v>499296752.63999999</v>
      </c>
      <c r="AV48163" t="s">
        <v>61</v>
      </c>
      <c r="AX48163" t="s">
        <v>265</v>
      </c>
      <c r="AY48163" t="s">
        <v>255</v>
      </c>
      <c r="AZ48163" t="s">
        <v>120</v>
      </c>
      <c r="BA48163" t="s">
        <v>120</v>
      </c>
      <c r="BB48163" t="s">
        <v>255</v>
      </c>
      <c r="BC48163" t="s">
        <v>255</v>
      </c>
      <c r="BD48163" t="s">
        <v>255</v>
      </c>
    </row>
    <row r="48164" spans="1:56" x14ac:dyDescent="0.3">
      <c r="A48164" t="s">
        <v>248</v>
      </c>
      <c r="B48164" t="s">
        <v>249</v>
      </c>
      <c r="C48164" t="s">
        <v>260</v>
      </c>
      <c r="D48164" t="s">
        <v>251</v>
      </c>
      <c r="E48164" t="s">
        <v>92</v>
      </c>
      <c r="F48164" t="s">
        <v>61</v>
      </c>
      <c r="G48164" t="s">
        <v>217</v>
      </c>
      <c r="H48164" t="s">
        <v>62</v>
      </c>
      <c r="I48164" t="s">
        <v>233</v>
      </c>
      <c r="J48164" t="s">
        <v>61</v>
      </c>
      <c r="K48164" t="s">
        <v>61</v>
      </c>
      <c r="L48164" t="s">
        <v>61</v>
      </c>
      <c r="M48164" t="s">
        <v>61</v>
      </c>
      <c r="N48164" t="s">
        <v>61</v>
      </c>
      <c r="O48164" t="s">
        <v>61</v>
      </c>
      <c r="P48164" t="s">
        <v>61</v>
      </c>
      <c r="Q48164" t="s">
        <v>61</v>
      </c>
      <c r="R48164" t="s">
        <v>61</v>
      </c>
      <c r="S48164" t="s">
        <v>61</v>
      </c>
      <c r="T48164" t="s">
        <v>61</v>
      </c>
      <c r="U48164" t="s">
        <v>61</v>
      </c>
      <c r="V48164" t="s">
        <v>61</v>
      </c>
      <c r="W48164" t="s">
        <v>61</v>
      </c>
      <c r="X48164" t="s">
        <v>61</v>
      </c>
      <c r="Y48164" t="s">
        <v>61</v>
      </c>
      <c r="Z48164" t="s">
        <v>61</v>
      </c>
      <c r="AA48164" t="s">
        <v>61</v>
      </c>
      <c r="AB48164" t="s">
        <v>61</v>
      </c>
      <c r="AC48164" t="s">
        <v>61</v>
      </c>
      <c r="AD48164" t="s">
        <v>61</v>
      </c>
      <c r="AE48164" t="s">
        <v>61</v>
      </c>
      <c r="AF48164" t="s">
        <v>61</v>
      </c>
      <c r="AG48164" t="s">
        <v>61</v>
      </c>
      <c r="AH48164" t="s">
        <v>252</v>
      </c>
      <c r="AI48164" t="s">
        <v>61</v>
      </c>
      <c r="AJ48164" t="s">
        <v>61</v>
      </c>
      <c r="AN48164" t="s">
        <v>261</v>
      </c>
      <c r="AO48164" t="s">
        <v>262</v>
      </c>
      <c r="AP48164" t="s">
        <v>263</v>
      </c>
      <c r="AR48164" t="s">
        <v>264</v>
      </c>
      <c r="AS48164">
        <v>2022</v>
      </c>
      <c r="AT48164">
        <v>2012</v>
      </c>
      <c r="AU48164">
        <v>69062766.5</v>
      </c>
      <c r="AV48164" t="s">
        <v>61</v>
      </c>
      <c r="AX48164" t="s">
        <v>265</v>
      </c>
      <c r="AY48164" t="s">
        <v>255</v>
      </c>
      <c r="AZ48164" t="s">
        <v>120</v>
      </c>
      <c r="BA48164" t="s">
        <v>120</v>
      </c>
      <c r="BB48164" t="s">
        <v>255</v>
      </c>
      <c r="BC48164" t="s">
        <v>255</v>
      </c>
      <c r="BD48164" t="s">
        <v>255</v>
      </c>
    </row>
    <row r="48165" spans="1:56" x14ac:dyDescent="0.3">
      <c r="A48165" t="s">
        <v>248</v>
      </c>
      <c r="B48165" t="s">
        <v>249</v>
      </c>
      <c r="C48165" t="s">
        <v>260</v>
      </c>
      <c r="D48165" t="s">
        <v>251</v>
      </c>
      <c r="E48165" t="s">
        <v>92</v>
      </c>
      <c r="F48165" t="s">
        <v>61</v>
      </c>
      <c r="G48165" t="s">
        <v>217</v>
      </c>
      <c r="H48165" t="s">
        <v>62</v>
      </c>
      <c r="I48165" t="s">
        <v>233</v>
      </c>
      <c r="J48165" t="s">
        <v>61</v>
      </c>
      <c r="K48165" t="s">
        <v>61</v>
      </c>
      <c r="L48165" t="s">
        <v>61</v>
      </c>
      <c r="M48165" t="s">
        <v>61</v>
      </c>
      <c r="N48165" t="s">
        <v>61</v>
      </c>
      <c r="O48165" t="s">
        <v>61</v>
      </c>
      <c r="P48165" t="s">
        <v>61</v>
      </c>
      <c r="Q48165" t="s">
        <v>61</v>
      </c>
      <c r="R48165" t="s">
        <v>61</v>
      </c>
      <c r="S48165" t="s">
        <v>61</v>
      </c>
      <c r="T48165" t="s">
        <v>61</v>
      </c>
      <c r="U48165" t="s">
        <v>61</v>
      </c>
      <c r="V48165" t="s">
        <v>61</v>
      </c>
      <c r="W48165" t="s">
        <v>61</v>
      </c>
      <c r="X48165" t="s">
        <v>61</v>
      </c>
      <c r="Y48165" t="s">
        <v>61</v>
      </c>
      <c r="Z48165" t="s">
        <v>61</v>
      </c>
      <c r="AA48165" t="s">
        <v>61</v>
      </c>
      <c r="AB48165" t="s">
        <v>61</v>
      </c>
      <c r="AC48165" t="s">
        <v>61</v>
      </c>
      <c r="AD48165" t="s">
        <v>61</v>
      </c>
      <c r="AE48165" t="s">
        <v>61</v>
      </c>
      <c r="AF48165" t="s">
        <v>61</v>
      </c>
      <c r="AG48165" t="s">
        <v>61</v>
      </c>
      <c r="AH48165" t="s">
        <v>256</v>
      </c>
      <c r="AI48165" t="s">
        <v>61</v>
      </c>
      <c r="AJ48165" t="s">
        <v>61</v>
      </c>
      <c r="AN48165" t="s">
        <v>261</v>
      </c>
      <c r="AO48165" t="s">
        <v>262</v>
      </c>
      <c r="AP48165" t="s">
        <v>263</v>
      </c>
      <c r="AR48165" t="s">
        <v>264</v>
      </c>
      <c r="AS48165">
        <v>2022</v>
      </c>
      <c r="AT48165">
        <v>2012</v>
      </c>
      <c r="AU48165">
        <v>581391237.63999999</v>
      </c>
      <c r="AV48165" t="s">
        <v>61</v>
      </c>
      <c r="AX48165" t="s">
        <v>265</v>
      </c>
      <c r="AY48165" t="s">
        <v>255</v>
      </c>
      <c r="AZ48165" t="s">
        <v>120</v>
      </c>
      <c r="BA48165" t="s">
        <v>120</v>
      </c>
      <c r="BB48165" t="s">
        <v>255</v>
      </c>
      <c r="BC48165" t="s">
        <v>255</v>
      </c>
      <c r="BD48165" t="s">
        <v>255</v>
      </c>
    </row>
    <row r="48166" spans="1:56" x14ac:dyDescent="0.3">
      <c r="A48166" t="s">
        <v>248</v>
      </c>
      <c r="B48166" t="s">
        <v>249</v>
      </c>
      <c r="C48166" t="s">
        <v>260</v>
      </c>
      <c r="D48166" t="s">
        <v>251</v>
      </c>
      <c r="E48166" t="s">
        <v>92</v>
      </c>
      <c r="F48166" t="s">
        <v>61</v>
      </c>
      <c r="G48166" t="s">
        <v>217</v>
      </c>
      <c r="H48166" t="s">
        <v>62</v>
      </c>
      <c r="I48166" t="s">
        <v>233</v>
      </c>
      <c r="J48166" t="s">
        <v>61</v>
      </c>
      <c r="K48166" t="s">
        <v>61</v>
      </c>
      <c r="L48166" t="s">
        <v>61</v>
      </c>
      <c r="M48166" t="s">
        <v>61</v>
      </c>
      <c r="N48166" t="s">
        <v>61</v>
      </c>
      <c r="O48166" t="s">
        <v>61</v>
      </c>
      <c r="P48166" t="s">
        <v>61</v>
      </c>
      <c r="Q48166" t="s">
        <v>61</v>
      </c>
      <c r="R48166" t="s">
        <v>61</v>
      </c>
      <c r="S48166" t="s">
        <v>61</v>
      </c>
      <c r="T48166" t="s">
        <v>61</v>
      </c>
      <c r="U48166" t="s">
        <v>61</v>
      </c>
      <c r="V48166" t="s">
        <v>61</v>
      </c>
      <c r="W48166" t="s">
        <v>61</v>
      </c>
      <c r="X48166" t="s">
        <v>61</v>
      </c>
      <c r="Y48166" t="s">
        <v>61</v>
      </c>
      <c r="Z48166" t="s">
        <v>61</v>
      </c>
      <c r="AA48166" t="s">
        <v>61</v>
      </c>
      <c r="AB48166" t="s">
        <v>61</v>
      </c>
      <c r="AC48166" t="s">
        <v>61</v>
      </c>
      <c r="AD48166" t="s">
        <v>61</v>
      </c>
      <c r="AE48166" t="s">
        <v>61</v>
      </c>
      <c r="AF48166" t="s">
        <v>61</v>
      </c>
      <c r="AG48166" t="s">
        <v>61</v>
      </c>
      <c r="AH48166" t="s">
        <v>257</v>
      </c>
      <c r="AI48166" t="s">
        <v>61</v>
      </c>
      <c r="AJ48166" t="s">
        <v>61</v>
      </c>
      <c r="AN48166" t="s">
        <v>261</v>
      </c>
      <c r="AO48166" t="s">
        <v>262</v>
      </c>
      <c r="AP48166" t="s">
        <v>263</v>
      </c>
      <c r="AR48166" t="s">
        <v>264</v>
      </c>
      <c r="AS48166">
        <v>2022</v>
      </c>
      <c r="AT48166">
        <v>2012</v>
      </c>
      <c r="AU48166">
        <v>86802052.569999993</v>
      </c>
      <c r="AV48166" t="s">
        <v>61</v>
      </c>
      <c r="AX48166" t="s">
        <v>265</v>
      </c>
      <c r="AY48166" t="s">
        <v>255</v>
      </c>
      <c r="AZ48166" t="s">
        <v>120</v>
      </c>
      <c r="BA48166" t="s">
        <v>120</v>
      </c>
      <c r="BB48166" t="s">
        <v>255</v>
      </c>
      <c r="BC48166" t="s">
        <v>255</v>
      </c>
      <c r="BD48166" t="s">
        <v>255</v>
      </c>
    </row>
    <row r="48167" spans="1:56" x14ac:dyDescent="0.3">
      <c r="A48167" t="s">
        <v>248</v>
      </c>
      <c r="B48167" t="s">
        <v>249</v>
      </c>
      <c r="C48167" t="s">
        <v>260</v>
      </c>
      <c r="D48167" t="s">
        <v>251</v>
      </c>
      <c r="E48167" t="s">
        <v>92</v>
      </c>
      <c r="F48167" t="s">
        <v>61</v>
      </c>
      <c r="G48167" t="s">
        <v>238</v>
      </c>
      <c r="H48167" t="s">
        <v>62</v>
      </c>
      <c r="I48167" t="s">
        <v>233</v>
      </c>
      <c r="J48167" t="s">
        <v>61</v>
      </c>
      <c r="K48167" t="s">
        <v>61</v>
      </c>
      <c r="L48167" t="s">
        <v>61</v>
      </c>
      <c r="M48167" t="s">
        <v>61</v>
      </c>
      <c r="N48167" t="s">
        <v>61</v>
      </c>
      <c r="O48167" t="s">
        <v>61</v>
      </c>
      <c r="P48167" t="s">
        <v>61</v>
      </c>
      <c r="Q48167" t="s">
        <v>61</v>
      </c>
      <c r="R48167" t="s">
        <v>61</v>
      </c>
      <c r="S48167" t="s">
        <v>61</v>
      </c>
      <c r="T48167" t="s">
        <v>61</v>
      </c>
      <c r="U48167" t="s">
        <v>61</v>
      </c>
      <c r="V48167" t="s">
        <v>61</v>
      </c>
      <c r="W48167" t="s">
        <v>61</v>
      </c>
      <c r="X48167" t="s">
        <v>61</v>
      </c>
      <c r="Y48167" t="s">
        <v>61</v>
      </c>
      <c r="Z48167" t="s">
        <v>61</v>
      </c>
      <c r="AA48167" t="s">
        <v>61</v>
      </c>
      <c r="AB48167" t="s">
        <v>61</v>
      </c>
      <c r="AC48167" t="s">
        <v>61</v>
      </c>
      <c r="AD48167" t="s">
        <v>61</v>
      </c>
      <c r="AE48167" t="s">
        <v>61</v>
      </c>
      <c r="AF48167" t="s">
        <v>61</v>
      </c>
      <c r="AG48167" t="s">
        <v>61</v>
      </c>
      <c r="AH48167" t="s">
        <v>252</v>
      </c>
      <c r="AI48167" t="s">
        <v>61</v>
      </c>
      <c r="AJ48167" t="s">
        <v>61</v>
      </c>
      <c r="AN48167" t="s">
        <v>261</v>
      </c>
      <c r="AO48167" t="s">
        <v>262</v>
      </c>
      <c r="AP48167" t="s">
        <v>263</v>
      </c>
      <c r="AR48167" t="s">
        <v>264</v>
      </c>
      <c r="AS48167">
        <v>2022</v>
      </c>
      <c r="AT48167">
        <v>2012</v>
      </c>
      <c r="AU48167">
        <v>116988033.98</v>
      </c>
      <c r="AV48167" t="s">
        <v>61</v>
      </c>
      <c r="AX48167" t="s">
        <v>265</v>
      </c>
      <c r="AY48167" t="s">
        <v>255</v>
      </c>
      <c r="AZ48167" t="s">
        <v>120</v>
      </c>
      <c r="BA48167" t="s">
        <v>120</v>
      </c>
      <c r="BB48167" t="s">
        <v>255</v>
      </c>
      <c r="BC48167" t="s">
        <v>255</v>
      </c>
      <c r="BD48167" t="s">
        <v>255</v>
      </c>
    </row>
    <row r="48168" spans="1:56" x14ac:dyDescent="0.3">
      <c r="A48168" t="s">
        <v>248</v>
      </c>
      <c r="B48168" t="s">
        <v>249</v>
      </c>
      <c r="C48168" t="s">
        <v>260</v>
      </c>
      <c r="D48168" t="s">
        <v>251</v>
      </c>
      <c r="E48168" t="s">
        <v>92</v>
      </c>
      <c r="F48168" t="s">
        <v>61</v>
      </c>
      <c r="G48168" t="s">
        <v>238</v>
      </c>
      <c r="H48168" t="s">
        <v>62</v>
      </c>
      <c r="I48168" t="s">
        <v>233</v>
      </c>
      <c r="J48168" t="s">
        <v>61</v>
      </c>
      <c r="K48168" t="s">
        <v>61</v>
      </c>
      <c r="L48168" t="s">
        <v>61</v>
      </c>
      <c r="M48168" t="s">
        <v>61</v>
      </c>
      <c r="N48168" t="s">
        <v>61</v>
      </c>
      <c r="O48168" t="s">
        <v>61</v>
      </c>
      <c r="P48168" t="s">
        <v>61</v>
      </c>
      <c r="Q48168" t="s">
        <v>61</v>
      </c>
      <c r="R48168" t="s">
        <v>61</v>
      </c>
      <c r="S48168" t="s">
        <v>61</v>
      </c>
      <c r="T48168" t="s">
        <v>61</v>
      </c>
      <c r="U48168" t="s">
        <v>61</v>
      </c>
      <c r="V48168" t="s">
        <v>61</v>
      </c>
      <c r="W48168" t="s">
        <v>61</v>
      </c>
      <c r="X48168" t="s">
        <v>61</v>
      </c>
      <c r="Y48168" t="s">
        <v>61</v>
      </c>
      <c r="Z48168" t="s">
        <v>61</v>
      </c>
      <c r="AA48168" t="s">
        <v>61</v>
      </c>
      <c r="AB48168" t="s">
        <v>61</v>
      </c>
      <c r="AC48168" t="s">
        <v>61</v>
      </c>
      <c r="AD48168" t="s">
        <v>61</v>
      </c>
      <c r="AE48168" t="s">
        <v>61</v>
      </c>
      <c r="AF48168" t="s">
        <v>61</v>
      </c>
      <c r="AG48168" t="s">
        <v>61</v>
      </c>
      <c r="AH48168" t="s">
        <v>256</v>
      </c>
      <c r="AI48168" t="s">
        <v>61</v>
      </c>
      <c r="AJ48168" t="s">
        <v>61</v>
      </c>
      <c r="AN48168" t="s">
        <v>261</v>
      </c>
      <c r="AO48168" t="s">
        <v>262</v>
      </c>
      <c r="AP48168" t="s">
        <v>263</v>
      </c>
      <c r="AR48168" t="s">
        <v>264</v>
      </c>
      <c r="AS48168">
        <v>2022</v>
      </c>
      <c r="AT48168">
        <v>2012</v>
      </c>
      <c r="AU48168">
        <v>1480848663.3599999</v>
      </c>
      <c r="AV48168" t="s">
        <v>61</v>
      </c>
      <c r="AX48168" t="s">
        <v>265</v>
      </c>
      <c r="AY48168" t="s">
        <v>255</v>
      </c>
      <c r="AZ48168" t="s">
        <v>120</v>
      </c>
      <c r="BA48168" t="s">
        <v>120</v>
      </c>
      <c r="BB48168" t="s">
        <v>255</v>
      </c>
      <c r="BC48168" t="s">
        <v>255</v>
      </c>
      <c r="BD48168" t="s">
        <v>255</v>
      </c>
    </row>
    <row r="48169" spans="1:56" x14ac:dyDescent="0.3">
      <c r="A48169" t="s">
        <v>248</v>
      </c>
      <c r="B48169" t="s">
        <v>249</v>
      </c>
      <c r="C48169" t="s">
        <v>260</v>
      </c>
      <c r="D48169" t="s">
        <v>251</v>
      </c>
      <c r="E48169" t="s">
        <v>92</v>
      </c>
      <c r="F48169" t="s">
        <v>61</v>
      </c>
      <c r="G48169" t="s">
        <v>238</v>
      </c>
      <c r="H48169" t="s">
        <v>62</v>
      </c>
      <c r="I48169" t="s">
        <v>233</v>
      </c>
      <c r="J48169" t="s">
        <v>61</v>
      </c>
      <c r="K48169" t="s">
        <v>61</v>
      </c>
      <c r="L48169" t="s">
        <v>61</v>
      </c>
      <c r="M48169" t="s">
        <v>61</v>
      </c>
      <c r="N48169" t="s">
        <v>61</v>
      </c>
      <c r="O48169" t="s">
        <v>61</v>
      </c>
      <c r="P48169" t="s">
        <v>61</v>
      </c>
      <c r="Q48169" t="s">
        <v>61</v>
      </c>
      <c r="R48169" t="s">
        <v>61</v>
      </c>
      <c r="S48169" t="s">
        <v>61</v>
      </c>
      <c r="T48169" t="s">
        <v>61</v>
      </c>
      <c r="U48169" t="s">
        <v>61</v>
      </c>
      <c r="V48169" t="s">
        <v>61</v>
      </c>
      <c r="W48169" t="s">
        <v>61</v>
      </c>
      <c r="X48169" t="s">
        <v>61</v>
      </c>
      <c r="Y48169" t="s">
        <v>61</v>
      </c>
      <c r="Z48169" t="s">
        <v>61</v>
      </c>
      <c r="AA48169" t="s">
        <v>61</v>
      </c>
      <c r="AB48169" t="s">
        <v>61</v>
      </c>
      <c r="AC48169" t="s">
        <v>61</v>
      </c>
      <c r="AD48169" t="s">
        <v>61</v>
      </c>
      <c r="AE48169" t="s">
        <v>61</v>
      </c>
      <c r="AF48169" t="s">
        <v>61</v>
      </c>
      <c r="AG48169" t="s">
        <v>61</v>
      </c>
      <c r="AH48169" t="s">
        <v>257</v>
      </c>
      <c r="AI48169" t="s">
        <v>61</v>
      </c>
      <c r="AJ48169" t="s">
        <v>61</v>
      </c>
      <c r="AN48169" t="s">
        <v>261</v>
      </c>
      <c r="AO48169" t="s">
        <v>262</v>
      </c>
      <c r="AP48169" t="s">
        <v>263</v>
      </c>
      <c r="AR48169" t="s">
        <v>264</v>
      </c>
      <c r="AS48169">
        <v>2022</v>
      </c>
      <c r="AT48169">
        <v>2012</v>
      </c>
      <c r="AU48169">
        <v>163463214.24000001</v>
      </c>
      <c r="AV48169" t="s">
        <v>61</v>
      </c>
      <c r="AX48169" t="s">
        <v>265</v>
      </c>
      <c r="AY48169" t="s">
        <v>255</v>
      </c>
      <c r="AZ48169" t="s">
        <v>120</v>
      </c>
      <c r="BA48169" t="s">
        <v>120</v>
      </c>
      <c r="BB48169" t="s">
        <v>255</v>
      </c>
      <c r="BC48169" t="s">
        <v>255</v>
      </c>
      <c r="BD48169" t="s">
        <v>255</v>
      </c>
    </row>
    <row r="48170" spans="1:56" x14ac:dyDescent="0.3">
      <c r="A48170" t="s">
        <v>248</v>
      </c>
      <c r="B48170" t="s">
        <v>249</v>
      </c>
      <c r="C48170" t="s">
        <v>260</v>
      </c>
      <c r="D48170" t="s">
        <v>251</v>
      </c>
      <c r="E48170" t="s">
        <v>92</v>
      </c>
      <c r="F48170" t="s">
        <v>61</v>
      </c>
      <c r="G48170" t="s">
        <v>240</v>
      </c>
      <c r="H48170" t="s">
        <v>62</v>
      </c>
      <c r="I48170" t="s">
        <v>233</v>
      </c>
      <c r="J48170" t="s">
        <v>61</v>
      </c>
      <c r="K48170" t="s">
        <v>61</v>
      </c>
      <c r="L48170" t="s">
        <v>61</v>
      </c>
      <c r="M48170" t="s">
        <v>61</v>
      </c>
      <c r="N48170" t="s">
        <v>61</v>
      </c>
      <c r="O48170" t="s">
        <v>61</v>
      </c>
      <c r="P48170" t="s">
        <v>61</v>
      </c>
      <c r="Q48170" t="s">
        <v>61</v>
      </c>
      <c r="R48170" t="s">
        <v>61</v>
      </c>
      <c r="S48170" t="s">
        <v>61</v>
      </c>
      <c r="T48170" t="s">
        <v>61</v>
      </c>
      <c r="U48170" t="s">
        <v>61</v>
      </c>
      <c r="V48170" t="s">
        <v>61</v>
      </c>
      <c r="W48170" t="s">
        <v>61</v>
      </c>
      <c r="X48170" t="s">
        <v>61</v>
      </c>
      <c r="Y48170" t="s">
        <v>61</v>
      </c>
      <c r="Z48170" t="s">
        <v>61</v>
      </c>
      <c r="AA48170" t="s">
        <v>61</v>
      </c>
      <c r="AB48170" t="s">
        <v>61</v>
      </c>
      <c r="AC48170" t="s">
        <v>61</v>
      </c>
      <c r="AD48170" t="s">
        <v>61</v>
      </c>
      <c r="AE48170" t="s">
        <v>61</v>
      </c>
      <c r="AF48170" t="s">
        <v>61</v>
      </c>
      <c r="AG48170" t="s">
        <v>61</v>
      </c>
      <c r="AH48170" t="s">
        <v>252</v>
      </c>
      <c r="AI48170" t="s">
        <v>61</v>
      </c>
      <c r="AJ48170" t="s">
        <v>61</v>
      </c>
      <c r="AN48170" t="s">
        <v>261</v>
      </c>
      <c r="AO48170" t="s">
        <v>262</v>
      </c>
      <c r="AP48170" t="s">
        <v>263</v>
      </c>
      <c r="AR48170" t="s">
        <v>264</v>
      </c>
      <c r="AS48170">
        <v>2022</v>
      </c>
      <c r="AT48170">
        <v>2012</v>
      </c>
      <c r="AU48170">
        <v>306310036.98000002</v>
      </c>
      <c r="AV48170" t="s">
        <v>61</v>
      </c>
      <c r="AX48170" t="s">
        <v>265</v>
      </c>
      <c r="AY48170" t="s">
        <v>255</v>
      </c>
      <c r="AZ48170" t="s">
        <v>120</v>
      </c>
      <c r="BA48170" t="s">
        <v>120</v>
      </c>
      <c r="BB48170" t="s">
        <v>255</v>
      </c>
      <c r="BC48170" t="s">
        <v>255</v>
      </c>
      <c r="BD48170" t="s">
        <v>255</v>
      </c>
    </row>
    <row r="48171" spans="1:56" x14ac:dyDescent="0.3">
      <c r="A48171" t="s">
        <v>248</v>
      </c>
      <c r="B48171" t="s">
        <v>249</v>
      </c>
      <c r="C48171" t="s">
        <v>260</v>
      </c>
      <c r="D48171" t="s">
        <v>251</v>
      </c>
      <c r="E48171" t="s">
        <v>92</v>
      </c>
      <c r="F48171" t="s">
        <v>61</v>
      </c>
      <c r="G48171" t="s">
        <v>240</v>
      </c>
      <c r="H48171" t="s">
        <v>62</v>
      </c>
      <c r="I48171" t="s">
        <v>233</v>
      </c>
      <c r="J48171" t="s">
        <v>61</v>
      </c>
      <c r="K48171" t="s">
        <v>61</v>
      </c>
      <c r="L48171" t="s">
        <v>61</v>
      </c>
      <c r="M48171" t="s">
        <v>61</v>
      </c>
      <c r="N48171" t="s">
        <v>61</v>
      </c>
      <c r="O48171" t="s">
        <v>61</v>
      </c>
      <c r="P48171" t="s">
        <v>61</v>
      </c>
      <c r="Q48171" t="s">
        <v>61</v>
      </c>
      <c r="R48171" t="s">
        <v>61</v>
      </c>
      <c r="S48171" t="s">
        <v>61</v>
      </c>
      <c r="T48171" t="s">
        <v>61</v>
      </c>
      <c r="U48171" t="s">
        <v>61</v>
      </c>
      <c r="V48171" t="s">
        <v>61</v>
      </c>
      <c r="W48171" t="s">
        <v>61</v>
      </c>
      <c r="X48171" t="s">
        <v>61</v>
      </c>
      <c r="Y48171" t="s">
        <v>61</v>
      </c>
      <c r="Z48171" t="s">
        <v>61</v>
      </c>
      <c r="AA48171" t="s">
        <v>61</v>
      </c>
      <c r="AB48171" t="s">
        <v>61</v>
      </c>
      <c r="AC48171" t="s">
        <v>61</v>
      </c>
      <c r="AD48171" t="s">
        <v>61</v>
      </c>
      <c r="AE48171" t="s">
        <v>61</v>
      </c>
      <c r="AF48171" t="s">
        <v>61</v>
      </c>
      <c r="AG48171" t="s">
        <v>61</v>
      </c>
      <c r="AH48171" t="s">
        <v>256</v>
      </c>
      <c r="AI48171" t="s">
        <v>61</v>
      </c>
      <c r="AJ48171" t="s">
        <v>61</v>
      </c>
      <c r="AN48171" t="s">
        <v>261</v>
      </c>
      <c r="AO48171" t="s">
        <v>262</v>
      </c>
      <c r="AP48171" t="s">
        <v>263</v>
      </c>
      <c r="AR48171" t="s">
        <v>264</v>
      </c>
      <c r="AS48171">
        <v>2022</v>
      </c>
      <c r="AT48171">
        <v>2012</v>
      </c>
      <c r="AU48171">
        <v>5238306816.75</v>
      </c>
      <c r="AV48171" t="s">
        <v>61</v>
      </c>
      <c r="AX48171" t="s">
        <v>265</v>
      </c>
      <c r="AY48171" t="s">
        <v>255</v>
      </c>
      <c r="AZ48171" t="s">
        <v>120</v>
      </c>
      <c r="BA48171" t="s">
        <v>120</v>
      </c>
      <c r="BB48171" t="s">
        <v>255</v>
      </c>
      <c r="BC48171" t="s">
        <v>255</v>
      </c>
      <c r="BD48171" t="s">
        <v>255</v>
      </c>
    </row>
    <row r="48172" spans="1:56" x14ac:dyDescent="0.3">
      <c r="A48172" t="s">
        <v>248</v>
      </c>
      <c r="B48172" t="s">
        <v>249</v>
      </c>
      <c r="C48172" t="s">
        <v>260</v>
      </c>
      <c r="D48172" t="s">
        <v>251</v>
      </c>
      <c r="E48172" t="s">
        <v>92</v>
      </c>
      <c r="F48172" t="s">
        <v>61</v>
      </c>
      <c r="G48172" t="s">
        <v>240</v>
      </c>
      <c r="H48172" t="s">
        <v>62</v>
      </c>
      <c r="I48172" t="s">
        <v>233</v>
      </c>
      <c r="J48172" t="s">
        <v>61</v>
      </c>
      <c r="K48172" t="s">
        <v>61</v>
      </c>
      <c r="L48172" t="s">
        <v>61</v>
      </c>
      <c r="M48172" t="s">
        <v>61</v>
      </c>
      <c r="N48172" t="s">
        <v>61</v>
      </c>
      <c r="O48172" t="s">
        <v>61</v>
      </c>
      <c r="P48172" t="s">
        <v>61</v>
      </c>
      <c r="Q48172" t="s">
        <v>61</v>
      </c>
      <c r="R48172" t="s">
        <v>61</v>
      </c>
      <c r="S48172" t="s">
        <v>61</v>
      </c>
      <c r="T48172" t="s">
        <v>61</v>
      </c>
      <c r="U48172" t="s">
        <v>61</v>
      </c>
      <c r="V48172" t="s">
        <v>61</v>
      </c>
      <c r="W48172" t="s">
        <v>61</v>
      </c>
      <c r="X48172" t="s">
        <v>61</v>
      </c>
      <c r="Y48172" t="s">
        <v>61</v>
      </c>
      <c r="Z48172" t="s">
        <v>61</v>
      </c>
      <c r="AA48172" t="s">
        <v>61</v>
      </c>
      <c r="AB48172" t="s">
        <v>61</v>
      </c>
      <c r="AC48172" t="s">
        <v>61</v>
      </c>
      <c r="AD48172" t="s">
        <v>61</v>
      </c>
      <c r="AE48172" t="s">
        <v>61</v>
      </c>
      <c r="AF48172" t="s">
        <v>61</v>
      </c>
      <c r="AG48172" t="s">
        <v>61</v>
      </c>
      <c r="AH48172" t="s">
        <v>257</v>
      </c>
      <c r="AI48172" t="s">
        <v>61</v>
      </c>
      <c r="AJ48172" t="s">
        <v>61</v>
      </c>
      <c r="AN48172" t="s">
        <v>261</v>
      </c>
      <c r="AO48172" t="s">
        <v>262</v>
      </c>
      <c r="AP48172" t="s">
        <v>263</v>
      </c>
      <c r="AR48172" t="s">
        <v>264</v>
      </c>
      <c r="AS48172">
        <v>2022</v>
      </c>
      <c r="AT48172">
        <v>2012</v>
      </c>
      <c r="AU48172">
        <v>1238676164.27</v>
      </c>
      <c r="AV48172" t="s">
        <v>61</v>
      </c>
      <c r="AX48172" t="s">
        <v>265</v>
      </c>
      <c r="AY48172" t="s">
        <v>255</v>
      </c>
      <c r="AZ48172" t="s">
        <v>120</v>
      </c>
      <c r="BA48172" t="s">
        <v>120</v>
      </c>
      <c r="BB48172" t="s">
        <v>255</v>
      </c>
      <c r="BC48172" t="s">
        <v>255</v>
      </c>
      <c r="BD48172" t="s">
        <v>255</v>
      </c>
    </row>
    <row r="48173" spans="1:56" x14ac:dyDescent="0.3">
      <c r="A48173" t="s">
        <v>248</v>
      </c>
      <c r="B48173" t="s">
        <v>249</v>
      </c>
      <c r="C48173" t="s">
        <v>260</v>
      </c>
      <c r="D48173" t="s">
        <v>251</v>
      </c>
      <c r="E48173" t="s">
        <v>92</v>
      </c>
      <c r="F48173" t="s">
        <v>61</v>
      </c>
      <c r="G48173" t="s">
        <v>241</v>
      </c>
      <c r="H48173" t="s">
        <v>62</v>
      </c>
      <c r="I48173" t="s">
        <v>233</v>
      </c>
      <c r="J48173" t="s">
        <v>61</v>
      </c>
      <c r="K48173" t="s">
        <v>61</v>
      </c>
      <c r="L48173" t="s">
        <v>61</v>
      </c>
      <c r="M48173" t="s">
        <v>61</v>
      </c>
      <c r="N48173" t="s">
        <v>61</v>
      </c>
      <c r="O48173" t="s">
        <v>61</v>
      </c>
      <c r="P48173" t="s">
        <v>61</v>
      </c>
      <c r="Q48173" t="s">
        <v>61</v>
      </c>
      <c r="R48173" t="s">
        <v>61</v>
      </c>
      <c r="S48173" t="s">
        <v>61</v>
      </c>
      <c r="T48173" t="s">
        <v>61</v>
      </c>
      <c r="U48173" t="s">
        <v>61</v>
      </c>
      <c r="V48173" t="s">
        <v>61</v>
      </c>
      <c r="W48173" t="s">
        <v>61</v>
      </c>
      <c r="X48173" t="s">
        <v>61</v>
      </c>
      <c r="Y48173" t="s">
        <v>61</v>
      </c>
      <c r="Z48173" t="s">
        <v>61</v>
      </c>
      <c r="AA48173" t="s">
        <v>61</v>
      </c>
      <c r="AB48173" t="s">
        <v>61</v>
      </c>
      <c r="AC48173" t="s">
        <v>61</v>
      </c>
      <c r="AD48173" t="s">
        <v>61</v>
      </c>
      <c r="AE48173" t="s">
        <v>61</v>
      </c>
      <c r="AF48173" t="s">
        <v>61</v>
      </c>
      <c r="AG48173" t="s">
        <v>61</v>
      </c>
      <c r="AH48173" t="s">
        <v>252</v>
      </c>
      <c r="AI48173" t="s">
        <v>61</v>
      </c>
      <c r="AJ48173" t="s">
        <v>61</v>
      </c>
      <c r="AN48173" t="s">
        <v>261</v>
      </c>
      <c r="AO48173" t="s">
        <v>262</v>
      </c>
      <c r="AP48173" t="s">
        <v>263</v>
      </c>
      <c r="AR48173" t="s">
        <v>264</v>
      </c>
      <c r="AS48173">
        <v>2022</v>
      </c>
      <c r="AT48173">
        <v>2012</v>
      </c>
      <c r="AU48173">
        <v>276876346.5</v>
      </c>
      <c r="AV48173" t="s">
        <v>61</v>
      </c>
      <c r="AX48173" t="s">
        <v>265</v>
      </c>
      <c r="AY48173" t="s">
        <v>255</v>
      </c>
      <c r="AZ48173" t="s">
        <v>120</v>
      </c>
      <c r="BA48173" t="s">
        <v>120</v>
      </c>
      <c r="BB48173" t="s">
        <v>255</v>
      </c>
      <c r="BC48173" t="s">
        <v>255</v>
      </c>
      <c r="BD48173" t="s">
        <v>255</v>
      </c>
    </row>
    <row r="48174" spans="1:56" x14ac:dyDescent="0.3">
      <c r="A48174" t="s">
        <v>248</v>
      </c>
      <c r="B48174" t="s">
        <v>249</v>
      </c>
      <c r="C48174" t="s">
        <v>260</v>
      </c>
      <c r="D48174" t="s">
        <v>251</v>
      </c>
      <c r="E48174" t="s">
        <v>92</v>
      </c>
      <c r="F48174" t="s">
        <v>61</v>
      </c>
      <c r="G48174" t="s">
        <v>241</v>
      </c>
      <c r="H48174" t="s">
        <v>62</v>
      </c>
      <c r="I48174" t="s">
        <v>233</v>
      </c>
      <c r="J48174" t="s">
        <v>61</v>
      </c>
      <c r="K48174" t="s">
        <v>61</v>
      </c>
      <c r="L48174" t="s">
        <v>61</v>
      </c>
      <c r="M48174" t="s">
        <v>61</v>
      </c>
      <c r="N48174" t="s">
        <v>61</v>
      </c>
      <c r="O48174" t="s">
        <v>61</v>
      </c>
      <c r="P48174" t="s">
        <v>61</v>
      </c>
      <c r="Q48174" t="s">
        <v>61</v>
      </c>
      <c r="R48174" t="s">
        <v>61</v>
      </c>
      <c r="S48174" t="s">
        <v>61</v>
      </c>
      <c r="T48174" t="s">
        <v>61</v>
      </c>
      <c r="U48174" t="s">
        <v>61</v>
      </c>
      <c r="V48174" t="s">
        <v>61</v>
      </c>
      <c r="W48174" t="s">
        <v>61</v>
      </c>
      <c r="X48174" t="s">
        <v>61</v>
      </c>
      <c r="Y48174" t="s">
        <v>61</v>
      </c>
      <c r="Z48174" t="s">
        <v>61</v>
      </c>
      <c r="AA48174" t="s">
        <v>61</v>
      </c>
      <c r="AB48174" t="s">
        <v>61</v>
      </c>
      <c r="AC48174" t="s">
        <v>61</v>
      </c>
      <c r="AD48174" t="s">
        <v>61</v>
      </c>
      <c r="AE48174" t="s">
        <v>61</v>
      </c>
      <c r="AF48174" t="s">
        <v>61</v>
      </c>
      <c r="AG48174" t="s">
        <v>61</v>
      </c>
      <c r="AH48174" t="s">
        <v>256</v>
      </c>
      <c r="AI48174" t="s">
        <v>61</v>
      </c>
      <c r="AJ48174" t="s">
        <v>61</v>
      </c>
      <c r="AN48174" t="s">
        <v>261</v>
      </c>
      <c r="AO48174" t="s">
        <v>262</v>
      </c>
      <c r="AP48174" t="s">
        <v>263</v>
      </c>
      <c r="AR48174" t="s">
        <v>264</v>
      </c>
      <c r="AS48174">
        <v>2022</v>
      </c>
      <c r="AT48174">
        <v>2012</v>
      </c>
      <c r="AU48174">
        <v>4287030298.8299999</v>
      </c>
      <c r="AV48174" t="s">
        <v>61</v>
      </c>
      <c r="AX48174" t="s">
        <v>265</v>
      </c>
      <c r="AY48174" t="s">
        <v>255</v>
      </c>
      <c r="AZ48174" t="s">
        <v>120</v>
      </c>
      <c r="BA48174" t="s">
        <v>120</v>
      </c>
      <c r="BB48174" t="s">
        <v>255</v>
      </c>
      <c r="BC48174" t="s">
        <v>255</v>
      </c>
      <c r="BD48174" t="s">
        <v>255</v>
      </c>
    </row>
    <row r="48175" spans="1:56" x14ac:dyDescent="0.3">
      <c r="A48175" t="s">
        <v>248</v>
      </c>
      <c r="B48175" t="s">
        <v>249</v>
      </c>
      <c r="C48175" t="s">
        <v>260</v>
      </c>
      <c r="D48175" t="s">
        <v>251</v>
      </c>
      <c r="E48175" t="s">
        <v>92</v>
      </c>
      <c r="F48175" t="s">
        <v>61</v>
      </c>
      <c r="G48175" t="s">
        <v>241</v>
      </c>
      <c r="H48175" t="s">
        <v>62</v>
      </c>
      <c r="I48175" t="s">
        <v>233</v>
      </c>
      <c r="J48175" t="s">
        <v>61</v>
      </c>
      <c r="K48175" t="s">
        <v>61</v>
      </c>
      <c r="L48175" t="s">
        <v>61</v>
      </c>
      <c r="M48175" t="s">
        <v>61</v>
      </c>
      <c r="N48175" t="s">
        <v>61</v>
      </c>
      <c r="O48175" t="s">
        <v>61</v>
      </c>
      <c r="P48175" t="s">
        <v>61</v>
      </c>
      <c r="Q48175" t="s">
        <v>61</v>
      </c>
      <c r="R48175" t="s">
        <v>61</v>
      </c>
      <c r="S48175" t="s">
        <v>61</v>
      </c>
      <c r="T48175" t="s">
        <v>61</v>
      </c>
      <c r="U48175" t="s">
        <v>61</v>
      </c>
      <c r="V48175" t="s">
        <v>61</v>
      </c>
      <c r="W48175" t="s">
        <v>61</v>
      </c>
      <c r="X48175" t="s">
        <v>61</v>
      </c>
      <c r="Y48175" t="s">
        <v>61</v>
      </c>
      <c r="Z48175" t="s">
        <v>61</v>
      </c>
      <c r="AA48175" t="s">
        <v>61</v>
      </c>
      <c r="AB48175" t="s">
        <v>61</v>
      </c>
      <c r="AC48175" t="s">
        <v>61</v>
      </c>
      <c r="AD48175" t="s">
        <v>61</v>
      </c>
      <c r="AE48175" t="s">
        <v>61</v>
      </c>
      <c r="AF48175" t="s">
        <v>61</v>
      </c>
      <c r="AG48175" t="s">
        <v>61</v>
      </c>
      <c r="AH48175" t="s">
        <v>257</v>
      </c>
      <c r="AI48175" t="s">
        <v>61</v>
      </c>
      <c r="AJ48175" t="s">
        <v>61</v>
      </c>
      <c r="AN48175" t="s">
        <v>261</v>
      </c>
      <c r="AO48175" t="s">
        <v>262</v>
      </c>
      <c r="AP48175" t="s">
        <v>263</v>
      </c>
      <c r="AR48175" t="s">
        <v>264</v>
      </c>
      <c r="AS48175">
        <v>2022</v>
      </c>
      <c r="AT48175">
        <v>2012</v>
      </c>
      <c r="AU48175">
        <v>766225344.09000003</v>
      </c>
      <c r="AV48175" t="s">
        <v>61</v>
      </c>
      <c r="AX48175" t="s">
        <v>265</v>
      </c>
      <c r="AY48175" t="s">
        <v>255</v>
      </c>
      <c r="AZ48175" t="s">
        <v>120</v>
      </c>
      <c r="BA48175" t="s">
        <v>120</v>
      </c>
      <c r="BB48175" t="s">
        <v>255</v>
      </c>
      <c r="BC48175" t="s">
        <v>255</v>
      </c>
      <c r="BD48175" t="s">
        <v>255</v>
      </c>
    </row>
    <row r="48176" spans="1:56" x14ac:dyDescent="0.3">
      <c r="A48176" t="s">
        <v>248</v>
      </c>
      <c r="B48176" t="s">
        <v>249</v>
      </c>
      <c r="C48176" t="s">
        <v>260</v>
      </c>
      <c r="D48176" t="s">
        <v>251</v>
      </c>
      <c r="E48176" t="s">
        <v>92</v>
      </c>
      <c r="F48176" t="s">
        <v>61</v>
      </c>
      <c r="G48176" t="s">
        <v>242</v>
      </c>
      <c r="H48176" t="s">
        <v>62</v>
      </c>
      <c r="I48176" t="s">
        <v>233</v>
      </c>
      <c r="J48176" t="s">
        <v>61</v>
      </c>
      <c r="K48176" t="s">
        <v>61</v>
      </c>
      <c r="L48176" t="s">
        <v>61</v>
      </c>
      <c r="M48176" t="s">
        <v>61</v>
      </c>
      <c r="N48176" t="s">
        <v>61</v>
      </c>
      <c r="O48176" t="s">
        <v>61</v>
      </c>
      <c r="P48176" t="s">
        <v>61</v>
      </c>
      <c r="Q48176" t="s">
        <v>61</v>
      </c>
      <c r="R48176" t="s">
        <v>61</v>
      </c>
      <c r="S48176" t="s">
        <v>61</v>
      </c>
      <c r="T48176" t="s">
        <v>61</v>
      </c>
      <c r="U48176" t="s">
        <v>61</v>
      </c>
      <c r="V48176" t="s">
        <v>61</v>
      </c>
      <c r="W48176" t="s">
        <v>61</v>
      </c>
      <c r="X48176" t="s">
        <v>61</v>
      </c>
      <c r="Y48176" t="s">
        <v>61</v>
      </c>
      <c r="Z48176" t="s">
        <v>61</v>
      </c>
      <c r="AA48176" t="s">
        <v>61</v>
      </c>
      <c r="AB48176" t="s">
        <v>61</v>
      </c>
      <c r="AC48176" t="s">
        <v>61</v>
      </c>
      <c r="AD48176" t="s">
        <v>61</v>
      </c>
      <c r="AE48176" t="s">
        <v>61</v>
      </c>
      <c r="AF48176" t="s">
        <v>61</v>
      </c>
      <c r="AG48176" t="s">
        <v>61</v>
      </c>
      <c r="AH48176" t="s">
        <v>252</v>
      </c>
      <c r="AI48176" t="s">
        <v>61</v>
      </c>
      <c r="AJ48176" t="s">
        <v>61</v>
      </c>
      <c r="AN48176" t="s">
        <v>261</v>
      </c>
      <c r="AO48176" t="s">
        <v>262</v>
      </c>
      <c r="AP48176" t="s">
        <v>263</v>
      </c>
      <c r="AR48176" t="s">
        <v>264</v>
      </c>
      <c r="AS48176">
        <v>2022</v>
      </c>
      <c r="AT48176">
        <v>2012</v>
      </c>
      <c r="AU48176">
        <v>261012034.25</v>
      </c>
      <c r="AV48176" t="s">
        <v>61</v>
      </c>
      <c r="AX48176" t="s">
        <v>265</v>
      </c>
      <c r="AY48176" t="s">
        <v>255</v>
      </c>
      <c r="AZ48176" t="s">
        <v>120</v>
      </c>
      <c r="BA48176" t="s">
        <v>120</v>
      </c>
      <c r="BB48176" t="s">
        <v>255</v>
      </c>
      <c r="BC48176" t="s">
        <v>255</v>
      </c>
      <c r="BD48176" t="s">
        <v>255</v>
      </c>
    </row>
    <row r="48177" spans="1:56" x14ac:dyDescent="0.3">
      <c r="A48177" t="s">
        <v>248</v>
      </c>
      <c r="B48177" t="s">
        <v>249</v>
      </c>
      <c r="C48177" t="s">
        <v>260</v>
      </c>
      <c r="D48177" t="s">
        <v>251</v>
      </c>
      <c r="E48177" t="s">
        <v>92</v>
      </c>
      <c r="F48177" t="s">
        <v>61</v>
      </c>
      <c r="G48177" t="s">
        <v>242</v>
      </c>
      <c r="H48177" t="s">
        <v>62</v>
      </c>
      <c r="I48177" t="s">
        <v>233</v>
      </c>
      <c r="J48177" t="s">
        <v>61</v>
      </c>
      <c r="K48177" t="s">
        <v>61</v>
      </c>
      <c r="L48177" t="s">
        <v>61</v>
      </c>
      <c r="M48177" t="s">
        <v>61</v>
      </c>
      <c r="N48177" t="s">
        <v>61</v>
      </c>
      <c r="O48177" t="s">
        <v>61</v>
      </c>
      <c r="P48177" t="s">
        <v>61</v>
      </c>
      <c r="Q48177" t="s">
        <v>61</v>
      </c>
      <c r="R48177" t="s">
        <v>61</v>
      </c>
      <c r="S48177" t="s">
        <v>61</v>
      </c>
      <c r="T48177" t="s">
        <v>61</v>
      </c>
      <c r="U48177" t="s">
        <v>61</v>
      </c>
      <c r="V48177" t="s">
        <v>61</v>
      </c>
      <c r="W48177" t="s">
        <v>61</v>
      </c>
      <c r="X48177" t="s">
        <v>61</v>
      </c>
      <c r="Y48177" t="s">
        <v>61</v>
      </c>
      <c r="Z48177" t="s">
        <v>61</v>
      </c>
      <c r="AA48177" t="s">
        <v>61</v>
      </c>
      <c r="AB48177" t="s">
        <v>61</v>
      </c>
      <c r="AC48177" t="s">
        <v>61</v>
      </c>
      <c r="AD48177" t="s">
        <v>61</v>
      </c>
      <c r="AE48177" t="s">
        <v>61</v>
      </c>
      <c r="AF48177" t="s">
        <v>61</v>
      </c>
      <c r="AG48177" t="s">
        <v>61</v>
      </c>
      <c r="AH48177" t="s">
        <v>256</v>
      </c>
      <c r="AI48177" t="s">
        <v>61</v>
      </c>
      <c r="AJ48177" t="s">
        <v>61</v>
      </c>
      <c r="AN48177" t="s">
        <v>261</v>
      </c>
      <c r="AO48177" t="s">
        <v>262</v>
      </c>
      <c r="AP48177" t="s">
        <v>263</v>
      </c>
      <c r="AR48177" t="s">
        <v>264</v>
      </c>
      <c r="AS48177">
        <v>2022</v>
      </c>
      <c r="AT48177">
        <v>2012</v>
      </c>
      <c r="AU48177">
        <v>2947071415.0999999</v>
      </c>
      <c r="AV48177" t="s">
        <v>61</v>
      </c>
      <c r="AX48177" t="s">
        <v>265</v>
      </c>
      <c r="AY48177" t="s">
        <v>255</v>
      </c>
      <c r="AZ48177" t="s">
        <v>120</v>
      </c>
      <c r="BA48177" t="s">
        <v>120</v>
      </c>
      <c r="BB48177" t="s">
        <v>255</v>
      </c>
      <c r="BC48177" t="s">
        <v>255</v>
      </c>
      <c r="BD48177" t="s">
        <v>255</v>
      </c>
    </row>
    <row r="48178" spans="1:56" x14ac:dyDescent="0.3">
      <c r="A48178" t="s">
        <v>248</v>
      </c>
      <c r="B48178" t="s">
        <v>249</v>
      </c>
      <c r="C48178" t="s">
        <v>260</v>
      </c>
      <c r="D48178" t="s">
        <v>251</v>
      </c>
      <c r="E48178" t="s">
        <v>92</v>
      </c>
      <c r="F48178" t="s">
        <v>61</v>
      </c>
      <c r="G48178" t="s">
        <v>242</v>
      </c>
      <c r="H48178" t="s">
        <v>62</v>
      </c>
      <c r="I48178" t="s">
        <v>233</v>
      </c>
      <c r="J48178" t="s">
        <v>61</v>
      </c>
      <c r="K48178" t="s">
        <v>61</v>
      </c>
      <c r="L48178" t="s">
        <v>61</v>
      </c>
      <c r="M48178" t="s">
        <v>61</v>
      </c>
      <c r="N48178" t="s">
        <v>61</v>
      </c>
      <c r="O48178" t="s">
        <v>61</v>
      </c>
      <c r="P48178" t="s">
        <v>61</v>
      </c>
      <c r="Q48178" t="s">
        <v>61</v>
      </c>
      <c r="R48178" t="s">
        <v>61</v>
      </c>
      <c r="S48178" t="s">
        <v>61</v>
      </c>
      <c r="T48178" t="s">
        <v>61</v>
      </c>
      <c r="U48178" t="s">
        <v>61</v>
      </c>
      <c r="V48178" t="s">
        <v>61</v>
      </c>
      <c r="W48178" t="s">
        <v>61</v>
      </c>
      <c r="X48178" t="s">
        <v>61</v>
      </c>
      <c r="Y48178" t="s">
        <v>61</v>
      </c>
      <c r="Z48178" t="s">
        <v>61</v>
      </c>
      <c r="AA48178" t="s">
        <v>61</v>
      </c>
      <c r="AB48178" t="s">
        <v>61</v>
      </c>
      <c r="AC48178" t="s">
        <v>61</v>
      </c>
      <c r="AD48178" t="s">
        <v>61</v>
      </c>
      <c r="AE48178" t="s">
        <v>61</v>
      </c>
      <c r="AF48178" t="s">
        <v>61</v>
      </c>
      <c r="AG48178" t="s">
        <v>61</v>
      </c>
      <c r="AH48178" t="s">
        <v>257</v>
      </c>
      <c r="AI48178" t="s">
        <v>61</v>
      </c>
      <c r="AJ48178" t="s">
        <v>61</v>
      </c>
      <c r="AN48178" t="s">
        <v>261</v>
      </c>
      <c r="AO48178" t="s">
        <v>262</v>
      </c>
      <c r="AP48178" t="s">
        <v>263</v>
      </c>
      <c r="AR48178" t="s">
        <v>264</v>
      </c>
      <c r="AS48178">
        <v>2022</v>
      </c>
      <c r="AT48178">
        <v>2012</v>
      </c>
      <c r="AU48178">
        <v>818223617.94000006</v>
      </c>
      <c r="AV48178" t="s">
        <v>61</v>
      </c>
      <c r="AX48178" t="s">
        <v>265</v>
      </c>
      <c r="AY48178" t="s">
        <v>255</v>
      </c>
      <c r="AZ48178" t="s">
        <v>120</v>
      </c>
      <c r="BA48178" t="s">
        <v>120</v>
      </c>
      <c r="BB48178" t="s">
        <v>255</v>
      </c>
      <c r="BC48178" t="s">
        <v>255</v>
      </c>
      <c r="BD48178" t="s">
        <v>255</v>
      </c>
    </row>
    <row r="48179" spans="1:56" x14ac:dyDescent="0.3">
      <c r="A48179" t="s">
        <v>248</v>
      </c>
      <c r="B48179" t="s">
        <v>249</v>
      </c>
      <c r="C48179" t="s">
        <v>260</v>
      </c>
      <c r="D48179" t="s">
        <v>251</v>
      </c>
      <c r="E48179" t="s">
        <v>93</v>
      </c>
      <c r="F48179" t="s">
        <v>61</v>
      </c>
      <c r="G48179" t="s">
        <v>217</v>
      </c>
      <c r="H48179" t="s">
        <v>62</v>
      </c>
      <c r="I48179" t="s">
        <v>233</v>
      </c>
      <c r="J48179" t="s">
        <v>61</v>
      </c>
      <c r="K48179" t="s">
        <v>61</v>
      </c>
      <c r="L48179" t="s">
        <v>61</v>
      </c>
      <c r="M48179" t="s">
        <v>61</v>
      </c>
      <c r="N48179" t="s">
        <v>61</v>
      </c>
      <c r="O48179" t="s">
        <v>61</v>
      </c>
      <c r="P48179" t="s">
        <v>61</v>
      </c>
      <c r="Q48179" t="s">
        <v>61</v>
      </c>
      <c r="R48179" t="s">
        <v>61</v>
      </c>
      <c r="S48179" t="s">
        <v>61</v>
      </c>
      <c r="T48179" t="s">
        <v>61</v>
      </c>
      <c r="U48179" t="s">
        <v>61</v>
      </c>
      <c r="V48179" t="s">
        <v>61</v>
      </c>
      <c r="W48179" t="s">
        <v>61</v>
      </c>
      <c r="X48179" t="s">
        <v>61</v>
      </c>
      <c r="Y48179" t="s">
        <v>61</v>
      </c>
      <c r="Z48179" t="s">
        <v>61</v>
      </c>
      <c r="AA48179" t="s">
        <v>61</v>
      </c>
      <c r="AB48179" t="s">
        <v>61</v>
      </c>
      <c r="AC48179" t="s">
        <v>61</v>
      </c>
      <c r="AD48179" t="s">
        <v>61</v>
      </c>
      <c r="AE48179" t="s">
        <v>61</v>
      </c>
      <c r="AF48179" t="s">
        <v>61</v>
      </c>
      <c r="AG48179" t="s">
        <v>61</v>
      </c>
      <c r="AH48179" t="s">
        <v>252</v>
      </c>
      <c r="AI48179" t="s">
        <v>61</v>
      </c>
      <c r="AJ48179" t="s">
        <v>61</v>
      </c>
      <c r="AN48179" t="s">
        <v>261</v>
      </c>
      <c r="AO48179" t="s">
        <v>262</v>
      </c>
      <c r="AP48179" t="s">
        <v>263</v>
      </c>
      <c r="AR48179" t="s">
        <v>264</v>
      </c>
      <c r="AS48179">
        <v>2022</v>
      </c>
      <c r="AT48179">
        <v>2012</v>
      </c>
      <c r="AU48179">
        <v>188922594.96000001</v>
      </c>
      <c r="AV48179" t="s">
        <v>61</v>
      </c>
      <c r="AX48179" t="s">
        <v>265</v>
      </c>
      <c r="AY48179" t="s">
        <v>255</v>
      </c>
      <c r="AZ48179" t="s">
        <v>120</v>
      </c>
      <c r="BA48179" t="s">
        <v>120</v>
      </c>
      <c r="BB48179" t="s">
        <v>255</v>
      </c>
      <c r="BC48179" t="s">
        <v>255</v>
      </c>
      <c r="BD48179" t="s">
        <v>255</v>
      </c>
    </row>
    <row r="48180" spans="1:56" x14ac:dyDescent="0.3">
      <c r="A48180" t="s">
        <v>248</v>
      </c>
      <c r="B48180" t="s">
        <v>249</v>
      </c>
      <c r="C48180" t="s">
        <v>260</v>
      </c>
      <c r="D48180" t="s">
        <v>251</v>
      </c>
      <c r="E48180" t="s">
        <v>93</v>
      </c>
      <c r="F48180" t="s">
        <v>61</v>
      </c>
      <c r="G48180" t="s">
        <v>217</v>
      </c>
      <c r="H48180" t="s">
        <v>62</v>
      </c>
      <c r="I48180" t="s">
        <v>233</v>
      </c>
      <c r="J48180" t="s">
        <v>61</v>
      </c>
      <c r="K48180" t="s">
        <v>61</v>
      </c>
      <c r="L48180" t="s">
        <v>61</v>
      </c>
      <c r="M48180" t="s">
        <v>61</v>
      </c>
      <c r="N48180" t="s">
        <v>61</v>
      </c>
      <c r="O48180" t="s">
        <v>61</v>
      </c>
      <c r="P48180" t="s">
        <v>61</v>
      </c>
      <c r="Q48180" t="s">
        <v>61</v>
      </c>
      <c r="R48180" t="s">
        <v>61</v>
      </c>
      <c r="S48180" t="s">
        <v>61</v>
      </c>
      <c r="T48180" t="s">
        <v>61</v>
      </c>
      <c r="U48180" t="s">
        <v>61</v>
      </c>
      <c r="V48180" t="s">
        <v>61</v>
      </c>
      <c r="W48180" t="s">
        <v>61</v>
      </c>
      <c r="X48180" t="s">
        <v>61</v>
      </c>
      <c r="Y48180" t="s">
        <v>61</v>
      </c>
      <c r="Z48180" t="s">
        <v>61</v>
      </c>
      <c r="AA48180" t="s">
        <v>61</v>
      </c>
      <c r="AB48180" t="s">
        <v>61</v>
      </c>
      <c r="AC48180" t="s">
        <v>61</v>
      </c>
      <c r="AD48180" t="s">
        <v>61</v>
      </c>
      <c r="AE48180" t="s">
        <v>61</v>
      </c>
      <c r="AF48180" t="s">
        <v>61</v>
      </c>
      <c r="AG48180" t="s">
        <v>61</v>
      </c>
      <c r="AH48180" t="s">
        <v>256</v>
      </c>
      <c r="AI48180" t="s">
        <v>61</v>
      </c>
      <c r="AJ48180" t="s">
        <v>61</v>
      </c>
      <c r="AN48180" t="s">
        <v>261</v>
      </c>
      <c r="AO48180" t="s">
        <v>262</v>
      </c>
      <c r="AP48180" t="s">
        <v>263</v>
      </c>
      <c r="AR48180" t="s">
        <v>264</v>
      </c>
      <c r="AS48180">
        <v>2022</v>
      </c>
      <c r="AT48180">
        <v>2012</v>
      </c>
      <c r="AU48180">
        <v>208517139.03</v>
      </c>
      <c r="AV48180" t="s">
        <v>61</v>
      </c>
      <c r="AX48180" t="s">
        <v>265</v>
      </c>
      <c r="AY48180" t="s">
        <v>255</v>
      </c>
      <c r="AZ48180" t="s">
        <v>120</v>
      </c>
      <c r="BA48180" t="s">
        <v>120</v>
      </c>
      <c r="BB48180" t="s">
        <v>255</v>
      </c>
      <c r="BC48180" t="s">
        <v>255</v>
      </c>
      <c r="BD48180" t="s">
        <v>255</v>
      </c>
    </row>
    <row r="48181" spans="1:56" x14ac:dyDescent="0.3">
      <c r="A48181" t="s">
        <v>248</v>
      </c>
      <c r="B48181" t="s">
        <v>249</v>
      </c>
      <c r="C48181" t="s">
        <v>260</v>
      </c>
      <c r="D48181" t="s">
        <v>251</v>
      </c>
      <c r="E48181" t="s">
        <v>93</v>
      </c>
      <c r="F48181" t="s">
        <v>61</v>
      </c>
      <c r="G48181" t="s">
        <v>217</v>
      </c>
      <c r="H48181" t="s">
        <v>62</v>
      </c>
      <c r="I48181" t="s">
        <v>233</v>
      </c>
      <c r="J48181" t="s">
        <v>61</v>
      </c>
      <c r="K48181" t="s">
        <v>61</v>
      </c>
      <c r="L48181" t="s">
        <v>61</v>
      </c>
      <c r="M48181" t="s">
        <v>61</v>
      </c>
      <c r="N48181" t="s">
        <v>61</v>
      </c>
      <c r="O48181" t="s">
        <v>61</v>
      </c>
      <c r="P48181" t="s">
        <v>61</v>
      </c>
      <c r="Q48181" t="s">
        <v>61</v>
      </c>
      <c r="R48181" t="s">
        <v>61</v>
      </c>
      <c r="S48181" t="s">
        <v>61</v>
      </c>
      <c r="T48181" t="s">
        <v>61</v>
      </c>
      <c r="U48181" t="s">
        <v>61</v>
      </c>
      <c r="V48181" t="s">
        <v>61</v>
      </c>
      <c r="W48181" t="s">
        <v>61</v>
      </c>
      <c r="X48181" t="s">
        <v>61</v>
      </c>
      <c r="Y48181" t="s">
        <v>61</v>
      </c>
      <c r="Z48181" t="s">
        <v>61</v>
      </c>
      <c r="AA48181" t="s">
        <v>61</v>
      </c>
      <c r="AB48181" t="s">
        <v>61</v>
      </c>
      <c r="AC48181" t="s">
        <v>61</v>
      </c>
      <c r="AD48181" t="s">
        <v>61</v>
      </c>
      <c r="AE48181" t="s">
        <v>61</v>
      </c>
      <c r="AF48181" t="s">
        <v>61</v>
      </c>
      <c r="AG48181" t="s">
        <v>61</v>
      </c>
      <c r="AH48181" t="s">
        <v>257</v>
      </c>
      <c r="AI48181" t="s">
        <v>61</v>
      </c>
      <c r="AJ48181" t="s">
        <v>61</v>
      </c>
      <c r="AN48181" t="s">
        <v>261</v>
      </c>
      <c r="AO48181" t="s">
        <v>262</v>
      </c>
      <c r="AP48181" t="s">
        <v>263</v>
      </c>
      <c r="AR48181" t="s">
        <v>264</v>
      </c>
      <c r="AS48181">
        <v>2022</v>
      </c>
      <c r="AT48181">
        <v>2012</v>
      </c>
      <c r="AU48181">
        <v>87840818.180000007</v>
      </c>
      <c r="AV48181" t="s">
        <v>61</v>
      </c>
      <c r="AX48181" t="s">
        <v>265</v>
      </c>
      <c r="AY48181" t="s">
        <v>255</v>
      </c>
      <c r="AZ48181" t="s">
        <v>120</v>
      </c>
      <c r="BA48181" t="s">
        <v>120</v>
      </c>
      <c r="BB48181" t="s">
        <v>255</v>
      </c>
      <c r="BC48181" t="s">
        <v>255</v>
      </c>
      <c r="BD48181" t="s">
        <v>255</v>
      </c>
    </row>
    <row r="48182" spans="1:56" x14ac:dyDescent="0.3">
      <c r="A48182" t="s">
        <v>248</v>
      </c>
      <c r="B48182" t="s">
        <v>249</v>
      </c>
      <c r="C48182" t="s">
        <v>260</v>
      </c>
      <c r="D48182" t="s">
        <v>251</v>
      </c>
      <c r="E48182" t="s">
        <v>93</v>
      </c>
      <c r="F48182" t="s">
        <v>61</v>
      </c>
      <c r="G48182" t="s">
        <v>238</v>
      </c>
      <c r="H48182" t="s">
        <v>62</v>
      </c>
      <c r="I48182" t="s">
        <v>233</v>
      </c>
      <c r="J48182" t="s">
        <v>61</v>
      </c>
      <c r="K48182" t="s">
        <v>61</v>
      </c>
      <c r="L48182" t="s">
        <v>61</v>
      </c>
      <c r="M48182" t="s">
        <v>61</v>
      </c>
      <c r="N48182" t="s">
        <v>61</v>
      </c>
      <c r="O48182" t="s">
        <v>61</v>
      </c>
      <c r="P48182" t="s">
        <v>61</v>
      </c>
      <c r="Q48182" t="s">
        <v>61</v>
      </c>
      <c r="R48182" t="s">
        <v>61</v>
      </c>
      <c r="S48182" t="s">
        <v>61</v>
      </c>
      <c r="T48182" t="s">
        <v>61</v>
      </c>
      <c r="U48182" t="s">
        <v>61</v>
      </c>
      <c r="V48182" t="s">
        <v>61</v>
      </c>
      <c r="W48182" t="s">
        <v>61</v>
      </c>
      <c r="X48182" t="s">
        <v>61</v>
      </c>
      <c r="Y48182" t="s">
        <v>61</v>
      </c>
      <c r="Z48182" t="s">
        <v>61</v>
      </c>
      <c r="AA48182" t="s">
        <v>61</v>
      </c>
      <c r="AB48182" t="s">
        <v>61</v>
      </c>
      <c r="AC48182" t="s">
        <v>61</v>
      </c>
      <c r="AD48182" t="s">
        <v>61</v>
      </c>
      <c r="AE48182" t="s">
        <v>61</v>
      </c>
      <c r="AF48182" t="s">
        <v>61</v>
      </c>
      <c r="AG48182" t="s">
        <v>61</v>
      </c>
      <c r="AH48182" t="s">
        <v>252</v>
      </c>
      <c r="AI48182" t="s">
        <v>61</v>
      </c>
      <c r="AJ48182" t="s">
        <v>61</v>
      </c>
      <c r="AN48182" t="s">
        <v>261</v>
      </c>
      <c r="AO48182" t="s">
        <v>262</v>
      </c>
      <c r="AP48182" t="s">
        <v>263</v>
      </c>
      <c r="AR48182" t="s">
        <v>264</v>
      </c>
      <c r="AS48182">
        <v>2022</v>
      </c>
      <c r="AT48182">
        <v>2012</v>
      </c>
      <c r="AU48182">
        <v>1053373845.89</v>
      </c>
      <c r="AV48182" t="s">
        <v>61</v>
      </c>
      <c r="AX48182" t="s">
        <v>265</v>
      </c>
      <c r="AY48182" t="s">
        <v>255</v>
      </c>
      <c r="AZ48182" t="s">
        <v>120</v>
      </c>
      <c r="BA48182" t="s">
        <v>120</v>
      </c>
      <c r="BB48182" t="s">
        <v>255</v>
      </c>
      <c r="BC48182" t="s">
        <v>255</v>
      </c>
      <c r="BD48182" t="s">
        <v>255</v>
      </c>
    </row>
    <row r="48183" spans="1:56" x14ac:dyDescent="0.3">
      <c r="A48183" t="s">
        <v>248</v>
      </c>
      <c r="B48183" t="s">
        <v>249</v>
      </c>
      <c r="C48183" t="s">
        <v>260</v>
      </c>
      <c r="D48183" t="s">
        <v>251</v>
      </c>
      <c r="E48183" t="s">
        <v>93</v>
      </c>
      <c r="F48183" t="s">
        <v>61</v>
      </c>
      <c r="G48183" t="s">
        <v>238</v>
      </c>
      <c r="H48183" t="s">
        <v>62</v>
      </c>
      <c r="I48183" t="s">
        <v>233</v>
      </c>
      <c r="J48183" t="s">
        <v>61</v>
      </c>
      <c r="K48183" t="s">
        <v>61</v>
      </c>
      <c r="L48183" t="s">
        <v>61</v>
      </c>
      <c r="M48183" t="s">
        <v>61</v>
      </c>
      <c r="N48183" t="s">
        <v>61</v>
      </c>
      <c r="O48183" t="s">
        <v>61</v>
      </c>
      <c r="P48183" t="s">
        <v>61</v>
      </c>
      <c r="Q48183" t="s">
        <v>61</v>
      </c>
      <c r="R48183" t="s">
        <v>61</v>
      </c>
      <c r="S48183" t="s">
        <v>61</v>
      </c>
      <c r="T48183" t="s">
        <v>61</v>
      </c>
      <c r="U48183" t="s">
        <v>61</v>
      </c>
      <c r="V48183" t="s">
        <v>61</v>
      </c>
      <c r="W48183" t="s">
        <v>61</v>
      </c>
      <c r="X48183" t="s">
        <v>61</v>
      </c>
      <c r="Y48183" t="s">
        <v>61</v>
      </c>
      <c r="Z48183" t="s">
        <v>61</v>
      </c>
      <c r="AA48183" t="s">
        <v>61</v>
      </c>
      <c r="AB48183" t="s">
        <v>61</v>
      </c>
      <c r="AC48183" t="s">
        <v>61</v>
      </c>
      <c r="AD48183" t="s">
        <v>61</v>
      </c>
      <c r="AE48183" t="s">
        <v>61</v>
      </c>
      <c r="AF48183" t="s">
        <v>61</v>
      </c>
      <c r="AG48183" t="s">
        <v>61</v>
      </c>
      <c r="AH48183" t="s">
        <v>256</v>
      </c>
      <c r="AI48183" t="s">
        <v>61</v>
      </c>
      <c r="AJ48183" t="s">
        <v>61</v>
      </c>
      <c r="AN48183" t="s">
        <v>261</v>
      </c>
      <c r="AO48183" t="s">
        <v>262</v>
      </c>
      <c r="AP48183" t="s">
        <v>263</v>
      </c>
      <c r="AR48183" t="s">
        <v>264</v>
      </c>
      <c r="AS48183">
        <v>2022</v>
      </c>
      <c r="AT48183">
        <v>2012</v>
      </c>
      <c r="AU48183">
        <v>961808643.44000006</v>
      </c>
      <c r="AV48183" t="s">
        <v>61</v>
      </c>
      <c r="AX48183" t="s">
        <v>265</v>
      </c>
      <c r="AY48183" t="s">
        <v>255</v>
      </c>
      <c r="AZ48183" t="s">
        <v>120</v>
      </c>
      <c r="BA48183" t="s">
        <v>120</v>
      </c>
      <c r="BB48183" t="s">
        <v>255</v>
      </c>
      <c r="BC48183" t="s">
        <v>255</v>
      </c>
      <c r="BD48183" t="s">
        <v>255</v>
      </c>
    </row>
    <row r="48184" spans="1:56" x14ac:dyDescent="0.3">
      <c r="A48184" t="s">
        <v>248</v>
      </c>
      <c r="B48184" t="s">
        <v>249</v>
      </c>
      <c r="C48184" t="s">
        <v>260</v>
      </c>
      <c r="D48184" t="s">
        <v>251</v>
      </c>
      <c r="E48184" t="s">
        <v>93</v>
      </c>
      <c r="F48184" t="s">
        <v>61</v>
      </c>
      <c r="G48184" t="s">
        <v>238</v>
      </c>
      <c r="H48184" t="s">
        <v>62</v>
      </c>
      <c r="I48184" t="s">
        <v>233</v>
      </c>
      <c r="J48184" t="s">
        <v>61</v>
      </c>
      <c r="K48184" t="s">
        <v>61</v>
      </c>
      <c r="L48184" t="s">
        <v>61</v>
      </c>
      <c r="M48184" t="s">
        <v>61</v>
      </c>
      <c r="N48184" t="s">
        <v>61</v>
      </c>
      <c r="O48184" t="s">
        <v>61</v>
      </c>
      <c r="P48184" t="s">
        <v>61</v>
      </c>
      <c r="Q48184" t="s">
        <v>61</v>
      </c>
      <c r="R48184" t="s">
        <v>61</v>
      </c>
      <c r="S48184" t="s">
        <v>61</v>
      </c>
      <c r="T48184" t="s">
        <v>61</v>
      </c>
      <c r="U48184" t="s">
        <v>61</v>
      </c>
      <c r="V48184" t="s">
        <v>61</v>
      </c>
      <c r="W48184" t="s">
        <v>61</v>
      </c>
      <c r="X48184" t="s">
        <v>61</v>
      </c>
      <c r="Y48184" t="s">
        <v>61</v>
      </c>
      <c r="Z48184" t="s">
        <v>61</v>
      </c>
      <c r="AA48184" t="s">
        <v>61</v>
      </c>
      <c r="AB48184" t="s">
        <v>61</v>
      </c>
      <c r="AC48184" t="s">
        <v>61</v>
      </c>
      <c r="AD48184" t="s">
        <v>61</v>
      </c>
      <c r="AE48184" t="s">
        <v>61</v>
      </c>
      <c r="AF48184" t="s">
        <v>61</v>
      </c>
      <c r="AG48184" t="s">
        <v>61</v>
      </c>
      <c r="AH48184" t="s">
        <v>257</v>
      </c>
      <c r="AI48184" t="s">
        <v>61</v>
      </c>
      <c r="AJ48184" t="s">
        <v>61</v>
      </c>
      <c r="AN48184" t="s">
        <v>261</v>
      </c>
      <c r="AO48184" t="s">
        <v>262</v>
      </c>
      <c r="AP48184" t="s">
        <v>263</v>
      </c>
      <c r="AR48184" t="s">
        <v>264</v>
      </c>
      <c r="AS48184">
        <v>2022</v>
      </c>
      <c r="AT48184">
        <v>2012</v>
      </c>
      <c r="AU48184">
        <v>545587826.36000001</v>
      </c>
      <c r="AV48184" t="s">
        <v>61</v>
      </c>
      <c r="AX48184" t="s">
        <v>265</v>
      </c>
      <c r="AY48184" t="s">
        <v>255</v>
      </c>
      <c r="AZ48184" t="s">
        <v>120</v>
      </c>
      <c r="BA48184" t="s">
        <v>120</v>
      </c>
      <c r="BB48184" t="s">
        <v>255</v>
      </c>
      <c r="BC48184" t="s">
        <v>255</v>
      </c>
      <c r="BD48184" t="s">
        <v>255</v>
      </c>
    </row>
    <row r="48185" spans="1:56" x14ac:dyDescent="0.3">
      <c r="A48185" t="s">
        <v>248</v>
      </c>
      <c r="B48185" t="s">
        <v>249</v>
      </c>
      <c r="C48185" t="s">
        <v>260</v>
      </c>
      <c r="D48185" t="s">
        <v>251</v>
      </c>
      <c r="E48185" t="s">
        <v>93</v>
      </c>
      <c r="F48185" t="s">
        <v>61</v>
      </c>
      <c r="G48185" t="s">
        <v>240</v>
      </c>
      <c r="H48185" t="s">
        <v>62</v>
      </c>
      <c r="I48185" t="s">
        <v>233</v>
      </c>
      <c r="J48185" t="s">
        <v>61</v>
      </c>
      <c r="K48185" t="s">
        <v>61</v>
      </c>
      <c r="L48185" t="s">
        <v>61</v>
      </c>
      <c r="M48185" t="s">
        <v>61</v>
      </c>
      <c r="N48185" t="s">
        <v>61</v>
      </c>
      <c r="O48185" t="s">
        <v>61</v>
      </c>
      <c r="P48185" t="s">
        <v>61</v>
      </c>
      <c r="Q48185" t="s">
        <v>61</v>
      </c>
      <c r="R48185" t="s">
        <v>61</v>
      </c>
      <c r="S48185" t="s">
        <v>61</v>
      </c>
      <c r="T48185" t="s">
        <v>61</v>
      </c>
      <c r="U48185" t="s">
        <v>61</v>
      </c>
      <c r="V48185" t="s">
        <v>61</v>
      </c>
      <c r="W48185" t="s">
        <v>61</v>
      </c>
      <c r="X48185" t="s">
        <v>61</v>
      </c>
      <c r="Y48185" t="s">
        <v>61</v>
      </c>
      <c r="Z48185" t="s">
        <v>61</v>
      </c>
      <c r="AA48185" t="s">
        <v>61</v>
      </c>
      <c r="AB48185" t="s">
        <v>61</v>
      </c>
      <c r="AC48185" t="s">
        <v>61</v>
      </c>
      <c r="AD48185" t="s">
        <v>61</v>
      </c>
      <c r="AE48185" t="s">
        <v>61</v>
      </c>
      <c r="AF48185" t="s">
        <v>61</v>
      </c>
      <c r="AG48185" t="s">
        <v>61</v>
      </c>
      <c r="AH48185" t="s">
        <v>252</v>
      </c>
      <c r="AI48185" t="s">
        <v>61</v>
      </c>
      <c r="AJ48185" t="s">
        <v>61</v>
      </c>
      <c r="AN48185" t="s">
        <v>261</v>
      </c>
      <c r="AO48185" t="s">
        <v>262</v>
      </c>
      <c r="AP48185" t="s">
        <v>263</v>
      </c>
      <c r="AR48185" t="s">
        <v>264</v>
      </c>
      <c r="AS48185">
        <v>2022</v>
      </c>
      <c r="AT48185">
        <v>2012</v>
      </c>
      <c r="AU48185">
        <v>44129647.079999998</v>
      </c>
      <c r="AV48185" t="s">
        <v>61</v>
      </c>
      <c r="AX48185" t="s">
        <v>265</v>
      </c>
      <c r="AY48185" t="s">
        <v>255</v>
      </c>
      <c r="AZ48185" t="s">
        <v>120</v>
      </c>
      <c r="BA48185" t="s">
        <v>120</v>
      </c>
      <c r="BB48185" t="s">
        <v>255</v>
      </c>
      <c r="BC48185" t="s">
        <v>255</v>
      </c>
      <c r="BD48185" t="s">
        <v>255</v>
      </c>
    </row>
    <row r="48186" spans="1:56" x14ac:dyDescent="0.3">
      <c r="A48186" t="s">
        <v>248</v>
      </c>
      <c r="B48186" t="s">
        <v>249</v>
      </c>
      <c r="C48186" t="s">
        <v>260</v>
      </c>
      <c r="D48186" t="s">
        <v>251</v>
      </c>
      <c r="E48186" t="s">
        <v>93</v>
      </c>
      <c r="F48186" t="s">
        <v>61</v>
      </c>
      <c r="G48186" t="s">
        <v>240</v>
      </c>
      <c r="H48186" t="s">
        <v>62</v>
      </c>
      <c r="I48186" t="s">
        <v>233</v>
      </c>
      <c r="J48186" t="s">
        <v>61</v>
      </c>
      <c r="K48186" t="s">
        <v>61</v>
      </c>
      <c r="L48186" t="s">
        <v>61</v>
      </c>
      <c r="M48186" t="s">
        <v>61</v>
      </c>
      <c r="N48186" t="s">
        <v>61</v>
      </c>
      <c r="O48186" t="s">
        <v>61</v>
      </c>
      <c r="P48186" t="s">
        <v>61</v>
      </c>
      <c r="Q48186" t="s">
        <v>61</v>
      </c>
      <c r="R48186" t="s">
        <v>61</v>
      </c>
      <c r="S48186" t="s">
        <v>61</v>
      </c>
      <c r="T48186" t="s">
        <v>61</v>
      </c>
      <c r="U48186" t="s">
        <v>61</v>
      </c>
      <c r="V48186" t="s">
        <v>61</v>
      </c>
      <c r="W48186" t="s">
        <v>61</v>
      </c>
      <c r="X48186" t="s">
        <v>61</v>
      </c>
      <c r="Y48186" t="s">
        <v>61</v>
      </c>
      <c r="Z48186" t="s">
        <v>61</v>
      </c>
      <c r="AA48186" t="s">
        <v>61</v>
      </c>
      <c r="AB48186" t="s">
        <v>61</v>
      </c>
      <c r="AC48186" t="s">
        <v>61</v>
      </c>
      <c r="AD48186" t="s">
        <v>61</v>
      </c>
      <c r="AE48186" t="s">
        <v>61</v>
      </c>
      <c r="AF48186" t="s">
        <v>61</v>
      </c>
      <c r="AG48186" t="s">
        <v>61</v>
      </c>
      <c r="AH48186" t="s">
        <v>256</v>
      </c>
      <c r="AI48186" t="s">
        <v>61</v>
      </c>
      <c r="AJ48186" t="s">
        <v>61</v>
      </c>
      <c r="AN48186" t="s">
        <v>261</v>
      </c>
      <c r="AO48186" t="s">
        <v>262</v>
      </c>
      <c r="AP48186" t="s">
        <v>263</v>
      </c>
      <c r="AR48186" t="s">
        <v>264</v>
      </c>
      <c r="AS48186">
        <v>2022</v>
      </c>
      <c r="AT48186">
        <v>2012</v>
      </c>
      <c r="AU48186">
        <v>1010478012.8099999</v>
      </c>
      <c r="AV48186" t="s">
        <v>61</v>
      </c>
      <c r="AX48186" t="s">
        <v>265</v>
      </c>
      <c r="AY48186" t="s">
        <v>255</v>
      </c>
      <c r="AZ48186" t="s">
        <v>120</v>
      </c>
      <c r="BA48186" t="s">
        <v>120</v>
      </c>
      <c r="BB48186" t="s">
        <v>255</v>
      </c>
      <c r="BC48186" t="s">
        <v>255</v>
      </c>
      <c r="BD48186" t="s">
        <v>255</v>
      </c>
    </row>
    <row r="48187" spans="1:56" x14ac:dyDescent="0.3">
      <c r="A48187" t="s">
        <v>248</v>
      </c>
      <c r="B48187" t="s">
        <v>249</v>
      </c>
      <c r="C48187" t="s">
        <v>260</v>
      </c>
      <c r="D48187" t="s">
        <v>251</v>
      </c>
      <c r="E48187" t="s">
        <v>93</v>
      </c>
      <c r="F48187" t="s">
        <v>61</v>
      </c>
      <c r="G48187" t="s">
        <v>240</v>
      </c>
      <c r="H48187" t="s">
        <v>62</v>
      </c>
      <c r="I48187" t="s">
        <v>233</v>
      </c>
      <c r="J48187" t="s">
        <v>61</v>
      </c>
      <c r="K48187" t="s">
        <v>61</v>
      </c>
      <c r="L48187" t="s">
        <v>61</v>
      </c>
      <c r="M48187" t="s">
        <v>61</v>
      </c>
      <c r="N48187" t="s">
        <v>61</v>
      </c>
      <c r="O48187" t="s">
        <v>61</v>
      </c>
      <c r="P48187" t="s">
        <v>61</v>
      </c>
      <c r="Q48187" t="s">
        <v>61</v>
      </c>
      <c r="R48187" t="s">
        <v>61</v>
      </c>
      <c r="S48187" t="s">
        <v>61</v>
      </c>
      <c r="T48187" t="s">
        <v>61</v>
      </c>
      <c r="U48187" t="s">
        <v>61</v>
      </c>
      <c r="V48187" t="s">
        <v>61</v>
      </c>
      <c r="W48187" t="s">
        <v>61</v>
      </c>
      <c r="X48187" t="s">
        <v>61</v>
      </c>
      <c r="Y48187" t="s">
        <v>61</v>
      </c>
      <c r="Z48187" t="s">
        <v>61</v>
      </c>
      <c r="AA48187" t="s">
        <v>61</v>
      </c>
      <c r="AB48187" t="s">
        <v>61</v>
      </c>
      <c r="AC48187" t="s">
        <v>61</v>
      </c>
      <c r="AD48187" t="s">
        <v>61</v>
      </c>
      <c r="AE48187" t="s">
        <v>61</v>
      </c>
      <c r="AF48187" t="s">
        <v>61</v>
      </c>
      <c r="AG48187" t="s">
        <v>61</v>
      </c>
      <c r="AH48187" t="s">
        <v>257</v>
      </c>
      <c r="AI48187" t="s">
        <v>61</v>
      </c>
      <c r="AJ48187" t="s">
        <v>61</v>
      </c>
      <c r="AN48187" t="s">
        <v>261</v>
      </c>
      <c r="AO48187" t="s">
        <v>262</v>
      </c>
      <c r="AP48187" t="s">
        <v>263</v>
      </c>
      <c r="AR48187" t="s">
        <v>264</v>
      </c>
      <c r="AS48187">
        <v>2022</v>
      </c>
      <c r="AT48187">
        <v>2012</v>
      </c>
      <c r="AU48187">
        <v>554269090.83000004</v>
      </c>
      <c r="AV48187" t="s">
        <v>61</v>
      </c>
      <c r="AX48187" t="s">
        <v>265</v>
      </c>
      <c r="AY48187" t="s">
        <v>255</v>
      </c>
      <c r="AZ48187" t="s">
        <v>120</v>
      </c>
      <c r="BA48187" t="s">
        <v>120</v>
      </c>
      <c r="BB48187" t="s">
        <v>255</v>
      </c>
      <c r="BC48187" t="s">
        <v>255</v>
      </c>
      <c r="BD48187" t="s">
        <v>255</v>
      </c>
    </row>
    <row r="48188" spans="1:56" x14ac:dyDescent="0.3">
      <c r="A48188" t="s">
        <v>248</v>
      </c>
      <c r="B48188" t="s">
        <v>249</v>
      </c>
      <c r="C48188" t="s">
        <v>260</v>
      </c>
      <c r="D48188" t="s">
        <v>251</v>
      </c>
      <c r="E48188" t="s">
        <v>93</v>
      </c>
      <c r="F48188" t="s">
        <v>61</v>
      </c>
      <c r="G48188" t="s">
        <v>242</v>
      </c>
      <c r="H48188" t="s">
        <v>62</v>
      </c>
      <c r="I48188" t="s">
        <v>233</v>
      </c>
      <c r="J48188" t="s">
        <v>61</v>
      </c>
      <c r="K48188" t="s">
        <v>61</v>
      </c>
      <c r="L48188" t="s">
        <v>61</v>
      </c>
      <c r="M48188" t="s">
        <v>61</v>
      </c>
      <c r="N48188" t="s">
        <v>61</v>
      </c>
      <c r="O48188" t="s">
        <v>61</v>
      </c>
      <c r="P48188" t="s">
        <v>61</v>
      </c>
      <c r="Q48188" t="s">
        <v>61</v>
      </c>
      <c r="R48188" t="s">
        <v>61</v>
      </c>
      <c r="S48188" t="s">
        <v>61</v>
      </c>
      <c r="T48188" t="s">
        <v>61</v>
      </c>
      <c r="U48188" t="s">
        <v>61</v>
      </c>
      <c r="V48188" t="s">
        <v>61</v>
      </c>
      <c r="W48188" t="s">
        <v>61</v>
      </c>
      <c r="X48188" t="s">
        <v>61</v>
      </c>
      <c r="Y48188" t="s">
        <v>61</v>
      </c>
      <c r="Z48188" t="s">
        <v>61</v>
      </c>
      <c r="AA48188" t="s">
        <v>61</v>
      </c>
      <c r="AB48188" t="s">
        <v>61</v>
      </c>
      <c r="AC48188" t="s">
        <v>61</v>
      </c>
      <c r="AD48188" t="s">
        <v>61</v>
      </c>
      <c r="AE48188" t="s">
        <v>61</v>
      </c>
      <c r="AF48188" t="s">
        <v>61</v>
      </c>
      <c r="AG48188" t="s">
        <v>61</v>
      </c>
      <c r="AH48188" t="s">
        <v>252</v>
      </c>
      <c r="AI48188" t="s">
        <v>61</v>
      </c>
      <c r="AJ48188" t="s">
        <v>61</v>
      </c>
      <c r="AN48188" t="s">
        <v>261</v>
      </c>
      <c r="AO48188" t="s">
        <v>262</v>
      </c>
      <c r="AP48188" t="s">
        <v>263</v>
      </c>
      <c r="AR48188" t="s">
        <v>264</v>
      </c>
      <c r="AS48188">
        <v>2022</v>
      </c>
      <c r="AT48188">
        <v>2012</v>
      </c>
      <c r="AU48188">
        <v>338852647.19999999</v>
      </c>
      <c r="AV48188" t="s">
        <v>61</v>
      </c>
      <c r="AX48188" t="s">
        <v>265</v>
      </c>
      <c r="AY48188" t="s">
        <v>255</v>
      </c>
      <c r="AZ48188" t="s">
        <v>120</v>
      </c>
      <c r="BA48188" t="s">
        <v>120</v>
      </c>
      <c r="BB48188" t="s">
        <v>255</v>
      </c>
      <c r="BC48188" t="s">
        <v>255</v>
      </c>
      <c r="BD48188" t="s">
        <v>255</v>
      </c>
    </row>
    <row r="48189" spans="1:56" x14ac:dyDescent="0.3">
      <c r="A48189" t="s">
        <v>248</v>
      </c>
      <c r="B48189" t="s">
        <v>249</v>
      </c>
      <c r="C48189" t="s">
        <v>260</v>
      </c>
      <c r="D48189" t="s">
        <v>251</v>
      </c>
      <c r="E48189" t="s">
        <v>93</v>
      </c>
      <c r="F48189" t="s">
        <v>61</v>
      </c>
      <c r="G48189" t="s">
        <v>242</v>
      </c>
      <c r="H48189" t="s">
        <v>62</v>
      </c>
      <c r="I48189" t="s">
        <v>233</v>
      </c>
      <c r="J48189" t="s">
        <v>61</v>
      </c>
      <c r="K48189" t="s">
        <v>61</v>
      </c>
      <c r="L48189" t="s">
        <v>61</v>
      </c>
      <c r="M48189" t="s">
        <v>61</v>
      </c>
      <c r="N48189" t="s">
        <v>61</v>
      </c>
      <c r="O48189" t="s">
        <v>61</v>
      </c>
      <c r="P48189" t="s">
        <v>61</v>
      </c>
      <c r="Q48189" t="s">
        <v>61</v>
      </c>
      <c r="R48189" t="s">
        <v>61</v>
      </c>
      <c r="S48189" t="s">
        <v>61</v>
      </c>
      <c r="T48189" t="s">
        <v>61</v>
      </c>
      <c r="U48189" t="s">
        <v>61</v>
      </c>
      <c r="V48189" t="s">
        <v>61</v>
      </c>
      <c r="W48189" t="s">
        <v>61</v>
      </c>
      <c r="X48189" t="s">
        <v>61</v>
      </c>
      <c r="Y48189" t="s">
        <v>61</v>
      </c>
      <c r="Z48189" t="s">
        <v>61</v>
      </c>
      <c r="AA48189" t="s">
        <v>61</v>
      </c>
      <c r="AB48189" t="s">
        <v>61</v>
      </c>
      <c r="AC48189" t="s">
        <v>61</v>
      </c>
      <c r="AD48189" t="s">
        <v>61</v>
      </c>
      <c r="AE48189" t="s">
        <v>61</v>
      </c>
      <c r="AF48189" t="s">
        <v>61</v>
      </c>
      <c r="AG48189" t="s">
        <v>61</v>
      </c>
      <c r="AH48189" t="s">
        <v>256</v>
      </c>
      <c r="AI48189" t="s">
        <v>61</v>
      </c>
      <c r="AJ48189" t="s">
        <v>61</v>
      </c>
      <c r="AN48189" t="s">
        <v>261</v>
      </c>
      <c r="AO48189" t="s">
        <v>262</v>
      </c>
      <c r="AP48189" t="s">
        <v>263</v>
      </c>
      <c r="AR48189" t="s">
        <v>264</v>
      </c>
      <c r="AS48189">
        <v>2022</v>
      </c>
      <c r="AT48189">
        <v>2012</v>
      </c>
      <c r="AU48189">
        <v>775605391.54999995</v>
      </c>
      <c r="AV48189" t="s">
        <v>61</v>
      </c>
      <c r="AX48189" t="s">
        <v>265</v>
      </c>
      <c r="AY48189" t="s">
        <v>255</v>
      </c>
      <c r="AZ48189" t="s">
        <v>120</v>
      </c>
      <c r="BA48189" t="s">
        <v>120</v>
      </c>
      <c r="BB48189" t="s">
        <v>255</v>
      </c>
      <c r="BC48189" t="s">
        <v>255</v>
      </c>
      <c r="BD48189" t="s">
        <v>255</v>
      </c>
    </row>
    <row r="48190" spans="1:56" x14ac:dyDescent="0.3">
      <c r="A48190" t="s">
        <v>248</v>
      </c>
      <c r="B48190" t="s">
        <v>249</v>
      </c>
      <c r="C48190" t="s">
        <v>260</v>
      </c>
      <c r="D48190" t="s">
        <v>251</v>
      </c>
      <c r="E48190" t="s">
        <v>93</v>
      </c>
      <c r="F48190" t="s">
        <v>61</v>
      </c>
      <c r="G48190" t="s">
        <v>242</v>
      </c>
      <c r="H48190" t="s">
        <v>62</v>
      </c>
      <c r="I48190" t="s">
        <v>233</v>
      </c>
      <c r="J48190" t="s">
        <v>61</v>
      </c>
      <c r="K48190" t="s">
        <v>61</v>
      </c>
      <c r="L48190" t="s">
        <v>61</v>
      </c>
      <c r="M48190" t="s">
        <v>61</v>
      </c>
      <c r="N48190" t="s">
        <v>61</v>
      </c>
      <c r="O48190" t="s">
        <v>61</v>
      </c>
      <c r="P48190" t="s">
        <v>61</v>
      </c>
      <c r="Q48190" t="s">
        <v>61</v>
      </c>
      <c r="R48190" t="s">
        <v>61</v>
      </c>
      <c r="S48190" t="s">
        <v>61</v>
      </c>
      <c r="T48190" t="s">
        <v>61</v>
      </c>
      <c r="U48190" t="s">
        <v>61</v>
      </c>
      <c r="V48190" t="s">
        <v>61</v>
      </c>
      <c r="W48190" t="s">
        <v>61</v>
      </c>
      <c r="X48190" t="s">
        <v>61</v>
      </c>
      <c r="Y48190" t="s">
        <v>61</v>
      </c>
      <c r="Z48190" t="s">
        <v>61</v>
      </c>
      <c r="AA48190" t="s">
        <v>61</v>
      </c>
      <c r="AB48190" t="s">
        <v>61</v>
      </c>
      <c r="AC48190" t="s">
        <v>61</v>
      </c>
      <c r="AD48190" t="s">
        <v>61</v>
      </c>
      <c r="AE48190" t="s">
        <v>61</v>
      </c>
      <c r="AF48190" t="s">
        <v>61</v>
      </c>
      <c r="AG48190" t="s">
        <v>61</v>
      </c>
      <c r="AH48190" t="s">
        <v>257</v>
      </c>
      <c r="AI48190" t="s">
        <v>61</v>
      </c>
      <c r="AJ48190" t="s">
        <v>61</v>
      </c>
      <c r="AN48190" t="s">
        <v>261</v>
      </c>
      <c r="AO48190" t="s">
        <v>262</v>
      </c>
      <c r="AP48190" t="s">
        <v>263</v>
      </c>
      <c r="AR48190" t="s">
        <v>264</v>
      </c>
      <c r="AS48190">
        <v>2022</v>
      </c>
      <c r="AT48190">
        <v>2012</v>
      </c>
      <c r="AU48190">
        <v>838174877.95000005</v>
      </c>
      <c r="AV48190" t="s">
        <v>61</v>
      </c>
      <c r="AX48190" t="s">
        <v>265</v>
      </c>
      <c r="AY48190" t="s">
        <v>255</v>
      </c>
      <c r="AZ48190" t="s">
        <v>120</v>
      </c>
      <c r="BA48190" t="s">
        <v>120</v>
      </c>
      <c r="BB48190" t="s">
        <v>255</v>
      </c>
      <c r="BC48190" t="s">
        <v>255</v>
      </c>
      <c r="BD48190" t="s">
        <v>255</v>
      </c>
    </row>
    <row r="48191" spans="1:56" x14ac:dyDescent="0.3">
      <c r="A48191" t="s">
        <v>248</v>
      </c>
      <c r="B48191" t="s">
        <v>249</v>
      </c>
      <c r="C48191" t="s">
        <v>260</v>
      </c>
      <c r="D48191" t="s">
        <v>251</v>
      </c>
      <c r="E48191" t="s">
        <v>94</v>
      </c>
      <c r="F48191" t="s">
        <v>61</v>
      </c>
      <c r="G48191" t="s">
        <v>217</v>
      </c>
      <c r="H48191" t="s">
        <v>62</v>
      </c>
      <c r="I48191" t="s">
        <v>233</v>
      </c>
      <c r="J48191" t="s">
        <v>61</v>
      </c>
      <c r="K48191" t="s">
        <v>61</v>
      </c>
      <c r="L48191" t="s">
        <v>61</v>
      </c>
      <c r="M48191" t="s">
        <v>61</v>
      </c>
      <c r="N48191" t="s">
        <v>61</v>
      </c>
      <c r="O48191" t="s">
        <v>61</v>
      </c>
      <c r="P48191" t="s">
        <v>61</v>
      </c>
      <c r="Q48191" t="s">
        <v>61</v>
      </c>
      <c r="R48191" t="s">
        <v>61</v>
      </c>
      <c r="S48191" t="s">
        <v>61</v>
      </c>
      <c r="T48191" t="s">
        <v>61</v>
      </c>
      <c r="U48191" t="s">
        <v>61</v>
      </c>
      <c r="V48191" t="s">
        <v>61</v>
      </c>
      <c r="W48191" t="s">
        <v>61</v>
      </c>
      <c r="X48191" t="s">
        <v>61</v>
      </c>
      <c r="Y48191" t="s">
        <v>61</v>
      </c>
      <c r="Z48191" t="s">
        <v>61</v>
      </c>
      <c r="AA48191" t="s">
        <v>61</v>
      </c>
      <c r="AB48191" t="s">
        <v>61</v>
      </c>
      <c r="AC48191" t="s">
        <v>61</v>
      </c>
      <c r="AD48191" t="s">
        <v>61</v>
      </c>
      <c r="AE48191" t="s">
        <v>61</v>
      </c>
      <c r="AF48191" t="s">
        <v>61</v>
      </c>
      <c r="AG48191" t="s">
        <v>61</v>
      </c>
      <c r="AH48191" t="s">
        <v>252</v>
      </c>
      <c r="AI48191" t="s">
        <v>61</v>
      </c>
      <c r="AJ48191" t="s">
        <v>61</v>
      </c>
      <c r="AN48191" t="s">
        <v>261</v>
      </c>
      <c r="AO48191" t="s">
        <v>262</v>
      </c>
      <c r="AP48191" t="s">
        <v>263</v>
      </c>
      <c r="AR48191" t="s">
        <v>264</v>
      </c>
      <c r="AS48191">
        <v>2022</v>
      </c>
      <c r="AT48191">
        <v>2012</v>
      </c>
      <c r="AU48191">
        <v>301291726.12</v>
      </c>
      <c r="AV48191" t="s">
        <v>61</v>
      </c>
      <c r="AX48191" t="s">
        <v>265</v>
      </c>
      <c r="AY48191" t="s">
        <v>255</v>
      </c>
      <c r="AZ48191" t="s">
        <v>120</v>
      </c>
      <c r="BA48191" t="s">
        <v>120</v>
      </c>
      <c r="BB48191" t="s">
        <v>255</v>
      </c>
      <c r="BC48191" t="s">
        <v>255</v>
      </c>
      <c r="BD48191" t="s">
        <v>255</v>
      </c>
    </row>
    <row r="48192" spans="1:56" x14ac:dyDescent="0.3">
      <c r="A48192" t="s">
        <v>248</v>
      </c>
      <c r="B48192" t="s">
        <v>249</v>
      </c>
      <c r="C48192" t="s">
        <v>260</v>
      </c>
      <c r="D48192" t="s">
        <v>251</v>
      </c>
      <c r="E48192" t="s">
        <v>94</v>
      </c>
      <c r="F48192" t="s">
        <v>61</v>
      </c>
      <c r="G48192" t="s">
        <v>217</v>
      </c>
      <c r="H48192" t="s">
        <v>62</v>
      </c>
      <c r="I48192" t="s">
        <v>233</v>
      </c>
      <c r="J48192" t="s">
        <v>61</v>
      </c>
      <c r="K48192" t="s">
        <v>61</v>
      </c>
      <c r="L48192" t="s">
        <v>61</v>
      </c>
      <c r="M48192" t="s">
        <v>61</v>
      </c>
      <c r="N48192" t="s">
        <v>61</v>
      </c>
      <c r="O48192" t="s">
        <v>61</v>
      </c>
      <c r="P48192" t="s">
        <v>61</v>
      </c>
      <c r="Q48192" t="s">
        <v>61</v>
      </c>
      <c r="R48192" t="s">
        <v>61</v>
      </c>
      <c r="S48192" t="s">
        <v>61</v>
      </c>
      <c r="T48192" t="s">
        <v>61</v>
      </c>
      <c r="U48192" t="s">
        <v>61</v>
      </c>
      <c r="V48192" t="s">
        <v>61</v>
      </c>
      <c r="W48192" t="s">
        <v>61</v>
      </c>
      <c r="X48192" t="s">
        <v>61</v>
      </c>
      <c r="Y48192" t="s">
        <v>61</v>
      </c>
      <c r="Z48192" t="s">
        <v>61</v>
      </c>
      <c r="AA48192" t="s">
        <v>61</v>
      </c>
      <c r="AB48192" t="s">
        <v>61</v>
      </c>
      <c r="AC48192" t="s">
        <v>61</v>
      </c>
      <c r="AD48192" t="s">
        <v>61</v>
      </c>
      <c r="AE48192" t="s">
        <v>61</v>
      </c>
      <c r="AF48192" t="s">
        <v>61</v>
      </c>
      <c r="AG48192" t="s">
        <v>61</v>
      </c>
      <c r="AH48192" t="s">
        <v>256</v>
      </c>
      <c r="AI48192" t="s">
        <v>61</v>
      </c>
      <c r="AJ48192" t="s">
        <v>61</v>
      </c>
      <c r="AN48192" t="s">
        <v>261</v>
      </c>
      <c r="AO48192" t="s">
        <v>262</v>
      </c>
      <c r="AP48192" t="s">
        <v>263</v>
      </c>
      <c r="AR48192" t="s">
        <v>264</v>
      </c>
      <c r="AS48192">
        <v>2022</v>
      </c>
      <c r="AT48192">
        <v>2012</v>
      </c>
      <c r="AU48192">
        <v>982333279.63999999</v>
      </c>
      <c r="AV48192" t="s">
        <v>61</v>
      </c>
      <c r="AX48192" t="s">
        <v>265</v>
      </c>
      <c r="AY48192" t="s">
        <v>255</v>
      </c>
      <c r="AZ48192" t="s">
        <v>120</v>
      </c>
      <c r="BA48192" t="s">
        <v>120</v>
      </c>
      <c r="BB48192" t="s">
        <v>255</v>
      </c>
      <c r="BC48192" t="s">
        <v>255</v>
      </c>
      <c r="BD48192" t="s">
        <v>255</v>
      </c>
    </row>
    <row r="48193" spans="1:56" x14ac:dyDescent="0.3">
      <c r="A48193" t="s">
        <v>248</v>
      </c>
      <c r="B48193" t="s">
        <v>249</v>
      </c>
      <c r="C48193" t="s">
        <v>260</v>
      </c>
      <c r="D48193" t="s">
        <v>251</v>
      </c>
      <c r="E48193" t="s">
        <v>94</v>
      </c>
      <c r="F48193" t="s">
        <v>61</v>
      </c>
      <c r="G48193" t="s">
        <v>217</v>
      </c>
      <c r="H48193" t="s">
        <v>62</v>
      </c>
      <c r="I48193" t="s">
        <v>233</v>
      </c>
      <c r="J48193" t="s">
        <v>61</v>
      </c>
      <c r="K48193" t="s">
        <v>61</v>
      </c>
      <c r="L48193" t="s">
        <v>61</v>
      </c>
      <c r="M48193" t="s">
        <v>61</v>
      </c>
      <c r="N48193" t="s">
        <v>61</v>
      </c>
      <c r="O48193" t="s">
        <v>61</v>
      </c>
      <c r="P48193" t="s">
        <v>61</v>
      </c>
      <c r="Q48193" t="s">
        <v>61</v>
      </c>
      <c r="R48193" t="s">
        <v>61</v>
      </c>
      <c r="S48193" t="s">
        <v>61</v>
      </c>
      <c r="T48193" t="s">
        <v>61</v>
      </c>
      <c r="U48193" t="s">
        <v>61</v>
      </c>
      <c r="V48193" t="s">
        <v>61</v>
      </c>
      <c r="W48193" t="s">
        <v>61</v>
      </c>
      <c r="X48193" t="s">
        <v>61</v>
      </c>
      <c r="Y48193" t="s">
        <v>61</v>
      </c>
      <c r="Z48193" t="s">
        <v>61</v>
      </c>
      <c r="AA48193" t="s">
        <v>61</v>
      </c>
      <c r="AB48193" t="s">
        <v>61</v>
      </c>
      <c r="AC48193" t="s">
        <v>61</v>
      </c>
      <c r="AD48193" t="s">
        <v>61</v>
      </c>
      <c r="AE48193" t="s">
        <v>61</v>
      </c>
      <c r="AF48193" t="s">
        <v>61</v>
      </c>
      <c r="AG48193" t="s">
        <v>61</v>
      </c>
      <c r="AH48193" t="s">
        <v>257</v>
      </c>
      <c r="AI48193" t="s">
        <v>61</v>
      </c>
      <c r="AJ48193" t="s">
        <v>61</v>
      </c>
      <c r="AN48193" t="s">
        <v>261</v>
      </c>
      <c r="AO48193" t="s">
        <v>262</v>
      </c>
      <c r="AP48193" t="s">
        <v>263</v>
      </c>
      <c r="AR48193" t="s">
        <v>264</v>
      </c>
      <c r="AS48193">
        <v>2022</v>
      </c>
      <c r="AT48193">
        <v>2012</v>
      </c>
      <c r="AU48193">
        <v>80802432.810000002</v>
      </c>
      <c r="AV48193" t="s">
        <v>61</v>
      </c>
      <c r="AX48193" t="s">
        <v>265</v>
      </c>
      <c r="AY48193" t="s">
        <v>255</v>
      </c>
      <c r="AZ48193" t="s">
        <v>120</v>
      </c>
      <c r="BA48193" t="s">
        <v>120</v>
      </c>
      <c r="BB48193" t="s">
        <v>255</v>
      </c>
      <c r="BC48193" t="s">
        <v>255</v>
      </c>
      <c r="BD48193" t="s">
        <v>255</v>
      </c>
    </row>
    <row r="48194" spans="1:56" x14ac:dyDescent="0.3">
      <c r="A48194" t="s">
        <v>248</v>
      </c>
      <c r="B48194" t="s">
        <v>249</v>
      </c>
      <c r="C48194" t="s">
        <v>260</v>
      </c>
      <c r="D48194" t="s">
        <v>251</v>
      </c>
      <c r="E48194" t="s">
        <v>94</v>
      </c>
      <c r="F48194" t="s">
        <v>61</v>
      </c>
      <c r="G48194" t="s">
        <v>238</v>
      </c>
      <c r="H48194" t="s">
        <v>62</v>
      </c>
      <c r="I48194" t="s">
        <v>233</v>
      </c>
      <c r="J48194" t="s">
        <v>61</v>
      </c>
      <c r="K48194" t="s">
        <v>61</v>
      </c>
      <c r="L48194" t="s">
        <v>61</v>
      </c>
      <c r="M48194" t="s">
        <v>61</v>
      </c>
      <c r="N48194" t="s">
        <v>61</v>
      </c>
      <c r="O48194" t="s">
        <v>61</v>
      </c>
      <c r="P48194" t="s">
        <v>61</v>
      </c>
      <c r="Q48194" t="s">
        <v>61</v>
      </c>
      <c r="R48194" t="s">
        <v>61</v>
      </c>
      <c r="S48194" t="s">
        <v>61</v>
      </c>
      <c r="T48194" t="s">
        <v>61</v>
      </c>
      <c r="U48194" t="s">
        <v>61</v>
      </c>
      <c r="V48194" t="s">
        <v>61</v>
      </c>
      <c r="W48194" t="s">
        <v>61</v>
      </c>
      <c r="X48194" t="s">
        <v>61</v>
      </c>
      <c r="Y48194" t="s">
        <v>61</v>
      </c>
      <c r="Z48194" t="s">
        <v>61</v>
      </c>
      <c r="AA48194" t="s">
        <v>61</v>
      </c>
      <c r="AB48194" t="s">
        <v>61</v>
      </c>
      <c r="AC48194" t="s">
        <v>61</v>
      </c>
      <c r="AD48194" t="s">
        <v>61</v>
      </c>
      <c r="AE48194" t="s">
        <v>61</v>
      </c>
      <c r="AF48194" t="s">
        <v>61</v>
      </c>
      <c r="AG48194" t="s">
        <v>61</v>
      </c>
      <c r="AH48194" t="s">
        <v>252</v>
      </c>
      <c r="AI48194" t="s">
        <v>61</v>
      </c>
      <c r="AJ48194" t="s">
        <v>61</v>
      </c>
      <c r="AN48194" t="s">
        <v>261</v>
      </c>
      <c r="AO48194" t="s">
        <v>262</v>
      </c>
      <c r="AP48194" t="s">
        <v>263</v>
      </c>
      <c r="AR48194" t="s">
        <v>264</v>
      </c>
      <c r="AS48194">
        <v>2022</v>
      </c>
      <c r="AT48194">
        <v>2012</v>
      </c>
      <c r="AU48194">
        <v>150461999.91</v>
      </c>
      <c r="AV48194" t="s">
        <v>61</v>
      </c>
      <c r="AX48194" t="s">
        <v>265</v>
      </c>
      <c r="AY48194" t="s">
        <v>255</v>
      </c>
      <c r="AZ48194" t="s">
        <v>120</v>
      </c>
      <c r="BA48194" t="s">
        <v>120</v>
      </c>
      <c r="BB48194" t="s">
        <v>255</v>
      </c>
      <c r="BC48194" t="s">
        <v>255</v>
      </c>
      <c r="BD48194" t="s">
        <v>255</v>
      </c>
    </row>
    <row r="48195" spans="1:56" x14ac:dyDescent="0.3">
      <c r="A48195" t="s">
        <v>248</v>
      </c>
      <c r="B48195" t="s">
        <v>249</v>
      </c>
      <c r="C48195" t="s">
        <v>260</v>
      </c>
      <c r="D48195" t="s">
        <v>251</v>
      </c>
      <c r="E48195" t="s">
        <v>94</v>
      </c>
      <c r="F48195" t="s">
        <v>61</v>
      </c>
      <c r="G48195" t="s">
        <v>238</v>
      </c>
      <c r="H48195" t="s">
        <v>62</v>
      </c>
      <c r="I48195" t="s">
        <v>233</v>
      </c>
      <c r="J48195" t="s">
        <v>61</v>
      </c>
      <c r="K48195" t="s">
        <v>61</v>
      </c>
      <c r="L48195" t="s">
        <v>61</v>
      </c>
      <c r="M48195" t="s">
        <v>61</v>
      </c>
      <c r="N48195" t="s">
        <v>61</v>
      </c>
      <c r="O48195" t="s">
        <v>61</v>
      </c>
      <c r="P48195" t="s">
        <v>61</v>
      </c>
      <c r="Q48195" t="s">
        <v>61</v>
      </c>
      <c r="R48195" t="s">
        <v>61</v>
      </c>
      <c r="S48195" t="s">
        <v>61</v>
      </c>
      <c r="T48195" t="s">
        <v>61</v>
      </c>
      <c r="U48195" t="s">
        <v>61</v>
      </c>
      <c r="V48195" t="s">
        <v>61</v>
      </c>
      <c r="W48195" t="s">
        <v>61</v>
      </c>
      <c r="X48195" t="s">
        <v>61</v>
      </c>
      <c r="Y48195" t="s">
        <v>61</v>
      </c>
      <c r="Z48195" t="s">
        <v>61</v>
      </c>
      <c r="AA48195" t="s">
        <v>61</v>
      </c>
      <c r="AB48195" t="s">
        <v>61</v>
      </c>
      <c r="AC48195" t="s">
        <v>61</v>
      </c>
      <c r="AD48195" t="s">
        <v>61</v>
      </c>
      <c r="AE48195" t="s">
        <v>61</v>
      </c>
      <c r="AF48195" t="s">
        <v>61</v>
      </c>
      <c r="AG48195" t="s">
        <v>61</v>
      </c>
      <c r="AH48195" t="s">
        <v>256</v>
      </c>
      <c r="AI48195" t="s">
        <v>61</v>
      </c>
      <c r="AJ48195" t="s">
        <v>61</v>
      </c>
      <c r="AN48195" t="s">
        <v>261</v>
      </c>
      <c r="AO48195" t="s">
        <v>262</v>
      </c>
      <c r="AP48195" t="s">
        <v>263</v>
      </c>
      <c r="AR48195" t="s">
        <v>264</v>
      </c>
      <c r="AS48195">
        <v>2022</v>
      </c>
      <c r="AT48195">
        <v>2012</v>
      </c>
      <c r="AU48195">
        <v>421173144</v>
      </c>
      <c r="AV48195" t="s">
        <v>61</v>
      </c>
      <c r="AX48195" t="s">
        <v>265</v>
      </c>
      <c r="AY48195" t="s">
        <v>255</v>
      </c>
      <c r="AZ48195" t="s">
        <v>120</v>
      </c>
      <c r="BA48195" t="s">
        <v>120</v>
      </c>
      <c r="BB48195" t="s">
        <v>255</v>
      </c>
      <c r="BC48195" t="s">
        <v>255</v>
      </c>
      <c r="BD48195" t="s">
        <v>255</v>
      </c>
    </row>
    <row r="48196" spans="1:56" x14ac:dyDescent="0.3">
      <c r="A48196" t="s">
        <v>248</v>
      </c>
      <c r="B48196" t="s">
        <v>249</v>
      </c>
      <c r="C48196" t="s">
        <v>260</v>
      </c>
      <c r="D48196" t="s">
        <v>251</v>
      </c>
      <c r="E48196" t="s">
        <v>94</v>
      </c>
      <c r="F48196" t="s">
        <v>61</v>
      </c>
      <c r="G48196" t="s">
        <v>238</v>
      </c>
      <c r="H48196" t="s">
        <v>62</v>
      </c>
      <c r="I48196" t="s">
        <v>233</v>
      </c>
      <c r="J48196" t="s">
        <v>61</v>
      </c>
      <c r="K48196" t="s">
        <v>61</v>
      </c>
      <c r="L48196" t="s">
        <v>61</v>
      </c>
      <c r="M48196" t="s">
        <v>61</v>
      </c>
      <c r="N48196" t="s">
        <v>61</v>
      </c>
      <c r="O48196" t="s">
        <v>61</v>
      </c>
      <c r="P48196" t="s">
        <v>61</v>
      </c>
      <c r="Q48196" t="s">
        <v>61</v>
      </c>
      <c r="R48196" t="s">
        <v>61</v>
      </c>
      <c r="S48196" t="s">
        <v>61</v>
      </c>
      <c r="T48196" t="s">
        <v>61</v>
      </c>
      <c r="U48196" t="s">
        <v>61</v>
      </c>
      <c r="V48196" t="s">
        <v>61</v>
      </c>
      <c r="W48196" t="s">
        <v>61</v>
      </c>
      <c r="X48196" t="s">
        <v>61</v>
      </c>
      <c r="Y48196" t="s">
        <v>61</v>
      </c>
      <c r="Z48196" t="s">
        <v>61</v>
      </c>
      <c r="AA48196" t="s">
        <v>61</v>
      </c>
      <c r="AB48196" t="s">
        <v>61</v>
      </c>
      <c r="AC48196" t="s">
        <v>61</v>
      </c>
      <c r="AD48196" t="s">
        <v>61</v>
      </c>
      <c r="AE48196" t="s">
        <v>61</v>
      </c>
      <c r="AF48196" t="s">
        <v>61</v>
      </c>
      <c r="AG48196" t="s">
        <v>61</v>
      </c>
      <c r="AH48196" t="s">
        <v>257</v>
      </c>
      <c r="AI48196" t="s">
        <v>61</v>
      </c>
      <c r="AJ48196" t="s">
        <v>61</v>
      </c>
      <c r="AN48196" t="s">
        <v>261</v>
      </c>
      <c r="AO48196" t="s">
        <v>262</v>
      </c>
      <c r="AP48196" t="s">
        <v>263</v>
      </c>
      <c r="AR48196" t="s">
        <v>264</v>
      </c>
      <c r="AS48196">
        <v>2022</v>
      </c>
      <c r="AT48196">
        <v>2012</v>
      </c>
      <c r="AU48196">
        <v>38197513.689999998</v>
      </c>
      <c r="AV48196" t="s">
        <v>61</v>
      </c>
      <c r="AX48196" t="s">
        <v>265</v>
      </c>
      <c r="AY48196" t="s">
        <v>255</v>
      </c>
      <c r="AZ48196" t="s">
        <v>120</v>
      </c>
      <c r="BA48196" t="s">
        <v>120</v>
      </c>
      <c r="BB48196" t="s">
        <v>255</v>
      </c>
      <c r="BC48196" t="s">
        <v>255</v>
      </c>
      <c r="BD48196" t="s">
        <v>255</v>
      </c>
    </row>
    <row r="48197" spans="1:56" x14ac:dyDescent="0.3">
      <c r="A48197" t="s">
        <v>248</v>
      </c>
      <c r="B48197" t="s">
        <v>249</v>
      </c>
      <c r="C48197" t="s">
        <v>260</v>
      </c>
      <c r="D48197" t="s">
        <v>251</v>
      </c>
      <c r="E48197" t="s">
        <v>94</v>
      </c>
      <c r="F48197" t="s">
        <v>61</v>
      </c>
      <c r="G48197" t="s">
        <v>241</v>
      </c>
      <c r="H48197" t="s">
        <v>62</v>
      </c>
      <c r="I48197" t="s">
        <v>233</v>
      </c>
      <c r="J48197" t="s">
        <v>61</v>
      </c>
      <c r="K48197" t="s">
        <v>61</v>
      </c>
      <c r="L48197" t="s">
        <v>61</v>
      </c>
      <c r="M48197" t="s">
        <v>61</v>
      </c>
      <c r="N48197" t="s">
        <v>61</v>
      </c>
      <c r="O48197" t="s">
        <v>61</v>
      </c>
      <c r="P48197" t="s">
        <v>61</v>
      </c>
      <c r="Q48197" t="s">
        <v>61</v>
      </c>
      <c r="R48197" t="s">
        <v>61</v>
      </c>
      <c r="S48197" t="s">
        <v>61</v>
      </c>
      <c r="T48197" t="s">
        <v>61</v>
      </c>
      <c r="U48197" t="s">
        <v>61</v>
      </c>
      <c r="V48197" t="s">
        <v>61</v>
      </c>
      <c r="W48197" t="s">
        <v>61</v>
      </c>
      <c r="X48197" t="s">
        <v>61</v>
      </c>
      <c r="Y48197" t="s">
        <v>61</v>
      </c>
      <c r="Z48197" t="s">
        <v>61</v>
      </c>
      <c r="AA48197" t="s">
        <v>61</v>
      </c>
      <c r="AB48197" t="s">
        <v>61</v>
      </c>
      <c r="AC48197" t="s">
        <v>61</v>
      </c>
      <c r="AD48197" t="s">
        <v>61</v>
      </c>
      <c r="AE48197" t="s">
        <v>61</v>
      </c>
      <c r="AF48197" t="s">
        <v>61</v>
      </c>
      <c r="AG48197" t="s">
        <v>61</v>
      </c>
      <c r="AH48197" t="s">
        <v>252</v>
      </c>
      <c r="AI48197" t="s">
        <v>61</v>
      </c>
      <c r="AJ48197" t="s">
        <v>61</v>
      </c>
      <c r="AN48197" t="s">
        <v>261</v>
      </c>
      <c r="AO48197" t="s">
        <v>262</v>
      </c>
      <c r="AP48197" t="s">
        <v>263</v>
      </c>
      <c r="AR48197" t="s">
        <v>264</v>
      </c>
      <c r="AS48197">
        <v>2022</v>
      </c>
      <c r="AT48197">
        <v>2012</v>
      </c>
      <c r="AU48197">
        <v>234373499.84999999</v>
      </c>
      <c r="AV48197" t="s">
        <v>61</v>
      </c>
      <c r="AX48197" t="s">
        <v>265</v>
      </c>
      <c r="AY48197" t="s">
        <v>255</v>
      </c>
      <c r="AZ48197" t="s">
        <v>120</v>
      </c>
      <c r="BA48197" t="s">
        <v>120</v>
      </c>
      <c r="BB48197" t="s">
        <v>255</v>
      </c>
      <c r="BC48197" t="s">
        <v>255</v>
      </c>
      <c r="BD48197" t="s">
        <v>255</v>
      </c>
    </row>
    <row r="48198" spans="1:56" x14ac:dyDescent="0.3">
      <c r="A48198" t="s">
        <v>248</v>
      </c>
      <c r="B48198" t="s">
        <v>249</v>
      </c>
      <c r="C48198" t="s">
        <v>260</v>
      </c>
      <c r="D48198" t="s">
        <v>251</v>
      </c>
      <c r="E48198" t="s">
        <v>94</v>
      </c>
      <c r="F48198" t="s">
        <v>61</v>
      </c>
      <c r="G48198" t="s">
        <v>241</v>
      </c>
      <c r="H48198" t="s">
        <v>62</v>
      </c>
      <c r="I48198" t="s">
        <v>233</v>
      </c>
      <c r="J48198" t="s">
        <v>61</v>
      </c>
      <c r="K48198" t="s">
        <v>61</v>
      </c>
      <c r="L48198" t="s">
        <v>61</v>
      </c>
      <c r="M48198" t="s">
        <v>61</v>
      </c>
      <c r="N48198" t="s">
        <v>61</v>
      </c>
      <c r="O48198" t="s">
        <v>61</v>
      </c>
      <c r="P48198" t="s">
        <v>61</v>
      </c>
      <c r="Q48198" t="s">
        <v>61</v>
      </c>
      <c r="R48198" t="s">
        <v>61</v>
      </c>
      <c r="S48198" t="s">
        <v>61</v>
      </c>
      <c r="T48198" t="s">
        <v>61</v>
      </c>
      <c r="U48198" t="s">
        <v>61</v>
      </c>
      <c r="V48198" t="s">
        <v>61</v>
      </c>
      <c r="W48198" t="s">
        <v>61</v>
      </c>
      <c r="X48198" t="s">
        <v>61</v>
      </c>
      <c r="Y48198" t="s">
        <v>61</v>
      </c>
      <c r="Z48198" t="s">
        <v>61</v>
      </c>
      <c r="AA48198" t="s">
        <v>61</v>
      </c>
      <c r="AB48198" t="s">
        <v>61</v>
      </c>
      <c r="AC48198" t="s">
        <v>61</v>
      </c>
      <c r="AD48198" t="s">
        <v>61</v>
      </c>
      <c r="AE48198" t="s">
        <v>61</v>
      </c>
      <c r="AF48198" t="s">
        <v>61</v>
      </c>
      <c r="AG48198" t="s">
        <v>61</v>
      </c>
      <c r="AH48198" t="s">
        <v>256</v>
      </c>
      <c r="AI48198" t="s">
        <v>61</v>
      </c>
      <c r="AJ48198" t="s">
        <v>61</v>
      </c>
      <c r="AN48198" t="s">
        <v>261</v>
      </c>
      <c r="AO48198" t="s">
        <v>262</v>
      </c>
      <c r="AP48198" t="s">
        <v>263</v>
      </c>
      <c r="AR48198" t="s">
        <v>264</v>
      </c>
      <c r="AS48198">
        <v>2022</v>
      </c>
      <c r="AT48198">
        <v>2012</v>
      </c>
      <c r="AU48198">
        <v>365476238.73000002</v>
      </c>
      <c r="AV48198" t="s">
        <v>61</v>
      </c>
      <c r="AX48198" t="s">
        <v>265</v>
      </c>
      <c r="AY48198" t="s">
        <v>255</v>
      </c>
      <c r="AZ48198" t="s">
        <v>120</v>
      </c>
      <c r="BA48198" t="s">
        <v>120</v>
      </c>
      <c r="BB48198" t="s">
        <v>255</v>
      </c>
      <c r="BC48198" t="s">
        <v>255</v>
      </c>
      <c r="BD48198" t="s">
        <v>255</v>
      </c>
    </row>
    <row r="48199" spans="1:56" x14ac:dyDescent="0.3">
      <c r="A48199" t="s">
        <v>248</v>
      </c>
      <c r="B48199" t="s">
        <v>249</v>
      </c>
      <c r="C48199" t="s">
        <v>260</v>
      </c>
      <c r="D48199" t="s">
        <v>251</v>
      </c>
      <c r="E48199" t="s">
        <v>94</v>
      </c>
      <c r="F48199" t="s">
        <v>61</v>
      </c>
      <c r="G48199" t="s">
        <v>241</v>
      </c>
      <c r="H48199" t="s">
        <v>62</v>
      </c>
      <c r="I48199" t="s">
        <v>233</v>
      </c>
      <c r="J48199" t="s">
        <v>61</v>
      </c>
      <c r="K48199" t="s">
        <v>61</v>
      </c>
      <c r="L48199" t="s">
        <v>61</v>
      </c>
      <c r="M48199" t="s">
        <v>61</v>
      </c>
      <c r="N48199" t="s">
        <v>61</v>
      </c>
      <c r="O48199" t="s">
        <v>61</v>
      </c>
      <c r="P48199" t="s">
        <v>61</v>
      </c>
      <c r="Q48199" t="s">
        <v>61</v>
      </c>
      <c r="R48199" t="s">
        <v>61</v>
      </c>
      <c r="S48199" t="s">
        <v>61</v>
      </c>
      <c r="T48199" t="s">
        <v>61</v>
      </c>
      <c r="U48199" t="s">
        <v>61</v>
      </c>
      <c r="V48199" t="s">
        <v>61</v>
      </c>
      <c r="W48199" t="s">
        <v>61</v>
      </c>
      <c r="X48199" t="s">
        <v>61</v>
      </c>
      <c r="Y48199" t="s">
        <v>61</v>
      </c>
      <c r="Z48199" t="s">
        <v>61</v>
      </c>
      <c r="AA48199" t="s">
        <v>61</v>
      </c>
      <c r="AB48199" t="s">
        <v>61</v>
      </c>
      <c r="AC48199" t="s">
        <v>61</v>
      </c>
      <c r="AD48199" t="s">
        <v>61</v>
      </c>
      <c r="AE48199" t="s">
        <v>61</v>
      </c>
      <c r="AF48199" t="s">
        <v>61</v>
      </c>
      <c r="AG48199" t="s">
        <v>61</v>
      </c>
      <c r="AH48199" t="s">
        <v>257</v>
      </c>
      <c r="AI48199" t="s">
        <v>61</v>
      </c>
      <c r="AJ48199" t="s">
        <v>61</v>
      </c>
      <c r="AN48199" t="s">
        <v>261</v>
      </c>
      <c r="AO48199" t="s">
        <v>262</v>
      </c>
      <c r="AP48199" t="s">
        <v>263</v>
      </c>
      <c r="AR48199" t="s">
        <v>264</v>
      </c>
      <c r="AS48199">
        <v>2022</v>
      </c>
      <c r="AT48199">
        <v>2012</v>
      </c>
      <c r="AU48199">
        <v>322837121.18000001</v>
      </c>
      <c r="AV48199" t="s">
        <v>61</v>
      </c>
      <c r="AX48199" t="s">
        <v>265</v>
      </c>
      <c r="AY48199" t="s">
        <v>255</v>
      </c>
      <c r="AZ48199" t="s">
        <v>120</v>
      </c>
      <c r="BA48199" t="s">
        <v>120</v>
      </c>
      <c r="BB48199" t="s">
        <v>255</v>
      </c>
      <c r="BC48199" t="s">
        <v>255</v>
      </c>
      <c r="BD48199" t="s">
        <v>255</v>
      </c>
    </row>
    <row r="48200" spans="1:56" x14ac:dyDescent="0.3">
      <c r="A48200" t="s">
        <v>248</v>
      </c>
      <c r="B48200" t="s">
        <v>249</v>
      </c>
      <c r="C48200" t="s">
        <v>260</v>
      </c>
      <c r="D48200" t="s">
        <v>251</v>
      </c>
      <c r="E48200" t="s">
        <v>94</v>
      </c>
      <c r="F48200" t="s">
        <v>61</v>
      </c>
      <c r="G48200" t="s">
        <v>242</v>
      </c>
      <c r="H48200" t="s">
        <v>62</v>
      </c>
      <c r="I48200" t="s">
        <v>233</v>
      </c>
      <c r="J48200" t="s">
        <v>61</v>
      </c>
      <c r="K48200" t="s">
        <v>61</v>
      </c>
      <c r="L48200" t="s">
        <v>61</v>
      </c>
      <c r="M48200" t="s">
        <v>61</v>
      </c>
      <c r="N48200" t="s">
        <v>61</v>
      </c>
      <c r="O48200" t="s">
        <v>61</v>
      </c>
      <c r="P48200" t="s">
        <v>61</v>
      </c>
      <c r="Q48200" t="s">
        <v>61</v>
      </c>
      <c r="R48200" t="s">
        <v>61</v>
      </c>
      <c r="S48200" t="s">
        <v>61</v>
      </c>
      <c r="T48200" t="s">
        <v>61</v>
      </c>
      <c r="U48200" t="s">
        <v>61</v>
      </c>
      <c r="V48200" t="s">
        <v>61</v>
      </c>
      <c r="W48200" t="s">
        <v>61</v>
      </c>
      <c r="X48200" t="s">
        <v>61</v>
      </c>
      <c r="Y48200" t="s">
        <v>61</v>
      </c>
      <c r="Z48200" t="s">
        <v>61</v>
      </c>
      <c r="AA48200" t="s">
        <v>61</v>
      </c>
      <c r="AB48200" t="s">
        <v>61</v>
      </c>
      <c r="AC48200" t="s">
        <v>61</v>
      </c>
      <c r="AD48200" t="s">
        <v>61</v>
      </c>
      <c r="AE48200" t="s">
        <v>61</v>
      </c>
      <c r="AF48200" t="s">
        <v>61</v>
      </c>
      <c r="AG48200" t="s">
        <v>61</v>
      </c>
      <c r="AH48200" t="s">
        <v>252</v>
      </c>
      <c r="AI48200" t="s">
        <v>61</v>
      </c>
      <c r="AJ48200" t="s">
        <v>61</v>
      </c>
      <c r="AN48200" t="s">
        <v>261</v>
      </c>
      <c r="AO48200" t="s">
        <v>262</v>
      </c>
      <c r="AP48200" t="s">
        <v>263</v>
      </c>
      <c r="AR48200" t="s">
        <v>264</v>
      </c>
      <c r="AS48200">
        <v>2022</v>
      </c>
      <c r="AT48200">
        <v>2012</v>
      </c>
      <c r="AU48200">
        <v>103201499.94</v>
      </c>
      <c r="AV48200" t="s">
        <v>61</v>
      </c>
      <c r="AX48200" t="s">
        <v>265</v>
      </c>
      <c r="AY48200" t="s">
        <v>255</v>
      </c>
      <c r="AZ48200" t="s">
        <v>120</v>
      </c>
      <c r="BA48200" t="s">
        <v>120</v>
      </c>
      <c r="BB48200" t="s">
        <v>255</v>
      </c>
      <c r="BC48200" t="s">
        <v>255</v>
      </c>
      <c r="BD48200" t="s">
        <v>255</v>
      </c>
    </row>
    <row r="48201" spans="1:56" x14ac:dyDescent="0.3">
      <c r="A48201" t="s">
        <v>248</v>
      </c>
      <c r="B48201" t="s">
        <v>249</v>
      </c>
      <c r="C48201" t="s">
        <v>260</v>
      </c>
      <c r="D48201" t="s">
        <v>251</v>
      </c>
      <c r="E48201" t="s">
        <v>94</v>
      </c>
      <c r="F48201" t="s">
        <v>61</v>
      </c>
      <c r="G48201" t="s">
        <v>242</v>
      </c>
      <c r="H48201" t="s">
        <v>62</v>
      </c>
      <c r="I48201" t="s">
        <v>233</v>
      </c>
      <c r="J48201" t="s">
        <v>61</v>
      </c>
      <c r="K48201" t="s">
        <v>61</v>
      </c>
      <c r="L48201" t="s">
        <v>61</v>
      </c>
      <c r="M48201" t="s">
        <v>61</v>
      </c>
      <c r="N48201" t="s">
        <v>61</v>
      </c>
      <c r="O48201" t="s">
        <v>61</v>
      </c>
      <c r="P48201" t="s">
        <v>61</v>
      </c>
      <c r="Q48201" t="s">
        <v>61</v>
      </c>
      <c r="R48201" t="s">
        <v>61</v>
      </c>
      <c r="S48201" t="s">
        <v>61</v>
      </c>
      <c r="T48201" t="s">
        <v>61</v>
      </c>
      <c r="U48201" t="s">
        <v>61</v>
      </c>
      <c r="V48201" t="s">
        <v>61</v>
      </c>
      <c r="W48201" t="s">
        <v>61</v>
      </c>
      <c r="X48201" t="s">
        <v>61</v>
      </c>
      <c r="Y48201" t="s">
        <v>61</v>
      </c>
      <c r="Z48201" t="s">
        <v>61</v>
      </c>
      <c r="AA48201" t="s">
        <v>61</v>
      </c>
      <c r="AB48201" t="s">
        <v>61</v>
      </c>
      <c r="AC48201" t="s">
        <v>61</v>
      </c>
      <c r="AD48201" t="s">
        <v>61</v>
      </c>
      <c r="AE48201" t="s">
        <v>61</v>
      </c>
      <c r="AF48201" t="s">
        <v>61</v>
      </c>
      <c r="AG48201" t="s">
        <v>61</v>
      </c>
      <c r="AH48201" t="s">
        <v>256</v>
      </c>
      <c r="AI48201" t="s">
        <v>61</v>
      </c>
      <c r="AJ48201" t="s">
        <v>61</v>
      </c>
      <c r="AN48201" t="s">
        <v>261</v>
      </c>
      <c r="AO48201" t="s">
        <v>262</v>
      </c>
      <c r="AP48201" t="s">
        <v>263</v>
      </c>
      <c r="AR48201" t="s">
        <v>264</v>
      </c>
      <c r="AS48201">
        <v>2022</v>
      </c>
      <c r="AT48201">
        <v>2012</v>
      </c>
      <c r="AU48201">
        <v>367451785.95999998</v>
      </c>
      <c r="AV48201" t="s">
        <v>61</v>
      </c>
      <c r="AX48201" t="s">
        <v>265</v>
      </c>
      <c r="AY48201" t="s">
        <v>255</v>
      </c>
      <c r="AZ48201" t="s">
        <v>120</v>
      </c>
      <c r="BA48201" t="s">
        <v>120</v>
      </c>
      <c r="BB48201" t="s">
        <v>255</v>
      </c>
      <c r="BC48201" t="s">
        <v>255</v>
      </c>
      <c r="BD48201" t="s">
        <v>255</v>
      </c>
    </row>
    <row r="48202" spans="1:56" x14ac:dyDescent="0.3">
      <c r="A48202" t="s">
        <v>248</v>
      </c>
      <c r="B48202" t="s">
        <v>249</v>
      </c>
      <c r="C48202" t="s">
        <v>260</v>
      </c>
      <c r="D48202" t="s">
        <v>251</v>
      </c>
      <c r="E48202" t="s">
        <v>94</v>
      </c>
      <c r="F48202" t="s">
        <v>61</v>
      </c>
      <c r="G48202" t="s">
        <v>242</v>
      </c>
      <c r="H48202" t="s">
        <v>62</v>
      </c>
      <c r="I48202" t="s">
        <v>233</v>
      </c>
      <c r="J48202" t="s">
        <v>61</v>
      </c>
      <c r="K48202" t="s">
        <v>61</v>
      </c>
      <c r="L48202" t="s">
        <v>61</v>
      </c>
      <c r="M48202" t="s">
        <v>61</v>
      </c>
      <c r="N48202" t="s">
        <v>61</v>
      </c>
      <c r="O48202" t="s">
        <v>61</v>
      </c>
      <c r="P48202" t="s">
        <v>61</v>
      </c>
      <c r="Q48202" t="s">
        <v>61</v>
      </c>
      <c r="R48202" t="s">
        <v>61</v>
      </c>
      <c r="S48202" t="s">
        <v>61</v>
      </c>
      <c r="T48202" t="s">
        <v>61</v>
      </c>
      <c r="U48202" t="s">
        <v>61</v>
      </c>
      <c r="V48202" t="s">
        <v>61</v>
      </c>
      <c r="W48202" t="s">
        <v>61</v>
      </c>
      <c r="X48202" t="s">
        <v>61</v>
      </c>
      <c r="Y48202" t="s">
        <v>61</v>
      </c>
      <c r="Z48202" t="s">
        <v>61</v>
      </c>
      <c r="AA48202" t="s">
        <v>61</v>
      </c>
      <c r="AB48202" t="s">
        <v>61</v>
      </c>
      <c r="AC48202" t="s">
        <v>61</v>
      </c>
      <c r="AD48202" t="s">
        <v>61</v>
      </c>
      <c r="AE48202" t="s">
        <v>61</v>
      </c>
      <c r="AF48202" t="s">
        <v>61</v>
      </c>
      <c r="AG48202" t="s">
        <v>61</v>
      </c>
      <c r="AH48202" t="s">
        <v>257</v>
      </c>
      <c r="AI48202" t="s">
        <v>61</v>
      </c>
      <c r="AJ48202" t="s">
        <v>61</v>
      </c>
      <c r="AN48202" t="s">
        <v>261</v>
      </c>
      <c r="AO48202" t="s">
        <v>262</v>
      </c>
      <c r="AP48202" t="s">
        <v>263</v>
      </c>
      <c r="AR48202" t="s">
        <v>264</v>
      </c>
      <c r="AS48202">
        <v>2022</v>
      </c>
      <c r="AT48202">
        <v>2012</v>
      </c>
      <c r="AU48202">
        <v>162072077.03</v>
      </c>
      <c r="AV48202" t="s">
        <v>61</v>
      </c>
      <c r="AX48202" t="s">
        <v>265</v>
      </c>
      <c r="AY48202" t="s">
        <v>255</v>
      </c>
      <c r="AZ48202" t="s">
        <v>120</v>
      </c>
      <c r="BA48202" t="s">
        <v>120</v>
      </c>
      <c r="BB48202" t="s">
        <v>255</v>
      </c>
      <c r="BC48202" t="s">
        <v>255</v>
      </c>
      <c r="BD48202" t="s">
        <v>255</v>
      </c>
    </row>
    <row r="48203" spans="1:56" x14ac:dyDescent="0.3">
      <c r="A48203" t="s">
        <v>248</v>
      </c>
      <c r="B48203" t="s">
        <v>249</v>
      </c>
      <c r="C48203" t="s">
        <v>260</v>
      </c>
      <c r="D48203" t="s">
        <v>251</v>
      </c>
      <c r="E48203" t="s">
        <v>95</v>
      </c>
      <c r="F48203" t="s">
        <v>61</v>
      </c>
      <c r="G48203" t="s">
        <v>217</v>
      </c>
      <c r="H48203" t="s">
        <v>62</v>
      </c>
      <c r="I48203" t="s">
        <v>233</v>
      </c>
      <c r="J48203" t="s">
        <v>61</v>
      </c>
      <c r="K48203" t="s">
        <v>61</v>
      </c>
      <c r="L48203" t="s">
        <v>61</v>
      </c>
      <c r="M48203" t="s">
        <v>61</v>
      </c>
      <c r="N48203" t="s">
        <v>61</v>
      </c>
      <c r="O48203" t="s">
        <v>61</v>
      </c>
      <c r="P48203" t="s">
        <v>61</v>
      </c>
      <c r="Q48203" t="s">
        <v>61</v>
      </c>
      <c r="R48203" t="s">
        <v>61</v>
      </c>
      <c r="S48203" t="s">
        <v>61</v>
      </c>
      <c r="T48203" t="s">
        <v>61</v>
      </c>
      <c r="U48203" t="s">
        <v>61</v>
      </c>
      <c r="V48203" t="s">
        <v>61</v>
      </c>
      <c r="W48203" t="s">
        <v>61</v>
      </c>
      <c r="X48203" t="s">
        <v>61</v>
      </c>
      <c r="Y48203" t="s">
        <v>61</v>
      </c>
      <c r="Z48203" t="s">
        <v>61</v>
      </c>
      <c r="AA48203" t="s">
        <v>61</v>
      </c>
      <c r="AB48203" t="s">
        <v>61</v>
      </c>
      <c r="AC48203" t="s">
        <v>61</v>
      </c>
      <c r="AD48203" t="s">
        <v>61</v>
      </c>
      <c r="AE48203" t="s">
        <v>61</v>
      </c>
      <c r="AF48203" t="s">
        <v>61</v>
      </c>
      <c r="AG48203" t="s">
        <v>61</v>
      </c>
      <c r="AH48203" t="s">
        <v>252</v>
      </c>
      <c r="AI48203" t="s">
        <v>61</v>
      </c>
      <c r="AJ48203" t="s">
        <v>61</v>
      </c>
      <c r="AN48203" t="s">
        <v>261</v>
      </c>
      <c r="AO48203" t="s">
        <v>262</v>
      </c>
      <c r="AP48203" t="s">
        <v>263</v>
      </c>
      <c r="AR48203" t="s">
        <v>264</v>
      </c>
      <c r="AS48203">
        <v>2022</v>
      </c>
      <c r="AT48203">
        <v>2012</v>
      </c>
      <c r="AU48203">
        <v>208287732</v>
      </c>
      <c r="AV48203" t="s">
        <v>61</v>
      </c>
      <c r="AX48203" t="s">
        <v>265</v>
      </c>
      <c r="AY48203" t="s">
        <v>255</v>
      </c>
      <c r="AZ48203" t="s">
        <v>120</v>
      </c>
      <c r="BA48203" t="s">
        <v>120</v>
      </c>
      <c r="BB48203" t="s">
        <v>255</v>
      </c>
      <c r="BC48203" t="s">
        <v>255</v>
      </c>
      <c r="BD48203" t="s">
        <v>255</v>
      </c>
    </row>
    <row r="48204" spans="1:56" x14ac:dyDescent="0.3">
      <c r="A48204" t="s">
        <v>248</v>
      </c>
      <c r="B48204" t="s">
        <v>249</v>
      </c>
      <c r="C48204" t="s">
        <v>260</v>
      </c>
      <c r="D48204" t="s">
        <v>251</v>
      </c>
      <c r="E48204" t="s">
        <v>95</v>
      </c>
      <c r="F48204" t="s">
        <v>61</v>
      </c>
      <c r="G48204" t="s">
        <v>217</v>
      </c>
      <c r="H48204" t="s">
        <v>62</v>
      </c>
      <c r="I48204" t="s">
        <v>233</v>
      </c>
      <c r="J48204" t="s">
        <v>61</v>
      </c>
      <c r="K48204" t="s">
        <v>61</v>
      </c>
      <c r="L48204" t="s">
        <v>61</v>
      </c>
      <c r="M48204" t="s">
        <v>61</v>
      </c>
      <c r="N48204" t="s">
        <v>61</v>
      </c>
      <c r="O48204" t="s">
        <v>61</v>
      </c>
      <c r="P48204" t="s">
        <v>61</v>
      </c>
      <c r="Q48204" t="s">
        <v>61</v>
      </c>
      <c r="R48204" t="s">
        <v>61</v>
      </c>
      <c r="S48204" t="s">
        <v>61</v>
      </c>
      <c r="T48204" t="s">
        <v>61</v>
      </c>
      <c r="U48204" t="s">
        <v>61</v>
      </c>
      <c r="V48204" t="s">
        <v>61</v>
      </c>
      <c r="W48204" t="s">
        <v>61</v>
      </c>
      <c r="X48204" t="s">
        <v>61</v>
      </c>
      <c r="Y48204" t="s">
        <v>61</v>
      </c>
      <c r="Z48204" t="s">
        <v>61</v>
      </c>
      <c r="AA48204" t="s">
        <v>61</v>
      </c>
      <c r="AB48204" t="s">
        <v>61</v>
      </c>
      <c r="AC48204" t="s">
        <v>61</v>
      </c>
      <c r="AD48204" t="s">
        <v>61</v>
      </c>
      <c r="AE48204" t="s">
        <v>61</v>
      </c>
      <c r="AF48204" t="s">
        <v>61</v>
      </c>
      <c r="AG48204" t="s">
        <v>61</v>
      </c>
      <c r="AH48204" t="s">
        <v>256</v>
      </c>
      <c r="AI48204" t="s">
        <v>61</v>
      </c>
      <c r="AJ48204" t="s">
        <v>61</v>
      </c>
      <c r="AN48204" t="s">
        <v>261</v>
      </c>
      <c r="AO48204" t="s">
        <v>262</v>
      </c>
      <c r="AP48204" t="s">
        <v>263</v>
      </c>
      <c r="AR48204" t="s">
        <v>264</v>
      </c>
      <c r="AS48204">
        <v>2022</v>
      </c>
      <c r="AT48204">
        <v>2012</v>
      </c>
      <c r="AU48204">
        <v>282783280.52999997</v>
      </c>
      <c r="AV48204" t="s">
        <v>61</v>
      </c>
      <c r="AX48204" t="s">
        <v>265</v>
      </c>
      <c r="AY48204" t="s">
        <v>255</v>
      </c>
      <c r="AZ48204" t="s">
        <v>120</v>
      </c>
      <c r="BA48204" t="s">
        <v>120</v>
      </c>
      <c r="BB48204" t="s">
        <v>255</v>
      </c>
      <c r="BC48204" t="s">
        <v>255</v>
      </c>
      <c r="BD48204" t="s">
        <v>255</v>
      </c>
    </row>
    <row r="48205" spans="1:56" x14ac:dyDescent="0.3">
      <c r="A48205" t="s">
        <v>248</v>
      </c>
      <c r="B48205" t="s">
        <v>249</v>
      </c>
      <c r="C48205" t="s">
        <v>260</v>
      </c>
      <c r="D48205" t="s">
        <v>251</v>
      </c>
      <c r="E48205" t="s">
        <v>95</v>
      </c>
      <c r="F48205" t="s">
        <v>61</v>
      </c>
      <c r="G48205" t="s">
        <v>217</v>
      </c>
      <c r="H48205" t="s">
        <v>62</v>
      </c>
      <c r="I48205" t="s">
        <v>233</v>
      </c>
      <c r="J48205" t="s">
        <v>61</v>
      </c>
      <c r="K48205" t="s">
        <v>61</v>
      </c>
      <c r="L48205" t="s">
        <v>61</v>
      </c>
      <c r="M48205" t="s">
        <v>61</v>
      </c>
      <c r="N48205" t="s">
        <v>61</v>
      </c>
      <c r="O48205" t="s">
        <v>61</v>
      </c>
      <c r="P48205" t="s">
        <v>61</v>
      </c>
      <c r="Q48205" t="s">
        <v>61</v>
      </c>
      <c r="R48205" t="s">
        <v>61</v>
      </c>
      <c r="S48205" t="s">
        <v>61</v>
      </c>
      <c r="T48205" t="s">
        <v>61</v>
      </c>
      <c r="U48205" t="s">
        <v>61</v>
      </c>
      <c r="V48205" t="s">
        <v>61</v>
      </c>
      <c r="W48205" t="s">
        <v>61</v>
      </c>
      <c r="X48205" t="s">
        <v>61</v>
      </c>
      <c r="Y48205" t="s">
        <v>61</v>
      </c>
      <c r="Z48205" t="s">
        <v>61</v>
      </c>
      <c r="AA48205" t="s">
        <v>61</v>
      </c>
      <c r="AB48205" t="s">
        <v>61</v>
      </c>
      <c r="AC48205" t="s">
        <v>61</v>
      </c>
      <c r="AD48205" t="s">
        <v>61</v>
      </c>
      <c r="AE48205" t="s">
        <v>61</v>
      </c>
      <c r="AF48205" t="s">
        <v>61</v>
      </c>
      <c r="AG48205" t="s">
        <v>61</v>
      </c>
      <c r="AH48205" t="s">
        <v>257</v>
      </c>
      <c r="AI48205" t="s">
        <v>61</v>
      </c>
      <c r="AJ48205" t="s">
        <v>61</v>
      </c>
      <c r="AN48205" t="s">
        <v>261</v>
      </c>
      <c r="AO48205" t="s">
        <v>262</v>
      </c>
      <c r="AP48205" t="s">
        <v>263</v>
      </c>
      <c r="AR48205" t="s">
        <v>264</v>
      </c>
      <c r="AS48205">
        <v>2022</v>
      </c>
      <c r="AT48205">
        <v>2012</v>
      </c>
      <c r="AU48205">
        <v>40036822.32</v>
      </c>
      <c r="AV48205" t="s">
        <v>61</v>
      </c>
      <c r="AX48205" t="s">
        <v>265</v>
      </c>
      <c r="AY48205" t="s">
        <v>255</v>
      </c>
      <c r="AZ48205" t="s">
        <v>120</v>
      </c>
      <c r="BA48205" t="s">
        <v>120</v>
      </c>
      <c r="BB48205" t="s">
        <v>255</v>
      </c>
      <c r="BC48205" t="s">
        <v>255</v>
      </c>
      <c r="BD48205" t="s">
        <v>255</v>
      </c>
    </row>
    <row r="48206" spans="1:56" x14ac:dyDescent="0.3">
      <c r="A48206" t="s">
        <v>248</v>
      </c>
      <c r="B48206" t="s">
        <v>249</v>
      </c>
      <c r="C48206" t="s">
        <v>260</v>
      </c>
      <c r="D48206" t="s">
        <v>251</v>
      </c>
      <c r="E48206" t="s">
        <v>95</v>
      </c>
      <c r="F48206" t="s">
        <v>61</v>
      </c>
      <c r="G48206" t="s">
        <v>238</v>
      </c>
      <c r="H48206" t="s">
        <v>62</v>
      </c>
      <c r="I48206" t="s">
        <v>233</v>
      </c>
      <c r="J48206" t="s">
        <v>61</v>
      </c>
      <c r="K48206" t="s">
        <v>61</v>
      </c>
      <c r="L48206" t="s">
        <v>61</v>
      </c>
      <c r="M48206" t="s">
        <v>61</v>
      </c>
      <c r="N48206" t="s">
        <v>61</v>
      </c>
      <c r="O48206" t="s">
        <v>61</v>
      </c>
      <c r="P48206" t="s">
        <v>61</v>
      </c>
      <c r="Q48206" t="s">
        <v>61</v>
      </c>
      <c r="R48206" t="s">
        <v>61</v>
      </c>
      <c r="S48206" t="s">
        <v>61</v>
      </c>
      <c r="T48206" t="s">
        <v>61</v>
      </c>
      <c r="U48206" t="s">
        <v>61</v>
      </c>
      <c r="V48206" t="s">
        <v>61</v>
      </c>
      <c r="W48206" t="s">
        <v>61</v>
      </c>
      <c r="X48206" t="s">
        <v>61</v>
      </c>
      <c r="Y48206" t="s">
        <v>61</v>
      </c>
      <c r="Z48206" t="s">
        <v>61</v>
      </c>
      <c r="AA48206" t="s">
        <v>61</v>
      </c>
      <c r="AB48206" t="s">
        <v>61</v>
      </c>
      <c r="AC48206" t="s">
        <v>61</v>
      </c>
      <c r="AD48206" t="s">
        <v>61</v>
      </c>
      <c r="AE48206" t="s">
        <v>61</v>
      </c>
      <c r="AF48206" t="s">
        <v>61</v>
      </c>
      <c r="AG48206" t="s">
        <v>61</v>
      </c>
      <c r="AH48206" t="s">
        <v>252</v>
      </c>
      <c r="AI48206" t="s">
        <v>61</v>
      </c>
      <c r="AJ48206" t="s">
        <v>61</v>
      </c>
      <c r="AN48206" t="s">
        <v>261</v>
      </c>
      <c r="AO48206" t="s">
        <v>262</v>
      </c>
      <c r="AP48206" t="s">
        <v>263</v>
      </c>
      <c r="AR48206" t="s">
        <v>264</v>
      </c>
      <c r="AS48206">
        <v>2022</v>
      </c>
      <c r="AT48206">
        <v>2012</v>
      </c>
      <c r="AU48206">
        <v>304295250</v>
      </c>
      <c r="AV48206" t="s">
        <v>61</v>
      </c>
      <c r="AX48206" t="s">
        <v>265</v>
      </c>
      <c r="AY48206" t="s">
        <v>255</v>
      </c>
      <c r="AZ48206" t="s">
        <v>120</v>
      </c>
      <c r="BA48206" t="s">
        <v>120</v>
      </c>
      <c r="BB48206" t="s">
        <v>255</v>
      </c>
      <c r="BC48206" t="s">
        <v>255</v>
      </c>
      <c r="BD48206" t="s">
        <v>255</v>
      </c>
    </row>
    <row r="48207" spans="1:56" x14ac:dyDescent="0.3">
      <c r="A48207" t="s">
        <v>248</v>
      </c>
      <c r="B48207" t="s">
        <v>249</v>
      </c>
      <c r="C48207" t="s">
        <v>260</v>
      </c>
      <c r="D48207" t="s">
        <v>251</v>
      </c>
      <c r="E48207" t="s">
        <v>95</v>
      </c>
      <c r="F48207" t="s">
        <v>61</v>
      </c>
      <c r="G48207" t="s">
        <v>238</v>
      </c>
      <c r="H48207" t="s">
        <v>62</v>
      </c>
      <c r="I48207" t="s">
        <v>233</v>
      </c>
      <c r="J48207" t="s">
        <v>61</v>
      </c>
      <c r="K48207" t="s">
        <v>61</v>
      </c>
      <c r="L48207" t="s">
        <v>61</v>
      </c>
      <c r="M48207" t="s">
        <v>61</v>
      </c>
      <c r="N48207" t="s">
        <v>61</v>
      </c>
      <c r="O48207" t="s">
        <v>61</v>
      </c>
      <c r="P48207" t="s">
        <v>61</v>
      </c>
      <c r="Q48207" t="s">
        <v>61</v>
      </c>
      <c r="R48207" t="s">
        <v>61</v>
      </c>
      <c r="S48207" t="s">
        <v>61</v>
      </c>
      <c r="T48207" t="s">
        <v>61</v>
      </c>
      <c r="U48207" t="s">
        <v>61</v>
      </c>
      <c r="V48207" t="s">
        <v>61</v>
      </c>
      <c r="W48207" t="s">
        <v>61</v>
      </c>
      <c r="X48207" t="s">
        <v>61</v>
      </c>
      <c r="Y48207" t="s">
        <v>61</v>
      </c>
      <c r="Z48207" t="s">
        <v>61</v>
      </c>
      <c r="AA48207" t="s">
        <v>61</v>
      </c>
      <c r="AB48207" t="s">
        <v>61</v>
      </c>
      <c r="AC48207" t="s">
        <v>61</v>
      </c>
      <c r="AD48207" t="s">
        <v>61</v>
      </c>
      <c r="AE48207" t="s">
        <v>61</v>
      </c>
      <c r="AF48207" t="s">
        <v>61</v>
      </c>
      <c r="AG48207" t="s">
        <v>61</v>
      </c>
      <c r="AH48207" t="s">
        <v>256</v>
      </c>
      <c r="AI48207" t="s">
        <v>61</v>
      </c>
      <c r="AJ48207" t="s">
        <v>61</v>
      </c>
      <c r="AN48207" t="s">
        <v>261</v>
      </c>
      <c r="AO48207" t="s">
        <v>262</v>
      </c>
      <c r="AP48207" t="s">
        <v>263</v>
      </c>
      <c r="AR48207" t="s">
        <v>264</v>
      </c>
      <c r="AS48207">
        <v>2022</v>
      </c>
      <c r="AT48207">
        <v>2012</v>
      </c>
      <c r="AU48207">
        <v>598411428.50999999</v>
      </c>
      <c r="AV48207" t="s">
        <v>61</v>
      </c>
      <c r="AX48207" t="s">
        <v>265</v>
      </c>
      <c r="AY48207" t="s">
        <v>255</v>
      </c>
      <c r="AZ48207" t="s">
        <v>120</v>
      </c>
      <c r="BA48207" t="s">
        <v>120</v>
      </c>
      <c r="BB48207" t="s">
        <v>255</v>
      </c>
      <c r="BC48207" t="s">
        <v>255</v>
      </c>
      <c r="BD48207" t="s">
        <v>255</v>
      </c>
    </row>
    <row r="48208" spans="1:56" x14ac:dyDescent="0.3">
      <c r="A48208" t="s">
        <v>248</v>
      </c>
      <c r="B48208" t="s">
        <v>249</v>
      </c>
      <c r="C48208" t="s">
        <v>260</v>
      </c>
      <c r="D48208" t="s">
        <v>251</v>
      </c>
      <c r="E48208" t="s">
        <v>95</v>
      </c>
      <c r="F48208" t="s">
        <v>61</v>
      </c>
      <c r="G48208" t="s">
        <v>238</v>
      </c>
      <c r="H48208" t="s">
        <v>62</v>
      </c>
      <c r="I48208" t="s">
        <v>233</v>
      </c>
      <c r="J48208" t="s">
        <v>61</v>
      </c>
      <c r="K48208" t="s">
        <v>61</v>
      </c>
      <c r="L48208" t="s">
        <v>61</v>
      </c>
      <c r="M48208" t="s">
        <v>61</v>
      </c>
      <c r="N48208" t="s">
        <v>61</v>
      </c>
      <c r="O48208" t="s">
        <v>61</v>
      </c>
      <c r="P48208" t="s">
        <v>61</v>
      </c>
      <c r="Q48208" t="s">
        <v>61</v>
      </c>
      <c r="R48208" t="s">
        <v>61</v>
      </c>
      <c r="S48208" t="s">
        <v>61</v>
      </c>
      <c r="T48208" t="s">
        <v>61</v>
      </c>
      <c r="U48208" t="s">
        <v>61</v>
      </c>
      <c r="V48208" t="s">
        <v>61</v>
      </c>
      <c r="W48208" t="s">
        <v>61</v>
      </c>
      <c r="X48208" t="s">
        <v>61</v>
      </c>
      <c r="Y48208" t="s">
        <v>61</v>
      </c>
      <c r="Z48208" t="s">
        <v>61</v>
      </c>
      <c r="AA48208" t="s">
        <v>61</v>
      </c>
      <c r="AB48208" t="s">
        <v>61</v>
      </c>
      <c r="AC48208" t="s">
        <v>61</v>
      </c>
      <c r="AD48208" t="s">
        <v>61</v>
      </c>
      <c r="AE48208" t="s">
        <v>61</v>
      </c>
      <c r="AF48208" t="s">
        <v>61</v>
      </c>
      <c r="AG48208" t="s">
        <v>61</v>
      </c>
      <c r="AH48208" t="s">
        <v>257</v>
      </c>
      <c r="AI48208" t="s">
        <v>61</v>
      </c>
      <c r="AJ48208" t="s">
        <v>61</v>
      </c>
      <c r="AN48208" t="s">
        <v>261</v>
      </c>
      <c r="AO48208" t="s">
        <v>262</v>
      </c>
      <c r="AP48208" t="s">
        <v>263</v>
      </c>
      <c r="AR48208" t="s">
        <v>264</v>
      </c>
      <c r="AS48208">
        <v>2022</v>
      </c>
      <c r="AT48208">
        <v>2012</v>
      </c>
      <c r="AU48208">
        <v>44886369.509999998</v>
      </c>
      <c r="AV48208" t="s">
        <v>61</v>
      </c>
      <c r="AX48208" t="s">
        <v>265</v>
      </c>
      <c r="AY48208" t="s">
        <v>255</v>
      </c>
      <c r="AZ48208" t="s">
        <v>120</v>
      </c>
      <c r="BA48208" t="s">
        <v>120</v>
      </c>
      <c r="BB48208" t="s">
        <v>255</v>
      </c>
      <c r="BC48208" t="s">
        <v>255</v>
      </c>
      <c r="BD48208" t="s">
        <v>255</v>
      </c>
    </row>
    <row r="48209" spans="1:56" x14ac:dyDescent="0.3">
      <c r="A48209" t="s">
        <v>248</v>
      </c>
      <c r="B48209" t="s">
        <v>249</v>
      </c>
      <c r="C48209" t="s">
        <v>260</v>
      </c>
      <c r="D48209" t="s">
        <v>251</v>
      </c>
      <c r="E48209" t="s">
        <v>95</v>
      </c>
      <c r="F48209" t="s">
        <v>61</v>
      </c>
      <c r="G48209" t="s">
        <v>240</v>
      </c>
      <c r="H48209" t="s">
        <v>62</v>
      </c>
      <c r="I48209" t="s">
        <v>233</v>
      </c>
      <c r="J48209" t="s">
        <v>61</v>
      </c>
      <c r="K48209" t="s">
        <v>61</v>
      </c>
      <c r="L48209" t="s">
        <v>61</v>
      </c>
      <c r="M48209" t="s">
        <v>61</v>
      </c>
      <c r="N48209" t="s">
        <v>61</v>
      </c>
      <c r="O48209" t="s">
        <v>61</v>
      </c>
      <c r="P48209" t="s">
        <v>61</v>
      </c>
      <c r="Q48209" t="s">
        <v>61</v>
      </c>
      <c r="R48209" t="s">
        <v>61</v>
      </c>
      <c r="S48209" t="s">
        <v>61</v>
      </c>
      <c r="T48209" t="s">
        <v>61</v>
      </c>
      <c r="U48209" t="s">
        <v>61</v>
      </c>
      <c r="V48209" t="s">
        <v>61</v>
      </c>
      <c r="W48209" t="s">
        <v>61</v>
      </c>
      <c r="X48209" t="s">
        <v>61</v>
      </c>
      <c r="Y48209" t="s">
        <v>61</v>
      </c>
      <c r="Z48209" t="s">
        <v>61</v>
      </c>
      <c r="AA48209" t="s">
        <v>61</v>
      </c>
      <c r="AB48209" t="s">
        <v>61</v>
      </c>
      <c r="AC48209" t="s">
        <v>61</v>
      </c>
      <c r="AD48209" t="s">
        <v>61</v>
      </c>
      <c r="AE48209" t="s">
        <v>61</v>
      </c>
      <c r="AF48209" t="s">
        <v>61</v>
      </c>
      <c r="AG48209" t="s">
        <v>61</v>
      </c>
      <c r="AH48209" t="s">
        <v>252</v>
      </c>
      <c r="AI48209" t="s">
        <v>61</v>
      </c>
      <c r="AJ48209" t="s">
        <v>61</v>
      </c>
      <c r="AN48209" t="s">
        <v>261</v>
      </c>
      <c r="AO48209" t="s">
        <v>262</v>
      </c>
      <c r="AP48209" t="s">
        <v>263</v>
      </c>
      <c r="AR48209" t="s">
        <v>264</v>
      </c>
      <c r="AS48209">
        <v>2022</v>
      </c>
      <c r="AT48209">
        <v>2012</v>
      </c>
      <c r="AU48209">
        <v>440017772.87</v>
      </c>
      <c r="AV48209" t="s">
        <v>61</v>
      </c>
      <c r="AX48209" t="s">
        <v>265</v>
      </c>
      <c r="AY48209" t="s">
        <v>255</v>
      </c>
      <c r="AZ48209" t="s">
        <v>120</v>
      </c>
      <c r="BA48209" t="s">
        <v>120</v>
      </c>
      <c r="BB48209" t="s">
        <v>255</v>
      </c>
      <c r="BC48209" t="s">
        <v>255</v>
      </c>
      <c r="BD48209" t="s">
        <v>255</v>
      </c>
    </row>
    <row r="48210" spans="1:56" x14ac:dyDescent="0.3">
      <c r="A48210" t="s">
        <v>248</v>
      </c>
      <c r="B48210" t="s">
        <v>249</v>
      </c>
      <c r="C48210" t="s">
        <v>260</v>
      </c>
      <c r="D48210" t="s">
        <v>251</v>
      </c>
      <c r="E48210" t="s">
        <v>95</v>
      </c>
      <c r="F48210" t="s">
        <v>61</v>
      </c>
      <c r="G48210" t="s">
        <v>240</v>
      </c>
      <c r="H48210" t="s">
        <v>62</v>
      </c>
      <c r="I48210" t="s">
        <v>233</v>
      </c>
      <c r="J48210" t="s">
        <v>61</v>
      </c>
      <c r="K48210" t="s">
        <v>61</v>
      </c>
      <c r="L48210" t="s">
        <v>61</v>
      </c>
      <c r="M48210" t="s">
        <v>61</v>
      </c>
      <c r="N48210" t="s">
        <v>61</v>
      </c>
      <c r="O48210" t="s">
        <v>61</v>
      </c>
      <c r="P48210" t="s">
        <v>61</v>
      </c>
      <c r="Q48210" t="s">
        <v>61</v>
      </c>
      <c r="R48210" t="s">
        <v>61</v>
      </c>
      <c r="S48210" t="s">
        <v>61</v>
      </c>
      <c r="T48210" t="s">
        <v>61</v>
      </c>
      <c r="U48210" t="s">
        <v>61</v>
      </c>
      <c r="V48210" t="s">
        <v>61</v>
      </c>
      <c r="W48210" t="s">
        <v>61</v>
      </c>
      <c r="X48210" t="s">
        <v>61</v>
      </c>
      <c r="Y48210" t="s">
        <v>61</v>
      </c>
      <c r="Z48210" t="s">
        <v>61</v>
      </c>
      <c r="AA48210" t="s">
        <v>61</v>
      </c>
      <c r="AB48210" t="s">
        <v>61</v>
      </c>
      <c r="AC48210" t="s">
        <v>61</v>
      </c>
      <c r="AD48210" t="s">
        <v>61</v>
      </c>
      <c r="AE48210" t="s">
        <v>61</v>
      </c>
      <c r="AF48210" t="s">
        <v>61</v>
      </c>
      <c r="AG48210" t="s">
        <v>61</v>
      </c>
      <c r="AH48210" t="s">
        <v>256</v>
      </c>
      <c r="AI48210" t="s">
        <v>61</v>
      </c>
      <c r="AJ48210" t="s">
        <v>61</v>
      </c>
      <c r="AN48210" t="s">
        <v>261</v>
      </c>
      <c r="AO48210" t="s">
        <v>262</v>
      </c>
      <c r="AP48210" t="s">
        <v>263</v>
      </c>
      <c r="AR48210" t="s">
        <v>264</v>
      </c>
      <c r="AS48210">
        <v>2022</v>
      </c>
      <c r="AT48210">
        <v>2012</v>
      </c>
      <c r="AU48210">
        <v>994496148.45000005</v>
      </c>
      <c r="AV48210" t="s">
        <v>61</v>
      </c>
      <c r="AX48210" t="s">
        <v>265</v>
      </c>
      <c r="AY48210" t="s">
        <v>255</v>
      </c>
      <c r="AZ48210" t="s">
        <v>120</v>
      </c>
      <c r="BA48210" t="s">
        <v>120</v>
      </c>
      <c r="BB48210" t="s">
        <v>255</v>
      </c>
      <c r="BC48210" t="s">
        <v>255</v>
      </c>
      <c r="BD48210" t="s">
        <v>255</v>
      </c>
    </row>
    <row r="48211" spans="1:56" x14ac:dyDescent="0.3">
      <c r="A48211" t="s">
        <v>248</v>
      </c>
      <c r="B48211" t="s">
        <v>249</v>
      </c>
      <c r="C48211" t="s">
        <v>260</v>
      </c>
      <c r="D48211" t="s">
        <v>251</v>
      </c>
      <c r="E48211" t="s">
        <v>95</v>
      </c>
      <c r="F48211" t="s">
        <v>61</v>
      </c>
      <c r="G48211" t="s">
        <v>240</v>
      </c>
      <c r="H48211" t="s">
        <v>62</v>
      </c>
      <c r="I48211" t="s">
        <v>233</v>
      </c>
      <c r="J48211" t="s">
        <v>61</v>
      </c>
      <c r="K48211" t="s">
        <v>61</v>
      </c>
      <c r="L48211" t="s">
        <v>61</v>
      </c>
      <c r="M48211" t="s">
        <v>61</v>
      </c>
      <c r="N48211" t="s">
        <v>61</v>
      </c>
      <c r="O48211" t="s">
        <v>61</v>
      </c>
      <c r="P48211" t="s">
        <v>61</v>
      </c>
      <c r="Q48211" t="s">
        <v>61</v>
      </c>
      <c r="R48211" t="s">
        <v>61</v>
      </c>
      <c r="S48211" t="s">
        <v>61</v>
      </c>
      <c r="T48211" t="s">
        <v>61</v>
      </c>
      <c r="U48211" t="s">
        <v>61</v>
      </c>
      <c r="V48211" t="s">
        <v>61</v>
      </c>
      <c r="W48211" t="s">
        <v>61</v>
      </c>
      <c r="X48211" t="s">
        <v>61</v>
      </c>
      <c r="Y48211" t="s">
        <v>61</v>
      </c>
      <c r="Z48211" t="s">
        <v>61</v>
      </c>
      <c r="AA48211" t="s">
        <v>61</v>
      </c>
      <c r="AB48211" t="s">
        <v>61</v>
      </c>
      <c r="AC48211" t="s">
        <v>61</v>
      </c>
      <c r="AD48211" t="s">
        <v>61</v>
      </c>
      <c r="AE48211" t="s">
        <v>61</v>
      </c>
      <c r="AF48211" t="s">
        <v>61</v>
      </c>
      <c r="AG48211" t="s">
        <v>61</v>
      </c>
      <c r="AH48211" t="s">
        <v>257</v>
      </c>
      <c r="AI48211" t="s">
        <v>61</v>
      </c>
      <c r="AJ48211" t="s">
        <v>61</v>
      </c>
      <c r="AN48211" t="s">
        <v>261</v>
      </c>
      <c r="AO48211" t="s">
        <v>262</v>
      </c>
      <c r="AP48211" t="s">
        <v>263</v>
      </c>
      <c r="AR48211" t="s">
        <v>264</v>
      </c>
      <c r="AS48211">
        <v>2022</v>
      </c>
      <c r="AT48211">
        <v>2012</v>
      </c>
      <c r="AU48211">
        <v>43617089.130000003</v>
      </c>
      <c r="AV48211" t="s">
        <v>61</v>
      </c>
      <c r="AX48211" t="s">
        <v>265</v>
      </c>
      <c r="AY48211" t="s">
        <v>255</v>
      </c>
      <c r="AZ48211" t="s">
        <v>120</v>
      </c>
      <c r="BA48211" t="s">
        <v>120</v>
      </c>
      <c r="BB48211" t="s">
        <v>255</v>
      </c>
      <c r="BC48211" t="s">
        <v>255</v>
      </c>
      <c r="BD48211" t="s">
        <v>255</v>
      </c>
    </row>
    <row r="48212" spans="1:56" x14ac:dyDescent="0.3">
      <c r="A48212" t="s">
        <v>248</v>
      </c>
      <c r="B48212" t="s">
        <v>249</v>
      </c>
      <c r="C48212" t="s">
        <v>260</v>
      </c>
      <c r="D48212" t="s">
        <v>251</v>
      </c>
      <c r="E48212" t="s">
        <v>95</v>
      </c>
      <c r="F48212" t="s">
        <v>61</v>
      </c>
      <c r="G48212" t="s">
        <v>241</v>
      </c>
      <c r="H48212" t="s">
        <v>62</v>
      </c>
      <c r="I48212" t="s">
        <v>233</v>
      </c>
      <c r="J48212" t="s">
        <v>61</v>
      </c>
      <c r="K48212" t="s">
        <v>61</v>
      </c>
      <c r="L48212" t="s">
        <v>61</v>
      </c>
      <c r="M48212" t="s">
        <v>61</v>
      </c>
      <c r="N48212" t="s">
        <v>61</v>
      </c>
      <c r="O48212" t="s">
        <v>61</v>
      </c>
      <c r="P48212" t="s">
        <v>61</v>
      </c>
      <c r="Q48212" t="s">
        <v>61</v>
      </c>
      <c r="R48212" t="s">
        <v>61</v>
      </c>
      <c r="S48212" t="s">
        <v>61</v>
      </c>
      <c r="T48212" t="s">
        <v>61</v>
      </c>
      <c r="U48212" t="s">
        <v>61</v>
      </c>
      <c r="V48212" t="s">
        <v>61</v>
      </c>
      <c r="W48212" t="s">
        <v>61</v>
      </c>
      <c r="X48212" t="s">
        <v>61</v>
      </c>
      <c r="Y48212" t="s">
        <v>61</v>
      </c>
      <c r="Z48212" t="s">
        <v>61</v>
      </c>
      <c r="AA48212" t="s">
        <v>61</v>
      </c>
      <c r="AB48212" t="s">
        <v>61</v>
      </c>
      <c r="AC48212" t="s">
        <v>61</v>
      </c>
      <c r="AD48212" t="s">
        <v>61</v>
      </c>
      <c r="AE48212" t="s">
        <v>61</v>
      </c>
      <c r="AF48212" t="s">
        <v>61</v>
      </c>
      <c r="AG48212" t="s">
        <v>61</v>
      </c>
      <c r="AH48212" t="s">
        <v>252</v>
      </c>
      <c r="AI48212" t="s">
        <v>61</v>
      </c>
      <c r="AJ48212" t="s">
        <v>61</v>
      </c>
      <c r="AN48212" t="s">
        <v>261</v>
      </c>
      <c r="AO48212" t="s">
        <v>262</v>
      </c>
      <c r="AP48212" t="s">
        <v>263</v>
      </c>
      <c r="AR48212" t="s">
        <v>264</v>
      </c>
      <c r="AS48212">
        <v>2022</v>
      </c>
      <c r="AT48212">
        <v>2012</v>
      </c>
      <c r="AU48212">
        <v>1168724454.9300001</v>
      </c>
      <c r="AV48212" t="s">
        <v>61</v>
      </c>
      <c r="AX48212" t="s">
        <v>265</v>
      </c>
      <c r="AY48212" t="s">
        <v>255</v>
      </c>
      <c r="AZ48212" t="s">
        <v>120</v>
      </c>
      <c r="BA48212" t="s">
        <v>120</v>
      </c>
      <c r="BB48212" t="s">
        <v>255</v>
      </c>
      <c r="BC48212" t="s">
        <v>255</v>
      </c>
      <c r="BD48212" t="s">
        <v>255</v>
      </c>
    </row>
    <row r="48213" spans="1:56" x14ac:dyDescent="0.3">
      <c r="A48213" t="s">
        <v>248</v>
      </c>
      <c r="B48213" t="s">
        <v>249</v>
      </c>
      <c r="C48213" t="s">
        <v>260</v>
      </c>
      <c r="D48213" t="s">
        <v>251</v>
      </c>
      <c r="E48213" t="s">
        <v>95</v>
      </c>
      <c r="F48213" t="s">
        <v>61</v>
      </c>
      <c r="G48213" t="s">
        <v>241</v>
      </c>
      <c r="H48213" t="s">
        <v>62</v>
      </c>
      <c r="I48213" t="s">
        <v>233</v>
      </c>
      <c r="J48213" t="s">
        <v>61</v>
      </c>
      <c r="K48213" t="s">
        <v>61</v>
      </c>
      <c r="L48213" t="s">
        <v>61</v>
      </c>
      <c r="M48213" t="s">
        <v>61</v>
      </c>
      <c r="N48213" t="s">
        <v>61</v>
      </c>
      <c r="O48213" t="s">
        <v>61</v>
      </c>
      <c r="P48213" t="s">
        <v>61</v>
      </c>
      <c r="Q48213" t="s">
        <v>61</v>
      </c>
      <c r="R48213" t="s">
        <v>61</v>
      </c>
      <c r="S48213" t="s">
        <v>61</v>
      </c>
      <c r="T48213" t="s">
        <v>61</v>
      </c>
      <c r="U48213" t="s">
        <v>61</v>
      </c>
      <c r="V48213" t="s">
        <v>61</v>
      </c>
      <c r="W48213" t="s">
        <v>61</v>
      </c>
      <c r="X48213" t="s">
        <v>61</v>
      </c>
      <c r="Y48213" t="s">
        <v>61</v>
      </c>
      <c r="Z48213" t="s">
        <v>61</v>
      </c>
      <c r="AA48213" t="s">
        <v>61</v>
      </c>
      <c r="AB48213" t="s">
        <v>61</v>
      </c>
      <c r="AC48213" t="s">
        <v>61</v>
      </c>
      <c r="AD48213" t="s">
        <v>61</v>
      </c>
      <c r="AE48213" t="s">
        <v>61</v>
      </c>
      <c r="AF48213" t="s">
        <v>61</v>
      </c>
      <c r="AG48213" t="s">
        <v>61</v>
      </c>
      <c r="AH48213" t="s">
        <v>256</v>
      </c>
      <c r="AI48213" t="s">
        <v>61</v>
      </c>
      <c r="AJ48213" t="s">
        <v>61</v>
      </c>
      <c r="AN48213" t="s">
        <v>261</v>
      </c>
      <c r="AO48213" t="s">
        <v>262</v>
      </c>
      <c r="AP48213" t="s">
        <v>263</v>
      </c>
      <c r="AR48213" t="s">
        <v>264</v>
      </c>
      <c r="AS48213">
        <v>2022</v>
      </c>
      <c r="AT48213">
        <v>2012</v>
      </c>
      <c r="AU48213">
        <v>2069574000.6199999</v>
      </c>
      <c r="AV48213" t="s">
        <v>61</v>
      </c>
      <c r="AX48213" t="s">
        <v>265</v>
      </c>
      <c r="AY48213" t="s">
        <v>255</v>
      </c>
      <c r="AZ48213" t="s">
        <v>120</v>
      </c>
      <c r="BA48213" t="s">
        <v>120</v>
      </c>
      <c r="BB48213" t="s">
        <v>255</v>
      </c>
      <c r="BC48213" t="s">
        <v>255</v>
      </c>
      <c r="BD48213" t="s">
        <v>255</v>
      </c>
    </row>
    <row r="48214" spans="1:56" x14ac:dyDescent="0.3">
      <c r="A48214" t="s">
        <v>248</v>
      </c>
      <c r="B48214" t="s">
        <v>249</v>
      </c>
      <c r="C48214" t="s">
        <v>260</v>
      </c>
      <c r="D48214" t="s">
        <v>251</v>
      </c>
      <c r="E48214" t="s">
        <v>95</v>
      </c>
      <c r="F48214" t="s">
        <v>61</v>
      </c>
      <c r="G48214" t="s">
        <v>241</v>
      </c>
      <c r="H48214" t="s">
        <v>62</v>
      </c>
      <c r="I48214" t="s">
        <v>233</v>
      </c>
      <c r="J48214" t="s">
        <v>61</v>
      </c>
      <c r="K48214" t="s">
        <v>61</v>
      </c>
      <c r="L48214" t="s">
        <v>61</v>
      </c>
      <c r="M48214" t="s">
        <v>61</v>
      </c>
      <c r="N48214" t="s">
        <v>61</v>
      </c>
      <c r="O48214" t="s">
        <v>61</v>
      </c>
      <c r="P48214" t="s">
        <v>61</v>
      </c>
      <c r="Q48214" t="s">
        <v>61</v>
      </c>
      <c r="R48214" t="s">
        <v>61</v>
      </c>
      <c r="S48214" t="s">
        <v>61</v>
      </c>
      <c r="T48214" t="s">
        <v>61</v>
      </c>
      <c r="U48214" t="s">
        <v>61</v>
      </c>
      <c r="V48214" t="s">
        <v>61</v>
      </c>
      <c r="W48214" t="s">
        <v>61</v>
      </c>
      <c r="X48214" t="s">
        <v>61</v>
      </c>
      <c r="Y48214" t="s">
        <v>61</v>
      </c>
      <c r="Z48214" t="s">
        <v>61</v>
      </c>
      <c r="AA48214" t="s">
        <v>61</v>
      </c>
      <c r="AB48214" t="s">
        <v>61</v>
      </c>
      <c r="AC48214" t="s">
        <v>61</v>
      </c>
      <c r="AD48214" t="s">
        <v>61</v>
      </c>
      <c r="AE48214" t="s">
        <v>61</v>
      </c>
      <c r="AF48214" t="s">
        <v>61</v>
      </c>
      <c r="AG48214" t="s">
        <v>61</v>
      </c>
      <c r="AH48214" t="s">
        <v>257</v>
      </c>
      <c r="AI48214" t="s">
        <v>61</v>
      </c>
      <c r="AJ48214" t="s">
        <v>61</v>
      </c>
      <c r="AN48214" t="s">
        <v>261</v>
      </c>
      <c r="AO48214" t="s">
        <v>262</v>
      </c>
      <c r="AP48214" t="s">
        <v>263</v>
      </c>
      <c r="AR48214" t="s">
        <v>264</v>
      </c>
      <c r="AS48214">
        <v>2022</v>
      </c>
      <c r="AT48214">
        <v>2012</v>
      </c>
      <c r="AU48214">
        <v>741368827</v>
      </c>
      <c r="AV48214" t="s">
        <v>61</v>
      </c>
      <c r="AX48214" t="s">
        <v>265</v>
      </c>
      <c r="AY48214" t="s">
        <v>255</v>
      </c>
      <c r="AZ48214" t="s">
        <v>120</v>
      </c>
      <c r="BA48214" t="s">
        <v>120</v>
      </c>
      <c r="BB48214" t="s">
        <v>255</v>
      </c>
      <c r="BC48214" t="s">
        <v>255</v>
      </c>
      <c r="BD48214" t="s">
        <v>255</v>
      </c>
    </row>
    <row r="48215" spans="1:56" x14ac:dyDescent="0.3">
      <c r="A48215" t="s">
        <v>248</v>
      </c>
      <c r="B48215" t="s">
        <v>249</v>
      </c>
      <c r="C48215" t="s">
        <v>260</v>
      </c>
      <c r="D48215" t="s">
        <v>251</v>
      </c>
      <c r="E48215" t="s">
        <v>95</v>
      </c>
      <c r="F48215" t="s">
        <v>61</v>
      </c>
      <c r="G48215" t="s">
        <v>243</v>
      </c>
      <c r="H48215" t="s">
        <v>62</v>
      </c>
      <c r="I48215" t="s">
        <v>233</v>
      </c>
      <c r="J48215" t="s">
        <v>61</v>
      </c>
      <c r="K48215" t="s">
        <v>61</v>
      </c>
      <c r="L48215" t="s">
        <v>61</v>
      </c>
      <c r="M48215" t="s">
        <v>61</v>
      </c>
      <c r="N48215" t="s">
        <v>61</v>
      </c>
      <c r="O48215" t="s">
        <v>61</v>
      </c>
      <c r="P48215" t="s">
        <v>61</v>
      </c>
      <c r="Q48215" t="s">
        <v>61</v>
      </c>
      <c r="R48215" t="s">
        <v>61</v>
      </c>
      <c r="S48215" t="s">
        <v>61</v>
      </c>
      <c r="T48215" t="s">
        <v>61</v>
      </c>
      <c r="U48215" t="s">
        <v>61</v>
      </c>
      <c r="V48215" t="s">
        <v>61</v>
      </c>
      <c r="W48215" t="s">
        <v>61</v>
      </c>
      <c r="X48215" t="s">
        <v>61</v>
      </c>
      <c r="Y48215" t="s">
        <v>61</v>
      </c>
      <c r="Z48215" t="s">
        <v>61</v>
      </c>
      <c r="AA48215" t="s">
        <v>61</v>
      </c>
      <c r="AB48215" t="s">
        <v>61</v>
      </c>
      <c r="AC48215" t="s">
        <v>61</v>
      </c>
      <c r="AD48215" t="s">
        <v>61</v>
      </c>
      <c r="AE48215" t="s">
        <v>61</v>
      </c>
      <c r="AF48215" t="s">
        <v>61</v>
      </c>
      <c r="AG48215" t="s">
        <v>61</v>
      </c>
      <c r="AH48215" t="s">
        <v>252</v>
      </c>
      <c r="AI48215" t="s">
        <v>61</v>
      </c>
      <c r="AJ48215" t="s">
        <v>61</v>
      </c>
      <c r="AN48215" t="s">
        <v>261</v>
      </c>
      <c r="AO48215" t="s">
        <v>262</v>
      </c>
      <c r="AP48215" t="s">
        <v>263</v>
      </c>
      <c r="AR48215" t="s">
        <v>264</v>
      </c>
      <c r="AS48215">
        <v>2022</v>
      </c>
      <c r="AT48215">
        <v>2012</v>
      </c>
      <c r="AU48215">
        <v>83771470.420000002</v>
      </c>
      <c r="AV48215" t="s">
        <v>61</v>
      </c>
      <c r="AX48215" t="s">
        <v>265</v>
      </c>
      <c r="AY48215" t="s">
        <v>255</v>
      </c>
      <c r="AZ48215" t="s">
        <v>120</v>
      </c>
      <c r="BA48215" t="s">
        <v>120</v>
      </c>
      <c r="BB48215" t="s">
        <v>255</v>
      </c>
      <c r="BC48215" t="s">
        <v>255</v>
      </c>
      <c r="BD48215" t="s">
        <v>255</v>
      </c>
    </row>
    <row r="48216" spans="1:56" x14ac:dyDescent="0.3">
      <c r="A48216" t="s">
        <v>248</v>
      </c>
      <c r="B48216" t="s">
        <v>249</v>
      </c>
      <c r="C48216" t="s">
        <v>260</v>
      </c>
      <c r="D48216" t="s">
        <v>251</v>
      </c>
      <c r="E48216" t="s">
        <v>95</v>
      </c>
      <c r="F48216" t="s">
        <v>61</v>
      </c>
      <c r="G48216" t="s">
        <v>243</v>
      </c>
      <c r="H48216" t="s">
        <v>62</v>
      </c>
      <c r="I48216" t="s">
        <v>233</v>
      </c>
      <c r="J48216" t="s">
        <v>61</v>
      </c>
      <c r="K48216" t="s">
        <v>61</v>
      </c>
      <c r="L48216" t="s">
        <v>61</v>
      </c>
      <c r="M48216" t="s">
        <v>61</v>
      </c>
      <c r="N48216" t="s">
        <v>61</v>
      </c>
      <c r="O48216" t="s">
        <v>61</v>
      </c>
      <c r="P48216" t="s">
        <v>61</v>
      </c>
      <c r="Q48216" t="s">
        <v>61</v>
      </c>
      <c r="R48216" t="s">
        <v>61</v>
      </c>
      <c r="S48216" t="s">
        <v>61</v>
      </c>
      <c r="T48216" t="s">
        <v>61</v>
      </c>
      <c r="U48216" t="s">
        <v>61</v>
      </c>
      <c r="V48216" t="s">
        <v>61</v>
      </c>
      <c r="W48216" t="s">
        <v>61</v>
      </c>
      <c r="X48216" t="s">
        <v>61</v>
      </c>
      <c r="Y48216" t="s">
        <v>61</v>
      </c>
      <c r="Z48216" t="s">
        <v>61</v>
      </c>
      <c r="AA48216" t="s">
        <v>61</v>
      </c>
      <c r="AB48216" t="s">
        <v>61</v>
      </c>
      <c r="AC48216" t="s">
        <v>61</v>
      </c>
      <c r="AD48216" t="s">
        <v>61</v>
      </c>
      <c r="AE48216" t="s">
        <v>61</v>
      </c>
      <c r="AF48216" t="s">
        <v>61</v>
      </c>
      <c r="AG48216" t="s">
        <v>61</v>
      </c>
      <c r="AH48216" t="s">
        <v>256</v>
      </c>
      <c r="AI48216" t="s">
        <v>61</v>
      </c>
      <c r="AJ48216" t="s">
        <v>61</v>
      </c>
      <c r="AN48216" t="s">
        <v>261</v>
      </c>
      <c r="AO48216" t="s">
        <v>262</v>
      </c>
      <c r="AP48216" t="s">
        <v>263</v>
      </c>
      <c r="AR48216" t="s">
        <v>264</v>
      </c>
      <c r="AS48216">
        <v>2022</v>
      </c>
      <c r="AT48216">
        <v>2012</v>
      </c>
      <c r="AU48216">
        <v>1360061926.3399999</v>
      </c>
      <c r="AV48216" t="s">
        <v>61</v>
      </c>
      <c r="AX48216" t="s">
        <v>265</v>
      </c>
      <c r="AY48216" t="s">
        <v>255</v>
      </c>
      <c r="AZ48216" t="s">
        <v>120</v>
      </c>
      <c r="BA48216" t="s">
        <v>120</v>
      </c>
      <c r="BB48216" t="s">
        <v>255</v>
      </c>
      <c r="BC48216" t="s">
        <v>255</v>
      </c>
      <c r="BD48216" t="s">
        <v>255</v>
      </c>
    </row>
    <row r="48217" spans="1:56" x14ac:dyDescent="0.3">
      <c r="A48217" t="s">
        <v>248</v>
      </c>
      <c r="B48217" t="s">
        <v>249</v>
      </c>
      <c r="C48217" t="s">
        <v>260</v>
      </c>
      <c r="D48217" t="s">
        <v>251</v>
      </c>
      <c r="E48217" t="s">
        <v>95</v>
      </c>
      <c r="F48217" t="s">
        <v>61</v>
      </c>
      <c r="G48217" t="s">
        <v>243</v>
      </c>
      <c r="H48217" t="s">
        <v>62</v>
      </c>
      <c r="I48217" t="s">
        <v>233</v>
      </c>
      <c r="J48217" t="s">
        <v>61</v>
      </c>
      <c r="K48217" t="s">
        <v>61</v>
      </c>
      <c r="L48217" t="s">
        <v>61</v>
      </c>
      <c r="M48217" t="s">
        <v>61</v>
      </c>
      <c r="N48217" t="s">
        <v>61</v>
      </c>
      <c r="O48217" t="s">
        <v>61</v>
      </c>
      <c r="P48217" t="s">
        <v>61</v>
      </c>
      <c r="Q48217" t="s">
        <v>61</v>
      </c>
      <c r="R48217" t="s">
        <v>61</v>
      </c>
      <c r="S48217" t="s">
        <v>61</v>
      </c>
      <c r="T48217" t="s">
        <v>61</v>
      </c>
      <c r="U48217" t="s">
        <v>61</v>
      </c>
      <c r="V48217" t="s">
        <v>61</v>
      </c>
      <c r="W48217" t="s">
        <v>61</v>
      </c>
      <c r="X48217" t="s">
        <v>61</v>
      </c>
      <c r="Y48217" t="s">
        <v>61</v>
      </c>
      <c r="Z48217" t="s">
        <v>61</v>
      </c>
      <c r="AA48217" t="s">
        <v>61</v>
      </c>
      <c r="AB48217" t="s">
        <v>61</v>
      </c>
      <c r="AC48217" t="s">
        <v>61</v>
      </c>
      <c r="AD48217" t="s">
        <v>61</v>
      </c>
      <c r="AE48217" t="s">
        <v>61</v>
      </c>
      <c r="AF48217" t="s">
        <v>61</v>
      </c>
      <c r="AG48217" t="s">
        <v>61</v>
      </c>
      <c r="AH48217" t="s">
        <v>257</v>
      </c>
      <c r="AI48217" t="s">
        <v>61</v>
      </c>
      <c r="AJ48217" t="s">
        <v>61</v>
      </c>
      <c r="AN48217" t="s">
        <v>261</v>
      </c>
      <c r="AO48217" t="s">
        <v>262</v>
      </c>
      <c r="AP48217" t="s">
        <v>263</v>
      </c>
      <c r="AR48217" t="s">
        <v>264</v>
      </c>
      <c r="AS48217">
        <v>2022</v>
      </c>
      <c r="AT48217">
        <v>2012</v>
      </c>
      <c r="AU48217">
        <v>405446487.61000001</v>
      </c>
      <c r="AV48217" t="s">
        <v>61</v>
      </c>
      <c r="AX48217" t="s">
        <v>265</v>
      </c>
      <c r="AY48217" t="s">
        <v>255</v>
      </c>
      <c r="AZ48217" t="s">
        <v>120</v>
      </c>
      <c r="BA48217" t="s">
        <v>120</v>
      </c>
      <c r="BB48217" t="s">
        <v>255</v>
      </c>
      <c r="BC48217" t="s">
        <v>255</v>
      </c>
      <c r="BD48217" t="s">
        <v>255</v>
      </c>
    </row>
    <row r="48218" spans="1:56" x14ac:dyDescent="0.3">
      <c r="A48218" t="s">
        <v>248</v>
      </c>
      <c r="B48218" t="s">
        <v>249</v>
      </c>
      <c r="C48218" t="s">
        <v>260</v>
      </c>
      <c r="D48218" t="s">
        <v>251</v>
      </c>
      <c r="E48218" t="s">
        <v>96</v>
      </c>
      <c r="F48218" t="s">
        <v>61</v>
      </c>
      <c r="G48218" t="s">
        <v>217</v>
      </c>
      <c r="H48218" t="s">
        <v>62</v>
      </c>
      <c r="I48218" t="s">
        <v>233</v>
      </c>
      <c r="J48218" t="s">
        <v>61</v>
      </c>
      <c r="K48218" t="s">
        <v>61</v>
      </c>
      <c r="L48218" t="s">
        <v>61</v>
      </c>
      <c r="M48218" t="s">
        <v>61</v>
      </c>
      <c r="N48218" t="s">
        <v>61</v>
      </c>
      <c r="O48218" t="s">
        <v>61</v>
      </c>
      <c r="P48218" t="s">
        <v>61</v>
      </c>
      <c r="Q48218" t="s">
        <v>61</v>
      </c>
      <c r="R48218" t="s">
        <v>61</v>
      </c>
      <c r="S48218" t="s">
        <v>61</v>
      </c>
      <c r="T48218" t="s">
        <v>61</v>
      </c>
      <c r="U48218" t="s">
        <v>61</v>
      </c>
      <c r="V48218" t="s">
        <v>61</v>
      </c>
      <c r="W48218" t="s">
        <v>61</v>
      </c>
      <c r="X48218" t="s">
        <v>61</v>
      </c>
      <c r="Y48218" t="s">
        <v>61</v>
      </c>
      <c r="Z48218" t="s">
        <v>61</v>
      </c>
      <c r="AA48218" t="s">
        <v>61</v>
      </c>
      <c r="AB48218" t="s">
        <v>61</v>
      </c>
      <c r="AC48218" t="s">
        <v>61</v>
      </c>
      <c r="AD48218" t="s">
        <v>61</v>
      </c>
      <c r="AE48218" t="s">
        <v>61</v>
      </c>
      <c r="AF48218" t="s">
        <v>61</v>
      </c>
      <c r="AG48218" t="s">
        <v>61</v>
      </c>
      <c r="AH48218" t="s">
        <v>252</v>
      </c>
      <c r="AI48218" t="s">
        <v>61</v>
      </c>
      <c r="AJ48218" t="s">
        <v>61</v>
      </c>
      <c r="AN48218" t="s">
        <v>261</v>
      </c>
      <c r="AO48218" t="s">
        <v>262</v>
      </c>
      <c r="AP48218" t="s">
        <v>263</v>
      </c>
      <c r="AR48218" t="s">
        <v>264</v>
      </c>
      <c r="AS48218">
        <v>2022</v>
      </c>
      <c r="AT48218">
        <v>2012</v>
      </c>
      <c r="AU48218">
        <v>101256827.43000001</v>
      </c>
      <c r="AV48218" t="s">
        <v>61</v>
      </c>
      <c r="AX48218" t="s">
        <v>265</v>
      </c>
      <c r="AY48218" t="s">
        <v>255</v>
      </c>
      <c r="AZ48218" t="s">
        <v>120</v>
      </c>
      <c r="BA48218" t="s">
        <v>120</v>
      </c>
      <c r="BB48218" t="s">
        <v>255</v>
      </c>
      <c r="BC48218" t="s">
        <v>255</v>
      </c>
      <c r="BD48218" t="s">
        <v>255</v>
      </c>
    </row>
    <row r="48219" spans="1:56" x14ac:dyDescent="0.3">
      <c r="A48219" t="s">
        <v>248</v>
      </c>
      <c r="B48219" t="s">
        <v>249</v>
      </c>
      <c r="C48219" t="s">
        <v>260</v>
      </c>
      <c r="D48219" t="s">
        <v>251</v>
      </c>
      <c r="E48219" t="s">
        <v>96</v>
      </c>
      <c r="F48219" t="s">
        <v>61</v>
      </c>
      <c r="G48219" t="s">
        <v>217</v>
      </c>
      <c r="H48219" t="s">
        <v>62</v>
      </c>
      <c r="I48219" t="s">
        <v>233</v>
      </c>
      <c r="J48219" t="s">
        <v>61</v>
      </c>
      <c r="K48219" t="s">
        <v>61</v>
      </c>
      <c r="L48219" t="s">
        <v>61</v>
      </c>
      <c r="M48219" t="s">
        <v>61</v>
      </c>
      <c r="N48219" t="s">
        <v>61</v>
      </c>
      <c r="O48219" t="s">
        <v>61</v>
      </c>
      <c r="P48219" t="s">
        <v>61</v>
      </c>
      <c r="Q48219" t="s">
        <v>61</v>
      </c>
      <c r="R48219" t="s">
        <v>61</v>
      </c>
      <c r="S48219" t="s">
        <v>61</v>
      </c>
      <c r="T48219" t="s">
        <v>61</v>
      </c>
      <c r="U48219" t="s">
        <v>61</v>
      </c>
      <c r="V48219" t="s">
        <v>61</v>
      </c>
      <c r="W48219" t="s">
        <v>61</v>
      </c>
      <c r="X48219" t="s">
        <v>61</v>
      </c>
      <c r="Y48219" t="s">
        <v>61</v>
      </c>
      <c r="Z48219" t="s">
        <v>61</v>
      </c>
      <c r="AA48219" t="s">
        <v>61</v>
      </c>
      <c r="AB48219" t="s">
        <v>61</v>
      </c>
      <c r="AC48219" t="s">
        <v>61</v>
      </c>
      <c r="AD48219" t="s">
        <v>61</v>
      </c>
      <c r="AE48219" t="s">
        <v>61</v>
      </c>
      <c r="AF48219" t="s">
        <v>61</v>
      </c>
      <c r="AG48219" t="s">
        <v>61</v>
      </c>
      <c r="AH48219" t="s">
        <v>256</v>
      </c>
      <c r="AI48219" t="s">
        <v>61</v>
      </c>
      <c r="AJ48219" t="s">
        <v>61</v>
      </c>
      <c r="AN48219" t="s">
        <v>261</v>
      </c>
      <c r="AO48219" t="s">
        <v>262</v>
      </c>
      <c r="AP48219" t="s">
        <v>263</v>
      </c>
      <c r="AR48219" t="s">
        <v>264</v>
      </c>
      <c r="AS48219">
        <v>2022</v>
      </c>
      <c r="AT48219">
        <v>2012</v>
      </c>
      <c r="AU48219">
        <v>592395392.46000004</v>
      </c>
      <c r="AV48219" t="s">
        <v>61</v>
      </c>
      <c r="AX48219" t="s">
        <v>265</v>
      </c>
      <c r="AY48219" t="s">
        <v>255</v>
      </c>
      <c r="AZ48219" t="s">
        <v>120</v>
      </c>
      <c r="BA48219" t="s">
        <v>120</v>
      </c>
      <c r="BB48219" t="s">
        <v>255</v>
      </c>
      <c r="BC48219" t="s">
        <v>255</v>
      </c>
      <c r="BD48219" t="s">
        <v>255</v>
      </c>
    </row>
    <row r="48220" spans="1:56" x14ac:dyDescent="0.3">
      <c r="A48220" t="s">
        <v>248</v>
      </c>
      <c r="B48220" t="s">
        <v>249</v>
      </c>
      <c r="C48220" t="s">
        <v>260</v>
      </c>
      <c r="D48220" t="s">
        <v>251</v>
      </c>
      <c r="E48220" t="s">
        <v>96</v>
      </c>
      <c r="F48220" t="s">
        <v>61</v>
      </c>
      <c r="G48220" t="s">
        <v>217</v>
      </c>
      <c r="H48220" t="s">
        <v>62</v>
      </c>
      <c r="I48220" t="s">
        <v>233</v>
      </c>
      <c r="J48220" t="s">
        <v>61</v>
      </c>
      <c r="K48220" t="s">
        <v>61</v>
      </c>
      <c r="L48220" t="s">
        <v>61</v>
      </c>
      <c r="M48220" t="s">
        <v>61</v>
      </c>
      <c r="N48220" t="s">
        <v>61</v>
      </c>
      <c r="O48220" t="s">
        <v>61</v>
      </c>
      <c r="P48220" t="s">
        <v>61</v>
      </c>
      <c r="Q48220" t="s">
        <v>61</v>
      </c>
      <c r="R48220" t="s">
        <v>61</v>
      </c>
      <c r="S48220" t="s">
        <v>61</v>
      </c>
      <c r="T48220" t="s">
        <v>61</v>
      </c>
      <c r="U48220" t="s">
        <v>61</v>
      </c>
      <c r="V48220" t="s">
        <v>61</v>
      </c>
      <c r="W48220" t="s">
        <v>61</v>
      </c>
      <c r="X48220" t="s">
        <v>61</v>
      </c>
      <c r="Y48220" t="s">
        <v>61</v>
      </c>
      <c r="Z48220" t="s">
        <v>61</v>
      </c>
      <c r="AA48220" t="s">
        <v>61</v>
      </c>
      <c r="AB48220" t="s">
        <v>61</v>
      </c>
      <c r="AC48220" t="s">
        <v>61</v>
      </c>
      <c r="AD48220" t="s">
        <v>61</v>
      </c>
      <c r="AE48220" t="s">
        <v>61</v>
      </c>
      <c r="AF48220" t="s">
        <v>61</v>
      </c>
      <c r="AG48220" t="s">
        <v>61</v>
      </c>
      <c r="AH48220" t="s">
        <v>257</v>
      </c>
      <c r="AI48220" t="s">
        <v>61</v>
      </c>
      <c r="AJ48220" t="s">
        <v>61</v>
      </c>
      <c r="AN48220" t="s">
        <v>261</v>
      </c>
      <c r="AO48220" t="s">
        <v>262</v>
      </c>
      <c r="AP48220" t="s">
        <v>263</v>
      </c>
      <c r="AR48220" t="s">
        <v>264</v>
      </c>
      <c r="AS48220">
        <v>2022</v>
      </c>
      <c r="AT48220">
        <v>2012</v>
      </c>
      <c r="AU48220">
        <v>95570972.25</v>
      </c>
      <c r="AV48220" t="s">
        <v>61</v>
      </c>
      <c r="AX48220" t="s">
        <v>265</v>
      </c>
      <c r="AY48220" t="s">
        <v>255</v>
      </c>
      <c r="AZ48220" t="s">
        <v>120</v>
      </c>
      <c r="BA48220" t="s">
        <v>120</v>
      </c>
      <c r="BB48220" t="s">
        <v>255</v>
      </c>
      <c r="BC48220" t="s">
        <v>255</v>
      </c>
      <c r="BD48220" t="s">
        <v>255</v>
      </c>
    </row>
    <row r="48221" spans="1:56" x14ac:dyDescent="0.3">
      <c r="A48221" t="s">
        <v>248</v>
      </c>
      <c r="B48221" t="s">
        <v>249</v>
      </c>
      <c r="C48221" t="s">
        <v>260</v>
      </c>
      <c r="D48221" t="s">
        <v>251</v>
      </c>
      <c r="E48221" t="s">
        <v>96</v>
      </c>
      <c r="F48221" t="s">
        <v>61</v>
      </c>
      <c r="G48221" t="s">
        <v>238</v>
      </c>
      <c r="H48221" t="s">
        <v>62</v>
      </c>
      <c r="I48221" t="s">
        <v>233</v>
      </c>
      <c r="J48221" t="s">
        <v>61</v>
      </c>
      <c r="K48221" t="s">
        <v>61</v>
      </c>
      <c r="L48221" t="s">
        <v>61</v>
      </c>
      <c r="M48221" t="s">
        <v>61</v>
      </c>
      <c r="N48221" t="s">
        <v>61</v>
      </c>
      <c r="O48221" t="s">
        <v>61</v>
      </c>
      <c r="P48221" t="s">
        <v>61</v>
      </c>
      <c r="Q48221" t="s">
        <v>61</v>
      </c>
      <c r="R48221" t="s">
        <v>61</v>
      </c>
      <c r="S48221" t="s">
        <v>61</v>
      </c>
      <c r="T48221" t="s">
        <v>61</v>
      </c>
      <c r="U48221" t="s">
        <v>61</v>
      </c>
      <c r="V48221" t="s">
        <v>61</v>
      </c>
      <c r="W48221" t="s">
        <v>61</v>
      </c>
      <c r="X48221" t="s">
        <v>61</v>
      </c>
      <c r="Y48221" t="s">
        <v>61</v>
      </c>
      <c r="Z48221" t="s">
        <v>61</v>
      </c>
      <c r="AA48221" t="s">
        <v>61</v>
      </c>
      <c r="AB48221" t="s">
        <v>61</v>
      </c>
      <c r="AC48221" t="s">
        <v>61</v>
      </c>
      <c r="AD48221" t="s">
        <v>61</v>
      </c>
      <c r="AE48221" t="s">
        <v>61</v>
      </c>
      <c r="AF48221" t="s">
        <v>61</v>
      </c>
      <c r="AG48221" t="s">
        <v>61</v>
      </c>
      <c r="AH48221" t="s">
        <v>252</v>
      </c>
      <c r="AI48221" t="s">
        <v>61</v>
      </c>
      <c r="AJ48221" t="s">
        <v>61</v>
      </c>
      <c r="AN48221" t="s">
        <v>261</v>
      </c>
      <c r="AO48221" t="s">
        <v>262</v>
      </c>
      <c r="AP48221" t="s">
        <v>263</v>
      </c>
      <c r="AR48221" t="s">
        <v>264</v>
      </c>
      <c r="AS48221">
        <v>2022</v>
      </c>
      <c r="AT48221">
        <v>2012</v>
      </c>
      <c r="AU48221">
        <v>267959382.38999999</v>
      </c>
      <c r="AV48221" t="s">
        <v>61</v>
      </c>
      <c r="AX48221" t="s">
        <v>265</v>
      </c>
      <c r="AY48221" t="s">
        <v>255</v>
      </c>
      <c r="AZ48221" t="s">
        <v>120</v>
      </c>
      <c r="BA48221" t="s">
        <v>120</v>
      </c>
      <c r="BB48221" t="s">
        <v>255</v>
      </c>
      <c r="BC48221" t="s">
        <v>255</v>
      </c>
      <c r="BD48221" t="s">
        <v>255</v>
      </c>
    </row>
    <row r="48222" spans="1:56" x14ac:dyDescent="0.3">
      <c r="A48222" t="s">
        <v>248</v>
      </c>
      <c r="B48222" t="s">
        <v>249</v>
      </c>
      <c r="C48222" t="s">
        <v>260</v>
      </c>
      <c r="D48222" t="s">
        <v>251</v>
      </c>
      <c r="E48222" t="s">
        <v>96</v>
      </c>
      <c r="F48222" t="s">
        <v>61</v>
      </c>
      <c r="G48222" t="s">
        <v>238</v>
      </c>
      <c r="H48222" t="s">
        <v>62</v>
      </c>
      <c r="I48222" t="s">
        <v>233</v>
      </c>
      <c r="J48222" t="s">
        <v>61</v>
      </c>
      <c r="K48222" t="s">
        <v>61</v>
      </c>
      <c r="L48222" t="s">
        <v>61</v>
      </c>
      <c r="M48222" t="s">
        <v>61</v>
      </c>
      <c r="N48222" t="s">
        <v>61</v>
      </c>
      <c r="O48222" t="s">
        <v>61</v>
      </c>
      <c r="P48222" t="s">
        <v>61</v>
      </c>
      <c r="Q48222" t="s">
        <v>61</v>
      </c>
      <c r="R48222" t="s">
        <v>61</v>
      </c>
      <c r="S48222" t="s">
        <v>61</v>
      </c>
      <c r="T48222" t="s">
        <v>61</v>
      </c>
      <c r="U48222" t="s">
        <v>61</v>
      </c>
      <c r="V48222" t="s">
        <v>61</v>
      </c>
      <c r="W48222" t="s">
        <v>61</v>
      </c>
      <c r="X48222" t="s">
        <v>61</v>
      </c>
      <c r="Y48222" t="s">
        <v>61</v>
      </c>
      <c r="Z48222" t="s">
        <v>61</v>
      </c>
      <c r="AA48222" t="s">
        <v>61</v>
      </c>
      <c r="AB48222" t="s">
        <v>61</v>
      </c>
      <c r="AC48222" t="s">
        <v>61</v>
      </c>
      <c r="AD48222" t="s">
        <v>61</v>
      </c>
      <c r="AE48222" t="s">
        <v>61</v>
      </c>
      <c r="AF48222" t="s">
        <v>61</v>
      </c>
      <c r="AG48222" t="s">
        <v>61</v>
      </c>
      <c r="AH48222" t="s">
        <v>256</v>
      </c>
      <c r="AI48222" t="s">
        <v>61</v>
      </c>
      <c r="AJ48222" t="s">
        <v>61</v>
      </c>
      <c r="AN48222" t="s">
        <v>261</v>
      </c>
      <c r="AO48222" t="s">
        <v>262</v>
      </c>
      <c r="AP48222" t="s">
        <v>263</v>
      </c>
      <c r="AR48222" t="s">
        <v>264</v>
      </c>
      <c r="AS48222">
        <v>2022</v>
      </c>
      <c r="AT48222">
        <v>2012</v>
      </c>
      <c r="AU48222">
        <v>343703499.80000001</v>
      </c>
      <c r="AV48222" t="s">
        <v>61</v>
      </c>
      <c r="AX48222" t="s">
        <v>265</v>
      </c>
      <c r="AY48222" t="s">
        <v>255</v>
      </c>
      <c r="AZ48222" t="s">
        <v>120</v>
      </c>
      <c r="BA48222" t="s">
        <v>120</v>
      </c>
      <c r="BB48222" t="s">
        <v>255</v>
      </c>
      <c r="BC48222" t="s">
        <v>255</v>
      </c>
      <c r="BD48222" t="s">
        <v>255</v>
      </c>
    </row>
    <row r="48223" spans="1:56" x14ac:dyDescent="0.3">
      <c r="A48223" t="s">
        <v>248</v>
      </c>
      <c r="B48223" t="s">
        <v>249</v>
      </c>
      <c r="C48223" t="s">
        <v>260</v>
      </c>
      <c r="D48223" t="s">
        <v>251</v>
      </c>
      <c r="E48223" t="s">
        <v>96</v>
      </c>
      <c r="F48223" t="s">
        <v>61</v>
      </c>
      <c r="G48223" t="s">
        <v>238</v>
      </c>
      <c r="H48223" t="s">
        <v>62</v>
      </c>
      <c r="I48223" t="s">
        <v>233</v>
      </c>
      <c r="J48223" t="s">
        <v>61</v>
      </c>
      <c r="K48223" t="s">
        <v>61</v>
      </c>
      <c r="L48223" t="s">
        <v>61</v>
      </c>
      <c r="M48223" t="s">
        <v>61</v>
      </c>
      <c r="N48223" t="s">
        <v>61</v>
      </c>
      <c r="O48223" t="s">
        <v>61</v>
      </c>
      <c r="P48223" t="s">
        <v>61</v>
      </c>
      <c r="Q48223" t="s">
        <v>61</v>
      </c>
      <c r="R48223" t="s">
        <v>61</v>
      </c>
      <c r="S48223" t="s">
        <v>61</v>
      </c>
      <c r="T48223" t="s">
        <v>61</v>
      </c>
      <c r="U48223" t="s">
        <v>61</v>
      </c>
      <c r="V48223" t="s">
        <v>61</v>
      </c>
      <c r="W48223" t="s">
        <v>61</v>
      </c>
      <c r="X48223" t="s">
        <v>61</v>
      </c>
      <c r="Y48223" t="s">
        <v>61</v>
      </c>
      <c r="Z48223" t="s">
        <v>61</v>
      </c>
      <c r="AA48223" t="s">
        <v>61</v>
      </c>
      <c r="AB48223" t="s">
        <v>61</v>
      </c>
      <c r="AC48223" t="s">
        <v>61</v>
      </c>
      <c r="AD48223" t="s">
        <v>61</v>
      </c>
      <c r="AE48223" t="s">
        <v>61</v>
      </c>
      <c r="AF48223" t="s">
        <v>61</v>
      </c>
      <c r="AG48223" t="s">
        <v>61</v>
      </c>
      <c r="AH48223" t="s">
        <v>257</v>
      </c>
      <c r="AI48223" t="s">
        <v>61</v>
      </c>
      <c r="AJ48223" t="s">
        <v>61</v>
      </c>
      <c r="AN48223" t="s">
        <v>261</v>
      </c>
      <c r="AO48223" t="s">
        <v>262</v>
      </c>
      <c r="AP48223" t="s">
        <v>263</v>
      </c>
      <c r="AR48223" t="s">
        <v>264</v>
      </c>
      <c r="AS48223">
        <v>2022</v>
      </c>
      <c r="AT48223">
        <v>2012</v>
      </c>
      <c r="AU48223">
        <v>370446999.80000001</v>
      </c>
      <c r="AV48223" t="s">
        <v>61</v>
      </c>
      <c r="AX48223" t="s">
        <v>265</v>
      </c>
      <c r="AY48223" t="s">
        <v>255</v>
      </c>
      <c r="AZ48223" t="s">
        <v>120</v>
      </c>
      <c r="BA48223" t="s">
        <v>120</v>
      </c>
      <c r="BB48223" t="s">
        <v>255</v>
      </c>
      <c r="BC48223" t="s">
        <v>255</v>
      </c>
      <c r="BD48223" t="s">
        <v>255</v>
      </c>
    </row>
    <row r="48224" spans="1:56" x14ac:dyDescent="0.3">
      <c r="A48224" t="s">
        <v>248</v>
      </c>
      <c r="B48224" t="s">
        <v>249</v>
      </c>
      <c r="C48224" t="s">
        <v>260</v>
      </c>
      <c r="D48224" t="s">
        <v>251</v>
      </c>
      <c r="E48224" t="s">
        <v>96</v>
      </c>
      <c r="F48224" t="s">
        <v>61</v>
      </c>
      <c r="G48224" t="s">
        <v>239</v>
      </c>
      <c r="H48224" t="s">
        <v>62</v>
      </c>
      <c r="I48224" t="s">
        <v>233</v>
      </c>
      <c r="J48224" t="s">
        <v>61</v>
      </c>
      <c r="K48224" t="s">
        <v>61</v>
      </c>
      <c r="L48224" t="s">
        <v>61</v>
      </c>
      <c r="M48224" t="s">
        <v>61</v>
      </c>
      <c r="N48224" t="s">
        <v>61</v>
      </c>
      <c r="O48224" t="s">
        <v>61</v>
      </c>
      <c r="P48224" t="s">
        <v>61</v>
      </c>
      <c r="Q48224" t="s">
        <v>61</v>
      </c>
      <c r="R48224" t="s">
        <v>61</v>
      </c>
      <c r="S48224" t="s">
        <v>61</v>
      </c>
      <c r="T48224" t="s">
        <v>61</v>
      </c>
      <c r="U48224" t="s">
        <v>61</v>
      </c>
      <c r="V48224" t="s">
        <v>61</v>
      </c>
      <c r="W48224" t="s">
        <v>61</v>
      </c>
      <c r="X48224" t="s">
        <v>61</v>
      </c>
      <c r="Y48224" t="s">
        <v>61</v>
      </c>
      <c r="Z48224" t="s">
        <v>61</v>
      </c>
      <c r="AA48224" t="s">
        <v>61</v>
      </c>
      <c r="AB48224" t="s">
        <v>61</v>
      </c>
      <c r="AC48224" t="s">
        <v>61</v>
      </c>
      <c r="AD48224" t="s">
        <v>61</v>
      </c>
      <c r="AE48224" t="s">
        <v>61</v>
      </c>
      <c r="AF48224" t="s">
        <v>61</v>
      </c>
      <c r="AG48224" t="s">
        <v>61</v>
      </c>
      <c r="AH48224" t="s">
        <v>252</v>
      </c>
      <c r="AI48224" t="s">
        <v>61</v>
      </c>
      <c r="AJ48224" t="s">
        <v>61</v>
      </c>
      <c r="AN48224" t="s">
        <v>261</v>
      </c>
      <c r="AO48224" t="s">
        <v>262</v>
      </c>
      <c r="AP48224" t="s">
        <v>263</v>
      </c>
      <c r="AR48224" t="s">
        <v>264</v>
      </c>
      <c r="AS48224">
        <v>2022</v>
      </c>
      <c r="AT48224">
        <v>2012</v>
      </c>
      <c r="AU48224">
        <v>422278808.75999999</v>
      </c>
      <c r="AV48224" t="s">
        <v>61</v>
      </c>
      <c r="AX48224" t="s">
        <v>265</v>
      </c>
      <c r="AY48224" t="s">
        <v>255</v>
      </c>
      <c r="AZ48224" t="s">
        <v>120</v>
      </c>
      <c r="BA48224" t="s">
        <v>120</v>
      </c>
      <c r="BB48224" t="s">
        <v>255</v>
      </c>
      <c r="BC48224" t="s">
        <v>255</v>
      </c>
      <c r="BD48224" t="s">
        <v>255</v>
      </c>
    </row>
    <row r="48225" spans="1:56" x14ac:dyDescent="0.3">
      <c r="A48225" t="s">
        <v>248</v>
      </c>
      <c r="B48225" t="s">
        <v>249</v>
      </c>
      <c r="C48225" t="s">
        <v>260</v>
      </c>
      <c r="D48225" t="s">
        <v>251</v>
      </c>
      <c r="E48225" t="s">
        <v>96</v>
      </c>
      <c r="F48225" t="s">
        <v>61</v>
      </c>
      <c r="G48225" t="s">
        <v>239</v>
      </c>
      <c r="H48225" t="s">
        <v>62</v>
      </c>
      <c r="I48225" t="s">
        <v>233</v>
      </c>
      <c r="J48225" t="s">
        <v>61</v>
      </c>
      <c r="K48225" t="s">
        <v>61</v>
      </c>
      <c r="L48225" t="s">
        <v>61</v>
      </c>
      <c r="M48225" t="s">
        <v>61</v>
      </c>
      <c r="N48225" t="s">
        <v>61</v>
      </c>
      <c r="O48225" t="s">
        <v>61</v>
      </c>
      <c r="P48225" t="s">
        <v>61</v>
      </c>
      <c r="Q48225" t="s">
        <v>61</v>
      </c>
      <c r="R48225" t="s">
        <v>61</v>
      </c>
      <c r="S48225" t="s">
        <v>61</v>
      </c>
      <c r="T48225" t="s">
        <v>61</v>
      </c>
      <c r="U48225" t="s">
        <v>61</v>
      </c>
      <c r="V48225" t="s">
        <v>61</v>
      </c>
      <c r="W48225" t="s">
        <v>61</v>
      </c>
      <c r="X48225" t="s">
        <v>61</v>
      </c>
      <c r="Y48225" t="s">
        <v>61</v>
      </c>
      <c r="Z48225" t="s">
        <v>61</v>
      </c>
      <c r="AA48225" t="s">
        <v>61</v>
      </c>
      <c r="AB48225" t="s">
        <v>61</v>
      </c>
      <c r="AC48225" t="s">
        <v>61</v>
      </c>
      <c r="AD48225" t="s">
        <v>61</v>
      </c>
      <c r="AE48225" t="s">
        <v>61</v>
      </c>
      <c r="AF48225" t="s">
        <v>61</v>
      </c>
      <c r="AG48225" t="s">
        <v>61</v>
      </c>
      <c r="AH48225" t="s">
        <v>256</v>
      </c>
      <c r="AI48225" t="s">
        <v>61</v>
      </c>
      <c r="AJ48225" t="s">
        <v>61</v>
      </c>
      <c r="AN48225" t="s">
        <v>261</v>
      </c>
      <c r="AO48225" t="s">
        <v>262</v>
      </c>
      <c r="AP48225" t="s">
        <v>263</v>
      </c>
      <c r="AR48225" t="s">
        <v>264</v>
      </c>
      <c r="AS48225">
        <v>2022</v>
      </c>
      <c r="AT48225">
        <v>2012</v>
      </c>
      <c r="AU48225">
        <v>1509623499.1300001</v>
      </c>
      <c r="AV48225" t="s">
        <v>61</v>
      </c>
      <c r="AX48225" t="s">
        <v>265</v>
      </c>
      <c r="AY48225" t="s">
        <v>255</v>
      </c>
      <c r="AZ48225" t="s">
        <v>120</v>
      </c>
      <c r="BA48225" t="s">
        <v>120</v>
      </c>
      <c r="BB48225" t="s">
        <v>255</v>
      </c>
      <c r="BC48225" t="s">
        <v>255</v>
      </c>
      <c r="BD48225" t="s">
        <v>255</v>
      </c>
    </row>
    <row r="48226" spans="1:56" x14ac:dyDescent="0.3">
      <c r="A48226" t="s">
        <v>248</v>
      </c>
      <c r="B48226" t="s">
        <v>249</v>
      </c>
      <c r="C48226" t="s">
        <v>260</v>
      </c>
      <c r="D48226" t="s">
        <v>251</v>
      </c>
      <c r="E48226" t="s">
        <v>96</v>
      </c>
      <c r="F48226" t="s">
        <v>61</v>
      </c>
      <c r="G48226" t="s">
        <v>239</v>
      </c>
      <c r="H48226" t="s">
        <v>62</v>
      </c>
      <c r="I48226" t="s">
        <v>233</v>
      </c>
      <c r="J48226" t="s">
        <v>61</v>
      </c>
      <c r="K48226" t="s">
        <v>61</v>
      </c>
      <c r="L48226" t="s">
        <v>61</v>
      </c>
      <c r="M48226" t="s">
        <v>61</v>
      </c>
      <c r="N48226" t="s">
        <v>61</v>
      </c>
      <c r="O48226" t="s">
        <v>61</v>
      </c>
      <c r="P48226" t="s">
        <v>61</v>
      </c>
      <c r="Q48226" t="s">
        <v>61</v>
      </c>
      <c r="R48226" t="s">
        <v>61</v>
      </c>
      <c r="S48226" t="s">
        <v>61</v>
      </c>
      <c r="T48226" t="s">
        <v>61</v>
      </c>
      <c r="U48226" t="s">
        <v>61</v>
      </c>
      <c r="V48226" t="s">
        <v>61</v>
      </c>
      <c r="W48226" t="s">
        <v>61</v>
      </c>
      <c r="X48226" t="s">
        <v>61</v>
      </c>
      <c r="Y48226" t="s">
        <v>61</v>
      </c>
      <c r="Z48226" t="s">
        <v>61</v>
      </c>
      <c r="AA48226" t="s">
        <v>61</v>
      </c>
      <c r="AB48226" t="s">
        <v>61</v>
      </c>
      <c r="AC48226" t="s">
        <v>61</v>
      </c>
      <c r="AD48226" t="s">
        <v>61</v>
      </c>
      <c r="AE48226" t="s">
        <v>61</v>
      </c>
      <c r="AF48226" t="s">
        <v>61</v>
      </c>
      <c r="AG48226" t="s">
        <v>61</v>
      </c>
      <c r="AH48226" t="s">
        <v>257</v>
      </c>
      <c r="AI48226" t="s">
        <v>61</v>
      </c>
      <c r="AJ48226" t="s">
        <v>61</v>
      </c>
      <c r="AN48226" t="s">
        <v>261</v>
      </c>
      <c r="AO48226" t="s">
        <v>262</v>
      </c>
      <c r="AP48226" t="s">
        <v>263</v>
      </c>
      <c r="AR48226" t="s">
        <v>264</v>
      </c>
      <c r="AS48226">
        <v>2022</v>
      </c>
      <c r="AT48226">
        <v>2012</v>
      </c>
      <c r="AU48226">
        <v>663662999.64999998</v>
      </c>
      <c r="AV48226" t="s">
        <v>61</v>
      </c>
      <c r="AX48226" t="s">
        <v>265</v>
      </c>
      <c r="AY48226" t="s">
        <v>255</v>
      </c>
      <c r="AZ48226" t="s">
        <v>120</v>
      </c>
      <c r="BA48226" t="s">
        <v>120</v>
      </c>
      <c r="BB48226" t="s">
        <v>255</v>
      </c>
      <c r="BC48226" t="s">
        <v>255</v>
      </c>
      <c r="BD48226" t="s">
        <v>255</v>
      </c>
    </row>
    <row r="48227" spans="1:56" x14ac:dyDescent="0.3">
      <c r="A48227" t="s">
        <v>248</v>
      </c>
      <c r="B48227" t="s">
        <v>249</v>
      </c>
      <c r="C48227" t="s">
        <v>260</v>
      </c>
      <c r="D48227" t="s">
        <v>251</v>
      </c>
      <c r="E48227" t="s">
        <v>96</v>
      </c>
      <c r="F48227" t="s">
        <v>61</v>
      </c>
      <c r="G48227" t="s">
        <v>240</v>
      </c>
      <c r="H48227" t="s">
        <v>62</v>
      </c>
      <c r="I48227" t="s">
        <v>233</v>
      </c>
      <c r="J48227" t="s">
        <v>61</v>
      </c>
      <c r="K48227" t="s">
        <v>61</v>
      </c>
      <c r="L48227" t="s">
        <v>61</v>
      </c>
      <c r="M48227" t="s">
        <v>61</v>
      </c>
      <c r="N48227" t="s">
        <v>61</v>
      </c>
      <c r="O48227" t="s">
        <v>61</v>
      </c>
      <c r="P48227" t="s">
        <v>61</v>
      </c>
      <c r="Q48227" t="s">
        <v>61</v>
      </c>
      <c r="R48227" t="s">
        <v>61</v>
      </c>
      <c r="S48227" t="s">
        <v>61</v>
      </c>
      <c r="T48227" t="s">
        <v>61</v>
      </c>
      <c r="U48227" t="s">
        <v>61</v>
      </c>
      <c r="V48227" t="s">
        <v>61</v>
      </c>
      <c r="W48227" t="s">
        <v>61</v>
      </c>
      <c r="X48227" t="s">
        <v>61</v>
      </c>
      <c r="Y48227" t="s">
        <v>61</v>
      </c>
      <c r="Z48227" t="s">
        <v>61</v>
      </c>
      <c r="AA48227" t="s">
        <v>61</v>
      </c>
      <c r="AB48227" t="s">
        <v>61</v>
      </c>
      <c r="AC48227" t="s">
        <v>61</v>
      </c>
      <c r="AD48227" t="s">
        <v>61</v>
      </c>
      <c r="AE48227" t="s">
        <v>61</v>
      </c>
      <c r="AF48227" t="s">
        <v>61</v>
      </c>
      <c r="AG48227" t="s">
        <v>61</v>
      </c>
      <c r="AH48227" t="s">
        <v>252</v>
      </c>
      <c r="AI48227" t="s">
        <v>61</v>
      </c>
      <c r="AJ48227" t="s">
        <v>61</v>
      </c>
      <c r="AN48227" t="s">
        <v>261</v>
      </c>
      <c r="AO48227" t="s">
        <v>262</v>
      </c>
      <c r="AP48227" t="s">
        <v>263</v>
      </c>
      <c r="AR48227" t="s">
        <v>264</v>
      </c>
      <c r="AS48227">
        <v>2022</v>
      </c>
      <c r="AT48227">
        <v>2012</v>
      </c>
      <c r="AU48227">
        <v>249565140.34</v>
      </c>
      <c r="AV48227" t="s">
        <v>61</v>
      </c>
      <c r="AX48227" t="s">
        <v>265</v>
      </c>
      <c r="AY48227" t="s">
        <v>255</v>
      </c>
      <c r="AZ48227" t="s">
        <v>120</v>
      </c>
      <c r="BA48227" t="s">
        <v>120</v>
      </c>
      <c r="BB48227" t="s">
        <v>255</v>
      </c>
      <c r="BC48227" t="s">
        <v>255</v>
      </c>
      <c r="BD48227" t="s">
        <v>255</v>
      </c>
    </row>
    <row r="48228" spans="1:56" x14ac:dyDescent="0.3">
      <c r="A48228" t="s">
        <v>248</v>
      </c>
      <c r="B48228" t="s">
        <v>249</v>
      </c>
      <c r="C48228" t="s">
        <v>260</v>
      </c>
      <c r="D48228" t="s">
        <v>251</v>
      </c>
      <c r="E48228" t="s">
        <v>96</v>
      </c>
      <c r="F48228" t="s">
        <v>61</v>
      </c>
      <c r="G48228" t="s">
        <v>240</v>
      </c>
      <c r="H48228" t="s">
        <v>62</v>
      </c>
      <c r="I48228" t="s">
        <v>233</v>
      </c>
      <c r="J48228" t="s">
        <v>61</v>
      </c>
      <c r="K48228" t="s">
        <v>61</v>
      </c>
      <c r="L48228" t="s">
        <v>61</v>
      </c>
      <c r="M48228" t="s">
        <v>61</v>
      </c>
      <c r="N48228" t="s">
        <v>61</v>
      </c>
      <c r="O48228" t="s">
        <v>61</v>
      </c>
      <c r="P48228" t="s">
        <v>61</v>
      </c>
      <c r="Q48228" t="s">
        <v>61</v>
      </c>
      <c r="R48228" t="s">
        <v>61</v>
      </c>
      <c r="S48228" t="s">
        <v>61</v>
      </c>
      <c r="T48228" t="s">
        <v>61</v>
      </c>
      <c r="U48228" t="s">
        <v>61</v>
      </c>
      <c r="V48228" t="s">
        <v>61</v>
      </c>
      <c r="W48228" t="s">
        <v>61</v>
      </c>
      <c r="X48228" t="s">
        <v>61</v>
      </c>
      <c r="Y48228" t="s">
        <v>61</v>
      </c>
      <c r="Z48228" t="s">
        <v>61</v>
      </c>
      <c r="AA48228" t="s">
        <v>61</v>
      </c>
      <c r="AB48228" t="s">
        <v>61</v>
      </c>
      <c r="AC48228" t="s">
        <v>61</v>
      </c>
      <c r="AD48228" t="s">
        <v>61</v>
      </c>
      <c r="AE48228" t="s">
        <v>61</v>
      </c>
      <c r="AF48228" t="s">
        <v>61</v>
      </c>
      <c r="AG48228" t="s">
        <v>61</v>
      </c>
      <c r="AH48228" t="s">
        <v>256</v>
      </c>
      <c r="AI48228" t="s">
        <v>61</v>
      </c>
      <c r="AJ48228" t="s">
        <v>61</v>
      </c>
      <c r="AN48228" t="s">
        <v>261</v>
      </c>
      <c r="AO48228" t="s">
        <v>262</v>
      </c>
      <c r="AP48228" t="s">
        <v>263</v>
      </c>
      <c r="AR48228" t="s">
        <v>264</v>
      </c>
      <c r="AS48228">
        <v>2022</v>
      </c>
      <c r="AT48228">
        <v>2012</v>
      </c>
      <c r="AU48228">
        <v>1335986347.4000001</v>
      </c>
      <c r="AV48228" t="s">
        <v>61</v>
      </c>
      <c r="AX48228" t="s">
        <v>265</v>
      </c>
      <c r="AY48228" t="s">
        <v>255</v>
      </c>
      <c r="AZ48228" t="s">
        <v>120</v>
      </c>
      <c r="BA48228" t="s">
        <v>120</v>
      </c>
      <c r="BB48228" t="s">
        <v>255</v>
      </c>
      <c r="BC48228" t="s">
        <v>255</v>
      </c>
      <c r="BD48228" t="s">
        <v>255</v>
      </c>
    </row>
    <row r="48229" spans="1:56" x14ac:dyDescent="0.3">
      <c r="A48229" t="s">
        <v>248</v>
      </c>
      <c r="B48229" t="s">
        <v>249</v>
      </c>
      <c r="C48229" t="s">
        <v>260</v>
      </c>
      <c r="D48229" t="s">
        <v>251</v>
      </c>
      <c r="E48229" t="s">
        <v>96</v>
      </c>
      <c r="F48229" t="s">
        <v>61</v>
      </c>
      <c r="G48229" t="s">
        <v>240</v>
      </c>
      <c r="H48229" t="s">
        <v>62</v>
      </c>
      <c r="I48229" t="s">
        <v>233</v>
      </c>
      <c r="J48229" t="s">
        <v>61</v>
      </c>
      <c r="K48229" t="s">
        <v>61</v>
      </c>
      <c r="L48229" t="s">
        <v>61</v>
      </c>
      <c r="M48229" t="s">
        <v>61</v>
      </c>
      <c r="N48229" t="s">
        <v>61</v>
      </c>
      <c r="O48229" t="s">
        <v>61</v>
      </c>
      <c r="P48229" t="s">
        <v>61</v>
      </c>
      <c r="Q48229" t="s">
        <v>61</v>
      </c>
      <c r="R48229" t="s">
        <v>61</v>
      </c>
      <c r="S48229" t="s">
        <v>61</v>
      </c>
      <c r="T48229" t="s">
        <v>61</v>
      </c>
      <c r="U48229" t="s">
        <v>61</v>
      </c>
      <c r="V48229" t="s">
        <v>61</v>
      </c>
      <c r="W48229" t="s">
        <v>61</v>
      </c>
      <c r="X48229" t="s">
        <v>61</v>
      </c>
      <c r="Y48229" t="s">
        <v>61</v>
      </c>
      <c r="Z48229" t="s">
        <v>61</v>
      </c>
      <c r="AA48229" t="s">
        <v>61</v>
      </c>
      <c r="AB48229" t="s">
        <v>61</v>
      </c>
      <c r="AC48229" t="s">
        <v>61</v>
      </c>
      <c r="AD48229" t="s">
        <v>61</v>
      </c>
      <c r="AE48229" t="s">
        <v>61</v>
      </c>
      <c r="AF48229" t="s">
        <v>61</v>
      </c>
      <c r="AG48229" t="s">
        <v>61</v>
      </c>
      <c r="AH48229" t="s">
        <v>257</v>
      </c>
      <c r="AI48229" t="s">
        <v>61</v>
      </c>
      <c r="AJ48229" t="s">
        <v>61</v>
      </c>
      <c r="AN48229" t="s">
        <v>261</v>
      </c>
      <c r="AO48229" t="s">
        <v>262</v>
      </c>
      <c r="AP48229" t="s">
        <v>263</v>
      </c>
      <c r="AR48229" t="s">
        <v>264</v>
      </c>
      <c r="AS48229">
        <v>2022</v>
      </c>
      <c r="AT48229">
        <v>2012</v>
      </c>
      <c r="AU48229">
        <v>206318823.56</v>
      </c>
      <c r="AV48229" t="s">
        <v>61</v>
      </c>
      <c r="AX48229" t="s">
        <v>265</v>
      </c>
      <c r="AY48229" t="s">
        <v>255</v>
      </c>
      <c r="AZ48229" t="s">
        <v>120</v>
      </c>
      <c r="BA48229" t="s">
        <v>120</v>
      </c>
      <c r="BB48229" t="s">
        <v>255</v>
      </c>
      <c r="BC48229" t="s">
        <v>255</v>
      </c>
      <c r="BD48229" t="s">
        <v>255</v>
      </c>
    </row>
    <row r="48230" spans="1:56" x14ac:dyDescent="0.3">
      <c r="A48230" t="s">
        <v>248</v>
      </c>
      <c r="B48230" t="s">
        <v>249</v>
      </c>
      <c r="C48230" t="s">
        <v>260</v>
      </c>
      <c r="D48230" t="s">
        <v>251</v>
      </c>
      <c r="E48230" t="s">
        <v>96</v>
      </c>
      <c r="F48230" t="s">
        <v>61</v>
      </c>
      <c r="G48230" t="s">
        <v>242</v>
      </c>
      <c r="H48230" t="s">
        <v>62</v>
      </c>
      <c r="I48230" t="s">
        <v>233</v>
      </c>
      <c r="J48230" t="s">
        <v>61</v>
      </c>
      <c r="K48230" t="s">
        <v>61</v>
      </c>
      <c r="L48230" t="s">
        <v>61</v>
      </c>
      <c r="M48230" t="s">
        <v>61</v>
      </c>
      <c r="N48230" t="s">
        <v>61</v>
      </c>
      <c r="O48230" t="s">
        <v>61</v>
      </c>
      <c r="P48230" t="s">
        <v>61</v>
      </c>
      <c r="Q48230" t="s">
        <v>61</v>
      </c>
      <c r="R48230" t="s">
        <v>61</v>
      </c>
      <c r="S48230" t="s">
        <v>61</v>
      </c>
      <c r="T48230" t="s">
        <v>61</v>
      </c>
      <c r="U48230" t="s">
        <v>61</v>
      </c>
      <c r="V48230" t="s">
        <v>61</v>
      </c>
      <c r="W48230" t="s">
        <v>61</v>
      </c>
      <c r="X48230" t="s">
        <v>61</v>
      </c>
      <c r="Y48230" t="s">
        <v>61</v>
      </c>
      <c r="Z48230" t="s">
        <v>61</v>
      </c>
      <c r="AA48230" t="s">
        <v>61</v>
      </c>
      <c r="AB48230" t="s">
        <v>61</v>
      </c>
      <c r="AC48230" t="s">
        <v>61</v>
      </c>
      <c r="AD48230" t="s">
        <v>61</v>
      </c>
      <c r="AE48230" t="s">
        <v>61</v>
      </c>
      <c r="AF48230" t="s">
        <v>61</v>
      </c>
      <c r="AG48230" t="s">
        <v>61</v>
      </c>
      <c r="AH48230" t="s">
        <v>252</v>
      </c>
      <c r="AI48230" t="s">
        <v>61</v>
      </c>
      <c r="AJ48230" t="s">
        <v>61</v>
      </c>
      <c r="AN48230" t="s">
        <v>261</v>
      </c>
      <c r="AO48230" t="s">
        <v>262</v>
      </c>
      <c r="AP48230" t="s">
        <v>263</v>
      </c>
      <c r="AR48230" t="s">
        <v>264</v>
      </c>
      <c r="AS48230">
        <v>2022</v>
      </c>
      <c r="AT48230">
        <v>2012</v>
      </c>
      <c r="AU48230">
        <v>211023982.78999999</v>
      </c>
      <c r="AV48230" t="s">
        <v>61</v>
      </c>
      <c r="AX48230" t="s">
        <v>265</v>
      </c>
      <c r="AY48230" t="s">
        <v>255</v>
      </c>
      <c r="AZ48230" t="s">
        <v>120</v>
      </c>
      <c r="BA48230" t="s">
        <v>120</v>
      </c>
      <c r="BB48230" t="s">
        <v>255</v>
      </c>
      <c r="BC48230" t="s">
        <v>255</v>
      </c>
      <c r="BD48230" t="s">
        <v>255</v>
      </c>
    </row>
    <row r="48231" spans="1:56" x14ac:dyDescent="0.3">
      <c r="A48231" t="s">
        <v>248</v>
      </c>
      <c r="B48231" t="s">
        <v>249</v>
      </c>
      <c r="C48231" t="s">
        <v>260</v>
      </c>
      <c r="D48231" t="s">
        <v>251</v>
      </c>
      <c r="E48231" t="s">
        <v>96</v>
      </c>
      <c r="F48231" t="s">
        <v>61</v>
      </c>
      <c r="G48231" t="s">
        <v>242</v>
      </c>
      <c r="H48231" t="s">
        <v>62</v>
      </c>
      <c r="I48231" t="s">
        <v>233</v>
      </c>
      <c r="J48231" t="s">
        <v>61</v>
      </c>
      <c r="K48231" t="s">
        <v>61</v>
      </c>
      <c r="L48231" t="s">
        <v>61</v>
      </c>
      <c r="M48231" t="s">
        <v>61</v>
      </c>
      <c r="N48231" t="s">
        <v>61</v>
      </c>
      <c r="O48231" t="s">
        <v>61</v>
      </c>
      <c r="P48231" t="s">
        <v>61</v>
      </c>
      <c r="Q48231" t="s">
        <v>61</v>
      </c>
      <c r="R48231" t="s">
        <v>61</v>
      </c>
      <c r="S48231" t="s">
        <v>61</v>
      </c>
      <c r="T48231" t="s">
        <v>61</v>
      </c>
      <c r="U48231" t="s">
        <v>61</v>
      </c>
      <c r="V48231" t="s">
        <v>61</v>
      </c>
      <c r="W48231" t="s">
        <v>61</v>
      </c>
      <c r="X48231" t="s">
        <v>61</v>
      </c>
      <c r="Y48231" t="s">
        <v>61</v>
      </c>
      <c r="Z48231" t="s">
        <v>61</v>
      </c>
      <c r="AA48231" t="s">
        <v>61</v>
      </c>
      <c r="AB48231" t="s">
        <v>61</v>
      </c>
      <c r="AC48231" t="s">
        <v>61</v>
      </c>
      <c r="AD48231" t="s">
        <v>61</v>
      </c>
      <c r="AE48231" t="s">
        <v>61</v>
      </c>
      <c r="AF48231" t="s">
        <v>61</v>
      </c>
      <c r="AG48231" t="s">
        <v>61</v>
      </c>
      <c r="AH48231" t="s">
        <v>256</v>
      </c>
      <c r="AI48231" t="s">
        <v>61</v>
      </c>
      <c r="AJ48231" t="s">
        <v>61</v>
      </c>
      <c r="AN48231" t="s">
        <v>261</v>
      </c>
      <c r="AO48231" t="s">
        <v>262</v>
      </c>
      <c r="AP48231" t="s">
        <v>263</v>
      </c>
      <c r="AR48231" t="s">
        <v>264</v>
      </c>
      <c r="AS48231">
        <v>2022</v>
      </c>
      <c r="AT48231">
        <v>2012</v>
      </c>
      <c r="AU48231">
        <v>1243679435.0699999</v>
      </c>
      <c r="AV48231" t="s">
        <v>61</v>
      </c>
      <c r="AX48231" t="s">
        <v>265</v>
      </c>
      <c r="AY48231" t="s">
        <v>255</v>
      </c>
      <c r="AZ48231" t="s">
        <v>120</v>
      </c>
      <c r="BA48231" t="s">
        <v>120</v>
      </c>
      <c r="BB48231" t="s">
        <v>255</v>
      </c>
      <c r="BC48231" t="s">
        <v>255</v>
      </c>
      <c r="BD48231" t="s">
        <v>255</v>
      </c>
    </row>
    <row r="48232" spans="1:56" x14ac:dyDescent="0.3">
      <c r="A48232" t="s">
        <v>248</v>
      </c>
      <c r="B48232" t="s">
        <v>249</v>
      </c>
      <c r="C48232" t="s">
        <v>260</v>
      </c>
      <c r="D48232" t="s">
        <v>251</v>
      </c>
      <c r="E48232" t="s">
        <v>96</v>
      </c>
      <c r="F48232" t="s">
        <v>61</v>
      </c>
      <c r="G48232" t="s">
        <v>242</v>
      </c>
      <c r="H48232" t="s">
        <v>62</v>
      </c>
      <c r="I48232" t="s">
        <v>233</v>
      </c>
      <c r="J48232" t="s">
        <v>61</v>
      </c>
      <c r="K48232" t="s">
        <v>61</v>
      </c>
      <c r="L48232" t="s">
        <v>61</v>
      </c>
      <c r="M48232" t="s">
        <v>61</v>
      </c>
      <c r="N48232" t="s">
        <v>61</v>
      </c>
      <c r="O48232" t="s">
        <v>61</v>
      </c>
      <c r="P48232" t="s">
        <v>61</v>
      </c>
      <c r="Q48232" t="s">
        <v>61</v>
      </c>
      <c r="R48232" t="s">
        <v>61</v>
      </c>
      <c r="S48232" t="s">
        <v>61</v>
      </c>
      <c r="T48232" t="s">
        <v>61</v>
      </c>
      <c r="U48232" t="s">
        <v>61</v>
      </c>
      <c r="V48232" t="s">
        <v>61</v>
      </c>
      <c r="W48232" t="s">
        <v>61</v>
      </c>
      <c r="X48232" t="s">
        <v>61</v>
      </c>
      <c r="Y48232" t="s">
        <v>61</v>
      </c>
      <c r="Z48232" t="s">
        <v>61</v>
      </c>
      <c r="AA48232" t="s">
        <v>61</v>
      </c>
      <c r="AB48232" t="s">
        <v>61</v>
      </c>
      <c r="AC48232" t="s">
        <v>61</v>
      </c>
      <c r="AD48232" t="s">
        <v>61</v>
      </c>
      <c r="AE48232" t="s">
        <v>61</v>
      </c>
      <c r="AF48232" t="s">
        <v>61</v>
      </c>
      <c r="AG48232" t="s">
        <v>61</v>
      </c>
      <c r="AH48232" t="s">
        <v>257</v>
      </c>
      <c r="AI48232" t="s">
        <v>61</v>
      </c>
      <c r="AJ48232" t="s">
        <v>61</v>
      </c>
      <c r="AN48232" t="s">
        <v>261</v>
      </c>
      <c r="AO48232" t="s">
        <v>262</v>
      </c>
      <c r="AP48232" t="s">
        <v>263</v>
      </c>
      <c r="AR48232" t="s">
        <v>264</v>
      </c>
      <c r="AS48232">
        <v>2022</v>
      </c>
      <c r="AT48232">
        <v>2012</v>
      </c>
      <c r="AU48232">
        <v>623326790.22000003</v>
      </c>
      <c r="AV48232" t="s">
        <v>61</v>
      </c>
      <c r="AX48232" t="s">
        <v>265</v>
      </c>
      <c r="AY48232" t="s">
        <v>255</v>
      </c>
      <c r="AZ48232" t="s">
        <v>120</v>
      </c>
      <c r="BA48232" t="s">
        <v>120</v>
      </c>
      <c r="BB48232" t="s">
        <v>255</v>
      </c>
      <c r="BC48232" t="s">
        <v>255</v>
      </c>
      <c r="BD48232" t="s">
        <v>255</v>
      </c>
    </row>
    <row r="48233" spans="1:56" x14ac:dyDescent="0.3">
      <c r="A48233" t="s">
        <v>248</v>
      </c>
      <c r="B48233" t="s">
        <v>249</v>
      </c>
      <c r="C48233" t="s">
        <v>260</v>
      </c>
      <c r="D48233" t="s">
        <v>251</v>
      </c>
      <c r="E48233" t="s">
        <v>97</v>
      </c>
      <c r="F48233" t="s">
        <v>61</v>
      </c>
      <c r="G48233" t="s">
        <v>217</v>
      </c>
      <c r="H48233" t="s">
        <v>62</v>
      </c>
      <c r="I48233" t="s">
        <v>233</v>
      </c>
      <c r="J48233" t="s">
        <v>61</v>
      </c>
      <c r="K48233" t="s">
        <v>61</v>
      </c>
      <c r="L48233" t="s">
        <v>61</v>
      </c>
      <c r="M48233" t="s">
        <v>61</v>
      </c>
      <c r="N48233" t="s">
        <v>61</v>
      </c>
      <c r="O48233" t="s">
        <v>61</v>
      </c>
      <c r="P48233" t="s">
        <v>61</v>
      </c>
      <c r="Q48233" t="s">
        <v>61</v>
      </c>
      <c r="R48233" t="s">
        <v>61</v>
      </c>
      <c r="S48233" t="s">
        <v>61</v>
      </c>
      <c r="T48233" t="s">
        <v>61</v>
      </c>
      <c r="U48233" t="s">
        <v>61</v>
      </c>
      <c r="V48233" t="s">
        <v>61</v>
      </c>
      <c r="W48233" t="s">
        <v>61</v>
      </c>
      <c r="X48233" t="s">
        <v>61</v>
      </c>
      <c r="Y48233" t="s">
        <v>61</v>
      </c>
      <c r="Z48233" t="s">
        <v>61</v>
      </c>
      <c r="AA48233" t="s">
        <v>61</v>
      </c>
      <c r="AB48233" t="s">
        <v>61</v>
      </c>
      <c r="AC48233" t="s">
        <v>61</v>
      </c>
      <c r="AD48233" t="s">
        <v>61</v>
      </c>
      <c r="AE48233" t="s">
        <v>61</v>
      </c>
      <c r="AF48233" t="s">
        <v>61</v>
      </c>
      <c r="AG48233" t="s">
        <v>61</v>
      </c>
      <c r="AH48233" t="s">
        <v>252</v>
      </c>
      <c r="AI48233" t="s">
        <v>61</v>
      </c>
      <c r="AJ48233" t="s">
        <v>61</v>
      </c>
      <c r="AN48233" t="s">
        <v>261</v>
      </c>
      <c r="AO48233" t="s">
        <v>262</v>
      </c>
      <c r="AP48233" t="s">
        <v>263</v>
      </c>
      <c r="AR48233" t="s">
        <v>264</v>
      </c>
      <c r="AS48233">
        <v>2022</v>
      </c>
      <c r="AT48233">
        <v>2012</v>
      </c>
      <c r="AU48233">
        <v>188922594.96000001</v>
      </c>
      <c r="AV48233" t="s">
        <v>61</v>
      </c>
      <c r="AX48233" t="s">
        <v>265</v>
      </c>
      <c r="AY48233" t="s">
        <v>255</v>
      </c>
      <c r="AZ48233" t="s">
        <v>120</v>
      </c>
      <c r="BA48233" t="s">
        <v>120</v>
      </c>
      <c r="BB48233" t="s">
        <v>255</v>
      </c>
      <c r="BC48233" t="s">
        <v>255</v>
      </c>
      <c r="BD48233" t="s">
        <v>255</v>
      </c>
    </row>
    <row r="48234" spans="1:56" x14ac:dyDescent="0.3">
      <c r="A48234" t="s">
        <v>248</v>
      </c>
      <c r="B48234" t="s">
        <v>249</v>
      </c>
      <c r="C48234" t="s">
        <v>260</v>
      </c>
      <c r="D48234" t="s">
        <v>251</v>
      </c>
      <c r="E48234" t="s">
        <v>97</v>
      </c>
      <c r="F48234" t="s">
        <v>61</v>
      </c>
      <c r="G48234" t="s">
        <v>217</v>
      </c>
      <c r="H48234" t="s">
        <v>62</v>
      </c>
      <c r="I48234" t="s">
        <v>233</v>
      </c>
      <c r="J48234" t="s">
        <v>61</v>
      </c>
      <c r="K48234" t="s">
        <v>61</v>
      </c>
      <c r="L48234" t="s">
        <v>61</v>
      </c>
      <c r="M48234" t="s">
        <v>61</v>
      </c>
      <c r="N48234" t="s">
        <v>61</v>
      </c>
      <c r="O48234" t="s">
        <v>61</v>
      </c>
      <c r="P48234" t="s">
        <v>61</v>
      </c>
      <c r="Q48234" t="s">
        <v>61</v>
      </c>
      <c r="R48234" t="s">
        <v>61</v>
      </c>
      <c r="S48234" t="s">
        <v>61</v>
      </c>
      <c r="T48234" t="s">
        <v>61</v>
      </c>
      <c r="U48234" t="s">
        <v>61</v>
      </c>
      <c r="V48234" t="s">
        <v>61</v>
      </c>
      <c r="W48234" t="s">
        <v>61</v>
      </c>
      <c r="X48234" t="s">
        <v>61</v>
      </c>
      <c r="Y48234" t="s">
        <v>61</v>
      </c>
      <c r="Z48234" t="s">
        <v>61</v>
      </c>
      <c r="AA48234" t="s">
        <v>61</v>
      </c>
      <c r="AB48234" t="s">
        <v>61</v>
      </c>
      <c r="AC48234" t="s">
        <v>61</v>
      </c>
      <c r="AD48234" t="s">
        <v>61</v>
      </c>
      <c r="AE48234" t="s">
        <v>61</v>
      </c>
      <c r="AF48234" t="s">
        <v>61</v>
      </c>
      <c r="AG48234" t="s">
        <v>61</v>
      </c>
      <c r="AH48234" t="s">
        <v>256</v>
      </c>
      <c r="AI48234" t="s">
        <v>61</v>
      </c>
      <c r="AJ48234" t="s">
        <v>61</v>
      </c>
      <c r="AN48234" t="s">
        <v>261</v>
      </c>
      <c r="AO48234" t="s">
        <v>262</v>
      </c>
      <c r="AP48234" t="s">
        <v>263</v>
      </c>
      <c r="AR48234" t="s">
        <v>264</v>
      </c>
      <c r="AS48234">
        <v>2022</v>
      </c>
      <c r="AT48234">
        <v>2012</v>
      </c>
      <c r="AU48234">
        <v>208517139.03</v>
      </c>
      <c r="AV48234" t="s">
        <v>61</v>
      </c>
      <c r="AX48234" t="s">
        <v>265</v>
      </c>
      <c r="AY48234" t="s">
        <v>255</v>
      </c>
      <c r="AZ48234" t="s">
        <v>120</v>
      </c>
      <c r="BA48234" t="s">
        <v>120</v>
      </c>
      <c r="BB48234" t="s">
        <v>255</v>
      </c>
      <c r="BC48234" t="s">
        <v>255</v>
      </c>
      <c r="BD48234" t="s">
        <v>255</v>
      </c>
    </row>
    <row r="48235" spans="1:56" x14ac:dyDescent="0.3">
      <c r="A48235" t="s">
        <v>248</v>
      </c>
      <c r="B48235" t="s">
        <v>249</v>
      </c>
      <c r="C48235" t="s">
        <v>260</v>
      </c>
      <c r="D48235" t="s">
        <v>251</v>
      </c>
      <c r="E48235" t="s">
        <v>97</v>
      </c>
      <c r="F48235" t="s">
        <v>61</v>
      </c>
      <c r="G48235" t="s">
        <v>217</v>
      </c>
      <c r="H48235" t="s">
        <v>62</v>
      </c>
      <c r="I48235" t="s">
        <v>233</v>
      </c>
      <c r="J48235" t="s">
        <v>61</v>
      </c>
      <c r="K48235" t="s">
        <v>61</v>
      </c>
      <c r="L48235" t="s">
        <v>61</v>
      </c>
      <c r="M48235" t="s">
        <v>61</v>
      </c>
      <c r="N48235" t="s">
        <v>61</v>
      </c>
      <c r="O48235" t="s">
        <v>61</v>
      </c>
      <c r="P48235" t="s">
        <v>61</v>
      </c>
      <c r="Q48235" t="s">
        <v>61</v>
      </c>
      <c r="R48235" t="s">
        <v>61</v>
      </c>
      <c r="S48235" t="s">
        <v>61</v>
      </c>
      <c r="T48235" t="s">
        <v>61</v>
      </c>
      <c r="U48235" t="s">
        <v>61</v>
      </c>
      <c r="V48235" t="s">
        <v>61</v>
      </c>
      <c r="W48235" t="s">
        <v>61</v>
      </c>
      <c r="X48235" t="s">
        <v>61</v>
      </c>
      <c r="Y48235" t="s">
        <v>61</v>
      </c>
      <c r="Z48235" t="s">
        <v>61</v>
      </c>
      <c r="AA48235" t="s">
        <v>61</v>
      </c>
      <c r="AB48235" t="s">
        <v>61</v>
      </c>
      <c r="AC48235" t="s">
        <v>61</v>
      </c>
      <c r="AD48235" t="s">
        <v>61</v>
      </c>
      <c r="AE48235" t="s">
        <v>61</v>
      </c>
      <c r="AF48235" t="s">
        <v>61</v>
      </c>
      <c r="AG48235" t="s">
        <v>61</v>
      </c>
      <c r="AH48235" t="s">
        <v>257</v>
      </c>
      <c r="AI48235" t="s">
        <v>61</v>
      </c>
      <c r="AJ48235" t="s">
        <v>61</v>
      </c>
      <c r="AN48235" t="s">
        <v>261</v>
      </c>
      <c r="AO48235" t="s">
        <v>262</v>
      </c>
      <c r="AP48235" t="s">
        <v>263</v>
      </c>
      <c r="AR48235" t="s">
        <v>264</v>
      </c>
      <c r="AS48235">
        <v>2022</v>
      </c>
      <c r="AT48235">
        <v>2012</v>
      </c>
      <c r="AU48235">
        <v>87840818.180000007</v>
      </c>
      <c r="AV48235" t="s">
        <v>61</v>
      </c>
      <c r="AX48235" t="s">
        <v>265</v>
      </c>
      <c r="AY48235" t="s">
        <v>255</v>
      </c>
      <c r="AZ48235" t="s">
        <v>120</v>
      </c>
      <c r="BA48235" t="s">
        <v>120</v>
      </c>
      <c r="BB48235" t="s">
        <v>255</v>
      </c>
      <c r="BC48235" t="s">
        <v>255</v>
      </c>
      <c r="BD48235" t="s">
        <v>255</v>
      </c>
    </row>
    <row r="48236" spans="1:56" x14ac:dyDescent="0.3">
      <c r="A48236" t="s">
        <v>248</v>
      </c>
      <c r="B48236" t="s">
        <v>249</v>
      </c>
      <c r="C48236" t="s">
        <v>260</v>
      </c>
      <c r="D48236" t="s">
        <v>251</v>
      </c>
      <c r="E48236" t="s">
        <v>97</v>
      </c>
      <c r="F48236" t="s">
        <v>61</v>
      </c>
      <c r="G48236" t="s">
        <v>238</v>
      </c>
      <c r="H48236" t="s">
        <v>62</v>
      </c>
      <c r="I48236" t="s">
        <v>233</v>
      </c>
      <c r="J48236" t="s">
        <v>61</v>
      </c>
      <c r="K48236" t="s">
        <v>61</v>
      </c>
      <c r="L48236" t="s">
        <v>61</v>
      </c>
      <c r="M48236" t="s">
        <v>61</v>
      </c>
      <c r="N48236" t="s">
        <v>61</v>
      </c>
      <c r="O48236" t="s">
        <v>61</v>
      </c>
      <c r="P48236" t="s">
        <v>61</v>
      </c>
      <c r="Q48236" t="s">
        <v>61</v>
      </c>
      <c r="R48236" t="s">
        <v>61</v>
      </c>
      <c r="S48236" t="s">
        <v>61</v>
      </c>
      <c r="T48236" t="s">
        <v>61</v>
      </c>
      <c r="U48236" t="s">
        <v>61</v>
      </c>
      <c r="V48236" t="s">
        <v>61</v>
      </c>
      <c r="W48236" t="s">
        <v>61</v>
      </c>
      <c r="X48236" t="s">
        <v>61</v>
      </c>
      <c r="Y48236" t="s">
        <v>61</v>
      </c>
      <c r="Z48236" t="s">
        <v>61</v>
      </c>
      <c r="AA48236" t="s">
        <v>61</v>
      </c>
      <c r="AB48236" t="s">
        <v>61</v>
      </c>
      <c r="AC48236" t="s">
        <v>61</v>
      </c>
      <c r="AD48236" t="s">
        <v>61</v>
      </c>
      <c r="AE48236" t="s">
        <v>61</v>
      </c>
      <c r="AF48236" t="s">
        <v>61</v>
      </c>
      <c r="AG48236" t="s">
        <v>61</v>
      </c>
      <c r="AH48236" t="s">
        <v>252</v>
      </c>
      <c r="AI48236" t="s">
        <v>61</v>
      </c>
      <c r="AJ48236" t="s">
        <v>61</v>
      </c>
      <c r="AN48236" t="s">
        <v>261</v>
      </c>
      <c r="AO48236" t="s">
        <v>262</v>
      </c>
      <c r="AP48236" t="s">
        <v>263</v>
      </c>
      <c r="AR48236" t="s">
        <v>264</v>
      </c>
      <c r="AS48236">
        <v>2022</v>
      </c>
      <c r="AT48236">
        <v>2012</v>
      </c>
      <c r="AU48236">
        <v>1053373845.89</v>
      </c>
      <c r="AV48236" t="s">
        <v>61</v>
      </c>
      <c r="AX48236" t="s">
        <v>265</v>
      </c>
      <c r="AY48236" t="s">
        <v>255</v>
      </c>
      <c r="AZ48236" t="s">
        <v>120</v>
      </c>
      <c r="BA48236" t="s">
        <v>120</v>
      </c>
      <c r="BB48236" t="s">
        <v>255</v>
      </c>
      <c r="BC48236" t="s">
        <v>255</v>
      </c>
      <c r="BD48236" t="s">
        <v>255</v>
      </c>
    </row>
    <row r="48237" spans="1:56" x14ac:dyDescent="0.3">
      <c r="A48237" t="s">
        <v>248</v>
      </c>
      <c r="B48237" t="s">
        <v>249</v>
      </c>
      <c r="C48237" t="s">
        <v>260</v>
      </c>
      <c r="D48237" t="s">
        <v>251</v>
      </c>
      <c r="E48237" t="s">
        <v>97</v>
      </c>
      <c r="F48237" t="s">
        <v>61</v>
      </c>
      <c r="G48237" t="s">
        <v>238</v>
      </c>
      <c r="H48237" t="s">
        <v>62</v>
      </c>
      <c r="I48237" t="s">
        <v>233</v>
      </c>
      <c r="J48237" t="s">
        <v>61</v>
      </c>
      <c r="K48237" t="s">
        <v>61</v>
      </c>
      <c r="L48237" t="s">
        <v>61</v>
      </c>
      <c r="M48237" t="s">
        <v>61</v>
      </c>
      <c r="N48237" t="s">
        <v>61</v>
      </c>
      <c r="O48237" t="s">
        <v>61</v>
      </c>
      <c r="P48237" t="s">
        <v>61</v>
      </c>
      <c r="Q48237" t="s">
        <v>61</v>
      </c>
      <c r="R48237" t="s">
        <v>61</v>
      </c>
      <c r="S48237" t="s">
        <v>61</v>
      </c>
      <c r="T48237" t="s">
        <v>61</v>
      </c>
      <c r="U48237" t="s">
        <v>61</v>
      </c>
      <c r="V48237" t="s">
        <v>61</v>
      </c>
      <c r="W48237" t="s">
        <v>61</v>
      </c>
      <c r="X48237" t="s">
        <v>61</v>
      </c>
      <c r="Y48237" t="s">
        <v>61</v>
      </c>
      <c r="Z48237" t="s">
        <v>61</v>
      </c>
      <c r="AA48237" t="s">
        <v>61</v>
      </c>
      <c r="AB48237" t="s">
        <v>61</v>
      </c>
      <c r="AC48237" t="s">
        <v>61</v>
      </c>
      <c r="AD48237" t="s">
        <v>61</v>
      </c>
      <c r="AE48237" t="s">
        <v>61</v>
      </c>
      <c r="AF48237" t="s">
        <v>61</v>
      </c>
      <c r="AG48237" t="s">
        <v>61</v>
      </c>
      <c r="AH48237" t="s">
        <v>256</v>
      </c>
      <c r="AI48237" t="s">
        <v>61</v>
      </c>
      <c r="AJ48237" t="s">
        <v>61</v>
      </c>
      <c r="AN48237" t="s">
        <v>261</v>
      </c>
      <c r="AO48237" t="s">
        <v>262</v>
      </c>
      <c r="AP48237" t="s">
        <v>263</v>
      </c>
      <c r="AR48237" t="s">
        <v>264</v>
      </c>
      <c r="AS48237">
        <v>2022</v>
      </c>
      <c r="AT48237">
        <v>2012</v>
      </c>
      <c r="AU48237">
        <v>961808643.44000006</v>
      </c>
      <c r="AV48237" t="s">
        <v>61</v>
      </c>
      <c r="AX48237" t="s">
        <v>265</v>
      </c>
      <c r="AY48237" t="s">
        <v>255</v>
      </c>
      <c r="AZ48237" t="s">
        <v>120</v>
      </c>
      <c r="BA48237" t="s">
        <v>120</v>
      </c>
      <c r="BB48237" t="s">
        <v>255</v>
      </c>
      <c r="BC48237" t="s">
        <v>255</v>
      </c>
      <c r="BD48237" t="s">
        <v>255</v>
      </c>
    </row>
    <row r="48238" spans="1:56" x14ac:dyDescent="0.3">
      <c r="A48238" t="s">
        <v>248</v>
      </c>
      <c r="B48238" t="s">
        <v>249</v>
      </c>
      <c r="C48238" t="s">
        <v>260</v>
      </c>
      <c r="D48238" t="s">
        <v>251</v>
      </c>
      <c r="E48238" t="s">
        <v>97</v>
      </c>
      <c r="F48238" t="s">
        <v>61</v>
      </c>
      <c r="G48238" t="s">
        <v>238</v>
      </c>
      <c r="H48238" t="s">
        <v>62</v>
      </c>
      <c r="I48238" t="s">
        <v>233</v>
      </c>
      <c r="J48238" t="s">
        <v>61</v>
      </c>
      <c r="K48238" t="s">
        <v>61</v>
      </c>
      <c r="L48238" t="s">
        <v>61</v>
      </c>
      <c r="M48238" t="s">
        <v>61</v>
      </c>
      <c r="N48238" t="s">
        <v>61</v>
      </c>
      <c r="O48238" t="s">
        <v>61</v>
      </c>
      <c r="P48238" t="s">
        <v>61</v>
      </c>
      <c r="Q48238" t="s">
        <v>61</v>
      </c>
      <c r="R48238" t="s">
        <v>61</v>
      </c>
      <c r="S48238" t="s">
        <v>61</v>
      </c>
      <c r="T48238" t="s">
        <v>61</v>
      </c>
      <c r="U48238" t="s">
        <v>61</v>
      </c>
      <c r="V48238" t="s">
        <v>61</v>
      </c>
      <c r="W48238" t="s">
        <v>61</v>
      </c>
      <c r="X48238" t="s">
        <v>61</v>
      </c>
      <c r="Y48238" t="s">
        <v>61</v>
      </c>
      <c r="Z48238" t="s">
        <v>61</v>
      </c>
      <c r="AA48238" t="s">
        <v>61</v>
      </c>
      <c r="AB48238" t="s">
        <v>61</v>
      </c>
      <c r="AC48238" t="s">
        <v>61</v>
      </c>
      <c r="AD48238" t="s">
        <v>61</v>
      </c>
      <c r="AE48238" t="s">
        <v>61</v>
      </c>
      <c r="AF48238" t="s">
        <v>61</v>
      </c>
      <c r="AG48238" t="s">
        <v>61</v>
      </c>
      <c r="AH48238" t="s">
        <v>257</v>
      </c>
      <c r="AI48238" t="s">
        <v>61</v>
      </c>
      <c r="AJ48238" t="s">
        <v>61</v>
      </c>
      <c r="AN48238" t="s">
        <v>261</v>
      </c>
      <c r="AO48238" t="s">
        <v>262</v>
      </c>
      <c r="AP48238" t="s">
        <v>263</v>
      </c>
      <c r="AR48238" t="s">
        <v>264</v>
      </c>
      <c r="AS48238">
        <v>2022</v>
      </c>
      <c r="AT48238">
        <v>2012</v>
      </c>
      <c r="AU48238">
        <v>545587826.36000001</v>
      </c>
      <c r="AV48238" t="s">
        <v>61</v>
      </c>
      <c r="AX48238" t="s">
        <v>265</v>
      </c>
      <c r="AY48238" t="s">
        <v>255</v>
      </c>
      <c r="AZ48238" t="s">
        <v>120</v>
      </c>
      <c r="BA48238" t="s">
        <v>120</v>
      </c>
      <c r="BB48238" t="s">
        <v>255</v>
      </c>
      <c r="BC48238" t="s">
        <v>255</v>
      </c>
      <c r="BD48238" t="s">
        <v>255</v>
      </c>
    </row>
    <row r="48239" spans="1:56" x14ac:dyDescent="0.3">
      <c r="A48239" t="s">
        <v>248</v>
      </c>
      <c r="B48239" t="s">
        <v>249</v>
      </c>
      <c r="C48239" t="s">
        <v>260</v>
      </c>
      <c r="D48239" t="s">
        <v>251</v>
      </c>
      <c r="E48239" t="s">
        <v>97</v>
      </c>
      <c r="F48239" t="s">
        <v>61</v>
      </c>
      <c r="G48239" t="s">
        <v>240</v>
      </c>
      <c r="H48239" t="s">
        <v>62</v>
      </c>
      <c r="I48239" t="s">
        <v>233</v>
      </c>
      <c r="J48239" t="s">
        <v>61</v>
      </c>
      <c r="K48239" t="s">
        <v>61</v>
      </c>
      <c r="L48239" t="s">
        <v>61</v>
      </c>
      <c r="M48239" t="s">
        <v>61</v>
      </c>
      <c r="N48239" t="s">
        <v>61</v>
      </c>
      <c r="O48239" t="s">
        <v>61</v>
      </c>
      <c r="P48239" t="s">
        <v>61</v>
      </c>
      <c r="Q48239" t="s">
        <v>61</v>
      </c>
      <c r="R48239" t="s">
        <v>61</v>
      </c>
      <c r="S48239" t="s">
        <v>61</v>
      </c>
      <c r="T48239" t="s">
        <v>61</v>
      </c>
      <c r="U48239" t="s">
        <v>61</v>
      </c>
      <c r="V48239" t="s">
        <v>61</v>
      </c>
      <c r="W48239" t="s">
        <v>61</v>
      </c>
      <c r="X48239" t="s">
        <v>61</v>
      </c>
      <c r="Y48239" t="s">
        <v>61</v>
      </c>
      <c r="Z48239" t="s">
        <v>61</v>
      </c>
      <c r="AA48239" t="s">
        <v>61</v>
      </c>
      <c r="AB48239" t="s">
        <v>61</v>
      </c>
      <c r="AC48239" t="s">
        <v>61</v>
      </c>
      <c r="AD48239" t="s">
        <v>61</v>
      </c>
      <c r="AE48239" t="s">
        <v>61</v>
      </c>
      <c r="AF48239" t="s">
        <v>61</v>
      </c>
      <c r="AG48239" t="s">
        <v>61</v>
      </c>
      <c r="AH48239" t="s">
        <v>252</v>
      </c>
      <c r="AI48239" t="s">
        <v>61</v>
      </c>
      <c r="AJ48239" t="s">
        <v>61</v>
      </c>
      <c r="AN48239" t="s">
        <v>261</v>
      </c>
      <c r="AO48239" t="s">
        <v>262</v>
      </c>
      <c r="AP48239" t="s">
        <v>263</v>
      </c>
      <c r="AR48239" t="s">
        <v>264</v>
      </c>
      <c r="AS48239">
        <v>2022</v>
      </c>
      <c r="AT48239">
        <v>2012</v>
      </c>
      <c r="AU48239">
        <v>44129647.079999998</v>
      </c>
      <c r="AV48239" t="s">
        <v>61</v>
      </c>
      <c r="AX48239" t="s">
        <v>265</v>
      </c>
      <c r="AY48239" t="s">
        <v>255</v>
      </c>
      <c r="AZ48239" t="s">
        <v>120</v>
      </c>
      <c r="BA48239" t="s">
        <v>120</v>
      </c>
      <c r="BB48239" t="s">
        <v>255</v>
      </c>
      <c r="BC48239" t="s">
        <v>255</v>
      </c>
      <c r="BD48239" t="s">
        <v>255</v>
      </c>
    </row>
    <row r="48240" spans="1:56" x14ac:dyDescent="0.3">
      <c r="A48240" t="s">
        <v>248</v>
      </c>
      <c r="B48240" t="s">
        <v>249</v>
      </c>
      <c r="C48240" t="s">
        <v>260</v>
      </c>
      <c r="D48240" t="s">
        <v>251</v>
      </c>
      <c r="E48240" t="s">
        <v>97</v>
      </c>
      <c r="F48240" t="s">
        <v>61</v>
      </c>
      <c r="G48240" t="s">
        <v>240</v>
      </c>
      <c r="H48240" t="s">
        <v>62</v>
      </c>
      <c r="I48240" t="s">
        <v>233</v>
      </c>
      <c r="J48240" t="s">
        <v>61</v>
      </c>
      <c r="K48240" t="s">
        <v>61</v>
      </c>
      <c r="L48240" t="s">
        <v>61</v>
      </c>
      <c r="M48240" t="s">
        <v>61</v>
      </c>
      <c r="N48240" t="s">
        <v>61</v>
      </c>
      <c r="O48240" t="s">
        <v>61</v>
      </c>
      <c r="P48240" t="s">
        <v>61</v>
      </c>
      <c r="Q48240" t="s">
        <v>61</v>
      </c>
      <c r="R48240" t="s">
        <v>61</v>
      </c>
      <c r="S48240" t="s">
        <v>61</v>
      </c>
      <c r="T48240" t="s">
        <v>61</v>
      </c>
      <c r="U48240" t="s">
        <v>61</v>
      </c>
      <c r="V48240" t="s">
        <v>61</v>
      </c>
      <c r="W48240" t="s">
        <v>61</v>
      </c>
      <c r="X48240" t="s">
        <v>61</v>
      </c>
      <c r="Y48240" t="s">
        <v>61</v>
      </c>
      <c r="Z48240" t="s">
        <v>61</v>
      </c>
      <c r="AA48240" t="s">
        <v>61</v>
      </c>
      <c r="AB48240" t="s">
        <v>61</v>
      </c>
      <c r="AC48240" t="s">
        <v>61</v>
      </c>
      <c r="AD48240" t="s">
        <v>61</v>
      </c>
      <c r="AE48240" t="s">
        <v>61</v>
      </c>
      <c r="AF48240" t="s">
        <v>61</v>
      </c>
      <c r="AG48240" t="s">
        <v>61</v>
      </c>
      <c r="AH48240" t="s">
        <v>256</v>
      </c>
      <c r="AI48240" t="s">
        <v>61</v>
      </c>
      <c r="AJ48240" t="s">
        <v>61</v>
      </c>
      <c r="AN48240" t="s">
        <v>261</v>
      </c>
      <c r="AO48240" t="s">
        <v>262</v>
      </c>
      <c r="AP48240" t="s">
        <v>263</v>
      </c>
      <c r="AR48240" t="s">
        <v>264</v>
      </c>
      <c r="AS48240">
        <v>2022</v>
      </c>
      <c r="AT48240">
        <v>2012</v>
      </c>
      <c r="AU48240">
        <v>1010478012.8099999</v>
      </c>
      <c r="AV48240" t="s">
        <v>61</v>
      </c>
      <c r="AX48240" t="s">
        <v>265</v>
      </c>
      <c r="AY48240" t="s">
        <v>255</v>
      </c>
      <c r="AZ48240" t="s">
        <v>120</v>
      </c>
      <c r="BA48240" t="s">
        <v>120</v>
      </c>
      <c r="BB48240" t="s">
        <v>255</v>
      </c>
      <c r="BC48240" t="s">
        <v>255</v>
      </c>
      <c r="BD48240" t="s">
        <v>255</v>
      </c>
    </row>
    <row r="48241" spans="1:56" x14ac:dyDescent="0.3">
      <c r="A48241" t="s">
        <v>248</v>
      </c>
      <c r="B48241" t="s">
        <v>249</v>
      </c>
      <c r="C48241" t="s">
        <v>260</v>
      </c>
      <c r="D48241" t="s">
        <v>251</v>
      </c>
      <c r="E48241" t="s">
        <v>97</v>
      </c>
      <c r="F48241" t="s">
        <v>61</v>
      </c>
      <c r="G48241" t="s">
        <v>240</v>
      </c>
      <c r="H48241" t="s">
        <v>62</v>
      </c>
      <c r="I48241" t="s">
        <v>233</v>
      </c>
      <c r="J48241" t="s">
        <v>61</v>
      </c>
      <c r="K48241" t="s">
        <v>61</v>
      </c>
      <c r="L48241" t="s">
        <v>61</v>
      </c>
      <c r="M48241" t="s">
        <v>61</v>
      </c>
      <c r="N48241" t="s">
        <v>61</v>
      </c>
      <c r="O48241" t="s">
        <v>61</v>
      </c>
      <c r="P48241" t="s">
        <v>61</v>
      </c>
      <c r="Q48241" t="s">
        <v>61</v>
      </c>
      <c r="R48241" t="s">
        <v>61</v>
      </c>
      <c r="S48241" t="s">
        <v>61</v>
      </c>
      <c r="T48241" t="s">
        <v>61</v>
      </c>
      <c r="U48241" t="s">
        <v>61</v>
      </c>
      <c r="V48241" t="s">
        <v>61</v>
      </c>
      <c r="W48241" t="s">
        <v>61</v>
      </c>
      <c r="X48241" t="s">
        <v>61</v>
      </c>
      <c r="Y48241" t="s">
        <v>61</v>
      </c>
      <c r="Z48241" t="s">
        <v>61</v>
      </c>
      <c r="AA48241" t="s">
        <v>61</v>
      </c>
      <c r="AB48241" t="s">
        <v>61</v>
      </c>
      <c r="AC48241" t="s">
        <v>61</v>
      </c>
      <c r="AD48241" t="s">
        <v>61</v>
      </c>
      <c r="AE48241" t="s">
        <v>61</v>
      </c>
      <c r="AF48241" t="s">
        <v>61</v>
      </c>
      <c r="AG48241" t="s">
        <v>61</v>
      </c>
      <c r="AH48241" t="s">
        <v>257</v>
      </c>
      <c r="AI48241" t="s">
        <v>61</v>
      </c>
      <c r="AJ48241" t="s">
        <v>61</v>
      </c>
      <c r="AN48241" t="s">
        <v>261</v>
      </c>
      <c r="AO48241" t="s">
        <v>262</v>
      </c>
      <c r="AP48241" t="s">
        <v>263</v>
      </c>
      <c r="AR48241" t="s">
        <v>264</v>
      </c>
      <c r="AS48241">
        <v>2022</v>
      </c>
      <c r="AT48241">
        <v>2012</v>
      </c>
      <c r="AU48241">
        <v>554269090.83000004</v>
      </c>
      <c r="AV48241" t="s">
        <v>61</v>
      </c>
      <c r="AX48241" t="s">
        <v>265</v>
      </c>
      <c r="AY48241" t="s">
        <v>255</v>
      </c>
      <c r="AZ48241" t="s">
        <v>120</v>
      </c>
      <c r="BA48241" t="s">
        <v>120</v>
      </c>
      <c r="BB48241" t="s">
        <v>255</v>
      </c>
      <c r="BC48241" t="s">
        <v>255</v>
      </c>
      <c r="BD48241" t="s">
        <v>255</v>
      </c>
    </row>
    <row r="48242" spans="1:56" x14ac:dyDescent="0.3">
      <c r="A48242" t="s">
        <v>248</v>
      </c>
      <c r="B48242" t="s">
        <v>249</v>
      </c>
      <c r="C48242" t="s">
        <v>260</v>
      </c>
      <c r="D48242" t="s">
        <v>251</v>
      </c>
      <c r="E48242" t="s">
        <v>97</v>
      </c>
      <c r="F48242" t="s">
        <v>61</v>
      </c>
      <c r="G48242" t="s">
        <v>242</v>
      </c>
      <c r="H48242" t="s">
        <v>62</v>
      </c>
      <c r="I48242" t="s">
        <v>233</v>
      </c>
      <c r="J48242" t="s">
        <v>61</v>
      </c>
      <c r="K48242" t="s">
        <v>61</v>
      </c>
      <c r="L48242" t="s">
        <v>61</v>
      </c>
      <c r="M48242" t="s">
        <v>61</v>
      </c>
      <c r="N48242" t="s">
        <v>61</v>
      </c>
      <c r="O48242" t="s">
        <v>61</v>
      </c>
      <c r="P48242" t="s">
        <v>61</v>
      </c>
      <c r="Q48242" t="s">
        <v>61</v>
      </c>
      <c r="R48242" t="s">
        <v>61</v>
      </c>
      <c r="S48242" t="s">
        <v>61</v>
      </c>
      <c r="T48242" t="s">
        <v>61</v>
      </c>
      <c r="U48242" t="s">
        <v>61</v>
      </c>
      <c r="V48242" t="s">
        <v>61</v>
      </c>
      <c r="W48242" t="s">
        <v>61</v>
      </c>
      <c r="X48242" t="s">
        <v>61</v>
      </c>
      <c r="Y48242" t="s">
        <v>61</v>
      </c>
      <c r="Z48242" t="s">
        <v>61</v>
      </c>
      <c r="AA48242" t="s">
        <v>61</v>
      </c>
      <c r="AB48242" t="s">
        <v>61</v>
      </c>
      <c r="AC48242" t="s">
        <v>61</v>
      </c>
      <c r="AD48242" t="s">
        <v>61</v>
      </c>
      <c r="AE48242" t="s">
        <v>61</v>
      </c>
      <c r="AF48242" t="s">
        <v>61</v>
      </c>
      <c r="AG48242" t="s">
        <v>61</v>
      </c>
      <c r="AH48242" t="s">
        <v>252</v>
      </c>
      <c r="AI48242" t="s">
        <v>61</v>
      </c>
      <c r="AJ48242" t="s">
        <v>61</v>
      </c>
      <c r="AN48242" t="s">
        <v>261</v>
      </c>
      <c r="AO48242" t="s">
        <v>262</v>
      </c>
      <c r="AP48242" t="s">
        <v>263</v>
      </c>
      <c r="AR48242" t="s">
        <v>264</v>
      </c>
      <c r="AS48242">
        <v>2022</v>
      </c>
      <c r="AT48242">
        <v>2012</v>
      </c>
      <c r="AU48242">
        <v>338852647.19999999</v>
      </c>
      <c r="AV48242" t="s">
        <v>61</v>
      </c>
      <c r="AX48242" t="s">
        <v>265</v>
      </c>
      <c r="AY48242" t="s">
        <v>255</v>
      </c>
      <c r="AZ48242" t="s">
        <v>120</v>
      </c>
      <c r="BA48242" t="s">
        <v>120</v>
      </c>
      <c r="BB48242" t="s">
        <v>255</v>
      </c>
      <c r="BC48242" t="s">
        <v>255</v>
      </c>
      <c r="BD48242" t="s">
        <v>255</v>
      </c>
    </row>
    <row r="48243" spans="1:56" x14ac:dyDescent="0.3">
      <c r="A48243" t="s">
        <v>248</v>
      </c>
      <c r="B48243" t="s">
        <v>249</v>
      </c>
      <c r="C48243" t="s">
        <v>260</v>
      </c>
      <c r="D48243" t="s">
        <v>251</v>
      </c>
      <c r="E48243" t="s">
        <v>97</v>
      </c>
      <c r="F48243" t="s">
        <v>61</v>
      </c>
      <c r="G48243" t="s">
        <v>242</v>
      </c>
      <c r="H48243" t="s">
        <v>62</v>
      </c>
      <c r="I48243" t="s">
        <v>233</v>
      </c>
      <c r="J48243" t="s">
        <v>61</v>
      </c>
      <c r="K48243" t="s">
        <v>61</v>
      </c>
      <c r="L48243" t="s">
        <v>61</v>
      </c>
      <c r="M48243" t="s">
        <v>61</v>
      </c>
      <c r="N48243" t="s">
        <v>61</v>
      </c>
      <c r="O48243" t="s">
        <v>61</v>
      </c>
      <c r="P48243" t="s">
        <v>61</v>
      </c>
      <c r="Q48243" t="s">
        <v>61</v>
      </c>
      <c r="R48243" t="s">
        <v>61</v>
      </c>
      <c r="S48243" t="s">
        <v>61</v>
      </c>
      <c r="T48243" t="s">
        <v>61</v>
      </c>
      <c r="U48243" t="s">
        <v>61</v>
      </c>
      <c r="V48243" t="s">
        <v>61</v>
      </c>
      <c r="W48243" t="s">
        <v>61</v>
      </c>
      <c r="X48243" t="s">
        <v>61</v>
      </c>
      <c r="Y48243" t="s">
        <v>61</v>
      </c>
      <c r="Z48243" t="s">
        <v>61</v>
      </c>
      <c r="AA48243" t="s">
        <v>61</v>
      </c>
      <c r="AB48243" t="s">
        <v>61</v>
      </c>
      <c r="AC48243" t="s">
        <v>61</v>
      </c>
      <c r="AD48243" t="s">
        <v>61</v>
      </c>
      <c r="AE48243" t="s">
        <v>61</v>
      </c>
      <c r="AF48243" t="s">
        <v>61</v>
      </c>
      <c r="AG48243" t="s">
        <v>61</v>
      </c>
      <c r="AH48243" t="s">
        <v>256</v>
      </c>
      <c r="AI48243" t="s">
        <v>61</v>
      </c>
      <c r="AJ48243" t="s">
        <v>61</v>
      </c>
      <c r="AN48243" t="s">
        <v>261</v>
      </c>
      <c r="AO48243" t="s">
        <v>262</v>
      </c>
      <c r="AP48243" t="s">
        <v>263</v>
      </c>
      <c r="AR48243" t="s">
        <v>264</v>
      </c>
      <c r="AS48243">
        <v>2022</v>
      </c>
      <c r="AT48243">
        <v>2012</v>
      </c>
      <c r="AU48243">
        <v>775605391.54999995</v>
      </c>
      <c r="AV48243" t="s">
        <v>61</v>
      </c>
      <c r="AX48243" t="s">
        <v>265</v>
      </c>
      <c r="AY48243" t="s">
        <v>255</v>
      </c>
      <c r="AZ48243" t="s">
        <v>120</v>
      </c>
      <c r="BA48243" t="s">
        <v>120</v>
      </c>
      <c r="BB48243" t="s">
        <v>255</v>
      </c>
      <c r="BC48243" t="s">
        <v>255</v>
      </c>
      <c r="BD48243" t="s">
        <v>255</v>
      </c>
    </row>
    <row r="48244" spans="1:56" x14ac:dyDescent="0.3">
      <c r="A48244" t="s">
        <v>248</v>
      </c>
      <c r="B48244" t="s">
        <v>249</v>
      </c>
      <c r="C48244" t="s">
        <v>260</v>
      </c>
      <c r="D48244" t="s">
        <v>251</v>
      </c>
      <c r="E48244" t="s">
        <v>97</v>
      </c>
      <c r="F48244" t="s">
        <v>61</v>
      </c>
      <c r="G48244" t="s">
        <v>242</v>
      </c>
      <c r="H48244" t="s">
        <v>62</v>
      </c>
      <c r="I48244" t="s">
        <v>233</v>
      </c>
      <c r="J48244" t="s">
        <v>61</v>
      </c>
      <c r="K48244" t="s">
        <v>61</v>
      </c>
      <c r="L48244" t="s">
        <v>61</v>
      </c>
      <c r="M48244" t="s">
        <v>61</v>
      </c>
      <c r="N48244" t="s">
        <v>61</v>
      </c>
      <c r="O48244" t="s">
        <v>61</v>
      </c>
      <c r="P48244" t="s">
        <v>61</v>
      </c>
      <c r="Q48244" t="s">
        <v>61</v>
      </c>
      <c r="R48244" t="s">
        <v>61</v>
      </c>
      <c r="S48244" t="s">
        <v>61</v>
      </c>
      <c r="T48244" t="s">
        <v>61</v>
      </c>
      <c r="U48244" t="s">
        <v>61</v>
      </c>
      <c r="V48244" t="s">
        <v>61</v>
      </c>
      <c r="W48244" t="s">
        <v>61</v>
      </c>
      <c r="X48244" t="s">
        <v>61</v>
      </c>
      <c r="Y48244" t="s">
        <v>61</v>
      </c>
      <c r="Z48244" t="s">
        <v>61</v>
      </c>
      <c r="AA48244" t="s">
        <v>61</v>
      </c>
      <c r="AB48244" t="s">
        <v>61</v>
      </c>
      <c r="AC48244" t="s">
        <v>61</v>
      </c>
      <c r="AD48244" t="s">
        <v>61</v>
      </c>
      <c r="AE48244" t="s">
        <v>61</v>
      </c>
      <c r="AF48244" t="s">
        <v>61</v>
      </c>
      <c r="AG48244" t="s">
        <v>61</v>
      </c>
      <c r="AH48244" t="s">
        <v>257</v>
      </c>
      <c r="AI48244" t="s">
        <v>61</v>
      </c>
      <c r="AJ48244" t="s">
        <v>61</v>
      </c>
      <c r="AN48244" t="s">
        <v>261</v>
      </c>
      <c r="AO48244" t="s">
        <v>262</v>
      </c>
      <c r="AP48244" t="s">
        <v>263</v>
      </c>
      <c r="AR48244" t="s">
        <v>264</v>
      </c>
      <c r="AS48244">
        <v>2022</v>
      </c>
      <c r="AT48244">
        <v>2012</v>
      </c>
      <c r="AU48244">
        <v>838174877.95000005</v>
      </c>
      <c r="AV48244" t="s">
        <v>61</v>
      </c>
      <c r="AX48244" t="s">
        <v>265</v>
      </c>
      <c r="AY48244" t="s">
        <v>255</v>
      </c>
      <c r="AZ48244" t="s">
        <v>120</v>
      </c>
      <c r="BA48244" t="s">
        <v>120</v>
      </c>
      <c r="BB48244" t="s">
        <v>255</v>
      </c>
      <c r="BC48244" t="s">
        <v>255</v>
      </c>
      <c r="BD48244" t="s">
        <v>255</v>
      </c>
    </row>
    <row r="48245" spans="1:56" x14ac:dyDescent="0.3">
      <c r="A48245" t="s">
        <v>248</v>
      </c>
      <c r="B48245" t="s">
        <v>249</v>
      </c>
      <c r="C48245" t="s">
        <v>260</v>
      </c>
      <c r="D48245" t="s">
        <v>251</v>
      </c>
      <c r="E48245" t="s">
        <v>98</v>
      </c>
      <c r="F48245" t="s">
        <v>61</v>
      </c>
      <c r="G48245" t="s">
        <v>238</v>
      </c>
      <c r="H48245" t="s">
        <v>62</v>
      </c>
      <c r="I48245" t="s">
        <v>233</v>
      </c>
      <c r="J48245" t="s">
        <v>61</v>
      </c>
      <c r="K48245" t="s">
        <v>61</v>
      </c>
      <c r="L48245" t="s">
        <v>61</v>
      </c>
      <c r="M48245" t="s">
        <v>61</v>
      </c>
      <c r="N48245" t="s">
        <v>61</v>
      </c>
      <c r="O48245" t="s">
        <v>61</v>
      </c>
      <c r="P48245" t="s">
        <v>61</v>
      </c>
      <c r="Q48245" t="s">
        <v>61</v>
      </c>
      <c r="R48245" t="s">
        <v>61</v>
      </c>
      <c r="S48245" t="s">
        <v>61</v>
      </c>
      <c r="T48245" t="s">
        <v>61</v>
      </c>
      <c r="U48245" t="s">
        <v>61</v>
      </c>
      <c r="V48245" t="s">
        <v>61</v>
      </c>
      <c r="W48245" t="s">
        <v>61</v>
      </c>
      <c r="X48245" t="s">
        <v>61</v>
      </c>
      <c r="Y48245" t="s">
        <v>61</v>
      </c>
      <c r="Z48245" t="s">
        <v>61</v>
      </c>
      <c r="AA48245" t="s">
        <v>61</v>
      </c>
      <c r="AB48245" t="s">
        <v>61</v>
      </c>
      <c r="AC48245" t="s">
        <v>61</v>
      </c>
      <c r="AD48245" t="s">
        <v>61</v>
      </c>
      <c r="AE48245" t="s">
        <v>61</v>
      </c>
      <c r="AF48245" t="s">
        <v>61</v>
      </c>
      <c r="AG48245" t="s">
        <v>61</v>
      </c>
      <c r="AH48245" t="s">
        <v>252</v>
      </c>
      <c r="AI48245" t="s">
        <v>61</v>
      </c>
      <c r="AJ48245" t="s">
        <v>61</v>
      </c>
      <c r="AN48245" t="s">
        <v>261</v>
      </c>
      <c r="AO48245" t="s">
        <v>262</v>
      </c>
      <c r="AP48245" t="s">
        <v>263</v>
      </c>
      <c r="AR48245" t="s">
        <v>264</v>
      </c>
      <c r="AS48245">
        <v>2022</v>
      </c>
      <c r="AT48245">
        <v>2012</v>
      </c>
      <c r="AU48245">
        <v>103294425.95999999</v>
      </c>
      <c r="AV48245" t="s">
        <v>61</v>
      </c>
      <c r="AX48245" t="s">
        <v>265</v>
      </c>
      <c r="AY48245" t="s">
        <v>255</v>
      </c>
      <c r="AZ48245" t="s">
        <v>120</v>
      </c>
      <c r="BA48245" t="s">
        <v>120</v>
      </c>
      <c r="BB48245" t="s">
        <v>255</v>
      </c>
      <c r="BC48245" t="s">
        <v>255</v>
      </c>
      <c r="BD48245" t="s">
        <v>255</v>
      </c>
    </row>
    <row r="48246" spans="1:56" x14ac:dyDescent="0.3">
      <c r="A48246" t="s">
        <v>248</v>
      </c>
      <c r="B48246" t="s">
        <v>249</v>
      </c>
      <c r="C48246" t="s">
        <v>260</v>
      </c>
      <c r="D48246" t="s">
        <v>251</v>
      </c>
      <c r="E48246" t="s">
        <v>98</v>
      </c>
      <c r="F48246" t="s">
        <v>61</v>
      </c>
      <c r="G48246" t="s">
        <v>238</v>
      </c>
      <c r="H48246" t="s">
        <v>62</v>
      </c>
      <c r="I48246" t="s">
        <v>233</v>
      </c>
      <c r="J48246" t="s">
        <v>61</v>
      </c>
      <c r="K48246" t="s">
        <v>61</v>
      </c>
      <c r="L48246" t="s">
        <v>61</v>
      </c>
      <c r="M48246" t="s">
        <v>61</v>
      </c>
      <c r="N48246" t="s">
        <v>61</v>
      </c>
      <c r="O48246" t="s">
        <v>61</v>
      </c>
      <c r="P48246" t="s">
        <v>61</v>
      </c>
      <c r="Q48246" t="s">
        <v>61</v>
      </c>
      <c r="R48246" t="s">
        <v>61</v>
      </c>
      <c r="S48246" t="s">
        <v>61</v>
      </c>
      <c r="T48246" t="s">
        <v>61</v>
      </c>
      <c r="U48246" t="s">
        <v>61</v>
      </c>
      <c r="V48246" t="s">
        <v>61</v>
      </c>
      <c r="W48246" t="s">
        <v>61</v>
      </c>
      <c r="X48246" t="s">
        <v>61</v>
      </c>
      <c r="Y48246" t="s">
        <v>61</v>
      </c>
      <c r="Z48246" t="s">
        <v>61</v>
      </c>
      <c r="AA48246" t="s">
        <v>61</v>
      </c>
      <c r="AB48246" t="s">
        <v>61</v>
      </c>
      <c r="AC48246" t="s">
        <v>61</v>
      </c>
      <c r="AD48246" t="s">
        <v>61</v>
      </c>
      <c r="AE48246" t="s">
        <v>61</v>
      </c>
      <c r="AF48246" t="s">
        <v>61</v>
      </c>
      <c r="AG48246" t="s">
        <v>61</v>
      </c>
      <c r="AH48246" t="s">
        <v>256</v>
      </c>
      <c r="AI48246" t="s">
        <v>61</v>
      </c>
      <c r="AJ48246" t="s">
        <v>61</v>
      </c>
      <c r="AN48246" t="s">
        <v>261</v>
      </c>
      <c r="AO48246" t="s">
        <v>262</v>
      </c>
      <c r="AP48246" t="s">
        <v>263</v>
      </c>
      <c r="AR48246" t="s">
        <v>264</v>
      </c>
      <c r="AS48246">
        <v>2022</v>
      </c>
      <c r="AT48246">
        <v>2012</v>
      </c>
      <c r="AU48246">
        <v>1000391532.54</v>
      </c>
      <c r="AV48246" t="s">
        <v>61</v>
      </c>
      <c r="AX48246" t="s">
        <v>265</v>
      </c>
      <c r="AY48246" t="s">
        <v>255</v>
      </c>
      <c r="AZ48246" t="s">
        <v>120</v>
      </c>
      <c r="BA48246" t="s">
        <v>120</v>
      </c>
      <c r="BB48246" t="s">
        <v>255</v>
      </c>
      <c r="BC48246" t="s">
        <v>255</v>
      </c>
      <c r="BD48246" t="s">
        <v>255</v>
      </c>
    </row>
    <row r="48247" spans="1:56" x14ac:dyDescent="0.3">
      <c r="A48247" t="s">
        <v>248</v>
      </c>
      <c r="B48247" t="s">
        <v>249</v>
      </c>
      <c r="C48247" t="s">
        <v>260</v>
      </c>
      <c r="D48247" t="s">
        <v>251</v>
      </c>
      <c r="E48247" t="s">
        <v>98</v>
      </c>
      <c r="F48247" t="s">
        <v>61</v>
      </c>
      <c r="G48247" t="s">
        <v>238</v>
      </c>
      <c r="H48247" t="s">
        <v>62</v>
      </c>
      <c r="I48247" t="s">
        <v>233</v>
      </c>
      <c r="J48247" t="s">
        <v>61</v>
      </c>
      <c r="K48247" t="s">
        <v>61</v>
      </c>
      <c r="L48247" t="s">
        <v>61</v>
      </c>
      <c r="M48247" t="s">
        <v>61</v>
      </c>
      <c r="N48247" t="s">
        <v>61</v>
      </c>
      <c r="O48247" t="s">
        <v>61</v>
      </c>
      <c r="P48247" t="s">
        <v>61</v>
      </c>
      <c r="Q48247" t="s">
        <v>61</v>
      </c>
      <c r="R48247" t="s">
        <v>61</v>
      </c>
      <c r="S48247" t="s">
        <v>61</v>
      </c>
      <c r="T48247" t="s">
        <v>61</v>
      </c>
      <c r="U48247" t="s">
        <v>61</v>
      </c>
      <c r="V48247" t="s">
        <v>61</v>
      </c>
      <c r="W48247" t="s">
        <v>61</v>
      </c>
      <c r="X48247" t="s">
        <v>61</v>
      </c>
      <c r="Y48247" t="s">
        <v>61</v>
      </c>
      <c r="Z48247" t="s">
        <v>61</v>
      </c>
      <c r="AA48247" t="s">
        <v>61</v>
      </c>
      <c r="AB48247" t="s">
        <v>61</v>
      </c>
      <c r="AC48247" t="s">
        <v>61</v>
      </c>
      <c r="AD48247" t="s">
        <v>61</v>
      </c>
      <c r="AE48247" t="s">
        <v>61</v>
      </c>
      <c r="AF48247" t="s">
        <v>61</v>
      </c>
      <c r="AG48247" t="s">
        <v>61</v>
      </c>
      <c r="AH48247" t="s">
        <v>257</v>
      </c>
      <c r="AI48247" t="s">
        <v>61</v>
      </c>
      <c r="AJ48247" t="s">
        <v>61</v>
      </c>
      <c r="AN48247" t="s">
        <v>261</v>
      </c>
      <c r="AO48247" t="s">
        <v>262</v>
      </c>
      <c r="AP48247" t="s">
        <v>263</v>
      </c>
      <c r="AR48247" t="s">
        <v>264</v>
      </c>
      <c r="AS48247">
        <v>2022</v>
      </c>
      <c r="AT48247">
        <v>2012</v>
      </c>
      <c r="AU48247">
        <v>889472415</v>
      </c>
      <c r="AV48247" t="s">
        <v>61</v>
      </c>
      <c r="AX48247" t="s">
        <v>265</v>
      </c>
      <c r="AY48247" t="s">
        <v>255</v>
      </c>
      <c r="AZ48247" t="s">
        <v>120</v>
      </c>
      <c r="BA48247" t="s">
        <v>120</v>
      </c>
      <c r="BB48247" t="s">
        <v>255</v>
      </c>
      <c r="BC48247" t="s">
        <v>255</v>
      </c>
      <c r="BD48247" t="s">
        <v>255</v>
      </c>
    </row>
    <row r="48248" spans="1:56" x14ac:dyDescent="0.3">
      <c r="A48248" t="s">
        <v>248</v>
      </c>
      <c r="B48248" t="s">
        <v>249</v>
      </c>
      <c r="C48248" t="s">
        <v>260</v>
      </c>
      <c r="D48248" t="s">
        <v>251</v>
      </c>
      <c r="E48248" t="s">
        <v>98</v>
      </c>
      <c r="F48248" t="s">
        <v>61</v>
      </c>
      <c r="G48248" t="s">
        <v>239</v>
      </c>
      <c r="H48248" t="s">
        <v>62</v>
      </c>
      <c r="I48248" t="s">
        <v>233</v>
      </c>
      <c r="J48248" t="s">
        <v>61</v>
      </c>
      <c r="K48248" t="s">
        <v>61</v>
      </c>
      <c r="L48248" t="s">
        <v>61</v>
      </c>
      <c r="M48248" t="s">
        <v>61</v>
      </c>
      <c r="N48248" t="s">
        <v>61</v>
      </c>
      <c r="O48248" t="s">
        <v>61</v>
      </c>
      <c r="P48248" t="s">
        <v>61</v>
      </c>
      <c r="Q48248" t="s">
        <v>61</v>
      </c>
      <c r="R48248" t="s">
        <v>61</v>
      </c>
      <c r="S48248" t="s">
        <v>61</v>
      </c>
      <c r="T48248" t="s">
        <v>61</v>
      </c>
      <c r="U48248" t="s">
        <v>61</v>
      </c>
      <c r="V48248" t="s">
        <v>61</v>
      </c>
      <c r="W48248" t="s">
        <v>61</v>
      </c>
      <c r="X48248" t="s">
        <v>61</v>
      </c>
      <c r="Y48248" t="s">
        <v>61</v>
      </c>
      <c r="Z48248" t="s">
        <v>61</v>
      </c>
      <c r="AA48248" t="s">
        <v>61</v>
      </c>
      <c r="AB48248" t="s">
        <v>61</v>
      </c>
      <c r="AC48248" t="s">
        <v>61</v>
      </c>
      <c r="AD48248" t="s">
        <v>61</v>
      </c>
      <c r="AE48248" t="s">
        <v>61</v>
      </c>
      <c r="AF48248" t="s">
        <v>61</v>
      </c>
      <c r="AG48248" t="s">
        <v>61</v>
      </c>
      <c r="AH48248" t="s">
        <v>252</v>
      </c>
      <c r="AI48248" t="s">
        <v>61</v>
      </c>
      <c r="AJ48248" t="s">
        <v>61</v>
      </c>
      <c r="AN48248" t="s">
        <v>261</v>
      </c>
      <c r="AO48248" t="s">
        <v>262</v>
      </c>
      <c r="AP48248" t="s">
        <v>263</v>
      </c>
      <c r="AR48248" t="s">
        <v>264</v>
      </c>
      <c r="AS48248">
        <v>2022</v>
      </c>
      <c r="AT48248">
        <v>2012</v>
      </c>
      <c r="AU48248">
        <v>103294425.95999999</v>
      </c>
      <c r="AV48248" t="s">
        <v>61</v>
      </c>
      <c r="AX48248" t="s">
        <v>265</v>
      </c>
      <c r="AY48248" t="s">
        <v>255</v>
      </c>
      <c r="AZ48248" t="s">
        <v>120</v>
      </c>
      <c r="BA48248" t="s">
        <v>120</v>
      </c>
      <c r="BB48248" t="s">
        <v>255</v>
      </c>
      <c r="BC48248" t="s">
        <v>255</v>
      </c>
      <c r="BD48248" t="s">
        <v>255</v>
      </c>
    </row>
    <row r="48249" spans="1:56" x14ac:dyDescent="0.3">
      <c r="A48249" t="s">
        <v>248</v>
      </c>
      <c r="B48249" t="s">
        <v>249</v>
      </c>
      <c r="C48249" t="s">
        <v>260</v>
      </c>
      <c r="D48249" t="s">
        <v>251</v>
      </c>
      <c r="E48249" t="s">
        <v>98</v>
      </c>
      <c r="F48249" t="s">
        <v>61</v>
      </c>
      <c r="G48249" t="s">
        <v>239</v>
      </c>
      <c r="H48249" t="s">
        <v>62</v>
      </c>
      <c r="I48249" t="s">
        <v>233</v>
      </c>
      <c r="J48249" t="s">
        <v>61</v>
      </c>
      <c r="K48249" t="s">
        <v>61</v>
      </c>
      <c r="L48249" t="s">
        <v>61</v>
      </c>
      <c r="M48249" t="s">
        <v>61</v>
      </c>
      <c r="N48249" t="s">
        <v>61</v>
      </c>
      <c r="O48249" t="s">
        <v>61</v>
      </c>
      <c r="P48249" t="s">
        <v>61</v>
      </c>
      <c r="Q48249" t="s">
        <v>61</v>
      </c>
      <c r="R48249" t="s">
        <v>61</v>
      </c>
      <c r="S48249" t="s">
        <v>61</v>
      </c>
      <c r="T48249" t="s">
        <v>61</v>
      </c>
      <c r="U48249" t="s">
        <v>61</v>
      </c>
      <c r="V48249" t="s">
        <v>61</v>
      </c>
      <c r="W48249" t="s">
        <v>61</v>
      </c>
      <c r="X48249" t="s">
        <v>61</v>
      </c>
      <c r="Y48249" t="s">
        <v>61</v>
      </c>
      <c r="Z48249" t="s">
        <v>61</v>
      </c>
      <c r="AA48249" t="s">
        <v>61</v>
      </c>
      <c r="AB48249" t="s">
        <v>61</v>
      </c>
      <c r="AC48249" t="s">
        <v>61</v>
      </c>
      <c r="AD48249" t="s">
        <v>61</v>
      </c>
      <c r="AE48249" t="s">
        <v>61</v>
      </c>
      <c r="AF48249" t="s">
        <v>61</v>
      </c>
      <c r="AG48249" t="s">
        <v>61</v>
      </c>
      <c r="AH48249" t="s">
        <v>256</v>
      </c>
      <c r="AI48249" t="s">
        <v>61</v>
      </c>
      <c r="AJ48249" t="s">
        <v>61</v>
      </c>
      <c r="AN48249" t="s">
        <v>261</v>
      </c>
      <c r="AO48249" t="s">
        <v>262</v>
      </c>
      <c r="AP48249" t="s">
        <v>263</v>
      </c>
      <c r="AR48249" t="s">
        <v>264</v>
      </c>
      <c r="AS48249">
        <v>2022</v>
      </c>
      <c r="AT48249">
        <v>2012</v>
      </c>
      <c r="AU48249">
        <v>983420709.88999999</v>
      </c>
      <c r="AV48249" t="s">
        <v>61</v>
      </c>
      <c r="AX48249" t="s">
        <v>265</v>
      </c>
      <c r="AY48249" t="s">
        <v>255</v>
      </c>
      <c r="AZ48249" t="s">
        <v>120</v>
      </c>
      <c r="BA48249" t="s">
        <v>120</v>
      </c>
      <c r="BB48249" t="s">
        <v>255</v>
      </c>
      <c r="BC48249" t="s">
        <v>255</v>
      </c>
      <c r="BD48249" t="s">
        <v>255</v>
      </c>
    </row>
    <row r="48250" spans="1:56" x14ac:dyDescent="0.3">
      <c r="A48250" t="s">
        <v>248</v>
      </c>
      <c r="B48250" t="s">
        <v>249</v>
      </c>
      <c r="C48250" t="s">
        <v>260</v>
      </c>
      <c r="D48250" t="s">
        <v>251</v>
      </c>
      <c r="E48250" t="s">
        <v>98</v>
      </c>
      <c r="F48250" t="s">
        <v>61</v>
      </c>
      <c r="G48250" t="s">
        <v>239</v>
      </c>
      <c r="H48250" t="s">
        <v>62</v>
      </c>
      <c r="I48250" t="s">
        <v>233</v>
      </c>
      <c r="J48250" t="s">
        <v>61</v>
      </c>
      <c r="K48250" t="s">
        <v>61</v>
      </c>
      <c r="L48250" t="s">
        <v>61</v>
      </c>
      <c r="M48250" t="s">
        <v>61</v>
      </c>
      <c r="N48250" t="s">
        <v>61</v>
      </c>
      <c r="O48250" t="s">
        <v>61</v>
      </c>
      <c r="P48250" t="s">
        <v>61</v>
      </c>
      <c r="Q48250" t="s">
        <v>61</v>
      </c>
      <c r="R48250" t="s">
        <v>61</v>
      </c>
      <c r="S48250" t="s">
        <v>61</v>
      </c>
      <c r="T48250" t="s">
        <v>61</v>
      </c>
      <c r="U48250" t="s">
        <v>61</v>
      </c>
      <c r="V48250" t="s">
        <v>61</v>
      </c>
      <c r="W48250" t="s">
        <v>61</v>
      </c>
      <c r="X48250" t="s">
        <v>61</v>
      </c>
      <c r="Y48250" t="s">
        <v>61</v>
      </c>
      <c r="Z48250" t="s">
        <v>61</v>
      </c>
      <c r="AA48250" t="s">
        <v>61</v>
      </c>
      <c r="AB48250" t="s">
        <v>61</v>
      </c>
      <c r="AC48250" t="s">
        <v>61</v>
      </c>
      <c r="AD48250" t="s">
        <v>61</v>
      </c>
      <c r="AE48250" t="s">
        <v>61</v>
      </c>
      <c r="AF48250" t="s">
        <v>61</v>
      </c>
      <c r="AG48250" t="s">
        <v>61</v>
      </c>
      <c r="AH48250" t="s">
        <v>257</v>
      </c>
      <c r="AI48250" t="s">
        <v>61</v>
      </c>
      <c r="AJ48250" t="s">
        <v>61</v>
      </c>
      <c r="AN48250" t="s">
        <v>261</v>
      </c>
      <c r="AO48250" t="s">
        <v>262</v>
      </c>
      <c r="AP48250" t="s">
        <v>263</v>
      </c>
      <c r="AR48250" t="s">
        <v>264</v>
      </c>
      <c r="AS48250">
        <v>2022</v>
      </c>
      <c r="AT48250">
        <v>2012</v>
      </c>
      <c r="AU48250">
        <v>412218018.81</v>
      </c>
      <c r="AV48250" t="s">
        <v>61</v>
      </c>
      <c r="AX48250" t="s">
        <v>265</v>
      </c>
      <c r="AY48250" t="s">
        <v>255</v>
      </c>
      <c r="AZ48250" t="s">
        <v>120</v>
      </c>
      <c r="BA48250" t="s">
        <v>120</v>
      </c>
      <c r="BB48250" t="s">
        <v>255</v>
      </c>
      <c r="BC48250" t="s">
        <v>255</v>
      </c>
      <c r="BD48250" t="s">
        <v>255</v>
      </c>
    </row>
    <row r="48251" spans="1:56" x14ac:dyDescent="0.3">
      <c r="A48251" t="s">
        <v>248</v>
      </c>
      <c r="B48251" t="s">
        <v>249</v>
      </c>
      <c r="C48251" t="s">
        <v>260</v>
      </c>
      <c r="D48251" t="s">
        <v>251</v>
      </c>
      <c r="E48251" t="s">
        <v>98</v>
      </c>
      <c r="F48251" t="s">
        <v>61</v>
      </c>
      <c r="G48251" t="s">
        <v>240</v>
      </c>
      <c r="H48251" t="s">
        <v>62</v>
      </c>
      <c r="I48251" t="s">
        <v>233</v>
      </c>
      <c r="J48251" t="s">
        <v>61</v>
      </c>
      <c r="K48251" t="s">
        <v>61</v>
      </c>
      <c r="L48251" t="s">
        <v>61</v>
      </c>
      <c r="M48251" t="s">
        <v>61</v>
      </c>
      <c r="N48251" t="s">
        <v>61</v>
      </c>
      <c r="O48251" t="s">
        <v>61</v>
      </c>
      <c r="P48251" t="s">
        <v>61</v>
      </c>
      <c r="Q48251" t="s">
        <v>61</v>
      </c>
      <c r="R48251" t="s">
        <v>61</v>
      </c>
      <c r="S48251" t="s">
        <v>61</v>
      </c>
      <c r="T48251" t="s">
        <v>61</v>
      </c>
      <c r="U48251" t="s">
        <v>61</v>
      </c>
      <c r="V48251" t="s">
        <v>61</v>
      </c>
      <c r="W48251" t="s">
        <v>61</v>
      </c>
      <c r="X48251" t="s">
        <v>61</v>
      </c>
      <c r="Y48251" t="s">
        <v>61</v>
      </c>
      <c r="Z48251" t="s">
        <v>61</v>
      </c>
      <c r="AA48251" t="s">
        <v>61</v>
      </c>
      <c r="AB48251" t="s">
        <v>61</v>
      </c>
      <c r="AC48251" t="s">
        <v>61</v>
      </c>
      <c r="AD48251" t="s">
        <v>61</v>
      </c>
      <c r="AE48251" t="s">
        <v>61</v>
      </c>
      <c r="AF48251" t="s">
        <v>61</v>
      </c>
      <c r="AG48251" t="s">
        <v>61</v>
      </c>
      <c r="AH48251" t="s">
        <v>252</v>
      </c>
      <c r="AI48251" t="s">
        <v>61</v>
      </c>
      <c r="AJ48251" t="s">
        <v>61</v>
      </c>
      <c r="AN48251" t="s">
        <v>261</v>
      </c>
      <c r="AO48251" t="s">
        <v>262</v>
      </c>
      <c r="AP48251" t="s">
        <v>263</v>
      </c>
      <c r="AR48251" t="s">
        <v>264</v>
      </c>
      <c r="AS48251">
        <v>2022</v>
      </c>
      <c r="AT48251">
        <v>2012</v>
      </c>
      <c r="AU48251">
        <v>127403289.72</v>
      </c>
      <c r="AV48251" t="s">
        <v>61</v>
      </c>
      <c r="AX48251" t="s">
        <v>265</v>
      </c>
      <c r="AY48251" t="s">
        <v>255</v>
      </c>
      <c r="AZ48251" t="s">
        <v>120</v>
      </c>
      <c r="BA48251" t="s">
        <v>120</v>
      </c>
      <c r="BB48251" t="s">
        <v>255</v>
      </c>
      <c r="BC48251" t="s">
        <v>255</v>
      </c>
      <c r="BD48251" t="s">
        <v>255</v>
      </c>
    </row>
    <row r="48252" spans="1:56" x14ac:dyDescent="0.3">
      <c r="A48252" t="s">
        <v>248</v>
      </c>
      <c r="B48252" t="s">
        <v>249</v>
      </c>
      <c r="C48252" t="s">
        <v>260</v>
      </c>
      <c r="D48252" t="s">
        <v>251</v>
      </c>
      <c r="E48252" t="s">
        <v>98</v>
      </c>
      <c r="F48252" t="s">
        <v>61</v>
      </c>
      <c r="G48252" t="s">
        <v>240</v>
      </c>
      <c r="H48252" t="s">
        <v>62</v>
      </c>
      <c r="I48252" t="s">
        <v>233</v>
      </c>
      <c r="J48252" t="s">
        <v>61</v>
      </c>
      <c r="K48252" t="s">
        <v>61</v>
      </c>
      <c r="L48252" t="s">
        <v>61</v>
      </c>
      <c r="M48252" t="s">
        <v>61</v>
      </c>
      <c r="N48252" t="s">
        <v>61</v>
      </c>
      <c r="O48252" t="s">
        <v>61</v>
      </c>
      <c r="P48252" t="s">
        <v>61</v>
      </c>
      <c r="Q48252" t="s">
        <v>61</v>
      </c>
      <c r="R48252" t="s">
        <v>61</v>
      </c>
      <c r="S48252" t="s">
        <v>61</v>
      </c>
      <c r="T48252" t="s">
        <v>61</v>
      </c>
      <c r="U48252" t="s">
        <v>61</v>
      </c>
      <c r="V48252" t="s">
        <v>61</v>
      </c>
      <c r="W48252" t="s">
        <v>61</v>
      </c>
      <c r="X48252" t="s">
        <v>61</v>
      </c>
      <c r="Y48252" t="s">
        <v>61</v>
      </c>
      <c r="Z48252" t="s">
        <v>61</v>
      </c>
      <c r="AA48252" t="s">
        <v>61</v>
      </c>
      <c r="AB48252" t="s">
        <v>61</v>
      </c>
      <c r="AC48252" t="s">
        <v>61</v>
      </c>
      <c r="AD48252" t="s">
        <v>61</v>
      </c>
      <c r="AE48252" t="s">
        <v>61</v>
      </c>
      <c r="AF48252" t="s">
        <v>61</v>
      </c>
      <c r="AG48252" t="s">
        <v>61</v>
      </c>
      <c r="AH48252" t="s">
        <v>256</v>
      </c>
      <c r="AI48252" t="s">
        <v>61</v>
      </c>
      <c r="AJ48252" t="s">
        <v>61</v>
      </c>
      <c r="AN48252" t="s">
        <v>261</v>
      </c>
      <c r="AO48252" t="s">
        <v>262</v>
      </c>
      <c r="AP48252" t="s">
        <v>263</v>
      </c>
      <c r="AR48252" t="s">
        <v>264</v>
      </c>
      <c r="AS48252">
        <v>2022</v>
      </c>
      <c r="AT48252">
        <v>2012</v>
      </c>
      <c r="AU48252">
        <v>808444205.47000003</v>
      </c>
      <c r="AV48252" t="s">
        <v>61</v>
      </c>
      <c r="AX48252" t="s">
        <v>265</v>
      </c>
      <c r="AY48252" t="s">
        <v>255</v>
      </c>
      <c r="AZ48252" t="s">
        <v>120</v>
      </c>
      <c r="BA48252" t="s">
        <v>120</v>
      </c>
      <c r="BB48252" t="s">
        <v>255</v>
      </c>
      <c r="BC48252" t="s">
        <v>255</v>
      </c>
      <c r="BD48252" t="s">
        <v>255</v>
      </c>
    </row>
    <row r="48253" spans="1:56" x14ac:dyDescent="0.3">
      <c r="A48253" t="s">
        <v>248</v>
      </c>
      <c r="B48253" t="s">
        <v>249</v>
      </c>
      <c r="C48253" t="s">
        <v>260</v>
      </c>
      <c r="D48253" t="s">
        <v>251</v>
      </c>
      <c r="E48253" t="s">
        <v>98</v>
      </c>
      <c r="F48253" t="s">
        <v>61</v>
      </c>
      <c r="G48253" t="s">
        <v>240</v>
      </c>
      <c r="H48253" t="s">
        <v>62</v>
      </c>
      <c r="I48253" t="s">
        <v>233</v>
      </c>
      <c r="J48253" t="s">
        <v>61</v>
      </c>
      <c r="K48253" t="s">
        <v>61</v>
      </c>
      <c r="L48253" t="s">
        <v>61</v>
      </c>
      <c r="M48253" t="s">
        <v>61</v>
      </c>
      <c r="N48253" t="s">
        <v>61</v>
      </c>
      <c r="O48253" t="s">
        <v>61</v>
      </c>
      <c r="P48253" t="s">
        <v>61</v>
      </c>
      <c r="Q48253" t="s">
        <v>61</v>
      </c>
      <c r="R48253" t="s">
        <v>61</v>
      </c>
      <c r="S48253" t="s">
        <v>61</v>
      </c>
      <c r="T48253" t="s">
        <v>61</v>
      </c>
      <c r="U48253" t="s">
        <v>61</v>
      </c>
      <c r="V48253" t="s">
        <v>61</v>
      </c>
      <c r="W48253" t="s">
        <v>61</v>
      </c>
      <c r="X48253" t="s">
        <v>61</v>
      </c>
      <c r="Y48253" t="s">
        <v>61</v>
      </c>
      <c r="Z48253" t="s">
        <v>61</v>
      </c>
      <c r="AA48253" t="s">
        <v>61</v>
      </c>
      <c r="AB48253" t="s">
        <v>61</v>
      </c>
      <c r="AC48253" t="s">
        <v>61</v>
      </c>
      <c r="AD48253" t="s">
        <v>61</v>
      </c>
      <c r="AE48253" t="s">
        <v>61</v>
      </c>
      <c r="AF48253" t="s">
        <v>61</v>
      </c>
      <c r="AG48253" t="s">
        <v>61</v>
      </c>
      <c r="AH48253" t="s">
        <v>257</v>
      </c>
      <c r="AI48253" t="s">
        <v>61</v>
      </c>
      <c r="AJ48253" t="s">
        <v>61</v>
      </c>
      <c r="AN48253" t="s">
        <v>261</v>
      </c>
      <c r="AO48253" t="s">
        <v>262</v>
      </c>
      <c r="AP48253" t="s">
        <v>263</v>
      </c>
      <c r="AR48253" t="s">
        <v>264</v>
      </c>
      <c r="AS48253">
        <v>2022</v>
      </c>
      <c r="AT48253">
        <v>2012</v>
      </c>
      <c r="AU48253">
        <v>412218018.81</v>
      </c>
      <c r="AV48253" t="s">
        <v>61</v>
      </c>
      <c r="AX48253" t="s">
        <v>265</v>
      </c>
      <c r="AY48253" t="s">
        <v>255</v>
      </c>
      <c r="AZ48253" t="s">
        <v>120</v>
      </c>
      <c r="BA48253" t="s">
        <v>120</v>
      </c>
      <c r="BB48253" t="s">
        <v>255</v>
      </c>
      <c r="BC48253" t="s">
        <v>255</v>
      </c>
      <c r="BD48253" t="s">
        <v>255</v>
      </c>
    </row>
    <row r="48254" spans="1:56" x14ac:dyDescent="0.3">
      <c r="A48254" t="s">
        <v>248</v>
      </c>
      <c r="B48254" t="s">
        <v>249</v>
      </c>
      <c r="C48254" t="s">
        <v>260</v>
      </c>
      <c r="D48254" t="s">
        <v>251</v>
      </c>
      <c r="E48254" t="s">
        <v>98</v>
      </c>
      <c r="F48254" t="s">
        <v>61</v>
      </c>
      <c r="G48254" t="s">
        <v>241</v>
      </c>
      <c r="H48254" t="s">
        <v>62</v>
      </c>
      <c r="I48254" t="s">
        <v>233</v>
      </c>
      <c r="J48254" t="s">
        <v>61</v>
      </c>
      <c r="K48254" t="s">
        <v>61</v>
      </c>
      <c r="L48254" t="s">
        <v>61</v>
      </c>
      <c r="M48254" t="s">
        <v>61</v>
      </c>
      <c r="N48254" t="s">
        <v>61</v>
      </c>
      <c r="O48254" t="s">
        <v>61</v>
      </c>
      <c r="P48254" t="s">
        <v>61</v>
      </c>
      <c r="Q48254" t="s">
        <v>61</v>
      </c>
      <c r="R48254" t="s">
        <v>61</v>
      </c>
      <c r="S48254" t="s">
        <v>61</v>
      </c>
      <c r="T48254" t="s">
        <v>61</v>
      </c>
      <c r="U48254" t="s">
        <v>61</v>
      </c>
      <c r="V48254" t="s">
        <v>61</v>
      </c>
      <c r="W48254" t="s">
        <v>61</v>
      </c>
      <c r="X48254" t="s">
        <v>61</v>
      </c>
      <c r="Y48254" t="s">
        <v>61</v>
      </c>
      <c r="Z48254" t="s">
        <v>61</v>
      </c>
      <c r="AA48254" t="s">
        <v>61</v>
      </c>
      <c r="AB48254" t="s">
        <v>61</v>
      </c>
      <c r="AC48254" t="s">
        <v>61</v>
      </c>
      <c r="AD48254" t="s">
        <v>61</v>
      </c>
      <c r="AE48254" t="s">
        <v>61</v>
      </c>
      <c r="AF48254" t="s">
        <v>61</v>
      </c>
      <c r="AG48254" t="s">
        <v>61</v>
      </c>
      <c r="AH48254" t="s">
        <v>252</v>
      </c>
      <c r="AI48254" t="s">
        <v>61</v>
      </c>
      <c r="AJ48254" t="s">
        <v>61</v>
      </c>
      <c r="AN48254" t="s">
        <v>261</v>
      </c>
      <c r="AO48254" t="s">
        <v>262</v>
      </c>
      <c r="AP48254" t="s">
        <v>263</v>
      </c>
      <c r="AR48254" t="s">
        <v>264</v>
      </c>
      <c r="AS48254">
        <v>2022</v>
      </c>
      <c r="AT48254">
        <v>2012</v>
      </c>
      <c r="AU48254">
        <v>186168645</v>
      </c>
      <c r="AV48254" t="s">
        <v>61</v>
      </c>
      <c r="AX48254" t="s">
        <v>265</v>
      </c>
      <c r="AY48254" t="s">
        <v>255</v>
      </c>
      <c r="AZ48254" t="s">
        <v>120</v>
      </c>
      <c r="BA48254" t="s">
        <v>120</v>
      </c>
      <c r="BB48254" t="s">
        <v>255</v>
      </c>
      <c r="BC48254" t="s">
        <v>255</v>
      </c>
      <c r="BD48254" t="s">
        <v>255</v>
      </c>
    </row>
    <row r="48255" spans="1:56" x14ac:dyDescent="0.3">
      <c r="A48255" t="s">
        <v>248</v>
      </c>
      <c r="B48255" t="s">
        <v>249</v>
      </c>
      <c r="C48255" t="s">
        <v>260</v>
      </c>
      <c r="D48255" t="s">
        <v>251</v>
      </c>
      <c r="E48255" t="s">
        <v>98</v>
      </c>
      <c r="F48255" t="s">
        <v>61</v>
      </c>
      <c r="G48255" t="s">
        <v>241</v>
      </c>
      <c r="H48255" t="s">
        <v>62</v>
      </c>
      <c r="I48255" t="s">
        <v>233</v>
      </c>
      <c r="J48255" t="s">
        <v>61</v>
      </c>
      <c r="K48255" t="s">
        <v>61</v>
      </c>
      <c r="L48255" t="s">
        <v>61</v>
      </c>
      <c r="M48255" t="s">
        <v>61</v>
      </c>
      <c r="N48255" t="s">
        <v>61</v>
      </c>
      <c r="O48255" t="s">
        <v>61</v>
      </c>
      <c r="P48255" t="s">
        <v>61</v>
      </c>
      <c r="Q48255" t="s">
        <v>61</v>
      </c>
      <c r="R48255" t="s">
        <v>61</v>
      </c>
      <c r="S48255" t="s">
        <v>61</v>
      </c>
      <c r="T48255" t="s">
        <v>61</v>
      </c>
      <c r="U48255" t="s">
        <v>61</v>
      </c>
      <c r="V48255" t="s">
        <v>61</v>
      </c>
      <c r="W48255" t="s">
        <v>61</v>
      </c>
      <c r="X48255" t="s">
        <v>61</v>
      </c>
      <c r="Y48255" t="s">
        <v>61</v>
      </c>
      <c r="Z48255" t="s">
        <v>61</v>
      </c>
      <c r="AA48255" t="s">
        <v>61</v>
      </c>
      <c r="AB48255" t="s">
        <v>61</v>
      </c>
      <c r="AC48255" t="s">
        <v>61</v>
      </c>
      <c r="AD48255" t="s">
        <v>61</v>
      </c>
      <c r="AE48255" t="s">
        <v>61</v>
      </c>
      <c r="AF48255" t="s">
        <v>61</v>
      </c>
      <c r="AG48255" t="s">
        <v>61</v>
      </c>
      <c r="AH48255" t="s">
        <v>256</v>
      </c>
      <c r="AI48255" t="s">
        <v>61</v>
      </c>
      <c r="AJ48255" t="s">
        <v>61</v>
      </c>
      <c r="AN48255" t="s">
        <v>261</v>
      </c>
      <c r="AO48255" t="s">
        <v>262</v>
      </c>
      <c r="AP48255" t="s">
        <v>263</v>
      </c>
      <c r="AR48255" t="s">
        <v>264</v>
      </c>
      <c r="AS48255">
        <v>2022</v>
      </c>
      <c r="AT48255">
        <v>2012</v>
      </c>
      <c r="AU48255">
        <v>791558994.33000004</v>
      </c>
      <c r="AV48255" t="s">
        <v>61</v>
      </c>
      <c r="AX48255" t="s">
        <v>265</v>
      </c>
      <c r="AY48255" t="s">
        <v>255</v>
      </c>
      <c r="AZ48255" t="s">
        <v>120</v>
      </c>
      <c r="BA48255" t="s">
        <v>120</v>
      </c>
      <c r="BB48255" t="s">
        <v>255</v>
      </c>
      <c r="BC48255" t="s">
        <v>255</v>
      </c>
      <c r="BD48255" t="s">
        <v>255</v>
      </c>
    </row>
    <row r="48256" spans="1:56" x14ac:dyDescent="0.3">
      <c r="A48256" t="s">
        <v>248</v>
      </c>
      <c r="B48256" t="s">
        <v>249</v>
      </c>
      <c r="C48256" t="s">
        <v>260</v>
      </c>
      <c r="D48256" t="s">
        <v>251</v>
      </c>
      <c r="E48256" t="s">
        <v>98</v>
      </c>
      <c r="F48256" t="s">
        <v>61</v>
      </c>
      <c r="G48256" t="s">
        <v>241</v>
      </c>
      <c r="H48256" t="s">
        <v>62</v>
      </c>
      <c r="I48256" t="s">
        <v>233</v>
      </c>
      <c r="J48256" t="s">
        <v>61</v>
      </c>
      <c r="K48256" t="s">
        <v>61</v>
      </c>
      <c r="L48256" t="s">
        <v>61</v>
      </c>
      <c r="M48256" t="s">
        <v>61</v>
      </c>
      <c r="N48256" t="s">
        <v>61</v>
      </c>
      <c r="O48256" t="s">
        <v>61</v>
      </c>
      <c r="P48256" t="s">
        <v>61</v>
      </c>
      <c r="Q48256" t="s">
        <v>61</v>
      </c>
      <c r="R48256" t="s">
        <v>61</v>
      </c>
      <c r="S48256" t="s">
        <v>61</v>
      </c>
      <c r="T48256" t="s">
        <v>61</v>
      </c>
      <c r="U48256" t="s">
        <v>61</v>
      </c>
      <c r="V48256" t="s">
        <v>61</v>
      </c>
      <c r="W48256" t="s">
        <v>61</v>
      </c>
      <c r="X48256" t="s">
        <v>61</v>
      </c>
      <c r="Y48256" t="s">
        <v>61</v>
      </c>
      <c r="Z48256" t="s">
        <v>61</v>
      </c>
      <c r="AA48256" t="s">
        <v>61</v>
      </c>
      <c r="AB48256" t="s">
        <v>61</v>
      </c>
      <c r="AC48256" t="s">
        <v>61</v>
      </c>
      <c r="AD48256" t="s">
        <v>61</v>
      </c>
      <c r="AE48256" t="s">
        <v>61</v>
      </c>
      <c r="AF48256" t="s">
        <v>61</v>
      </c>
      <c r="AG48256" t="s">
        <v>61</v>
      </c>
      <c r="AH48256" t="s">
        <v>257</v>
      </c>
      <c r="AI48256" t="s">
        <v>61</v>
      </c>
      <c r="AJ48256" t="s">
        <v>61</v>
      </c>
      <c r="AN48256" t="s">
        <v>261</v>
      </c>
      <c r="AO48256" t="s">
        <v>262</v>
      </c>
      <c r="AP48256" t="s">
        <v>263</v>
      </c>
      <c r="AR48256" t="s">
        <v>264</v>
      </c>
      <c r="AS48256">
        <v>2022</v>
      </c>
      <c r="AT48256">
        <v>2012</v>
      </c>
      <c r="AU48256">
        <v>412218018.81</v>
      </c>
      <c r="AV48256" t="s">
        <v>61</v>
      </c>
      <c r="AX48256" t="s">
        <v>265</v>
      </c>
      <c r="AY48256" t="s">
        <v>255</v>
      </c>
      <c r="AZ48256" t="s">
        <v>120</v>
      </c>
      <c r="BA48256" t="s">
        <v>120</v>
      </c>
      <c r="BB48256" t="s">
        <v>255</v>
      </c>
      <c r="BC48256" t="s">
        <v>255</v>
      </c>
      <c r="BD48256" t="s">
        <v>255</v>
      </c>
    </row>
    <row r="48257" spans="1:56" x14ac:dyDescent="0.3">
      <c r="A48257" t="s">
        <v>248</v>
      </c>
      <c r="B48257" t="s">
        <v>249</v>
      </c>
      <c r="C48257" t="s">
        <v>260</v>
      </c>
      <c r="D48257" t="s">
        <v>251</v>
      </c>
      <c r="E48257" t="s">
        <v>60</v>
      </c>
      <c r="F48257" t="s">
        <v>61</v>
      </c>
      <c r="G48257" t="s">
        <v>217</v>
      </c>
      <c r="H48257" t="s">
        <v>71</v>
      </c>
      <c r="I48257" t="s">
        <v>234</v>
      </c>
      <c r="J48257" t="s">
        <v>61</v>
      </c>
      <c r="K48257" t="s">
        <v>61</v>
      </c>
      <c r="L48257" t="s">
        <v>61</v>
      </c>
      <c r="M48257" t="s">
        <v>61</v>
      </c>
      <c r="N48257" t="s">
        <v>61</v>
      </c>
      <c r="O48257" t="s">
        <v>61</v>
      </c>
      <c r="P48257" t="s">
        <v>61</v>
      </c>
      <c r="Q48257" t="s">
        <v>61</v>
      </c>
      <c r="R48257" t="s">
        <v>61</v>
      </c>
      <c r="S48257" t="s">
        <v>61</v>
      </c>
      <c r="T48257" t="s">
        <v>61</v>
      </c>
      <c r="U48257" t="s">
        <v>61</v>
      </c>
      <c r="V48257" t="s">
        <v>61</v>
      </c>
      <c r="W48257" t="s">
        <v>61</v>
      </c>
      <c r="X48257" t="s">
        <v>61</v>
      </c>
      <c r="Y48257" t="s">
        <v>61</v>
      </c>
      <c r="Z48257" t="s">
        <v>61</v>
      </c>
      <c r="AA48257" t="s">
        <v>61</v>
      </c>
      <c r="AB48257" t="s">
        <v>61</v>
      </c>
      <c r="AC48257" t="s">
        <v>61</v>
      </c>
      <c r="AD48257" t="s">
        <v>61</v>
      </c>
      <c r="AE48257" t="s">
        <v>61</v>
      </c>
      <c r="AF48257" t="s">
        <v>61</v>
      </c>
      <c r="AG48257" t="s">
        <v>61</v>
      </c>
      <c r="AH48257" t="s">
        <v>252</v>
      </c>
      <c r="AI48257" t="s">
        <v>61</v>
      </c>
      <c r="AJ48257" t="s">
        <v>61</v>
      </c>
      <c r="AN48257" t="s">
        <v>261</v>
      </c>
      <c r="AO48257" t="s">
        <v>262</v>
      </c>
      <c r="AP48257" t="s">
        <v>263</v>
      </c>
      <c r="AR48257" t="s">
        <v>264</v>
      </c>
      <c r="AS48257">
        <v>2022</v>
      </c>
      <c r="AT48257">
        <v>2012</v>
      </c>
      <c r="AU48257">
        <v>241500000</v>
      </c>
      <c r="AV48257" t="s">
        <v>61</v>
      </c>
      <c r="AX48257" t="s">
        <v>265</v>
      </c>
      <c r="AY48257" t="s">
        <v>255</v>
      </c>
      <c r="AZ48257" t="s">
        <v>120</v>
      </c>
      <c r="BA48257" t="s">
        <v>120</v>
      </c>
      <c r="BB48257" t="s">
        <v>255</v>
      </c>
      <c r="BC48257" t="s">
        <v>255</v>
      </c>
      <c r="BD48257" t="s">
        <v>255</v>
      </c>
    </row>
    <row r="48258" spans="1:56" x14ac:dyDescent="0.3">
      <c r="A48258" t="s">
        <v>248</v>
      </c>
      <c r="B48258" t="s">
        <v>249</v>
      </c>
      <c r="C48258" t="s">
        <v>260</v>
      </c>
      <c r="D48258" t="s">
        <v>251</v>
      </c>
      <c r="E48258" t="s">
        <v>60</v>
      </c>
      <c r="F48258" t="s">
        <v>61</v>
      </c>
      <c r="G48258" t="s">
        <v>217</v>
      </c>
      <c r="H48258" t="s">
        <v>71</v>
      </c>
      <c r="I48258" t="s">
        <v>234</v>
      </c>
      <c r="J48258" t="s">
        <v>61</v>
      </c>
      <c r="K48258" t="s">
        <v>61</v>
      </c>
      <c r="L48258" t="s">
        <v>61</v>
      </c>
      <c r="M48258" t="s">
        <v>61</v>
      </c>
      <c r="N48258" t="s">
        <v>61</v>
      </c>
      <c r="O48258" t="s">
        <v>61</v>
      </c>
      <c r="P48258" t="s">
        <v>61</v>
      </c>
      <c r="Q48258" t="s">
        <v>61</v>
      </c>
      <c r="R48258" t="s">
        <v>61</v>
      </c>
      <c r="S48258" t="s">
        <v>61</v>
      </c>
      <c r="T48258" t="s">
        <v>61</v>
      </c>
      <c r="U48258" t="s">
        <v>61</v>
      </c>
      <c r="V48258" t="s">
        <v>61</v>
      </c>
      <c r="W48258" t="s">
        <v>61</v>
      </c>
      <c r="X48258" t="s">
        <v>61</v>
      </c>
      <c r="Y48258" t="s">
        <v>61</v>
      </c>
      <c r="Z48258" t="s">
        <v>61</v>
      </c>
      <c r="AA48258" t="s">
        <v>61</v>
      </c>
      <c r="AB48258" t="s">
        <v>61</v>
      </c>
      <c r="AC48258" t="s">
        <v>61</v>
      </c>
      <c r="AD48258" t="s">
        <v>61</v>
      </c>
      <c r="AE48258" t="s">
        <v>61</v>
      </c>
      <c r="AF48258" t="s">
        <v>61</v>
      </c>
      <c r="AG48258" t="s">
        <v>61</v>
      </c>
      <c r="AH48258" t="s">
        <v>256</v>
      </c>
      <c r="AI48258" t="s">
        <v>61</v>
      </c>
      <c r="AJ48258" t="s">
        <v>61</v>
      </c>
      <c r="AN48258" t="s">
        <v>261</v>
      </c>
      <c r="AO48258" t="s">
        <v>262</v>
      </c>
      <c r="AP48258" t="s">
        <v>263</v>
      </c>
      <c r="AR48258" t="s">
        <v>264</v>
      </c>
      <c r="AS48258">
        <v>2022</v>
      </c>
      <c r="AT48258">
        <v>2012</v>
      </c>
      <c r="AU48258">
        <v>1280160000</v>
      </c>
      <c r="AV48258" t="s">
        <v>61</v>
      </c>
      <c r="AX48258" t="s">
        <v>265</v>
      </c>
      <c r="AY48258" t="s">
        <v>255</v>
      </c>
      <c r="AZ48258" t="s">
        <v>120</v>
      </c>
      <c r="BA48258" t="s">
        <v>120</v>
      </c>
      <c r="BB48258" t="s">
        <v>255</v>
      </c>
      <c r="BC48258" t="s">
        <v>255</v>
      </c>
      <c r="BD48258" t="s">
        <v>255</v>
      </c>
    </row>
    <row r="48259" spans="1:56" x14ac:dyDescent="0.3">
      <c r="A48259" t="s">
        <v>248</v>
      </c>
      <c r="B48259" t="s">
        <v>249</v>
      </c>
      <c r="C48259" t="s">
        <v>260</v>
      </c>
      <c r="D48259" t="s">
        <v>251</v>
      </c>
      <c r="E48259" t="s">
        <v>60</v>
      </c>
      <c r="F48259" t="s">
        <v>61</v>
      </c>
      <c r="G48259" t="s">
        <v>217</v>
      </c>
      <c r="H48259" t="s">
        <v>71</v>
      </c>
      <c r="I48259" t="s">
        <v>234</v>
      </c>
      <c r="J48259" t="s">
        <v>61</v>
      </c>
      <c r="K48259" t="s">
        <v>61</v>
      </c>
      <c r="L48259" t="s">
        <v>61</v>
      </c>
      <c r="M48259" t="s">
        <v>61</v>
      </c>
      <c r="N48259" t="s">
        <v>61</v>
      </c>
      <c r="O48259" t="s">
        <v>61</v>
      </c>
      <c r="P48259" t="s">
        <v>61</v>
      </c>
      <c r="Q48259" t="s">
        <v>61</v>
      </c>
      <c r="R48259" t="s">
        <v>61</v>
      </c>
      <c r="S48259" t="s">
        <v>61</v>
      </c>
      <c r="T48259" t="s">
        <v>61</v>
      </c>
      <c r="U48259" t="s">
        <v>61</v>
      </c>
      <c r="V48259" t="s">
        <v>61</v>
      </c>
      <c r="W48259" t="s">
        <v>61</v>
      </c>
      <c r="X48259" t="s">
        <v>61</v>
      </c>
      <c r="Y48259" t="s">
        <v>61</v>
      </c>
      <c r="Z48259" t="s">
        <v>61</v>
      </c>
      <c r="AA48259" t="s">
        <v>61</v>
      </c>
      <c r="AB48259" t="s">
        <v>61</v>
      </c>
      <c r="AC48259" t="s">
        <v>61</v>
      </c>
      <c r="AD48259" t="s">
        <v>61</v>
      </c>
      <c r="AE48259" t="s">
        <v>61</v>
      </c>
      <c r="AF48259" t="s">
        <v>61</v>
      </c>
      <c r="AG48259" t="s">
        <v>61</v>
      </c>
      <c r="AH48259" t="s">
        <v>257</v>
      </c>
      <c r="AI48259" t="s">
        <v>61</v>
      </c>
      <c r="AJ48259" t="s">
        <v>61</v>
      </c>
      <c r="AN48259" t="s">
        <v>261</v>
      </c>
      <c r="AO48259" t="s">
        <v>262</v>
      </c>
      <c r="AP48259" t="s">
        <v>263</v>
      </c>
      <c r="AR48259" t="s">
        <v>264</v>
      </c>
      <c r="AS48259">
        <v>2022</v>
      </c>
      <c r="AT48259">
        <v>2012</v>
      </c>
      <c r="AU48259">
        <v>230000000</v>
      </c>
      <c r="AV48259" t="s">
        <v>61</v>
      </c>
      <c r="AX48259" t="s">
        <v>265</v>
      </c>
      <c r="AY48259" t="s">
        <v>255</v>
      </c>
      <c r="AZ48259" t="s">
        <v>120</v>
      </c>
      <c r="BA48259" t="s">
        <v>120</v>
      </c>
      <c r="BB48259" t="s">
        <v>255</v>
      </c>
      <c r="BC48259" t="s">
        <v>255</v>
      </c>
      <c r="BD48259" t="s">
        <v>255</v>
      </c>
    </row>
    <row r="48260" spans="1:56" x14ac:dyDescent="0.3">
      <c r="A48260" t="s">
        <v>248</v>
      </c>
      <c r="B48260" t="s">
        <v>249</v>
      </c>
      <c r="C48260" t="s">
        <v>260</v>
      </c>
      <c r="D48260" t="s">
        <v>251</v>
      </c>
      <c r="E48260" t="s">
        <v>60</v>
      </c>
      <c r="F48260" t="s">
        <v>61</v>
      </c>
      <c r="G48260" t="s">
        <v>239</v>
      </c>
      <c r="H48260" t="s">
        <v>71</v>
      </c>
      <c r="I48260" t="s">
        <v>234</v>
      </c>
      <c r="J48260" t="s">
        <v>61</v>
      </c>
      <c r="K48260" t="s">
        <v>61</v>
      </c>
      <c r="L48260" t="s">
        <v>61</v>
      </c>
      <c r="M48260" t="s">
        <v>61</v>
      </c>
      <c r="N48260" t="s">
        <v>61</v>
      </c>
      <c r="O48260" t="s">
        <v>61</v>
      </c>
      <c r="P48260" t="s">
        <v>61</v>
      </c>
      <c r="Q48260" t="s">
        <v>61</v>
      </c>
      <c r="R48260" t="s">
        <v>61</v>
      </c>
      <c r="S48260" t="s">
        <v>61</v>
      </c>
      <c r="T48260" t="s">
        <v>61</v>
      </c>
      <c r="U48260" t="s">
        <v>61</v>
      </c>
      <c r="V48260" t="s">
        <v>61</v>
      </c>
      <c r="W48260" t="s">
        <v>61</v>
      </c>
      <c r="X48260" t="s">
        <v>61</v>
      </c>
      <c r="Y48260" t="s">
        <v>61</v>
      </c>
      <c r="Z48260" t="s">
        <v>61</v>
      </c>
      <c r="AA48260" t="s">
        <v>61</v>
      </c>
      <c r="AB48260" t="s">
        <v>61</v>
      </c>
      <c r="AC48260" t="s">
        <v>61</v>
      </c>
      <c r="AD48260" t="s">
        <v>61</v>
      </c>
      <c r="AE48260" t="s">
        <v>61</v>
      </c>
      <c r="AF48260" t="s">
        <v>61</v>
      </c>
      <c r="AG48260" t="s">
        <v>61</v>
      </c>
      <c r="AH48260" t="s">
        <v>252</v>
      </c>
      <c r="AI48260" t="s">
        <v>61</v>
      </c>
      <c r="AJ48260" t="s">
        <v>61</v>
      </c>
      <c r="AN48260" t="s">
        <v>261</v>
      </c>
      <c r="AO48260" t="s">
        <v>262</v>
      </c>
      <c r="AP48260" t="s">
        <v>263</v>
      </c>
      <c r="AR48260" t="s">
        <v>264</v>
      </c>
      <c r="AS48260">
        <v>2022</v>
      </c>
      <c r="AT48260">
        <v>2012</v>
      </c>
      <c r="AU48260">
        <v>107520000</v>
      </c>
      <c r="AV48260" t="s">
        <v>61</v>
      </c>
      <c r="AX48260" t="s">
        <v>265</v>
      </c>
      <c r="AY48260" t="s">
        <v>255</v>
      </c>
      <c r="AZ48260" t="s">
        <v>120</v>
      </c>
      <c r="BA48260" t="s">
        <v>120</v>
      </c>
      <c r="BB48260" t="s">
        <v>255</v>
      </c>
      <c r="BC48260" t="s">
        <v>255</v>
      </c>
      <c r="BD48260" t="s">
        <v>255</v>
      </c>
    </row>
    <row r="48261" spans="1:56" x14ac:dyDescent="0.3">
      <c r="A48261" t="s">
        <v>248</v>
      </c>
      <c r="B48261" t="s">
        <v>249</v>
      </c>
      <c r="C48261" t="s">
        <v>260</v>
      </c>
      <c r="D48261" t="s">
        <v>251</v>
      </c>
      <c r="E48261" t="s">
        <v>60</v>
      </c>
      <c r="F48261" t="s">
        <v>61</v>
      </c>
      <c r="G48261" t="s">
        <v>239</v>
      </c>
      <c r="H48261" t="s">
        <v>71</v>
      </c>
      <c r="I48261" t="s">
        <v>234</v>
      </c>
      <c r="J48261" t="s">
        <v>61</v>
      </c>
      <c r="K48261" t="s">
        <v>61</v>
      </c>
      <c r="L48261" t="s">
        <v>61</v>
      </c>
      <c r="M48261" t="s">
        <v>61</v>
      </c>
      <c r="N48261" t="s">
        <v>61</v>
      </c>
      <c r="O48261" t="s">
        <v>61</v>
      </c>
      <c r="P48261" t="s">
        <v>61</v>
      </c>
      <c r="Q48261" t="s">
        <v>61</v>
      </c>
      <c r="R48261" t="s">
        <v>61</v>
      </c>
      <c r="S48261" t="s">
        <v>61</v>
      </c>
      <c r="T48261" t="s">
        <v>61</v>
      </c>
      <c r="U48261" t="s">
        <v>61</v>
      </c>
      <c r="V48261" t="s">
        <v>61</v>
      </c>
      <c r="W48261" t="s">
        <v>61</v>
      </c>
      <c r="X48261" t="s">
        <v>61</v>
      </c>
      <c r="Y48261" t="s">
        <v>61</v>
      </c>
      <c r="Z48261" t="s">
        <v>61</v>
      </c>
      <c r="AA48261" t="s">
        <v>61</v>
      </c>
      <c r="AB48261" t="s">
        <v>61</v>
      </c>
      <c r="AC48261" t="s">
        <v>61</v>
      </c>
      <c r="AD48261" t="s">
        <v>61</v>
      </c>
      <c r="AE48261" t="s">
        <v>61</v>
      </c>
      <c r="AF48261" t="s">
        <v>61</v>
      </c>
      <c r="AG48261" t="s">
        <v>61</v>
      </c>
      <c r="AH48261" t="s">
        <v>256</v>
      </c>
      <c r="AI48261" t="s">
        <v>61</v>
      </c>
      <c r="AJ48261" t="s">
        <v>61</v>
      </c>
      <c r="AN48261" t="s">
        <v>261</v>
      </c>
      <c r="AO48261" t="s">
        <v>262</v>
      </c>
      <c r="AP48261" t="s">
        <v>263</v>
      </c>
      <c r="AR48261" t="s">
        <v>264</v>
      </c>
      <c r="AS48261">
        <v>2022</v>
      </c>
      <c r="AT48261">
        <v>2012</v>
      </c>
      <c r="AU48261">
        <v>1337280000</v>
      </c>
      <c r="AV48261" t="s">
        <v>61</v>
      </c>
      <c r="AX48261" t="s">
        <v>265</v>
      </c>
      <c r="AY48261" t="s">
        <v>255</v>
      </c>
      <c r="AZ48261" t="s">
        <v>120</v>
      </c>
      <c r="BA48261" t="s">
        <v>120</v>
      </c>
      <c r="BB48261" t="s">
        <v>255</v>
      </c>
      <c r="BC48261" t="s">
        <v>255</v>
      </c>
      <c r="BD48261" t="s">
        <v>255</v>
      </c>
    </row>
    <row r="48262" spans="1:56" x14ac:dyDescent="0.3">
      <c r="A48262" t="s">
        <v>248</v>
      </c>
      <c r="B48262" t="s">
        <v>249</v>
      </c>
      <c r="C48262" t="s">
        <v>260</v>
      </c>
      <c r="D48262" t="s">
        <v>251</v>
      </c>
      <c r="E48262" t="s">
        <v>60</v>
      </c>
      <c r="F48262" t="s">
        <v>61</v>
      </c>
      <c r="G48262" t="s">
        <v>239</v>
      </c>
      <c r="H48262" t="s">
        <v>71</v>
      </c>
      <c r="I48262" t="s">
        <v>234</v>
      </c>
      <c r="J48262" t="s">
        <v>61</v>
      </c>
      <c r="K48262" t="s">
        <v>61</v>
      </c>
      <c r="L48262" t="s">
        <v>61</v>
      </c>
      <c r="M48262" t="s">
        <v>61</v>
      </c>
      <c r="N48262" t="s">
        <v>61</v>
      </c>
      <c r="O48262" t="s">
        <v>61</v>
      </c>
      <c r="P48262" t="s">
        <v>61</v>
      </c>
      <c r="Q48262" t="s">
        <v>61</v>
      </c>
      <c r="R48262" t="s">
        <v>61</v>
      </c>
      <c r="S48262" t="s">
        <v>61</v>
      </c>
      <c r="T48262" t="s">
        <v>61</v>
      </c>
      <c r="U48262" t="s">
        <v>61</v>
      </c>
      <c r="V48262" t="s">
        <v>61</v>
      </c>
      <c r="W48262" t="s">
        <v>61</v>
      </c>
      <c r="X48262" t="s">
        <v>61</v>
      </c>
      <c r="Y48262" t="s">
        <v>61</v>
      </c>
      <c r="Z48262" t="s">
        <v>61</v>
      </c>
      <c r="AA48262" t="s">
        <v>61</v>
      </c>
      <c r="AB48262" t="s">
        <v>61</v>
      </c>
      <c r="AC48262" t="s">
        <v>61</v>
      </c>
      <c r="AD48262" t="s">
        <v>61</v>
      </c>
      <c r="AE48262" t="s">
        <v>61</v>
      </c>
      <c r="AF48262" t="s">
        <v>61</v>
      </c>
      <c r="AG48262" t="s">
        <v>61</v>
      </c>
      <c r="AH48262" t="s">
        <v>257</v>
      </c>
      <c r="AI48262" t="s">
        <v>61</v>
      </c>
      <c r="AJ48262" t="s">
        <v>61</v>
      </c>
      <c r="AN48262" t="s">
        <v>261</v>
      </c>
      <c r="AO48262" t="s">
        <v>262</v>
      </c>
      <c r="AP48262" t="s">
        <v>263</v>
      </c>
      <c r="AR48262" t="s">
        <v>264</v>
      </c>
      <c r="AS48262">
        <v>2022</v>
      </c>
      <c r="AT48262">
        <v>2012</v>
      </c>
      <c r="AU48262">
        <v>215040000</v>
      </c>
      <c r="AV48262" t="s">
        <v>61</v>
      </c>
      <c r="AX48262" t="s">
        <v>265</v>
      </c>
      <c r="AY48262" t="s">
        <v>255</v>
      </c>
      <c r="AZ48262" t="s">
        <v>120</v>
      </c>
      <c r="BA48262" t="s">
        <v>120</v>
      </c>
      <c r="BB48262" t="s">
        <v>255</v>
      </c>
      <c r="BC48262" t="s">
        <v>255</v>
      </c>
      <c r="BD48262" t="s">
        <v>255</v>
      </c>
    </row>
    <row r="48263" spans="1:56" x14ac:dyDescent="0.3">
      <c r="A48263" t="s">
        <v>248</v>
      </c>
      <c r="B48263" t="s">
        <v>249</v>
      </c>
      <c r="C48263" t="s">
        <v>260</v>
      </c>
      <c r="D48263" t="s">
        <v>251</v>
      </c>
      <c r="E48263" t="s">
        <v>60</v>
      </c>
      <c r="F48263" t="s">
        <v>61</v>
      </c>
      <c r="G48263" t="s">
        <v>240</v>
      </c>
      <c r="H48263" t="s">
        <v>71</v>
      </c>
      <c r="I48263" t="s">
        <v>234</v>
      </c>
      <c r="J48263" t="s">
        <v>61</v>
      </c>
      <c r="K48263" t="s">
        <v>61</v>
      </c>
      <c r="L48263" t="s">
        <v>61</v>
      </c>
      <c r="M48263" t="s">
        <v>61</v>
      </c>
      <c r="N48263" t="s">
        <v>61</v>
      </c>
      <c r="O48263" t="s">
        <v>61</v>
      </c>
      <c r="P48263" t="s">
        <v>61</v>
      </c>
      <c r="Q48263" t="s">
        <v>61</v>
      </c>
      <c r="R48263" t="s">
        <v>61</v>
      </c>
      <c r="S48263" t="s">
        <v>61</v>
      </c>
      <c r="T48263" t="s">
        <v>61</v>
      </c>
      <c r="U48263" t="s">
        <v>61</v>
      </c>
      <c r="V48263" t="s">
        <v>61</v>
      </c>
      <c r="W48263" t="s">
        <v>61</v>
      </c>
      <c r="X48263" t="s">
        <v>61</v>
      </c>
      <c r="Y48263" t="s">
        <v>61</v>
      </c>
      <c r="Z48263" t="s">
        <v>61</v>
      </c>
      <c r="AA48263" t="s">
        <v>61</v>
      </c>
      <c r="AB48263" t="s">
        <v>61</v>
      </c>
      <c r="AC48263" t="s">
        <v>61</v>
      </c>
      <c r="AD48263" t="s">
        <v>61</v>
      </c>
      <c r="AE48263" t="s">
        <v>61</v>
      </c>
      <c r="AF48263" t="s">
        <v>61</v>
      </c>
      <c r="AG48263" t="s">
        <v>61</v>
      </c>
      <c r="AH48263" t="s">
        <v>252</v>
      </c>
      <c r="AI48263" t="s">
        <v>61</v>
      </c>
      <c r="AJ48263" t="s">
        <v>61</v>
      </c>
      <c r="AN48263" t="s">
        <v>261</v>
      </c>
      <c r="AO48263" t="s">
        <v>262</v>
      </c>
      <c r="AP48263" t="s">
        <v>263</v>
      </c>
      <c r="AR48263" t="s">
        <v>264</v>
      </c>
      <c r="AS48263">
        <v>2022</v>
      </c>
      <c r="AT48263">
        <v>2012</v>
      </c>
      <c r="AU48263">
        <v>177660000</v>
      </c>
      <c r="AV48263" t="s">
        <v>61</v>
      </c>
      <c r="AX48263" t="s">
        <v>265</v>
      </c>
      <c r="AY48263" t="s">
        <v>255</v>
      </c>
      <c r="AZ48263" t="s">
        <v>120</v>
      </c>
      <c r="BA48263" t="s">
        <v>120</v>
      </c>
      <c r="BB48263" t="s">
        <v>255</v>
      </c>
      <c r="BC48263" t="s">
        <v>255</v>
      </c>
      <c r="BD48263" t="s">
        <v>255</v>
      </c>
    </row>
    <row r="48264" spans="1:56" x14ac:dyDescent="0.3">
      <c r="A48264" t="s">
        <v>248</v>
      </c>
      <c r="B48264" t="s">
        <v>249</v>
      </c>
      <c r="C48264" t="s">
        <v>260</v>
      </c>
      <c r="D48264" t="s">
        <v>251</v>
      </c>
      <c r="E48264" t="s">
        <v>60</v>
      </c>
      <c r="F48264" t="s">
        <v>61</v>
      </c>
      <c r="G48264" t="s">
        <v>240</v>
      </c>
      <c r="H48264" t="s">
        <v>71</v>
      </c>
      <c r="I48264" t="s">
        <v>234</v>
      </c>
      <c r="J48264" t="s">
        <v>61</v>
      </c>
      <c r="K48264" t="s">
        <v>61</v>
      </c>
      <c r="L48264" t="s">
        <v>61</v>
      </c>
      <c r="M48264" t="s">
        <v>61</v>
      </c>
      <c r="N48264" t="s">
        <v>61</v>
      </c>
      <c r="O48264" t="s">
        <v>61</v>
      </c>
      <c r="P48264" t="s">
        <v>61</v>
      </c>
      <c r="Q48264" t="s">
        <v>61</v>
      </c>
      <c r="R48264" t="s">
        <v>61</v>
      </c>
      <c r="S48264" t="s">
        <v>61</v>
      </c>
      <c r="T48264" t="s">
        <v>61</v>
      </c>
      <c r="U48264" t="s">
        <v>61</v>
      </c>
      <c r="V48264" t="s">
        <v>61</v>
      </c>
      <c r="W48264" t="s">
        <v>61</v>
      </c>
      <c r="X48264" t="s">
        <v>61</v>
      </c>
      <c r="Y48264" t="s">
        <v>61</v>
      </c>
      <c r="Z48264" t="s">
        <v>61</v>
      </c>
      <c r="AA48264" t="s">
        <v>61</v>
      </c>
      <c r="AB48264" t="s">
        <v>61</v>
      </c>
      <c r="AC48264" t="s">
        <v>61</v>
      </c>
      <c r="AD48264" t="s">
        <v>61</v>
      </c>
      <c r="AE48264" t="s">
        <v>61</v>
      </c>
      <c r="AF48264" t="s">
        <v>61</v>
      </c>
      <c r="AG48264" t="s">
        <v>61</v>
      </c>
      <c r="AH48264" t="s">
        <v>256</v>
      </c>
      <c r="AI48264" t="s">
        <v>61</v>
      </c>
      <c r="AJ48264" t="s">
        <v>61</v>
      </c>
      <c r="AN48264" t="s">
        <v>261</v>
      </c>
      <c r="AO48264" t="s">
        <v>262</v>
      </c>
      <c r="AP48264" t="s">
        <v>263</v>
      </c>
      <c r="AR48264" t="s">
        <v>264</v>
      </c>
      <c r="AS48264">
        <v>2022</v>
      </c>
      <c r="AT48264">
        <v>2012</v>
      </c>
      <c r="AU48264">
        <v>1389360000</v>
      </c>
      <c r="AV48264" t="s">
        <v>61</v>
      </c>
      <c r="AX48264" t="s">
        <v>265</v>
      </c>
      <c r="AY48264" t="s">
        <v>255</v>
      </c>
      <c r="AZ48264" t="s">
        <v>120</v>
      </c>
      <c r="BA48264" t="s">
        <v>120</v>
      </c>
      <c r="BB48264" t="s">
        <v>255</v>
      </c>
      <c r="BC48264" t="s">
        <v>255</v>
      </c>
      <c r="BD48264" t="s">
        <v>255</v>
      </c>
    </row>
    <row r="48265" spans="1:56" x14ac:dyDescent="0.3">
      <c r="A48265" t="s">
        <v>248</v>
      </c>
      <c r="B48265" t="s">
        <v>249</v>
      </c>
      <c r="C48265" t="s">
        <v>260</v>
      </c>
      <c r="D48265" t="s">
        <v>251</v>
      </c>
      <c r="E48265" t="s">
        <v>60</v>
      </c>
      <c r="F48265" t="s">
        <v>61</v>
      </c>
      <c r="G48265" t="s">
        <v>240</v>
      </c>
      <c r="H48265" t="s">
        <v>71</v>
      </c>
      <c r="I48265" t="s">
        <v>234</v>
      </c>
      <c r="J48265" t="s">
        <v>61</v>
      </c>
      <c r="K48265" t="s">
        <v>61</v>
      </c>
      <c r="L48265" t="s">
        <v>61</v>
      </c>
      <c r="M48265" t="s">
        <v>61</v>
      </c>
      <c r="N48265" t="s">
        <v>61</v>
      </c>
      <c r="O48265" t="s">
        <v>61</v>
      </c>
      <c r="P48265" t="s">
        <v>61</v>
      </c>
      <c r="Q48265" t="s">
        <v>61</v>
      </c>
      <c r="R48265" t="s">
        <v>61</v>
      </c>
      <c r="S48265" t="s">
        <v>61</v>
      </c>
      <c r="T48265" t="s">
        <v>61</v>
      </c>
      <c r="U48265" t="s">
        <v>61</v>
      </c>
      <c r="V48265" t="s">
        <v>61</v>
      </c>
      <c r="W48265" t="s">
        <v>61</v>
      </c>
      <c r="X48265" t="s">
        <v>61</v>
      </c>
      <c r="Y48265" t="s">
        <v>61</v>
      </c>
      <c r="Z48265" t="s">
        <v>61</v>
      </c>
      <c r="AA48265" t="s">
        <v>61</v>
      </c>
      <c r="AB48265" t="s">
        <v>61</v>
      </c>
      <c r="AC48265" t="s">
        <v>61</v>
      </c>
      <c r="AD48265" t="s">
        <v>61</v>
      </c>
      <c r="AE48265" t="s">
        <v>61</v>
      </c>
      <c r="AF48265" t="s">
        <v>61</v>
      </c>
      <c r="AG48265" t="s">
        <v>61</v>
      </c>
      <c r="AH48265" t="s">
        <v>257</v>
      </c>
      <c r="AI48265" t="s">
        <v>61</v>
      </c>
      <c r="AJ48265" t="s">
        <v>61</v>
      </c>
      <c r="AN48265" t="s">
        <v>261</v>
      </c>
      <c r="AO48265" t="s">
        <v>262</v>
      </c>
      <c r="AP48265" t="s">
        <v>263</v>
      </c>
      <c r="AR48265" t="s">
        <v>264</v>
      </c>
      <c r="AS48265">
        <v>2022</v>
      </c>
      <c r="AT48265">
        <v>2012</v>
      </c>
      <c r="AU48265">
        <v>236880000</v>
      </c>
      <c r="AV48265" t="s">
        <v>61</v>
      </c>
      <c r="AX48265" t="s">
        <v>265</v>
      </c>
      <c r="AY48265" t="s">
        <v>255</v>
      </c>
      <c r="AZ48265" t="s">
        <v>120</v>
      </c>
      <c r="BA48265" t="s">
        <v>120</v>
      </c>
      <c r="BB48265" t="s">
        <v>255</v>
      </c>
      <c r="BC48265" t="s">
        <v>255</v>
      </c>
      <c r="BD48265" t="s">
        <v>255</v>
      </c>
    </row>
    <row r="48266" spans="1:56" x14ac:dyDescent="0.3">
      <c r="A48266" t="s">
        <v>248</v>
      </c>
      <c r="B48266" t="s">
        <v>249</v>
      </c>
      <c r="C48266" t="s">
        <v>260</v>
      </c>
      <c r="D48266" t="s">
        <v>251</v>
      </c>
      <c r="E48266" t="s">
        <v>60</v>
      </c>
      <c r="F48266" t="s">
        <v>61</v>
      </c>
      <c r="G48266" t="s">
        <v>241</v>
      </c>
      <c r="H48266" t="s">
        <v>71</v>
      </c>
      <c r="I48266" t="s">
        <v>234</v>
      </c>
      <c r="J48266" t="s">
        <v>61</v>
      </c>
      <c r="K48266" t="s">
        <v>61</v>
      </c>
      <c r="L48266" t="s">
        <v>61</v>
      </c>
      <c r="M48266" t="s">
        <v>61</v>
      </c>
      <c r="N48266" t="s">
        <v>61</v>
      </c>
      <c r="O48266" t="s">
        <v>61</v>
      </c>
      <c r="P48266" t="s">
        <v>61</v>
      </c>
      <c r="Q48266" t="s">
        <v>61</v>
      </c>
      <c r="R48266" t="s">
        <v>61</v>
      </c>
      <c r="S48266" t="s">
        <v>61</v>
      </c>
      <c r="T48266" t="s">
        <v>61</v>
      </c>
      <c r="U48266" t="s">
        <v>61</v>
      </c>
      <c r="V48266" t="s">
        <v>61</v>
      </c>
      <c r="W48266" t="s">
        <v>61</v>
      </c>
      <c r="X48266" t="s">
        <v>61</v>
      </c>
      <c r="Y48266" t="s">
        <v>61</v>
      </c>
      <c r="Z48266" t="s">
        <v>61</v>
      </c>
      <c r="AA48266" t="s">
        <v>61</v>
      </c>
      <c r="AB48266" t="s">
        <v>61</v>
      </c>
      <c r="AC48266" t="s">
        <v>61</v>
      </c>
      <c r="AD48266" t="s">
        <v>61</v>
      </c>
      <c r="AE48266" t="s">
        <v>61</v>
      </c>
      <c r="AF48266" t="s">
        <v>61</v>
      </c>
      <c r="AG48266" t="s">
        <v>61</v>
      </c>
      <c r="AH48266" t="s">
        <v>252</v>
      </c>
      <c r="AI48266" t="s">
        <v>61</v>
      </c>
      <c r="AJ48266" t="s">
        <v>61</v>
      </c>
      <c r="AN48266" t="s">
        <v>261</v>
      </c>
      <c r="AO48266" t="s">
        <v>262</v>
      </c>
      <c r="AP48266" t="s">
        <v>263</v>
      </c>
      <c r="AR48266" t="s">
        <v>264</v>
      </c>
      <c r="AS48266">
        <v>2022</v>
      </c>
      <c r="AT48266">
        <v>2012</v>
      </c>
      <c r="AU48266">
        <v>63000000</v>
      </c>
      <c r="AV48266" t="s">
        <v>61</v>
      </c>
      <c r="AX48266" t="s">
        <v>265</v>
      </c>
      <c r="AY48266" t="s">
        <v>255</v>
      </c>
      <c r="AZ48266" t="s">
        <v>120</v>
      </c>
      <c r="BA48266" t="s">
        <v>120</v>
      </c>
      <c r="BB48266" t="s">
        <v>255</v>
      </c>
      <c r="BC48266" t="s">
        <v>255</v>
      </c>
      <c r="BD48266" t="s">
        <v>255</v>
      </c>
    </row>
    <row r="48267" spans="1:56" x14ac:dyDescent="0.3">
      <c r="A48267" t="s">
        <v>248</v>
      </c>
      <c r="B48267" t="s">
        <v>249</v>
      </c>
      <c r="C48267" t="s">
        <v>260</v>
      </c>
      <c r="D48267" t="s">
        <v>251</v>
      </c>
      <c r="E48267" t="s">
        <v>60</v>
      </c>
      <c r="F48267" t="s">
        <v>61</v>
      </c>
      <c r="G48267" t="s">
        <v>241</v>
      </c>
      <c r="H48267" t="s">
        <v>71</v>
      </c>
      <c r="I48267" t="s">
        <v>234</v>
      </c>
      <c r="J48267" t="s">
        <v>61</v>
      </c>
      <c r="K48267" t="s">
        <v>61</v>
      </c>
      <c r="L48267" t="s">
        <v>61</v>
      </c>
      <c r="M48267" t="s">
        <v>61</v>
      </c>
      <c r="N48267" t="s">
        <v>61</v>
      </c>
      <c r="O48267" t="s">
        <v>61</v>
      </c>
      <c r="P48267" t="s">
        <v>61</v>
      </c>
      <c r="Q48267" t="s">
        <v>61</v>
      </c>
      <c r="R48267" t="s">
        <v>61</v>
      </c>
      <c r="S48267" t="s">
        <v>61</v>
      </c>
      <c r="T48267" t="s">
        <v>61</v>
      </c>
      <c r="U48267" t="s">
        <v>61</v>
      </c>
      <c r="V48267" t="s">
        <v>61</v>
      </c>
      <c r="W48267" t="s">
        <v>61</v>
      </c>
      <c r="X48267" t="s">
        <v>61</v>
      </c>
      <c r="Y48267" t="s">
        <v>61</v>
      </c>
      <c r="Z48267" t="s">
        <v>61</v>
      </c>
      <c r="AA48267" t="s">
        <v>61</v>
      </c>
      <c r="AB48267" t="s">
        <v>61</v>
      </c>
      <c r="AC48267" t="s">
        <v>61</v>
      </c>
      <c r="AD48267" t="s">
        <v>61</v>
      </c>
      <c r="AE48267" t="s">
        <v>61</v>
      </c>
      <c r="AF48267" t="s">
        <v>61</v>
      </c>
      <c r="AG48267" t="s">
        <v>61</v>
      </c>
      <c r="AH48267" t="s">
        <v>256</v>
      </c>
      <c r="AI48267" t="s">
        <v>61</v>
      </c>
      <c r="AJ48267" t="s">
        <v>61</v>
      </c>
      <c r="AN48267" t="s">
        <v>261</v>
      </c>
      <c r="AO48267" t="s">
        <v>262</v>
      </c>
      <c r="AP48267" t="s">
        <v>263</v>
      </c>
      <c r="AR48267" t="s">
        <v>264</v>
      </c>
      <c r="AS48267">
        <v>2022</v>
      </c>
      <c r="AT48267">
        <v>2012</v>
      </c>
      <c r="AU48267">
        <v>1426320000</v>
      </c>
      <c r="AV48267" t="s">
        <v>61</v>
      </c>
      <c r="AX48267" t="s">
        <v>265</v>
      </c>
      <c r="AY48267" t="s">
        <v>255</v>
      </c>
      <c r="AZ48267" t="s">
        <v>120</v>
      </c>
      <c r="BA48267" t="s">
        <v>120</v>
      </c>
      <c r="BB48267" t="s">
        <v>255</v>
      </c>
      <c r="BC48267" t="s">
        <v>255</v>
      </c>
      <c r="BD48267" t="s">
        <v>255</v>
      </c>
    </row>
    <row r="48268" spans="1:56" x14ac:dyDescent="0.3">
      <c r="A48268" t="s">
        <v>248</v>
      </c>
      <c r="B48268" t="s">
        <v>249</v>
      </c>
      <c r="C48268" t="s">
        <v>260</v>
      </c>
      <c r="D48268" t="s">
        <v>251</v>
      </c>
      <c r="E48268" t="s">
        <v>60</v>
      </c>
      <c r="F48268" t="s">
        <v>61</v>
      </c>
      <c r="G48268" t="s">
        <v>241</v>
      </c>
      <c r="H48268" t="s">
        <v>71</v>
      </c>
      <c r="I48268" t="s">
        <v>234</v>
      </c>
      <c r="J48268" t="s">
        <v>61</v>
      </c>
      <c r="K48268" t="s">
        <v>61</v>
      </c>
      <c r="L48268" t="s">
        <v>61</v>
      </c>
      <c r="M48268" t="s">
        <v>61</v>
      </c>
      <c r="N48268" t="s">
        <v>61</v>
      </c>
      <c r="O48268" t="s">
        <v>61</v>
      </c>
      <c r="P48268" t="s">
        <v>61</v>
      </c>
      <c r="Q48268" t="s">
        <v>61</v>
      </c>
      <c r="R48268" t="s">
        <v>61</v>
      </c>
      <c r="S48268" t="s">
        <v>61</v>
      </c>
      <c r="T48268" t="s">
        <v>61</v>
      </c>
      <c r="U48268" t="s">
        <v>61</v>
      </c>
      <c r="V48268" t="s">
        <v>61</v>
      </c>
      <c r="W48268" t="s">
        <v>61</v>
      </c>
      <c r="X48268" t="s">
        <v>61</v>
      </c>
      <c r="Y48268" t="s">
        <v>61</v>
      </c>
      <c r="Z48268" t="s">
        <v>61</v>
      </c>
      <c r="AA48268" t="s">
        <v>61</v>
      </c>
      <c r="AB48268" t="s">
        <v>61</v>
      </c>
      <c r="AC48268" t="s">
        <v>61</v>
      </c>
      <c r="AD48268" t="s">
        <v>61</v>
      </c>
      <c r="AE48268" t="s">
        <v>61</v>
      </c>
      <c r="AF48268" t="s">
        <v>61</v>
      </c>
      <c r="AG48268" t="s">
        <v>61</v>
      </c>
      <c r="AH48268" t="s">
        <v>257</v>
      </c>
      <c r="AI48268" t="s">
        <v>61</v>
      </c>
      <c r="AJ48268" t="s">
        <v>61</v>
      </c>
      <c r="AN48268" t="s">
        <v>261</v>
      </c>
      <c r="AO48268" t="s">
        <v>262</v>
      </c>
      <c r="AP48268" t="s">
        <v>263</v>
      </c>
      <c r="AR48268" t="s">
        <v>264</v>
      </c>
      <c r="AS48268">
        <v>2022</v>
      </c>
      <c r="AT48268">
        <v>2012</v>
      </c>
      <c r="AU48268">
        <v>63000000</v>
      </c>
      <c r="AV48268" t="s">
        <v>61</v>
      </c>
      <c r="AX48268" t="s">
        <v>265</v>
      </c>
      <c r="AY48268" t="s">
        <v>255</v>
      </c>
      <c r="AZ48268" t="s">
        <v>120</v>
      </c>
      <c r="BA48268" t="s">
        <v>120</v>
      </c>
      <c r="BB48268" t="s">
        <v>255</v>
      </c>
      <c r="BC48268" t="s">
        <v>255</v>
      </c>
      <c r="BD48268" t="s">
        <v>255</v>
      </c>
    </row>
    <row r="48269" spans="1:56" x14ac:dyDescent="0.3">
      <c r="A48269" t="s">
        <v>248</v>
      </c>
      <c r="B48269" t="s">
        <v>249</v>
      </c>
      <c r="C48269" t="s">
        <v>260</v>
      </c>
      <c r="D48269" t="s">
        <v>251</v>
      </c>
      <c r="E48269" t="s">
        <v>60</v>
      </c>
      <c r="F48269" t="s">
        <v>61</v>
      </c>
      <c r="G48269" t="s">
        <v>242</v>
      </c>
      <c r="H48269" t="s">
        <v>71</v>
      </c>
      <c r="I48269" t="s">
        <v>234</v>
      </c>
      <c r="J48269" t="s">
        <v>61</v>
      </c>
      <c r="K48269" t="s">
        <v>61</v>
      </c>
      <c r="L48269" t="s">
        <v>61</v>
      </c>
      <c r="M48269" t="s">
        <v>61</v>
      </c>
      <c r="N48269" t="s">
        <v>61</v>
      </c>
      <c r="O48269" t="s">
        <v>61</v>
      </c>
      <c r="P48269" t="s">
        <v>61</v>
      </c>
      <c r="Q48269" t="s">
        <v>61</v>
      </c>
      <c r="R48269" t="s">
        <v>61</v>
      </c>
      <c r="S48269" t="s">
        <v>61</v>
      </c>
      <c r="T48269" t="s">
        <v>61</v>
      </c>
      <c r="U48269" t="s">
        <v>61</v>
      </c>
      <c r="V48269" t="s">
        <v>61</v>
      </c>
      <c r="W48269" t="s">
        <v>61</v>
      </c>
      <c r="X48269" t="s">
        <v>61</v>
      </c>
      <c r="Y48269" t="s">
        <v>61</v>
      </c>
      <c r="Z48269" t="s">
        <v>61</v>
      </c>
      <c r="AA48269" t="s">
        <v>61</v>
      </c>
      <c r="AB48269" t="s">
        <v>61</v>
      </c>
      <c r="AC48269" t="s">
        <v>61</v>
      </c>
      <c r="AD48269" t="s">
        <v>61</v>
      </c>
      <c r="AE48269" t="s">
        <v>61</v>
      </c>
      <c r="AF48269" t="s">
        <v>61</v>
      </c>
      <c r="AG48269" t="s">
        <v>61</v>
      </c>
      <c r="AH48269" t="s">
        <v>252</v>
      </c>
      <c r="AI48269" t="s">
        <v>61</v>
      </c>
      <c r="AJ48269" t="s">
        <v>61</v>
      </c>
      <c r="AN48269" t="s">
        <v>261</v>
      </c>
      <c r="AO48269" t="s">
        <v>262</v>
      </c>
      <c r="AP48269" t="s">
        <v>263</v>
      </c>
      <c r="AR48269" t="s">
        <v>264</v>
      </c>
      <c r="AS48269">
        <v>2022</v>
      </c>
      <c r="AT48269">
        <v>2012</v>
      </c>
      <c r="AU48269">
        <v>21840000</v>
      </c>
      <c r="AV48269" t="s">
        <v>61</v>
      </c>
      <c r="AX48269" t="s">
        <v>265</v>
      </c>
      <c r="AY48269" t="s">
        <v>255</v>
      </c>
      <c r="AZ48269" t="s">
        <v>120</v>
      </c>
      <c r="BA48269" t="s">
        <v>120</v>
      </c>
      <c r="BB48269" t="s">
        <v>255</v>
      </c>
      <c r="BC48269" t="s">
        <v>255</v>
      </c>
      <c r="BD48269" t="s">
        <v>255</v>
      </c>
    </row>
    <row r="48270" spans="1:56" x14ac:dyDescent="0.3">
      <c r="A48270" t="s">
        <v>248</v>
      </c>
      <c r="B48270" t="s">
        <v>249</v>
      </c>
      <c r="C48270" t="s">
        <v>260</v>
      </c>
      <c r="D48270" t="s">
        <v>251</v>
      </c>
      <c r="E48270" t="s">
        <v>60</v>
      </c>
      <c r="F48270" t="s">
        <v>61</v>
      </c>
      <c r="G48270" t="s">
        <v>242</v>
      </c>
      <c r="H48270" t="s">
        <v>71</v>
      </c>
      <c r="I48270" t="s">
        <v>234</v>
      </c>
      <c r="J48270" t="s">
        <v>61</v>
      </c>
      <c r="K48270" t="s">
        <v>61</v>
      </c>
      <c r="L48270" t="s">
        <v>61</v>
      </c>
      <c r="M48270" t="s">
        <v>61</v>
      </c>
      <c r="N48270" t="s">
        <v>61</v>
      </c>
      <c r="O48270" t="s">
        <v>61</v>
      </c>
      <c r="P48270" t="s">
        <v>61</v>
      </c>
      <c r="Q48270" t="s">
        <v>61</v>
      </c>
      <c r="R48270" t="s">
        <v>61</v>
      </c>
      <c r="S48270" t="s">
        <v>61</v>
      </c>
      <c r="T48270" t="s">
        <v>61</v>
      </c>
      <c r="U48270" t="s">
        <v>61</v>
      </c>
      <c r="V48270" t="s">
        <v>61</v>
      </c>
      <c r="W48270" t="s">
        <v>61</v>
      </c>
      <c r="X48270" t="s">
        <v>61</v>
      </c>
      <c r="Y48270" t="s">
        <v>61</v>
      </c>
      <c r="Z48270" t="s">
        <v>61</v>
      </c>
      <c r="AA48270" t="s">
        <v>61</v>
      </c>
      <c r="AB48270" t="s">
        <v>61</v>
      </c>
      <c r="AC48270" t="s">
        <v>61</v>
      </c>
      <c r="AD48270" t="s">
        <v>61</v>
      </c>
      <c r="AE48270" t="s">
        <v>61</v>
      </c>
      <c r="AF48270" t="s">
        <v>61</v>
      </c>
      <c r="AG48270" t="s">
        <v>61</v>
      </c>
      <c r="AH48270" t="s">
        <v>256</v>
      </c>
      <c r="AI48270" t="s">
        <v>61</v>
      </c>
      <c r="AJ48270" t="s">
        <v>61</v>
      </c>
      <c r="AN48270" t="s">
        <v>261</v>
      </c>
      <c r="AO48270" t="s">
        <v>262</v>
      </c>
      <c r="AP48270" t="s">
        <v>263</v>
      </c>
      <c r="AR48270" t="s">
        <v>264</v>
      </c>
      <c r="AS48270">
        <v>2022</v>
      </c>
      <c r="AT48270">
        <v>2012</v>
      </c>
      <c r="AU48270">
        <v>1229760000</v>
      </c>
      <c r="AV48270" t="s">
        <v>61</v>
      </c>
      <c r="AX48270" t="s">
        <v>265</v>
      </c>
      <c r="AY48270" t="s">
        <v>255</v>
      </c>
      <c r="AZ48270" t="s">
        <v>120</v>
      </c>
      <c r="BA48270" t="s">
        <v>120</v>
      </c>
      <c r="BB48270" t="s">
        <v>255</v>
      </c>
      <c r="BC48270" t="s">
        <v>255</v>
      </c>
      <c r="BD48270" t="s">
        <v>255</v>
      </c>
    </row>
    <row r="48271" spans="1:56" x14ac:dyDescent="0.3">
      <c r="A48271" t="s">
        <v>248</v>
      </c>
      <c r="B48271" t="s">
        <v>249</v>
      </c>
      <c r="C48271" t="s">
        <v>260</v>
      </c>
      <c r="D48271" t="s">
        <v>251</v>
      </c>
      <c r="E48271" t="s">
        <v>60</v>
      </c>
      <c r="F48271" t="s">
        <v>61</v>
      </c>
      <c r="G48271" t="s">
        <v>242</v>
      </c>
      <c r="H48271" t="s">
        <v>71</v>
      </c>
      <c r="I48271" t="s">
        <v>234</v>
      </c>
      <c r="J48271" t="s">
        <v>61</v>
      </c>
      <c r="K48271" t="s">
        <v>61</v>
      </c>
      <c r="L48271" t="s">
        <v>61</v>
      </c>
      <c r="M48271" t="s">
        <v>61</v>
      </c>
      <c r="N48271" t="s">
        <v>61</v>
      </c>
      <c r="O48271" t="s">
        <v>61</v>
      </c>
      <c r="P48271" t="s">
        <v>61</v>
      </c>
      <c r="Q48271" t="s">
        <v>61</v>
      </c>
      <c r="R48271" t="s">
        <v>61</v>
      </c>
      <c r="S48271" t="s">
        <v>61</v>
      </c>
      <c r="T48271" t="s">
        <v>61</v>
      </c>
      <c r="U48271" t="s">
        <v>61</v>
      </c>
      <c r="V48271" t="s">
        <v>61</v>
      </c>
      <c r="W48271" t="s">
        <v>61</v>
      </c>
      <c r="X48271" t="s">
        <v>61</v>
      </c>
      <c r="Y48271" t="s">
        <v>61</v>
      </c>
      <c r="Z48271" t="s">
        <v>61</v>
      </c>
      <c r="AA48271" t="s">
        <v>61</v>
      </c>
      <c r="AB48271" t="s">
        <v>61</v>
      </c>
      <c r="AC48271" t="s">
        <v>61</v>
      </c>
      <c r="AD48271" t="s">
        <v>61</v>
      </c>
      <c r="AE48271" t="s">
        <v>61</v>
      </c>
      <c r="AF48271" t="s">
        <v>61</v>
      </c>
      <c r="AG48271" t="s">
        <v>61</v>
      </c>
      <c r="AH48271" t="s">
        <v>257</v>
      </c>
      <c r="AI48271" t="s">
        <v>61</v>
      </c>
      <c r="AJ48271" t="s">
        <v>61</v>
      </c>
      <c r="AN48271" t="s">
        <v>261</v>
      </c>
      <c r="AO48271" t="s">
        <v>262</v>
      </c>
      <c r="AP48271" t="s">
        <v>263</v>
      </c>
      <c r="AR48271" t="s">
        <v>264</v>
      </c>
      <c r="AS48271">
        <v>2022</v>
      </c>
      <c r="AT48271">
        <v>2012</v>
      </c>
      <c r="AU48271">
        <v>109200000</v>
      </c>
      <c r="AV48271" t="s">
        <v>61</v>
      </c>
      <c r="AX48271" t="s">
        <v>265</v>
      </c>
      <c r="AY48271" t="s">
        <v>255</v>
      </c>
      <c r="AZ48271" t="s">
        <v>120</v>
      </c>
      <c r="BA48271" t="s">
        <v>120</v>
      </c>
      <c r="BB48271" t="s">
        <v>255</v>
      </c>
      <c r="BC48271" t="s">
        <v>255</v>
      </c>
      <c r="BD48271" t="s">
        <v>255</v>
      </c>
    </row>
    <row r="48272" spans="1:56" x14ac:dyDescent="0.3">
      <c r="A48272" t="s">
        <v>248</v>
      </c>
      <c r="B48272" t="s">
        <v>249</v>
      </c>
      <c r="C48272" t="s">
        <v>260</v>
      </c>
      <c r="D48272" t="s">
        <v>251</v>
      </c>
      <c r="E48272" t="s">
        <v>60</v>
      </c>
      <c r="F48272" t="s">
        <v>61</v>
      </c>
      <c r="G48272" t="s">
        <v>243</v>
      </c>
      <c r="H48272" t="s">
        <v>71</v>
      </c>
      <c r="I48272" t="s">
        <v>234</v>
      </c>
      <c r="J48272" t="s">
        <v>61</v>
      </c>
      <c r="K48272" t="s">
        <v>61</v>
      </c>
      <c r="L48272" t="s">
        <v>61</v>
      </c>
      <c r="M48272" t="s">
        <v>61</v>
      </c>
      <c r="N48272" t="s">
        <v>61</v>
      </c>
      <c r="O48272" t="s">
        <v>61</v>
      </c>
      <c r="P48272" t="s">
        <v>61</v>
      </c>
      <c r="Q48272" t="s">
        <v>61</v>
      </c>
      <c r="R48272" t="s">
        <v>61</v>
      </c>
      <c r="S48272" t="s">
        <v>61</v>
      </c>
      <c r="T48272" t="s">
        <v>61</v>
      </c>
      <c r="U48272" t="s">
        <v>61</v>
      </c>
      <c r="V48272" t="s">
        <v>61</v>
      </c>
      <c r="W48272" t="s">
        <v>61</v>
      </c>
      <c r="X48272" t="s">
        <v>61</v>
      </c>
      <c r="Y48272" t="s">
        <v>61</v>
      </c>
      <c r="Z48272" t="s">
        <v>61</v>
      </c>
      <c r="AA48272" t="s">
        <v>61</v>
      </c>
      <c r="AB48272" t="s">
        <v>61</v>
      </c>
      <c r="AC48272" t="s">
        <v>61</v>
      </c>
      <c r="AD48272" t="s">
        <v>61</v>
      </c>
      <c r="AE48272" t="s">
        <v>61</v>
      </c>
      <c r="AF48272" t="s">
        <v>61</v>
      </c>
      <c r="AG48272" t="s">
        <v>61</v>
      </c>
      <c r="AH48272" t="s">
        <v>252</v>
      </c>
      <c r="AI48272" t="s">
        <v>61</v>
      </c>
      <c r="AJ48272" t="s">
        <v>61</v>
      </c>
      <c r="AN48272" t="s">
        <v>261</v>
      </c>
      <c r="AO48272" t="s">
        <v>262</v>
      </c>
      <c r="AP48272" t="s">
        <v>263</v>
      </c>
      <c r="AR48272" t="s">
        <v>264</v>
      </c>
      <c r="AS48272">
        <v>2022</v>
      </c>
      <c r="AT48272">
        <v>2012</v>
      </c>
      <c r="AU48272">
        <v>120960000</v>
      </c>
      <c r="AV48272" t="s">
        <v>61</v>
      </c>
      <c r="AX48272" t="s">
        <v>265</v>
      </c>
      <c r="AY48272" t="s">
        <v>255</v>
      </c>
      <c r="AZ48272" t="s">
        <v>120</v>
      </c>
      <c r="BA48272" t="s">
        <v>120</v>
      </c>
      <c r="BB48272" t="s">
        <v>255</v>
      </c>
      <c r="BC48272" t="s">
        <v>255</v>
      </c>
      <c r="BD48272" t="s">
        <v>255</v>
      </c>
    </row>
    <row r="48273" spans="1:56" x14ac:dyDescent="0.3">
      <c r="A48273" t="s">
        <v>248</v>
      </c>
      <c r="B48273" t="s">
        <v>249</v>
      </c>
      <c r="C48273" t="s">
        <v>260</v>
      </c>
      <c r="D48273" t="s">
        <v>251</v>
      </c>
      <c r="E48273" t="s">
        <v>60</v>
      </c>
      <c r="F48273" t="s">
        <v>61</v>
      </c>
      <c r="G48273" t="s">
        <v>243</v>
      </c>
      <c r="H48273" t="s">
        <v>71</v>
      </c>
      <c r="I48273" t="s">
        <v>234</v>
      </c>
      <c r="J48273" t="s">
        <v>61</v>
      </c>
      <c r="K48273" t="s">
        <v>61</v>
      </c>
      <c r="L48273" t="s">
        <v>61</v>
      </c>
      <c r="M48273" t="s">
        <v>61</v>
      </c>
      <c r="N48273" t="s">
        <v>61</v>
      </c>
      <c r="O48273" t="s">
        <v>61</v>
      </c>
      <c r="P48273" t="s">
        <v>61</v>
      </c>
      <c r="Q48273" t="s">
        <v>61</v>
      </c>
      <c r="R48273" t="s">
        <v>61</v>
      </c>
      <c r="S48273" t="s">
        <v>61</v>
      </c>
      <c r="T48273" t="s">
        <v>61</v>
      </c>
      <c r="U48273" t="s">
        <v>61</v>
      </c>
      <c r="V48273" t="s">
        <v>61</v>
      </c>
      <c r="W48273" t="s">
        <v>61</v>
      </c>
      <c r="X48273" t="s">
        <v>61</v>
      </c>
      <c r="Y48273" t="s">
        <v>61</v>
      </c>
      <c r="Z48273" t="s">
        <v>61</v>
      </c>
      <c r="AA48273" t="s">
        <v>61</v>
      </c>
      <c r="AB48273" t="s">
        <v>61</v>
      </c>
      <c r="AC48273" t="s">
        <v>61</v>
      </c>
      <c r="AD48273" t="s">
        <v>61</v>
      </c>
      <c r="AE48273" t="s">
        <v>61</v>
      </c>
      <c r="AF48273" t="s">
        <v>61</v>
      </c>
      <c r="AG48273" t="s">
        <v>61</v>
      </c>
      <c r="AH48273" t="s">
        <v>256</v>
      </c>
      <c r="AI48273" t="s">
        <v>61</v>
      </c>
      <c r="AJ48273" t="s">
        <v>61</v>
      </c>
      <c r="AN48273" t="s">
        <v>261</v>
      </c>
      <c r="AO48273" t="s">
        <v>262</v>
      </c>
      <c r="AP48273" t="s">
        <v>263</v>
      </c>
      <c r="AR48273" t="s">
        <v>264</v>
      </c>
      <c r="AS48273">
        <v>2022</v>
      </c>
      <c r="AT48273">
        <v>2012</v>
      </c>
      <c r="AU48273">
        <v>1336230000</v>
      </c>
      <c r="AV48273" t="s">
        <v>61</v>
      </c>
      <c r="AX48273" t="s">
        <v>265</v>
      </c>
      <c r="AY48273" t="s">
        <v>255</v>
      </c>
      <c r="AZ48273" t="s">
        <v>120</v>
      </c>
      <c r="BA48273" t="s">
        <v>120</v>
      </c>
      <c r="BB48273" t="s">
        <v>255</v>
      </c>
      <c r="BC48273" t="s">
        <v>255</v>
      </c>
      <c r="BD48273" t="s">
        <v>255</v>
      </c>
    </row>
    <row r="48274" spans="1:56" x14ac:dyDescent="0.3">
      <c r="A48274" t="s">
        <v>248</v>
      </c>
      <c r="B48274" t="s">
        <v>249</v>
      </c>
      <c r="C48274" t="s">
        <v>260</v>
      </c>
      <c r="D48274" t="s">
        <v>251</v>
      </c>
      <c r="E48274" t="s">
        <v>60</v>
      </c>
      <c r="F48274" t="s">
        <v>61</v>
      </c>
      <c r="G48274" t="s">
        <v>243</v>
      </c>
      <c r="H48274" t="s">
        <v>71</v>
      </c>
      <c r="I48274" t="s">
        <v>234</v>
      </c>
      <c r="J48274" t="s">
        <v>61</v>
      </c>
      <c r="K48274" t="s">
        <v>61</v>
      </c>
      <c r="L48274" t="s">
        <v>61</v>
      </c>
      <c r="M48274" t="s">
        <v>61</v>
      </c>
      <c r="N48274" t="s">
        <v>61</v>
      </c>
      <c r="O48274" t="s">
        <v>61</v>
      </c>
      <c r="P48274" t="s">
        <v>61</v>
      </c>
      <c r="Q48274" t="s">
        <v>61</v>
      </c>
      <c r="R48274" t="s">
        <v>61</v>
      </c>
      <c r="S48274" t="s">
        <v>61</v>
      </c>
      <c r="T48274" t="s">
        <v>61</v>
      </c>
      <c r="U48274" t="s">
        <v>61</v>
      </c>
      <c r="V48274" t="s">
        <v>61</v>
      </c>
      <c r="W48274" t="s">
        <v>61</v>
      </c>
      <c r="X48274" t="s">
        <v>61</v>
      </c>
      <c r="Y48274" t="s">
        <v>61</v>
      </c>
      <c r="Z48274" t="s">
        <v>61</v>
      </c>
      <c r="AA48274" t="s">
        <v>61</v>
      </c>
      <c r="AB48274" t="s">
        <v>61</v>
      </c>
      <c r="AC48274" t="s">
        <v>61</v>
      </c>
      <c r="AD48274" t="s">
        <v>61</v>
      </c>
      <c r="AE48274" t="s">
        <v>61</v>
      </c>
      <c r="AF48274" t="s">
        <v>61</v>
      </c>
      <c r="AG48274" t="s">
        <v>61</v>
      </c>
      <c r="AH48274" t="s">
        <v>257</v>
      </c>
      <c r="AI48274" t="s">
        <v>61</v>
      </c>
      <c r="AJ48274" t="s">
        <v>61</v>
      </c>
      <c r="AN48274" t="s">
        <v>261</v>
      </c>
      <c r="AO48274" t="s">
        <v>262</v>
      </c>
      <c r="AP48274" t="s">
        <v>263</v>
      </c>
      <c r="AR48274" t="s">
        <v>264</v>
      </c>
      <c r="AS48274">
        <v>2022</v>
      </c>
      <c r="AT48274">
        <v>2012</v>
      </c>
      <c r="AU48274">
        <v>100800000</v>
      </c>
      <c r="AV48274" t="s">
        <v>61</v>
      </c>
      <c r="AX48274" t="s">
        <v>265</v>
      </c>
      <c r="AY48274" t="s">
        <v>255</v>
      </c>
      <c r="AZ48274" t="s">
        <v>120</v>
      </c>
      <c r="BA48274" t="s">
        <v>120</v>
      </c>
      <c r="BB48274" t="s">
        <v>255</v>
      </c>
      <c r="BC48274" t="s">
        <v>255</v>
      </c>
      <c r="BD48274" t="s">
        <v>255</v>
      </c>
    </row>
    <row r="48275" spans="1:56" x14ac:dyDescent="0.3">
      <c r="A48275" t="s">
        <v>248</v>
      </c>
      <c r="B48275" t="s">
        <v>249</v>
      </c>
      <c r="C48275" t="s">
        <v>260</v>
      </c>
      <c r="D48275" t="s">
        <v>251</v>
      </c>
      <c r="E48275" t="s">
        <v>72</v>
      </c>
      <c r="F48275" t="s">
        <v>61</v>
      </c>
      <c r="G48275" t="s">
        <v>217</v>
      </c>
      <c r="H48275" t="s">
        <v>71</v>
      </c>
      <c r="I48275" t="s">
        <v>234</v>
      </c>
      <c r="J48275" t="s">
        <v>61</v>
      </c>
      <c r="K48275" t="s">
        <v>61</v>
      </c>
      <c r="L48275" t="s">
        <v>61</v>
      </c>
      <c r="M48275" t="s">
        <v>61</v>
      </c>
      <c r="N48275" t="s">
        <v>61</v>
      </c>
      <c r="O48275" t="s">
        <v>61</v>
      </c>
      <c r="P48275" t="s">
        <v>61</v>
      </c>
      <c r="Q48275" t="s">
        <v>61</v>
      </c>
      <c r="R48275" t="s">
        <v>61</v>
      </c>
      <c r="S48275" t="s">
        <v>61</v>
      </c>
      <c r="T48275" t="s">
        <v>61</v>
      </c>
      <c r="U48275" t="s">
        <v>61</v>
      </c>
      <c r="V48275" t="s">
        <v>61</v>
      </c>
      <c r="W48275" t="s">
        <v>61</v>
      </c>
      <c r="X48275" t="s">
        <v>61</v>
      </c>
      <c r="Y48275" t="s">
        <v>61</v>
      </c>
      <c r="Z48275" t="s">
        <v>61</v>
      </c>
      <c r="AA48275" t="s">
        <v>61</v>
      </c>
      <c r="AB48275" t="s">
        <v>61</v>
      </c>
      <c r="AC48275" t="s">
        <v>61</v>
      </c>
      <c r="AD48275" t="s">
        <v>61</v>
      </c>
      <c r="AE48275" t="s">
        <v>61</v>
      </c>
      <c r="AF48275" t="s">
        <v>61</v>
      </c>
      <c r="AG48275" t="s">
        <v>61</v>
      </c>
      <c r="AH48275" t="s">
        <v>252</v>
      </c>
      <c r="AI48275" t="s">
        <v>61</v>
      </c>
      <c r="AJ48275" t="s">
        <v>61</v>
      </c>
      <c r="AN48275" t="s">
        <v>261</v>
      </c>
      <c r="AO48275" t="s">
        <v>262</v>
      </c>
      <c r="AP48275" t="s">
        <v>263</v>
      </c>
      <c r="AR48275" t="s">
        <v>264</v>
      </c>
      <c r="AS48275">
        <v>2022</v>
      </c>
      <c r="AT48275">
        <v>2012</v>
      </c>
      <c r="AU48275">
        <v>488250000</v>
      </c>
      <c r="AV48275" t="s">
        <v>61</v>
      </c>
      <c r="AX48275" t="s">
        <v>265</v>
      </c>
      <c r="AY48275" t="s">
        <v>255</v>
      </c>
      <c r="AZ48275" t="s">
        <v>120</v>
      </c>
      <c r="BA48275" t="s">
        <v>120</v>
      </c>
      <c r="BB48275" t="s">
        <v>255</v>
      </c>
      <c r="BC48275" t="s">
        <v>255</v>
      </c>
      <c r="BD48275" t="s">
        <v>255</v>
      </c>
    </row>
    <row r="48276" spans="1:56" x14ac:dyDescent="0.3">
      <c r="A48276" t="s">
        <v>248</v>
      </c>
      <c r="B48276" t="s">
        <v>249</v>
      </c>
      <c r="C48276" t="s">
        <v>260</v>
      </c>
      <c r="D48276" t="s">
        <v>251</v>
      </c>
      <c r="E48276" t="s">
        <v>72</v>
      </c>
      <c r="F48276" t="s">
        <v>61</v>
      </c>
      <c r="G48276" t="s">
        <v>217</v>
      </c>
      <c r="H48276" t="s">
        <v>71</v>
      </c>
      <c r="I48276" t="s">
        <v>234</v>
      </c>
      <c r="J48276" t="s">
        <v>61</v>
      </c>
      <c r="K48276" t="s">
        <v>61</v>
      </c>
      <c r="L48276" t="s">
        <v>61</v>
      </c>
      <c r="M48276" t="s">
        <v>61</v>
      </c>
      <c r="N48276" t="s">
        <v>61</v>
      </c>
      <c r="O48276" t="s">
        <v>61</v>
      </c>
      <c r="P48276" t="s">
        <v>61</v>
      </c>
      <c r="Q48276" t="s">
        <v>61</v>
      </c>
      <c r="R48276" t="s">
        <v>61</v>
      </c>
      <c r="S48276" t="s">
        <v>61</v>
      </c>
      <c r="T48276" t="s">
        <v>61</v>
      </c>
      <c r="U48276" t="s">
        <v>61</v>
      </c>
      <c r="V48276" t="s">
        <v>61</v>
      </c>
      <c r="W48276" t="s">
        <v>61</v>
      </c>
      <c r="X48276" t="s">
        <v>61</v>
      </c>
      <c r="Y48276" t="s">
        <v>61</v>
      </c>
      <c r="Z48276" t="s">
        <v>61</v>
      </c>
      <c r="AA48276" t="s">
        <v>61</v>
      </c>
      <c r="AB48276" t="s">
        <v>61</v>
      </c>
      <c r="AC48276" t="s">
        <v>61</v>
      </c>
      <c r="AD48276" t="s">
        <v>61</v>
      </c>
      <c r="AE48276" t="s">
        <v>61</v>
      </c>
      <c r="AF48276" t="s">
        <v>61</v>
      </c>
      <c r="AG48276" t="s">
        <v>61</v>
      </c>
      <c r="AH48276" t="s">
        <v>256</v>
      </c>
      <c r="AI48276" t="s">
        <v>61</v>
      </c>
      <c r="AJ48276" t="s">
        <v>61</v>
      </c>
      <c r="AN48276" t="s">
        <v>261</v>
      </c>
      <c r="AO48276" t="s">
        <v>262</v>
      </c>
      <c r="AP48276" t="s">
        <v>263</v>
      </c>
      <c r="AR48276" t="s">
        <v>264</v>
      </c>
      <c r="AS48276">
        <v>2022</v>
      </c>
      <c r="AT48276">
        <v>2012</v>
      </c>
      <c r="AU48276">
        <v>903000000</v>
      </c>
      <c r="AV48276" t="s">
        <v>61</v>
      </c>
      <c r="AX48276" t="s">
        <v>265</v>
      </c>
      <c r="AY48276" t="s">
        <v>255</v>
      </c>
      <c r="AZ48276" t="s">
        <v>120</v>
      </c>
      <c r="BA48276" t="s">
        <v>120</v>
      </c>
      <c r="BB48276" t="s">
        <v>255</v>
      </c>
      <c r="BC48276" t="s">
        <v>255</v>
      </c>
      <c r="BD48276" t="s">
        <v>255</v>
      </c>
    </row>
    <row r="48277" spans="1:56" x14ac:dyDescent="0.3">
      <c r="A48277" t="s">
        <v>248</v>
      </c>
      <c r="B48277" t="s">
        <v>249</v>
      </c>
      <c r="C48277" t="s">
        <v>260</v>
      </c>
      <c r="D48277" t="s">
        <v>251</v>
      </c>
      <c r="E48277" t="s">
        <v>72</v>
      </c>
      <c r="F48277" t="s">
        <v>61</v>
      </c>
      <c r="G48277" t="s">
        <v>217</v>
      </c>
      <c r="H48277" t="s">
        <v>71</v>
      </c>
      <c r="I48277" t="s">
        <v>234</v>
      </c>
      <c r="J48277" t="s">
        <v>61</v>
      </c>
      <c r="K48277" t="s">
        <v>61</v>
      </c>
      <c r="L48277" t="s">
        <v>61</v>
      </c>
      <c r="M48277" t="s">
        <v>61</v>
      </c>
      <c r="N48277" t="s">
        <v>61</v>
      </c>
      <c r="O48277" t="s">
        <v>61</v>
      </c>
      <c r="P48277" t="s">
        <v>61</v>
      </c>
      <c r="Q48277" t="s">
        <v>61</v>
      </c>
      <c r="R48277" t="s">
        <v>61</v>
      </c>
      <c r="S48277" t="s">
        <v>61</v>
      </c>
      <c r="T48277" t="s">
        <v>61</v>
      </c>
      <c r="U48277" t="s">
        <v>61</v>
      </c>
      <c r="V48277" t="s">
        <v>61</v>
      </c>
      <c r="W48277" t="s">
        <v>61</v>
      </c>
      <c r="X48277" t="s">
        <v>61</v>
      </c>
      <c r="Y48277" t="s">
        <v>61</v>
      </c>
      <c r="Z48277" t="s">
        <v>61</v>
      </c>
      <c r="AA48277" t="s">
        <v>61</v>
      </c>
      <c r="AB48277" t="s">
        <v>61</v>
      </c>
      <c r="AC48277" t="s">
        <v>61</v>
      </c>
      <c r="AD48277" t="s">
        <v>61</v>
      </c>
      <c r="AE48277" t="s">
        <v>61</v>
      </c>
      <c r="AF48277" t="s">
        <v>61</v>
      </c>
      <c r="AG48277" t="s">
        <v>61</v>
      </c>
      <c r="AH48277" t="s">
        <v>257</v>
      </c>
      <c r="AI48277" t="s">
        <v>61</v>
      </c>
      <c r="AJ48277" t="s">
        <v>61</v>
      </c>
      <c r="AN48277" t="s">
        <v>261</v>
      </c>
      <c r="AO48277" t="s">
        <v>262</v>
      </c>
      <c r="AP48277" t="s">
        <v>263</v>
      </c>
      <c r="AR48277" t="s">
        <v>264</v>
      </c>
      <c r="AS48277">
        <v>2022</v>
      </c>
      <c r="AT48277">
        <v>2012</v>
      </c>
      <c r="AU48277">
        <v>162750000</v>
      </c>
      <c r="AV48277" t="s">
        <v>61</v>
      </c>
      <c r="AX48277" t="s">
        <v>265</v>
      </c>
      <c r="AY48277" t="s">
        <v>255</v>
      </c>
      <c r="AZ48277" t="s">
        <v>120</v>
      </c>
      <c r="BA48277" t="s">
        <v>120</v>
      </c>
      <c r="BB48277" t="s">
        <v>255</v>
      </c>
      <c r="BC48277" t="s">
        <v>255</v>
      </c>
      <c r="BD48277" t="s">
        <v>255</v>
      </c>
    </row>
    <row r="48278" spans="1:56" x14ac:dyDescent="0.3">
      <c r="A48278" t="s">
        <v>248</v>
      </c>
      <c r="B48278" t="s">
        <v>249</v>
      </c>
      <c r="C48278" t="s">
        <v>260</v>
      </c>
      <c r="D48278" t="s">
        <v>251</v>
      </c>
      <c r="E48278" t="s">
        <v>72</v>
      </c>
      <c r="F48278" t="s">
        <v>61</v>
      </c>
      <c r="G48278" t="s">
        <v>239</v>
      </c>
      <c r="H48278" t="s">
        <v>71</v>
      </c>
      <c r="I48278" t="s">
        <v>234</v>
      </c>
      <c r="J48278" t="s">
        <v>61</v>
      </c>
      <c r="K48278" t="s">
        <v>61</v>
      </c>
      <c r="L48278" t="s">
        <v>61</v>
      </c>
      <c r="M48278" t="s">
        <v>61</v>
      </c>
      <c r="N48278" t="s">
        <v>61</v>
      </c>
      <c r="O48278" t="s">
        <v>61</v>
      </c>
      <c r="P48278" t="s">
        <v>61</v>
      </c>
      <c r="Q48278" t="s">
        <v>61</v>
      </c>
      <c r="R48278" t="s">
        <v>61</v>
      </c>
      <c r="S48278" t="s">
        <v>61</v>
      </c>
      <c r="T48278" t="s">
        <v>61</v>
      </c>
      <c r="U48278" t="s">
        <v>61</v>
      </c>
      <c r="V48278" t="s">
        <v>61</v>
      </c>
      <c r="W48278" t="s">
        <v>61</v>
      </c>
      <c r="X48278" t="s">
        <v>61</v>
      </c>
      <c r="Y48278" t="s">
        <v>61</v>
      </c>
      <c r="Z48278" t="s">
        <v>61</v>
      </c>
      <c r="AA48278" t="s">
        <v>61</v>
      </c>
      <c r="AB48278" t="s">
        <v>61</v>
      </c>
      <c r="AC48278" t="s">
        <v>61</v>
      </c>
      <c r="AD48278" t="s">
        <v>61</v>
      </c>
      <c r="AE48278" t="s">
        <v>61</v>
      </c>
      <c r="AF48278" t="s">
        <v>61</v>
      </c>
      <c r="AG48278" t="s">
        <v>61</v>
      </c>
      <c r="AH48278" t="s">
        <v>252</v>
      </c>
      <c r="AI48278" t="s">
        <v>61</v>
      </c>
      <c r="AJ48278" t="s">
        <v>61</v>
      </c>
      <c r="AN48278" t="s">
        <v>261</v>
      </c>
      <c r="AO48278" t="s">
        <v>262</v>
      </c>
      <c r="AP48278" t="s">
        <v>263</v>
      </c>
      <c r="AR48278" t="s">
        <v>264</v>
      </c>
      <c r="AS48278">
        <v>2022</v>
      </c>
      <c r="AT48278">
        <v>2012</v>
      </c>
      <c r="AU48278">
        <v>217560000</v>
      </c>
      <c r="AV48278" t="s">
        <v>61</v>
      </c>
      <c r="AX48278" t="s">
        <v>265</v>
      </c>
      <c r="AY48278" t="s">
        <v>255</v>
      </c>
      <c r="AZ48278" t="s">
        <v>120</v>
      </c>
      <c r="BA48278" t="s">
        <v>120</v>
      </c>
      <c r="BB48278" t="s">
        <v>255</v>
      </c>
      <c r="BC48278" t="s">
        <v>255</v>
      </c>
      <c r="BD48278" t="s">
        <v>255</v>
      </c>
    </row>
    <row r="48279" spans="1:56" x14ac:dyDescent="0.3">
      <c r="A48279" t="s">
        <v>248</v>
      </c>
      <c r="B48279" t="s">
        <v>249</v>
      </c>
      <c r="C48279" t="s">
        <v>260</v>
      </c>
      <c r="D48279" t="s">
        <v>251</v>
      </c>
      <c r="E48279" t="s">
        <v>72</v>
      </c>
      <c r="F48279" t="s">
        <v>61</v>
      </c>
      <c r="G48279" t="s">
        <v>239</v>
      </c>
      <c r="H48279" t="s">
        <v>71</v>
      </c>
      <c r="I48279" t="s">
        <v>234</v>
      </c>
      <c r="J48279" t="s">
        <v>61</v>
      </c>
      <c r="K48279" t="s">
        <v>61</v>
      </c>
      <c r="L48279" t="s">
        <v>61</v>
      </c>
      <c r="M48279" t="s">
        <v>61</v>
      </c>
      <c r="N48279" t="s">
        <v>61</v>
      </c>
      <c r="O48279" t="s">
        <v>61</v>
      </c>
      <c r="P48279" t="s">
        <v>61</v>
      </c>
      <c r="Q48279" t="s">
        <v>61</v>
      </c>
      <c r="R48279" t="s">
        <v>61</v>
      </c>
      <c r="S48279" t="s">
        <v>61</v>
      </c>
      <c r="T48279" t="s">
        <v>61</v>
      </c>
      <c r="U48279" t="s">
        <v>61</v>
      </c>
      <c r="V48279" t="s">
        <v>61</v>
      </c>
      <c r="W48279" t="s">
        <v>61</v>
      </c>
      <c r="X48279" t="s">
        <v>61</v>
      </c>
      <c r="Y48279" t="s">
        <v>61</v>
      </c>
      <c r="Z48279" t="s">
        <v>61</v>
      </c>
      <c r="AA48279" t="s">
        <v>61</v>
      </c>
      <c r="AB48279" t="s">
        <v>61</v>
      </c>
      <c r="AC48279" t="s">
        <v>61</v>
      </c>
      <c r="AD48279" t="s">
        <v>61</v>
      </c>
      <c r="AE48279" t="s">
        <v>61</v>
      </c>
      <c r="AF48279" t="s">
        <v>61</v>
      </c>
      <c r="AG48279" t="s">
        <v>61</v>
      </c>
      <c r="AH48279" t="s">
        <v>256</v>
      </c>
      <c r="AI48279" t="s">
        <v>61</v>
      </c>
      <c r="AJ48279" t="s">
        <v>61</v>
      </c>
      <c r="AN48279" t="s">
        <v>261</v>
      </c>
      <c r="AO48279" t="s">
        <v>262</v>
      </c>
      <c r="AP48279" t="s">
        <v>263</v>
      </c>
      <c r="AR48279" t="s">
        <v>264</v>
      </c>
      <c r="AS48279">
        <v>2022</v>
      </c>
      <c r="AT48279">
        <v>2012</v>
      </c>
      <c r="AU48279">
        <v>1062180000</v>
      </c>
      <c r="AV48279" t="s">
        <v>61</v>
      </c>
      <c r="AX48279" t="s">
        <v>265</v>
      </c>
      <c r="AY48279" t="s">
        <v>255</v>
      </c>
      <c r="AZ48279" t="s">
        <v>120</v>
      </c>
      <c r="BA48279" t="s">
        <v>120</v>
      </c>
      <c r="BB48279" t="s">
        <v>255</v>
      </c>
      <c r="BC48279" t="s">
        <v>255</v>
      </c>
      <c r="BD48279" t="s">
        <v>255</v>
      </c>
    </row>
    <row r="48280" spans="1:56" x14ac:dyDescent="0.3">
      <c r="A48280" t="s">
        <v>248</v>
      </c>
      <c r="B48280" t="s">
        <v>249</v>
      </c>
      <c r="C48280" t="s">
        <v>260</v>
      </c>
      <c r="D48280" t="s">
        <v>251</v>
      </c>
      <c r="E48280" t="s">
        <v>72</v>
      </c>
      <c r="F48280" t="s">
        <v>61</v>
      </c>
      <c r="G48280" t="s">
        <v>239</v>
      </c>
      <c r="H48280" t="s">
        <v>71</v>
      </c>
      <c r="I48280" t="s">
        <v>234</v>
      </c>
      <c r="J48280" t="s">
        <v>61</v>
      </c>
      <c r="K48280" t="s">
        <v>61</v>
      </c>
      <c r="L48280" t="s">
        <v>61</v>
      </c>
      <c r="M48280" t="s">
        <v>61</v>
      </c>
      <c r="N48280" t="s">
        <v>61</v>
      </c>
      <c r="O48280" t="s">
        <v>61</v>
      </c>
      <c r="P48280" t="s">
        <v>61</v>
      </c>
      <c r="Q48280" t="s">
        <v>61</v>
      </c>
      <c r="R48280" t="s">
        <v>61</v>
      </c>
      <c r="S48280" t="s">
        <v>61</v>
      </c>
      <c r="T48280" t="s">
        <v>61</v>
      </c>
      <c r="U48280" t="s">
        <v>61</v>
      </c>
      <c r="V48280" t="s">
        <v>61</v>
      </c>
      <c r="W48280" t="s">
        <v>61</v>
      </c>
      <c r="X48280" t="s">
        <v>61</v>
      </c>
      <c r="Y48280" t="s">
        <v>61</v>
      </c>
      <c r="Z48280" t="s">
        <v>61</v>
      </c>
      <c r="AA48280" t="s">
        <v>61</v>
      </c>
      <c r="AB48280" t="s">
        <v>61</v>
      </c>
      <c r="AC48280" t="s">
        <v>61</v>
      </c>
      <c r="AD48280" t="s">
        <v>61</v>
      </c>
      <c r="AE48280" t="s">
        <v>61</v>
      </c>
      <c r="AF48280" t="s">
        <v>61</v>
      </c>
      <c r="AG48280" t="s">
        <v>61</v>
      </c>
      <c r="AH48280" t="s">
        <v>257</v>
      </c>
      <c r="AI48280" t="s">
        <v>61</v>
      </c>
      <c r="AJ48280" t="s">
        <v>61</v>
      </c>
      <c r="AN48280" t="s">
        <v>261</v>
      </c>
      <c r="AO48280" t="s">
        <v>262</v>
      </c>
      <c r="AP48280" t="s">
        <v>263</v>
      </c>
      <c r="AR48280" t="s">
        <v>264</v>
      </c>
      <c r="AS48280">
        <v>2022</v>
      </c>
      <c r="AT48280">
        <v>2012</v>
      </c>
      <c r="AU48280">
        <v>155400000</v>
      </c>
      <c r="AV48280" t="s">
        <v>61</v>
      </c>
      <c r="AX48280" t="s">
        <v>265</v>
      </c>
      <c r="AY48280" t="s">
        <v>255</v>
      </c>
      <c r="AZ48280" t="s">
        <v>120</v>
      </c>
      <c r="BA48280" t="s">
        <v>120</v>
      </c>
      <c r="BB48280" t="s">
        <v>255</v>
      </c>
      <c r="BC48280" t="s">
        <v>255</v>
      </c>
      <c r="BD48280" t="s">
        <v>255</v>
      </c>
    </row>
    <row r="48281" spans="1:56" x14ac:dyDescent="0.3">
      <c r="A48281" t="s">
        <v>248</v>
      </c>
      <c r="B48281" t="s">
        <v>249</v>
      </c>
      <c r="C48281" t="s">
        <v>260</v>
      </c>
      <c r="D48281" t="s">
        <v>251</v>
      </c>
      <c r="E48281" t="s">
        <v>72</v>
      </c>
      <c r="F48281" t="s">
        <v>61</v>
      </c>
      <c r="G48281" t="s">
        <v>240</v>
      </c>
      <c r="H48281" t="s">
        <v>71</v>
      </c>
      <c r="I48281" t="s">
        <v>234</v>
      </c>
      <c r="J48281" t="s">
        <v>61</v>
      </c>
      <c r="K48281" t="s">
        <v>61</v>
      </c>
      <c r="L48281" t="s">
        <v>61</v>
      </c>
      <c r="M48281" t="s">
        <v>61</v>
      </c>
      <c r="N48281" t="s">
        <v>61</v>
      </c>
      <c r="O48281" t="s">
        <v>61</v>
      </c>
      <c r="P48281" t="s">
        <v>61</v>
      </c>
      <c r="Q48281" t="s">
        <v>61</v>
      </c>
      <c r="R48281" t="s">
        <v>61</v>
      </c>
      <c r="S48281" t="s">
        <v>61</v>
      </c>
      <c r="T48281" t="s">
        <v>61</v>
      </c>
      <c r="U48281" t="s">
        <v>61</v>
      </c>
      <c r="V48281" t="s">
        <v>61</v>
      </c>
      <c r="W48281" t="s">
        <v>61</v>
      </c>
      <c r="X48281" t="s">
        <v>61</v>
      </c>
      <c r="Y48281" t="s">
        <v>61</v>
      </c>
      <c r="Z48281" t="s">
        <v>61</v>
      </c>
      <c r="AA48281" t="s">
        <v>61</v>
      </c>
      <c r="AB48281" t="s">
        <v>61</v>
      </c>
      <c r="AC48281" t="s">
        <v>61</v>
      </c>
      <c r="AD48281" t="s">
        <v>61</v>
      </c>
      <c r="AE48281" t="s">
        <v>61</v>
      </c>
      <c r="AF48281" t="s">
        <v>61</v>
      </c>
      <c r="AG48281" t="s">
        <v>61</v>
      </c>
      <c r="AH48281" t="s">
        <v>252</v>
      </c>
      <c r="AI48281" t="s">
        <v>61</v>
      </c>
      <c r="AJ48281" t="s">
        <v>61</v>
      </c>
      <c r="AN48281" t="s">
        <v>261</v>
      </c>
      <c r="AO48281" t="s">
        <v>262</v>
      </c>
      <c r="AP48281" t="s">
        <v>263</v>
      </c>
      <c r="AR48281" t="s">
        <v>264</v>
      </c>
      <c r="AS48281">
        <v>2022</v>
      </c>
      <c r="AT48281">
        <v>2012</v>
      </c>
      <c r="AU48281">
        <v>263760000</v>
      </c>
      <c r="AV48281" t="s">
        <v>61</v>
      </c>
      <c r="AX48281" t="s">
        <v>265</v>
      </c>
      <c r="AY48281" t="s">
        <v>255</v>
      </c>
      <c r="AZ48281" t="s">
        <v>120</v>
      </c>
      <c r="BA48281" t="s">
        <v>120</v>
      </c>
      <c r="BB48281" t="s">
        <v>255</v>
      </c>
      <c r="BC48281" t="s">
        <v>255</v>
      </c>
      <c r="BD48281" t="s">
        <v>255</v>
      </c>
    </row>
    <row r="48282" spans="1:56" x14ac:dyDescent="0.3">
      <c r="A48282" t="s">
        <v>248</v>
      </c>
      <c r="B48282" t="s">
        <v>249</v>
      </c>
      <c r="C48282" t="s">
        <v>260</v>
      </c>
      <c r="D48282" t="s">
        <v>251</v>
      </c>
      <c r="E48282" t="s">
        <v>72</v>
      </c>
      <c r="F48282" t="s">
        <v>61</v>
      </c>
      <c r="G48282" t="s">
        <v>240</v>
      </c>
      <c r="H48282" t="s">
        <v>71</v>
      </c>
      <c r="I48282" t="s">
        <v>234</v>
      </c>
      <c r="J48282" t="s">
        <v>61</v>
      </c>
      <c r="K48282" t="s">
        <v>61</v>
      </c>
      <c r="L48282" t="s">
        <v>61</v>
      </c>
      <c r="M48282" t="s">
        <v>61</v>
      </c>
      <c r="N48282" t="s">
        <v>61</v>
      </c>
      <c r="O48282" t="s">
        <v>61</v>
      </c>
      <c r="P48282" t="s">
        <v>61</v>
      </c>
      <c r="Q48282" t="s">
        <v>61</v>
      </c>
      <c r="R48282" t="s">
        <v>61</v>
      </c>
      <c r="S48282" t="s">
        <v>61</v>
      </c>
      <c r="T48282" t="s">
        <v>61</v>
      </c>
      <c r="U48282" t="s">
        <v>61</v>
      </c>
      <c r="V48282" t="s">
        <v>61</v>
      </c>
      <c r="W48282" t="s">
        <v>61</v>
      </c>
      <c r="X48282" t="s">
        <v>61</v>
      </c>
      <c r="Y48282" t="s">
        <v>61</v>
      </c>
      <c r="Z48282" t="s">
        <v>61</v>
      </c>
      <c r="AA48282" t="s">
        <v>61</v>
      </c>
      <c r="AB48282" t="s">
        <v>61</v>
      </c>
      <c r="AC48282" t="s">
        <v>61</v>
      </c>
      <c r="AD48282" t="s">
        <v>61</v>
      </c>
      <c r="AE48282" t="s">
        <v>61</v>
      </c>
      <c r="AF48282" t="s">
        <v>61</v>
      </c>
      <c r="AG48282" t="s">
        <v>61</v>
      </c>
      <c r="AH48282" t="s">
        <v>256</v>
      </c>
      <c r="AI48282" t="s">
        <v>61</v>
      </c>
      <c r="AJ48282" t="s">
        <v>61</v>
      </c>
      <c r="AN48282" t="s">
        <v>261</v>
      </c>
      <c r="AO48282" t="s">
        <v>262</v>
      </c>
      <c r="AP48282" t="s">
        <v>263</v>
      </c>
      <c r="AR48282" t="s">
        <v>264</v>
      </c>
      <c r="AS48282">
        <v>2022</v>
      </c>
      <c r="AT48282">
        <v>2012</v>
      </c>
      <c r="AU48282">
        <v>1088640000</v>
      </c>
      <c r="AV48282" t="s">
        <v>61</v>
      </c>
      <c r="AX48282" t="s">
        <v>265</v>
      </c>
      <c r="AY48282" t="s">
        <v>255</v>
      </c>
      <c r="AZ48282" t="s">
        <v>120</v>
      </c>
      <c r="BA48282" t="s">
        <v>120</v>
      </c>
      <c r="BB48282" t="s">
        <v>255</v>
      </c>
      <c r="BC48282" t="s">
        <v>255</v>
      </c>
      <c r="BD48282" t="s">
        <v>255</v>
      </c>
    </row>
    <row r="48283" spans="1:56" x14ac:dyDescent="0.3">
      <c r="A48283" t="s">
        <v>248</v>
      </c>
      <c r="B48283" t="s">
        <v>249</v>
      </c>
      <c r="C48283" t="s">
        <v>260</v>
      </c>
      <c r="D48283" t="s">
        <v>251</v>
      </c>
      <c r="E48283" t="s">
        <v>72</v>
      </c>
      <c r="F48283" t="s">
        <v>61</v>
      </c>
      <c r="G48283" t="s">
        <v>240</v>
      </c>
      <c r="H48283" t="s">
        <v>71</v>
      </c>
      <c r="I48283" t="s">
        <v>234</v>
      </c>
      <c r="J48283" t="s">
        <v>61</v>
      </c>
      <c r="K48283" t="s">
        <v>61</v>
      </c>
      <c r="L48283" t="s">
        <v>61</v>
      </c>
      <c r="M48283" t="s">
        <v>61</v>
      </c>
      <c r="N48283" t="s">
        <v>61</v>
      </c>
      <c r="O48283" t="s">
        <v>61</v>
      </c>
      <c r="P48283" t="s">
        <v>61</v>
      </c>
      <c r="Q48283" t="s">
        <v>61</v>
      </c>
      <c r="R48283" t="s">
        <v>61</v>
      </c>
      <c r="S48283" t="s">
        <v>61</v>
      </c>
      <c r="T48283" t="s">
        <v>61</v>
      </c>
      <c r="U48283" t="s">
        <v>61</v>
      </c>
      <c r="V48283" t="s">
        <v>61</v>
      </c>
      <c r="W48283" t="s">
        <v>61</v>
      </c>
      <c r="X48283" t="s">
        <v>61</v>
      </c>
      <c r="Y48283" t="s">
        <v>61</v>
      </c>
      <c r="Z48283" t="s">
        <v>61</v>
      </c>
      <c r="AA48283" t="s">
        <v>61</v>
      </c>
      <c r="AB48283" t="s">
        <v>61</v>
      </c>
      <c r="AC48283" t="s">
        <v>61</v>
      </c>
      <c r="AD48283" t="s">
        <v>61</v>
      </c>
      <c r="AE48283" t="s">
        <v>61</v>
      </c>
      <c r="AF48283" t="s">
        <v>61</v>
      </c>
      <c r="AG48283" t="s">
        <v>61</v>
      </c>
      <c r="AH48283" t="s">
        <v>257</v>
      </c>
      <c r="AI48283" t="s">
        <v>61</v>
      </c>
      <c r="AJ48283" t="s">
        <v>61</v>
      </c>
      <c r="AN48283" t="s">
        <v>261</v>
      </c>
      <c r="AO48283" t="s">
        <v>262</v>
      </c>
      <c r="AP48283" t="s">
        <v>263</v>
      </c>
      <c r="AR48283" t="s">
        <v>264</v>
      </c>
      <c r="AS48283">
        <v>2022</v>
      </c>
      <c r="AT48283">
        <v>2012</v>
      </c>
      <c r="AU48283">
        <v>98910000</v>
      </c>
      <c r="AV48283" t="s">
        <v>61</v>
      </c>
      <c r="AX48283" t="s">
        <v>265</v>
      </c>
      <c r="AY48283" t="s">
        <v>255</v>
      </c>
      <c r="AZ48283" t="s">
        <v>120</v>
      </c>
      <c r="BA48283" t="s">
        <v>120</v>
      </c>
      <c r="BB48283" t="s">
        <v>255</v>
      </c>
      <c r="BC48283" t="s">
        <v>255</v>
      </c>
      <c r="BD48283" t="s">
        <v>255</v>
      </c>
    </row>
    <row r="48284" spans="1:56" x14ac:dyDescent="0.3">
      <c r="A48284" t="s">
        <v>248</v>
      </c>
      <c r="B48284" t="s">
        <v>249</v>
      </c>
      <c r="C48284" t="s">
        <v>260</v>
      </c>
      <c r="D48284" t="s">
        <v>251</v>
      </c>
      <c r="E48284" t="s">
        <v>72</v>
      </c>
      <c r="F48284" t="s">
        <v>61</v>
      </c>
      <c r="G48284" t="s">
        <v>241</v>
      </c>
      <c r="H48284" t="s">
        <v>71</v>
      </c>
      <c r="I48284" t="s">
        <v>234</v>
      </c>
      <c r="J48284" t="s">
        <v>61</v>
      </c>
      <c r="K48284" t="s">
        <v>61</v>
      </c>
      <c r="L48284" t="s">
        <v>61</v>
      </c>
      <c r="M48284" t="s">
        <v>61</v>
      </c>
      <c r="N48284" t="s">
        <v>61</v>
      </c>
      <c r="O48284" t="s">
        <v>61</v>
      </c>
      <c r="P48284" t="s">
        <v>61</v>
      </c>
      <c r="Q48284" t="s">
        <v>61</v>
      </c>
      <c r="R48284" t="s">
        <v>61</v>
      </c>
      <c r="S48284" t="s">
        <v>61</v>
      </c>
      <c r="T48284" t="s">
        <v>61</v>
      </c>
      <c r="U48284" t="s">
        <v>61</v>
      </c>
      <c r="V48284" t="s">
        <v>61</v>
      </c>
      <c r="W48284" t="s">
        <v>61</v>
      </c>
      <c r="X48284" t="s">
        <v>61</v>
      </c>
      <c r="Y48284" t="s">
        <v>61</v>
      </c>
      <c r="Z48284" t="s">
        <v>61</v>
      </c>
      <c r="AA48284" t="s">
        <v>61</v>
      </c>
      <c r="AB48284" t="s">
        <v>61</v>
      </c>
      <c r="AC48284" t="s">
        <v>61</v>
      </c>
      <c r="AD48284" t="s">
        <v>61</v>
      </c>
      <c r="AE48284" t="s">
        <v>61</v>
      </c>
      <c r="AF48284" t="s">
        <v>61</v>
      </c>
      <c r="AG48284" t="s">
        <v>61</v>
      </c>
      <c r="AH48284" t="s">
        <v>252</v>
      </c>
      <c r="AI48284" t="s">
        <v>61</v>
      </c>
      <c r="AJ48284" t="s">
        <v>61</v>
      </c>
      <c r="AN48284" t="s">
        <v>261</v>
      </c>
      <c r="AO48284" t="s">
        <v>262</v>
      </c>
      <c r="AP48284" t="s">
        <v>263</v>
      </c>
      <c r="AR48284" t="s">
        <v>264</v>
      </c>
      <c r="AS48284">
        <v>2022</v>
      </c>
      <c r="AT48284">
        <v>2012</v>
      </c>
      <c r="AU48284">
        <v>128520000</v>
      </c>
      <c r="AV48284" t="s">
        <v>61</v>
      </c>
      <c r="AX48284" t="s">
        <v>265</v>
      </c>
      <c r="AY48284" t="s">
        <v>255</v>
      </c>
      <c r="AZ48284" t="s">
        <v>120</v>
      </c>
      <c r="BA48284" t="s">
        <v>120</v>
      </c>
      <c r="BB48284" t="s">
        <v>255</v>
      </c>
      <c r="BC48284" t="s">
        <v>255</v>
      </c>
      <c r="BD48284" t="s">
        <v>255</v>
      </c>
    </row>
    <row r="48285" spans="1:56" x14ac:dyDescent="0.3">
      <c r="A48285" t="s">
        <v>248</v>
      </c>
      <c r="B48285" t="s">
        <v>249</v>
      </c>
      <c r="C48285" t="s">
        <v>260</v>
      </c>
      <c r="D48285" t="s">
        <v>251</v>
      </c>
      <c r="E48285" t="s">
        <v>72</v>
      </c>
      <c r="F48285" t="s">
        <v>61</v>
      </c>
      <c r="G48285" t="s">
        <v>241</v>
      </c>
      <c r="H48285" t="s">
        <v>71</v>
      </c>
      <c r="I48285" t="s">
        <v>234</v>
      </c>
      <c r="J48285" t="s">
        <v>61</v>
      </c>
      <c r="K48285" t="s">
        <v>61</v>
      </c>
      <c r="L48285" t="s">
        <v>61</v>
      </c>
      <c r="M48285" t="s">
        <v>61</v>
      </c>
      <c r="N48285" t="s">
        <v>61</v>
      </c>
      <c r="O48285" t="s">
        <v>61</v>
      </c>
      <c r="P48285" t="s">
        <v>61</v>
      </c>
      <c r="Q48285" t="s">
        <v>61</v>
      </c>
      <c r="R48285" t="s">
        <v>61</v>
      </c>
      <c r="S48285" t="s">
        <v>61</v>
      </c>
      <c r="T48285" t="s">
        <v>61</v>
      </c>
      <c r="U48285" t="s">
        <v>61</v>
      </c>
      <c r="V48285" t="s">
        <v>61</v>
      </c>
      <c r="W48285" t="s">
        <v>61</v>
      </c>
      <c r="X48285" t="s">
        <v>61</v>
      </c>
      <c r="Y48285" t="s">
        <v>61</v>
      </c>
      <c r="Z48285" t="s">
        <v>61</v>
      </c>
      <c r="AA48285" t="s">
        <v>61</v>
      </c>
      <c r="AB48285" t="s">
        <v>61</v>
      </c>
      <c r="AC48285" t="s">
        <v>61</v>
      </c>
      <c r="AD48285" t="s">
        <v>61</v>
      </c>
      <c r="AE48285" t="s">
        <v>61</v>
      </c>
      <c r="AF48285" t="s">
        <v>61</v>
      </c>
      <c r="AG48285" t="s">
        <v>61</v>
      </c>
      <c r="AH48285" t="s">
        <v>256</v>
      </c>
      <c r="AI48285" t="s">
        <v>61</v>
      </c>
      <c r="AJ48285" t="s">
        <v>61</v>
      </c>
      <c r="AN48285" t="s">
        <v>261</v>
      </c>
      <c r="AO48285" t="s">
        <v>262</v>
      </c>
      <c r="AP48285" t="s">
        <v>263</v>
      </c>
      <c r="AR48285" t="s">
        <v>264</v>
      </c>
      <c r="AS48285">
        <v>2022</v>
      </c>
      <c r="AT48285">
        <v>2012</v>
      </c>
      <c r="AU48285">
        <v>1078560000</v>
      </c>
      <c r="AV48285" t="s">
        <v>61</v>
      </c>
      <c r="AX48285" t="s">
        <v>265</v>
      </c>
      <c r="AY48285" t="s">
        <v>255</v>
      </c>
      <c r="AZ48285" t="s">
        <v>120</v>
      </c>
      <c r="BA48285" t="s">
        <v>120</v>
      </c>
      <c r="BB48285" t="s">
        <v>255</v>
      </c>
      <c r="BC48285" t="s">
        <v>255</v>
      </c>
      <c r="BD48285" t="s">
        <v>255</v>
      </c>
    </row>
    <row r="48286" spans="1:56" x14ac:dyDescent="0.3">
      <c r="A48286" t="s">
        <v>248</v>
      </c>
      <c r="B48286" t="s">
        <v>249</v>
      </c>
      <c r="C48286" t="s">
        <v>260</v>
      </c>
      <c r="D48286" t="s">
        <v>251</v>
      </c>
      <c r="E48286" t="s">
        <v>72</v>
      </c>
      <c r="F48286" t="s">
        <v>61</v>
      </c>
      <c r="G48286" t="s">
        <v>241</v>
      </c>
      <c r="H48286" t="s">
        <v>71</v>
      </c>
      <c r="I48286" t="s">
        <v>234</v>
      </c>
      <c r="J48286" t="s">
        <v>61</v>
      </c>
      <c r="K48286" t="s">
        <v>61</v>
      </c>
      <c r="L48286" t="s">
        <v>61</v>
      </c>
      <c r="M48286" t="s">
        <v>61</v>
      </c>
      <c r="N48286" t="s">
        <v>61</v>
      </c>
      <c r="O48286" t="s">
        <v>61</v>
      </c>
      <c r="P48286" t="s">
        <v>61</v>
      </c>
      <c r="Q48286" t="s">
        <v>61</v>
      </c>
      <c r="R48286" t="s">
        <v>61</v>
      </c>
      <c r="S48286" t="s">
        <v>61</v>
      </c>
      <c r="T48286" t="s">
        <v>61</v>
      </c>
      <c r="U48286" t="s">
        <v>61</v>
      </c>
      <c r="V48286" t="s">
        <v>61</v>
      </c>
      <c r="W48286" t="s">
        <v>61</v>
      </c>
      <c r="X48286" t="s">
        <v>61</v>
      </c>
      <c r="Y48286" t="s">
        <v>61</v>
      </c>
      <c r="Z48286" t="s">
        <v>61</v>
      </c>
      <c r="AA48286" t="s">
        <v>61</v>
      </c>
      <c r="AB48286" t="s">
        <v>61</v>
      </c>
      <c r="AC48286" t="s">
        <v>61</v>
      </c>
      <c r="AD48286" t="s">
        <v>61</v>
      </c>
      <c r="AE48286" t="s">
        <v>61</v>
      </c>
      <c r="AF48286" t="s">
        <v>61</v>
      </c>
      <c r="AG48286" t="s">
        <v>61</v>
      </c>
      <c r="AH48286" t="s">
        <v>257</v>
      </c>
      <c r="AI48286" t="s">
        <v>61</v>
      </c>
      <c r="AJ48286" t="s">
        <v>61</v>
      </c>
      <c r="AN48286" t="s">
        <v>261</v>
      </c>
      <c r="AO48286" t="s">
        <v>262</v>
      </c>
      <c r="AP48286" t="s">
        <v>263</v>
      </c>
      <c r="AR48286" t="s">
        <v>264</v>
      </c>
      <c r="AS48286">
        <v>2022</v>
      </c>
      <c r="AT48286">
        <v>2012</v>
      </c>
      <c r="AU48286">
        <v>96390000</v>
      </c>
      <c r="AV48286" t="s">
        <v>61</v>
      </c>
      <c r="AX48286" t="s">
        <v>265</v>
      </c>
      <c r="AY48286" t="s">
        <v>255</v>
      </c>
      <c r="AZ48286" t="s">
        <v>120</v>
      </c>
      <c r="BA48286" t="s">
        <v>120</v>
      </c>
      <c r="BB48286" t="s">
        <v>255</v>
      </c>
      <c r="BC48286" t="s">
        <v>255</v>
      </c>
      <c r="BD48286" t="s">
        <v>255</v>
      </c>
    </row>
    <row r="48287" spans="1:56" x14ac:dyDescent="0.3">
      <c r="A48287" t="s">
        <v>248</v>
      </c>
      <c r="B48287" t="s">
        <v>249</v>
      </c>
      <c r="C48287" t="s">
        <v>260</v>
      </c>
      <c r="D48287" t="s">
        <v>251</v>
      </c>
      <c r="E48287" t="s">
        <v>72</v>
      </c>
      <c r="F48287" t="s">
        <v>61</v>
      </c>
      <c r="G48287" t="s">
        <v>242</v>
      </c>
      <c r="H48287" t="s">
        <v>71</v>
      </c>
      <c r="I48287" t="s">
        <v>234</v>
      </c>
      <c r="J48287" t="s">
        <v>61</v>
      </c>
      <c r="K48287" t="s">
        <v>61</v>
      </c>
      <c r="L48287" t="s">
        <v>61</v>
      </c>
      <c r="M48287" t="s">
        <v>61</v>
      </c>
      <c r="N48287" t="s">
        <v>61</v>
      </c>
      <c r="O48287" t="s">
        <v>61</v>
      </c>
      <c r="P48287" t="s">
        <v>61</v>
      </c>
      <c r="Q48287" t="s">
        <v>61</v>
      </c>
      <c r="R48287" t="s">
        <v>61</v>
      </c>
      <c r="S48287" t="s">
        <v>61</v>
      </c>
      <c r="T48287" t="s">
        <v>61</v>
      </c>
      <c r="U48287" t="s">
        <v>61</v>
      </c>
      <c r="V48287" t="s">
        <v>61</v>
      </c>
      <c r="W48287" t="s">
        <v>61</v>
      </c>
      <c r="X48287" t="s">
        <v>61</v>
      </c>
      <c r="Y48287" t="s">
        <v>61</v>
      </c>
      <c r="Z48287" t="s">
        <v>61</v>
      </c>
      <c r="AA48287" t="s">
        <v>61</v>
      </c>
      <c r="AB48287" t="s">
        <v>61</v>
      </c>
      <c r="AC48287" t="s">
        <v>61</v>
      </c>
      <c r="AD48287" t="s">
        <v>61</v>
      </c>
      <c r="AE48287" t="s">
        <v>61</v>
      </c>
      <c r="AF48287" t="s">
        <v>61</v>
      </c>
      <c r="AG48287" t="s">
        <v>61</v>
      </c>
      <c r="AH48287" t="s">
        <v>252</v>
      </c>
      <c r="AI48287" t="s">
        <v>61</v>
      </c>
      <c r="AJ48287" t="s">
        <v>61</v>
      </c>
      <c r="AN48287" t="s">
        <v>261</v>
      </c>
      <c r="AO48287" t="s">
        <v>262</v>
      </c>
      <c r="AP48287" t="s">
        <v>263</v>
      </c>
      <c r="AR48287" t="s">
        <v>264</v>
      </c>
      <c r="AS48287">
        <v>2022</v>
      </c>
      <c r="AT48287">
        <v>2012</v>
      </c>
      <c r="AU48287">
        <v>229320000</v>
      </c>
      <c r="AV48287" t="s">
        <v>61</v>
      </c>
      <c r="AX48287" t="s">
        <v>265</v>
      </c>
      <c r="AY48287" t="s">
        <v>255</v>
      </c>
      <c r="AZ48287" t="s">
        <v>120</v>
      </c>
      <c r="BA48287" t="s">
        <v>120</v>
      </c>
      <c r="BB48287" t="s">
        <v>255</v>
      </c>
      <c r="BC48287" t="s">
        <v>255</v>
      </c>
      <c r="BD48287" t="s">
        <v>255</v>
      </c>
    </row>
    <row r="48288" spans="1:56" x14ac:dyDescent="0.3">
      <c r="A48288" t="s">
        <v>248</v>
      </c>
      <c r="B48288" t="s">
        <v>249</v>
      </c>
      <c r="C48288" t="s">
        <v>260</v>
      </c>
      <c r="D48288" t="s">
        <v>251</v>
      </c>
      <c r="E48288" t="s">
        <v>72</v>
      </c>
      <c r="F48288" t="s">
        <v>61</v>
      </c>
      <c r="G48288" t="s">
        <v>242</v>
      </c>
      <c r="H48288" t="s">
        <v>71</v>
      </c>
      <c r="I48288" t="s">
        <v>234</v>
      </c>
      <c r="J48288" t="s">
        <v>61</v>
      </c>
      <c r="K48288" t="s">
        <v>61</v>
      </c>
      <c r="L48288" t="s">
        <v>61</v>
      </c>
      <c r="M48288" t="s">
        <v>61</v>
      </c>
      <c r="N48288" t="s">
        <v>61</v>
      </c>
      <c r="O48288" t="s">
        <v>61</v>
      </c>
      <c r="P48288" t="s">
        <v>61</v>
      </c>
      <c r="Q48288" t="s">
        <v>61</v>
      </c>
      <c r="R48288" t="s">
        <v>61</v>
      </c>
      <c r="S48288" t="s">
        <v>61</v>
      </c>
      <c r="T48288" t="s">
        <v>61</v>
      </c>
      <c r="U48288" t="s">
        <v>61</v>
      </c>
      <c r="V48288" t="s">
        <v>61</v>
      </c>
      <c r="W48288" t="s">
        <v>61</v>
      </c>
      <c r="X48288" t="s">
        <v>61</v>
      </c>
      <c r="Y48288" t="s">
        <v>61</v>
      </c>
      <c r="Z48288" t="s">
        <v>61</v>
      </c>
      <c r="AA48288" t="s">
        <v>61</v>
      </c>
      <c r="AB48288" t="s">
        <v>61</v>
      </c>
      <c r="AC48288" t="s">
        <v>61</v>
      </c>
      <c r="AD48288" t="s">
        <v>61</v>
      </c>
      <c r="AE48288" t="s">
        <v>61</v>
      </c>
      <c r="AF48288" t="s">
        <v>61</v>
      </c>
      <c r="AG48288" t="s">
        <v>61</v>
      </c>
      <c r="AH48288" t="s">
        <v>256</v>
      </c>
      <c r="AI48288" t="s">
        <v>61</v>
      </c>
      <c r="AJ48288" t="s">
        <v>61</v>
      </c>
      <c r="AN48288" t="s">
        <v>261</v>
      </c>
      <c r="AO48288" t="s">
        <v>262</v>
      </c>
      <c r="AP48288" t="s">
        <v>263</v>
      </c>
      <c r="AR48288" t="s">
        <v>264</v>
      </c>
      <c r="AS48288">
        <v>2022</v>
      </c>
      <c r="AT48288">
        <v>2012</v>
      </c>
      <c r="AU48288">
        <v>542430000</v>
      </c>
      <c r="AV48288" t="s">
        <v>61</v>
      </c>
      <c r="AX48288" t="s">
        <v>265</v>
      </c>
      <c r="AY48288" t="s">
        <v>255</v>
      </c>
      <c r="AZ48288" t="s">
        <v>120</v>
      </c>
      <c r="BA48288" t="s">
        <v>120</v>
      </c>
      <c r="BB48288" t="s">
        <v>255</v>
      </c>
      <c r="BC48288" t="s">
        <v>255</v>
      </c>
      <c r="BD48288" t="s">
        <v>255</v>
      </c>
    </row>
    <row r="48289" spans="1:56" x14ac:dyDescent="0.3">
      <c r="A48289" t="s">
        <v>248</v>
      </c>
      <c r="B48289" t="s">
        <v>249</v>
      </c>
      <c r="C48289" t="s">
        <v>260</v>
      </c>
      <c r="D48289" t="s">
        <v>251</v>
      </c>
      <c r="E48289" t="s">
        <v>72</v>
      </c>
      <c r="F48289" t="s">
        <v>61</v>
      </c>
      <c r="G48289" t="s">
        <v>242</v>
      </c>
      <c r="H48289" t="s">
        <v>71</v>
      </c>
      <c r="I48289" t="s">
        <v>234</v>
      </c>
      <c r="J48289" t="s">
        <v>61</v>
      </c>
      <c r="K48289" t="s">
        <v>61</v>
      </c>
      <c r="L48289" t="s">
        <v>61</v>
      </c>
      <c r="M48289" t="s">
        <v>61</v>
      </c>
      <c r="N48289" t="s">
        <v>61</v>
      </c>
      <c r="O48289" t="s">
        <v>61</v>
      </c>
      <c r="P48289" t="s">
        <v>61</v>
      </c>
      <c r="Q48289" t="s">
        <v>61</v>
      </c>
      <c r="R48289" t="s">
        <v>61</v>
      </c>
      <c r="S48289" t="s">
        <v>61</v>
      </c>
      <c r="T48289" t="s">
        <v>61</v>
      </c>
      <c r="U48289" t="s">
        <v>61</v>
      </c>
      <c r="V48289" t="s">
        <v>61</v>
      </c>
      <c r="W48289" t="s">
        <v>61</v>
      </c>
      <c r="X48289" t="s">
        <v>61</v>
      </c>
      <c r="Y48289" t="s">
        <v>61</v>
      </c>
      <c r="Z48289" t="s">
        <v>61</v>
      </c>
      <c r="AA48289" t="s">
        <v>61</v>
      </c>
      <c r="AB48289" t="s">
        <v>61</v>
      </c>
      <c r="AC48289" t="s">
        <v>61</v>
      </c>
      <c r="AD48289" t="s">
        <v>61</v>
      </c>
      <c r="AE48289" t="s">
        <v>61</v>
      </c>
      <c r="AF48289" t="s">
        <v>61</v>
      </c>
      <c r="AG48289" t="s">
        <v>61</v>
      </c>
      <c r="AH48289" t="s">
        <v>257</v>
      </c>
      <c r="AI48289" t="s">
        <v>61</v>
      </c>
      <c r="AJ48289" t="s">
        <v>61</v>
      </c>
      <c r="AN48289" t="s">
        <v>261</v>
      </c>
      <c r="AO48289" t="s">
        <v>262</v>
      </c>
      <c r="AP48289" t="s">
        <v>263</v>
      </c>
      <c r="AR48289" t="s">
        <v>264</v>
      </c>
      <c r="AS48289">
        <v>2022</v>
      </c>
      <c r="AT48289">
        <v>2012</v>
      </c>
      <c r="AU48289">
        <v>131040000</v>
      </c>
      <c r="AV48289" t="s">
        <v>61</v>
      </c>
      <c r="AX48289" t="s">
        <v>265</v>
      </c>
      <c r="AY48289" t="s">
        <v>255</v>
      </c>
      <c r="AZ48289" t="s">
        <v>120</v>
      </c>
      <c r="BA48289" t="s">
        <v>120</v>
      </c>
      <c r="BB48289" t="s">
        <v>255</v>
      </c>
      <c r="BC48289" t="s">
        <v>255</v>
      </c>
      <c r="BD48289" t="s">
        <v>255</v>
      </c>
    </row>
    <row r="48290" spans="1:56" x14ac:dyDescent="0.3">
      <c r="A48290" t="s">
        <v>248</v>
      </c>
      <c r="B48290" t="s">
        <v>249</v>
      </c>
      <c r="C48290" t="s">
        <v>260</v>
      </c>
      <c r="D48290" t="s">
        <v>251</v>
      </c>
      <c r="E48290" t="s">
        <v>72</v>
      </c>
      <c r="F48290" t="s">
        <v>61</v>
      </c>
      <c r="G48290" t="s">
        <v>243</v>
      </c>
      <c r="H48290" t="s">
        <v>71</v>
      </c>
      <c r="I48290" t="s">
        <v>234</v>
      </c>
      <c r="J48290" t="s">
        <v>61</v>
      </c>
      <c r="K48290" t="s">
        <v>61</v>
      </c>
      <c r="L48290" t="s">
        <v>61</v>
      </c>
      <c r="M48290" t="s">
        <v>61</v>
      </c>
      <c r="N48290" t="s">
        <v>61</v>
      </c>
      <c r="O48290" t="s">
        <v>61</v>
      </c>
      <c r="P48290" t="s">
        <v>61</v>
      </c>
      <c r="Q48290" t="s">
        <v>61</v>
      </c>
      <c r="R48290" t="s">
        <v>61</v>
      </c>
      <c r="S48290" t="s">
        <v>61</v>
      </c>
      <c r="T48290" t="s">
        <v>61</v>
      </c>
      <c r="U48290" t="s">
        <v>61</v>
      </c>
      <c r="V48290" t="s">
        <v>61</v>
      </c>
      <c r="W48290" t="s">
        <v>61</v>
      </c>
      <c r="X48290" t="s">
        <v>61</v>
      </c>
      <c r="Y48290" t="s">
        <v>61</v>
      </c>
      <c r="Z48290" t="s">
        <v>61</v>
      </c>
      <c r="AA48290" t="s">
        <v>61</v>
      </c>
      <c r="AB48290" t="s">
        <v>61</v>
      </c>
      <c r="AC48290" t="s">
        <v>61</v>
      </c>
      <c r="AD48290" t="s">
        <v>61</v>
      </c>
      <c r="AE48290" t="s">
        <v>61</v>
      </c>
      <c r="AF48290" t="s">
        <v>61</v>
      </c>
      <c r="AG48290" t="s">
        <v>61</v>
      </c>
      <c r="AH48290" t="s">
        <v>252</v>
      </c>
      <c r="AI48290" t="s">
        <v>61</v>
      </c>
      <c r="AJ48290" t="s">
        <v>61</v>
      </c>
      <c r="AN48290" t="s">
        <v>261</v>
      </c>
      <c r="AO48290" t="s">
        <v>262</v>
      </c>
      <c r="AP48290" t="s">
        <v>263</v>
      </c>
      <c r="AR48290" t="s">
        <v>264</v>
      </c>
      <c r="AS48290">
        <v>2022</v>
      </c>
      <c r="AT48290">
        <v>2012</v>
      </c>
      <c r="AU48290">
        <v>61740000</v>
      </c>
      <c r="AV48290" t="s">
        <v>61</v>
      </c>
      <c r="AX48290" t="s">
        <v>265</v>
      </c>
      <c r="AY48290" t="s">
        <v>255</v>
      </c>
      <c r="AZ48290" t="s">
        <v>120</v>
      </c>
      <c r="BA48290" t="s">
        <v>120</v>
      </c>
      <c r="BB48290" t="s">
        <v>255</v>
      </c>
      <c r="BC48290" t="s">
        <v>255</v>
      </c>
      <c r="BD48290" t="s">
        <v>255</v>
      </c>
    </row>
    <row r="48291" spans="1:56" x14ac:dyDescent="0.3">
      <c r="A48291" t="s">
        <v>248</v>
      </c>
      <c r="B48291" t="s">
        <v>249</v>
      </c>
      <c r="C48291" t="s">
        <v>260</v>
      </c>
      <c r="D48291" t="s">
        <v>251</v>
      </c>
      <c r="E48291" t="s">
        <v>72</v>
      </c>
      <c r="F48291" t="s">
        <v>61</v>
      </c>
      <c r="G48291" t="s">
        <v>243</v>
      </c>
      <c r="H48291" t="s">
        <v>71</v>
      </c>
      <c r="I48291" t="s">
        <v>234</v>
      </c>
      <c r="J48291" t="s">
        <v>61</v>
      </c>
      <c r="K48291" t="s">
        <v>61</v>
      </c>
      <c r="L48291" t="s">
        <v>61</v>
      </c>
      <c r="M48291" t="s">
        <v>61</v>
      </c>
      <c r="N48291" t="s">
        <v>61</v>
      </c>
      <c r="O48291" t="s">
        <v>61</v>
      </c>
      <c r="P48291" t="s">
        <v>61</v>
      </c>
      <c r="Q48291" t="s">
        <v>61</v>
      </c>
      <c r="R48291" t="s">
        <v>61</v>
      </c>
      <c r="S48291" t="s">
        <v>61</v>
      </c>
      <c r="T48291" t="s">
        <v>61</v>
      </c>
      <c r="U48291" t="s">
        <v>61</v>
      </c>
      <c r="V48291" t="s">
        <v>61</v>
      </c>
      <c r="W48291" t="s">
        <v>61</v>
      </c>
      <c r="X48291" t="s">
        <v>61</v>
      </c>
      <c r="Y48291" t="s">
        <v>61</v>
      </c>
      <c r="Z48291" t="s">
        <v>61</v>
      </c>
      <c r="AA48291" t="s">
        <v>61</v>
      </c>
      <c r="AB48291" t="s">
        <v>61</v>
      </c>
      <c r="AC48291" t="s">
        <v>61</v>
      </c>
      <c r="AD48291" t="s">
        <v>61</v>
      </c>
      <c r="AE48291" t="s">
        <v>61</v>
      </c>
      <c r="AF48291" t="s">
        <v>61</v>
      </c>
      <c r="AG48291" t="s">
        <v>61</v>
      </c>
      <c r="AH48291" t="s">
        <v>256</v>
      </c>
      <c r="AI48291" t="s">
        <v>61</v>
      </c>
      <c r="AJ48291" t="s">
        <v>61</v>
      </c>
      <c r="AN48291" t="s">
        <v>261</v>
      </c>
      <c r="AO48291" t="s">
        <v>262</v>
      </c>
      <c r="AP48291" t="s">
        <v>263</v>
      </c>
      <c r="AR48291" t="s">
        <v>264</v>
      </c>
      <c r="AS48291">
        <v>2022</v>
      </c>
      <c r="AT48291">
        <v>2012</v>
      </c>
      <c r="AU48291">
        <v>176610000</v>
      </c>
      <c r="AV48291" t="s">
        <v>61</v>
      </c>
      <c r="AX48291" t="s">
        <v>265</v>
      </c>
      <c r="AY48291" t="s">
        <v>255</v>
      </c>
      <c r="AZ48291" t="s">
        <v>120</v>
      </c>
      <c r="BA48291" t="s">
        <v>120</v>
      </c>
      <c r="BB48291" t="s">
        <v>255</v>
      </c>
      <c r="BC48291" t="s">
        <v>255</v>
      </c>
      <c r="BD48291" t="s">
        <v>255</v>
      </c>
    </row>
    <row r="48292" spans="1:56" x14ac:dyDescent="0.3">
      <c r="A48292" t="s">
        <v>248</v>
      </c>
      <c r="B48292" t="s">
        <v>249</v>
      </c>
      <c r="C48292" t="s">
        <v>260</v>
      </c>
      <c r="D48292" t="s">
        <v>251</v>
      </c>
      <c r="E48292" t="s">
        <v>72</v>
      </c>
      <c r="F48292" t="s">
        <v>61</v>
      </c>
      <c r="G48292" t="s">
        <v>243</v>
      </c>
      <c r="H48292" t="s">
        <v>71</v>
      </c>
      <c r="I48292" t="s">
        <v>234</v>
      </c>
      <c r="J48292" t="s">
        <v>61</v>
      </c>
      <c r="K48292" t="s">
        <v>61</v>
      </c>
      <c r="L48292" t="s">
        <v>61</v>
      </c>
      <c r="M48292" t="s">
        <v>61</v>
      </c>
      <c r="N48292" t="s">
        <v>61</v>
      </c>
      <c r="O48292" t="s">
        <v>61</v>
      </c>
      <c r="P48292" t="s">
        <v>61</v>
      </c>
      <c r="Q48292" t="s">
        <v>61</v>
      </c>
      <c r="R48292" t="s">
        <v>61</v>
      </c>
      <c r="S48292" t="s">
        <v>61</v>
      </c>
      <c r="T48292" t="s">
        <v>61</v>
      </c>
      <c r="U48292" t="s">
        <v>61</v>
      </c>
      <c r="V48292" t="s">
        <v>61</v>
      </c>
      <c r="W48292" t="s">
        <v>61</v>
      </c>
      <c r="X48292" t="s">
        <v>61</v>
      </c>
      <c r="Y48292" t="s">
        <v>61</v>
      </c>
      <c r="Z48292" t="s">
        <v>61</v>
      </c>
      <c r="AA48292" t="s">
        <v>61</v>
      </c>
      <c r="AB48292" t="s">
        <v>61</v>
      </c>
      <c r="AC48292" t="s">
        <v>61</v>
      </c>
      <c r="AD48292" t="s">
        <v>61</v>
      </c>
      <c r="AE48292" t="s">
        <v>61</v>
      </c>
      <c r="AF48292" t="s">
        <v>61</v>
      </c>
      <c r="AG48292" t="s">
        <v>61</v>
      </c>
      <c r="AH48292" t="s">
        <v>257</v>
      </c>
      <c r="AI48292" t="s">
        <v>61</v>
      </c>
      <c r="AJ48292" t="s">
        <v>61</v>
      </c>
      <c r="AN48292" t="s">
        <v>261</v>
      </c>
      <c r="AO48292" t="s">
        <v>262</v>
      </c>
      <c r="AP48292" t="s">
        <v>263</v>
      </c>
      <c r="AR48292" t="s">
        <v>264</v>
      </c>
      <c r="AS48292">
        <v>2022</v>
      </c>
      <c r="AT48292">
        <v>2012</v>
      </c>
      <c r="AU48292">
        <v>154350000</v>
      </c>
      <c r="AV48292" t="s">
        <v>61</v>
      </c>
      <c r="AX48292" t="s">
        <v>265</v>
      </c>
      <c r="AY48292" t="s">
        <v>255</v>
      </c>
      <c r="AZ48292" t="s">
        <v>120</v>
      </c>
      <c r="BA48292" t="s">
        <v>120</v>
      </c>
      <c r="BB48292" t="s">
        <v>255</v>
      </c>
      <c r="BC48292" t="s">
        <v>255</v>
      </c>
      <c r="BD48292" t="s">
        <v>255</v>
      </c>
    </row>
    <row r="48293" spans="1:56" x14ac:dyDescent="0.3">
      <c r="A48293" t="s">
        <v>248</v>
      </c>
      <c r="B48293" t="s">
        <v>249</v>
      </c>
      <c r="C48293" t="s">
        <v>260</v>
      </c>
      <c r="D48293" t="s">
        <v>251</v>
      </c>
      <c r="E48293" t="s">
        <v>73</v>
      </c>
      <c r="F48293" t="s">
        <v>61</v>
      </c>
      <c r="G48293" t="s">
        <v>217</v>
      </c>
      <c r="H48293" t="s">
        <v>71</v>
      </c>
      <c r="I48293" t="s">
        <v>234</v>
      </c>
      <c r="J48293" t="s">
        <v>61</v>
      </c>
      <c r="K48293" t="s">
        <v>61</v>
      </c>
      <c r="L48293" t="s">
        <v>61</v>
      </c>
      <c r="M48293" t="s">
        <v>61</v>
      </c>
      <c r="N48293" t="s">
        <v>61</v>
      </c>
      <c r="O48293" t="s">
        <v>61</v>
      </c>
      <c r="P48293" t="s">
        <v>61</v>
      </c>
      <c r="Q48293" t="s">
        <v>61</v>
      </c>
      <c r="R48293" t="s">
        <v>61</v>
      </c>
      <c r="S48293" t="s">
        <v>61</v>
      </c>
      <c r="T48293" t="s">
        <v>61</v>
      </c>
      <c r="U48293" t="s">
        <v>61</v>
      </c>
      <c r="V48293" t="s">
        <v>61</v>
      </c>
      <c r="W48293" t="s">
        <v>61</v>
      </c>
      <c r="X48293" t="s">
        <v>61</v>
      </c>
      <c r="Y48293" t="s">
        <v>61</v>
      </c>
      <c r="Z48293" t="s">
        <v>61</v>
      </c>
      <c r="AA48293" t="s">
        <v>61</v>
      </c>
      <c r="AB48293" t="s">
        <v>61</v>
      </c>
      <c r="AC48293" t="s">
        <v>61</v>
      </c>
      <c r="AD48293" t="s">
        <v>61</v>
      </c>
      <c r="AE48293" t="s">
        <v>61</v>
      </c>
      <c r="AF48293" t="s">
        <v>61</v>
      </c>
      <c r="AG48293" t="s">
        <v>61</v>
      </c>
      <c r="AH48293" t="s">
        <v>252</v>
      </c>
      <c r="AI48293" t="s">
        <v>61</v>
      </c>
      <c r="AJ48293" t="s">
        <v>61</v>
      </c>
      <c r="AN48293" t="s">
        <v>261</v>
      </c>
      <c r="AO48293" t="s">
        <v>262</v>
      </c>
      <c r="AP48293" t="s">
        <v>263</v>
      </c>
      <c r="AR48293" t="s">
        <v>264</v>
      </c>
      <c r="AS48293">
        <v>2022</v>
      </c>
      <c r="AT48293">
        <v>2012</v>
      </c>
      <c r="AU48293">
        <v>345240000</v>
      </c>
      <c r="AV48293" t="s">
        <v>61</v>
      </c>
      <c r="AX48293" t="s">
        <v>265</v>
      </c>
      <c r="AY48293" t="s">
        <v>255</v>
      </c>
      <c r="AZ48293" t="s">
        <v>120</v>
      </c>
      <c r="BA48293" t="s">
        <v>120</v>
      </c>
      <c r="BB48293" t="s">
        <v>255</v>
      </c>
      <c r="BC48293" t="s">
        <v>255</v>
      </c>
      <c r="BD48293" t="s">
        <v>255</v>
      </c>
    </row>
    <row r="48294" spans="1:56" x14ac:dyDescent="0.3">
      <c r="A48294" t="s">
        <v>248</v>
      </c>
      <c r="B48294" t="s">
        <v>249</v>
      </c>
      <c r="C48294" t="s">
        <v>260</v>
      </c>
      <c r="D48294" t="s">
        <v>251</v>
      </c>
      <c r="E48294" t="s">
        <v>73</v>
      </c>
      <c r="F48294" t="s">
        <v>61</v>
      </c>
      <c r="G48294" t="s">
        <v>217</v>
      </c>
      <c r="H48294" t="s">
        <v>71</v>
      </c>
      <c r="I48294" t="s">
        <v>234</v>
      </c>
      <c r="J48294" t="s">
        <v>61</v>
      </c>
      <c r="K48294" t="s">
        <v>61</v>
      </c>
      <c r="L48294" t="s">
        <v>61</v>
      </c>
      <c r="M48294" t="s">
        <v>61</v>
      </c>
      <c r="N48294" t="s">
        <v>61</v>
      </c>
      <c r="O48294" t="s">
        <v>61</v>
      </c>
      <c r="P48294" t="s">
        <v>61</v>
      </c>
      <c r="Q48294" t="s">
        <v>61</v>
      </c>
      <c r="R48294" t="s">
        <v>61</v>
      </c>
      <c r="S48294" t="s">
        <v>61</v>
      </c>
      <c r="T48294" t="s">
        <v>61</v>
      </c>
      <c r="U48294" t="s">
        <v>61</v>
      </c>
      <c r="V48294" t="s">
        <v>61</v>
      </c>
      <c r="W48294" t="s">
        <v>61</v>
      </c>
      <c r="X48294" t="s">
        <v>61</v>
      </c>
      <c r="Y48294" t="s">
        <v>61</v>
      </c>
      <c r="Z48294" t="s">
        <v>61</v>
      </c>
      <c r="AA48294" t="s">
        <v>61</v>
      </c>
      <c r="AB48294" t="s">
        <v>61</v>
      </c>
      <c r="AC48294" t="s">
        <v>61</v>
      </c>
      <c r="AD48294" t="s">
        <v>61</v>
      </c>
      <c r="AE48294" t="s">
        <v>61</v>
      </c>
      <c r="AF48294" t="s">
        <v>61</v>
      </c>
      <c r="AG48294" t="s">
        <v>61</v>
      </c>
      <c r="AH48294" t="s">
        <v>256</v>
      </c>
      <c r="AI48294" t="s">
        <v>61</v>
      </c>
      <c r="AJ48294" t="s">
        <v>61</v>
      </c>
      <c r="AN48294" t="s">
        <v>261</v>
      </c>
      <c r="AO48294" t="s">
        <v>262</v>
      </c>
      <c r="AP48294" t="s">
        <v>263</v>
      </c>
      <c r="AR48294" t="s">
        <v>264</v>
      </c>
      <c r="AS48294">
        <v>2022</v>
      </c>
      <c r="AT48294">
        <v>2012</v>
      </c>
      <c r="AU48294">
        <v>503193600</v>
      </c>
      <c r="AV48294" t="s">
        <v>61</v>
      </c>
      <c r="AX48294" t="s">
        <v>265</v>
      </c>
      <c r="AY48294" t="s">
        <v>255</v>
      </c>
      <c r="AZ48294" t="s">
        <v>120</v>
      </c>
      <c r="BA48294" t="s">
        <v>120</v>
      </c>
      <c r="BB48294" t="s">
        <v>255</v>
      </c>
      <c r="BC48294" t="s">
        <v>255</v>
      </c>
      <c r="BD48294" t="s">
        <v>255</v>
      </c>
    </row>
    <row r="48295" spans="1:56" x14ac:dyDescent="0.3">
      <c r="A48295" t="s">
        <v>248</v>
      </c>
      <c r="B48295" t="s">
        <v>249</v>
      </c>
      <c r="C48295" t="s">
        <v>260</v>
      </c>
      <c r="D48295" t="s">
        <v>251</v>
      </c>
      <c r="E48295" t="s">
        <v>73</v>
      </c>
      <c r="F48295" t="s">
        <v>61</v>
      </c>
      <c r="G48295" t="s">
        <v>217</v>
      </c>
      <c r="H48295" t="s">
        <v>71</v>
      </c>
      <c r="I48295" t="s">
        <v>234</v>
      </c>
      <c r="J48295" t="s">
        <v>61</v>
      </c>
      <c r="K48295" t="s">
        <v>61</v>
      </c>
      <c r="L48295" t="s">
        <v>61</v>
      </c>
      <c r="M48295" t="s">
        <v>61</v>
      </c>
      <c r="N48295" t="s">
        <v>61</v>
      </c>
      <c r="O48295" t="s">
        <v>61</v>
      </c>
      <c r="P48295" t="s">
        <v>61</v>
      </c>
      <c r="Q48295" t="s">
        <v>61</v>
      </c>
      <c r="R48295" t="s">
        <v>61</v>
      </c>
      <c r="S48295" t="s">
        <v>61</v>
      </c>
      <c r="T48295" t="s">
        <v>61</v>
      </c>
      <c r="U48295" t="s">
        <v>61</v>
      </c>
      <c r="V48295" t="s">
        <v>61</v>
      </c>
      <c r="W48295" t="s">
        <v>61</v>
      </c>
      <c r="X48295" t="s">
        <v>61</v>
      </c>
      <c r="Y48295" t="s">
        <v>61</v>
      </c>
      <c r="Z48295" t="s">
        <v>61</v>
      </c>
      <c r="AA48295" t="s">
        <v>61</v>
      </c>
      <c r="AB48295" t="s">
        <v>61</v>
      </c>
      <c r="AC48295" t="s">
        <v>61</v>
      </c>
      <c r="AD48295" t="s">
        <v>61</v>
      </c>
      <c r="AE48295" t="s">
        <v>61</v>
      </c>
      <c r="AF48295" t="s">
        <v>61</v>
      </c>
      <c r="AG48295" t="s">
        <v>61</v>
      </c>
      <c r="AH48295" t="s">
        <v>257</v>
      </c>
      <c r="AI48295" t="s">
        <v>61</v>
      </c>
      <c r="AJ48295" t="s">
        <v>61</v>
      </c>
      <c r="AN48295" t="s">
        <v>261</v>
      </c>
      <c r="AO48295" t="s">
        <v>262</v>
      </c>
      <c r="AP48295" t="s">
        <v>263</v>
      </c>
      <c r="AR48295" t="s">
        <v>264</v>
      </c>
      <c r="AS48295">
        <v>2022</v>
      </c>
      <c r="AT48295">
        <v>2012</v>
      </c>
      <c r="AU48295">
        <v>274000000</v>
      </c>
      <c r="AV48295" t="s">
        <v>61</v>
      </c>
      <c r="AX48295" t="s">
        <v>265</v>
      </c>
      <c r="AY48295" t="s">
        <v>255</v>
      </c>
      <c r="AZ48295" t="s">
        <v>120</v>
      </c>
      <c r="BA48295" t="s">
        <v>120</v>
      </c>
      <c r="BB48295" t="s">
        <v>255</v>
      </c>
      <c r="BC48295" t="s">
        <v>255</v>
      </c>
      <c r="BD48295" t="s">
        <v>255</v>
      </c>
    </row>
    <row r="48296" spans="1:56" x14ac:dyDescent="0.3">
      <c r="A48296" t="s">
        <v>248</v>
      </c>
      <c r="B48296" t="s">
        <v>249</v>
      </c>
      <c r="C48296" t="s">
        <v>260</v>
      </c>
      <c r="D48296" t="s">
        <v>251</v>
      </c>
      <c r="E48296" t="s">
        <v>73</v>
      </c>
      <c r="F48296" t="s">
        <v>61</v>
      </c>
      <c r="G48296" t="s">
        <v>239</v>
      </c>
      <c r="H48296" t="s">
        <v>71</v>
      </c>
      <c r="I48296" t="s">
        <v>234</v>
      </c>
      <c r="J48296" t="s">
        <v>61</v>
      </c>
      <c r="K48296" t="s">
        <v>61</v>
      </c>
      <c r="L48296" t="s">
        <v>61</v>
      </c>
      <c r="M48296" t="s">
        <v>61</v>
      </c>
      <c r="N48296" t="s">
        <v>61</v>
      </c>
      <c r="O48296" t="s">
        <v>61</v>
      </c>
      <c r="P48296" t="s">
        <v>61</v>
      </c>
      <c r="Q48296" t="s">
        <v>61</v>
      </c>
      <c r="R48296" t="s">
        <v>61</v>
      </c>
      <c r="S48296" t="s">
        <v>61</v>
      </c>
      <c r="T48296" t="s">
        <v>61</v>
      </c>
      <c r="U48296" t="s">
        <v>61</v>
      </c>
      <c r="V48296" t="s">
        <v>61</v>
      </c>
      <c r="W48296" t="s">
        <v>61</v>
      </c>
      <c r="X48296" t="s">
        <v>61</v>
      </c>
      <c r="Y48296" t="s">
        <v>61</v>
      </c>
      <c r="Z48296" t="s">
        <v>61</v>
      </c>
      <c r="AA48296" t="s">
        <v>61</v>
      </c>
      <c r="AB48296" t="s">
        <v>61</v>
      </c>
      <c r="AC48296" t="s">
        <v>61</v>
      </c>
      <c r="AD48296" t="s">
        <v>61</v>
      </c>
      <c r="AE48296" t="s">
        <v>61</v>
      </c>
      <c r="AF48296" t="s">
        <v>61</v>
      </c>
      <c r="AG48296" t="s">
        <v>61</v>
      </c>
      <c r="AH48296" t="s">
        <v>252</v>
      </c>
      <c r="AI48296" t="s">
        <v>61</v>
      </c>
      <c r="AJ48296" t="s">
        <v>61</v>
      </c>
      <c r="AN48296" t="s">
        <v>261</v>
      </c>
      <c r="AO48296" t="s">
        <v>262</v>
      </c>
      <c r="AP48296" t="s">
        <v>263</v>
      </c>
      <c r="AR48296" t="s">
        <v>264</v>
      </c>
      <c r="AS48296">
        <v>2022</v>
      </c>
      <c r="AT48296">
        <v>2012</v>
      </c>
      <c r="AU48296">
        <v>411000000</v>
      </c>
      <c r="AV48296" t="s">
        <v>61</v>
      </c>
      <c r="AX48296" t="s">
        <v>265</v>
      </c>
      <c r="AY48296" t="s">
        <v>255</v>
      </c>
      <c r="AZ48296" t="s">
        <v>120</v>
      </c>
      <c r="BA48296" t="s">
        <v>120</v>
      </c>
      <c r="BB48296" t="s">
        <v>255</v>
      </c>
      <c r="BC48296" t="s">
        <v>255</v>
      </c>
      <c r="BD48296" t="s">
        <v>255</v>
      </c>
    </row>
    <row r="48297" spans="1:56" x14ac:dyDescent="0.3">
      <c r="A48297" t="s">
        <v>248</v>
      </c>
      <c r="B48297" t="s">
        <v>249</v>
      </c>
      <c r="C48297" t="s">
        <v>260</v>
      </c>
      <c r="D48297" t="s">
        <v>251</v>
      </c>
      <c r="E48297" t="s">
        <v>73</v>
      </c>
      <c r="F48297" t="s">
        <v>61</v>
      </c>
      <c r="G48297" t="s">
        <v>239</v>
      </c>
      <c r="H48297" t="s">
        <v>71</v>
      </c>
      <c r="I48297" t="s">
        <v>234</v>
      </c>
      <c r="J48297" t="s">
        <v>61</v>
      </c>
      <c r="K48297" t="s">
        <v>61</v>
      </c>
      <c r="L48297" t="s">
        <v>61</v>
      </c>
      <c r="M48297" t="s">
        <v>61</v>
      </c>
      <c r="N48297" t="s">
        <v>61</v>
      </c>
      <c r="O48297" t="s">
        <v>61</v>
      </c>
      <c r="P48297" t="s">
        <v>61</v>
      </c>
      <c r="Q48297" t="s">
        <v>61</v>
      </c>
      <c r="R48297" t="s">
        <v>61</v>
      </c>
      <c r="S48297" t="s">
        <v>61</v>
      </c>
      <c r="T48297" t="s">
        <v>61</v>
      </c>
      <c r="U48297" t="s">
        <v>61</v>
      </c>
      <c r="V48297" t="s">
        <v>61</v>
      </c>
      <c r="W48297" t="s">
        <v>61</v>
      </c>
      <c r="X48297" t="s">
        <v>61</v>
      </c>
      <c r="Y48297" t="s">
        <v>61</v>
      </c>
      <c r="Z48297" t="s">
        <v>61</v>
      </c>
      <c r="AA48297" t="s">
        <v>61</v>
      </c>
      <c r="AB48297" t="s">
        <v>61</v>
      </c>
      <c r="AC48297" t="s">
        <v>61</v>
      </c>
      <c r="AD48297" t="s">
        <v>61</v>
      </c>
      <c r="AE48297" t="s">
        <v>61</v>
      </c>
      <c r="AF48297" t="s">
        <v>61</v>
      </c>
      <c r="AG48297" t="s">
        <v>61</v>
      </c>
      <c r="AH48297" t="s">
        <v>256</v>
      </c>
      <c r="AI48297" t="s">
        <v>61</v>
      </c>
      <c r="AJ48297" t="s">
        <v>61</v>
      </c>
      <c r="AN48297" t="s">
        <v>261</v>
      </c>
      <c r="AO48297" t="s">
        <v>262</v>
      </c>
      <c r="AP48297" t="s">
        <v>263</v>
      </c>
      <c r="AR48297" t="s">
        <v>264</v>
      </c>
      <c r="AS48297">
        <v>2022</v>
      </c>
      <c r="AT48297">
        <v>2012</v>
      </c>
      <c r="AU48297">
        <v>628992000</v>
      </c>
      <c r="AV48297" t="s">
        <v>61</v>
      </c>
      <c r="AX48297" t="s">
        <v>265</v>
      </c>
      <c r="AY48297" t="s">
        <v>255</v>
      </c>
      <c r="AZ48297" t="s">
        <v>120</v>
      </c>
      <c r="BA48297" t="s">
        <v>120</v>
      </c>
      <c r="BB48297" t="s">
        <v>255</v>
      </c>
      <c r="BC48297" t="s">
        <v>255</v>
      </c>
      <c r="BD48297" t="s">
        <v>255</v>
      </c>
    </row>
    <row r="48298" spans="1:56" x14ac:dyDescent="0.3">
      <c r="A48298" t="s">
        <v>248</v>
      </c>
      <c r="B48298" t="s">
        <v>249</v>
      </c>
      <c r="C48298" t="s">
        <v>260</v>
      </c>
      <c r="D48298" t="s">
        <v>251</v>
      </c>
      <c r="E48298" t="s">
        <v>73</v>
      </c>
      <c r="F48298" t="s">
        <v>61</v>
      </c>
      <c r="G48298" t="s">
        <v>239</v>
      </c>
      <c r="H48298" t="s">
        <v>71</v>
      </c>
      <c r="I48298" t="s">
        <v>234</v>
      </c>
      <c r="J48298" t="s">
        <v>61</v>
      </c>
      <c r="K48298" t="s">
        <v>61</v>
      </c>
      <c r="L48298" t="s">
        <v>61</v>
      </c>
      <c r="M48298" t="s">
        <v>61</v>
      </c>
      <c r="N48298" t="s">
        <v>61</v>
      </c>
      <c r="O48298" t="s">
        <v>61</v>
      </c>
      <c r="P48298" t="s">
        <v>61</v>
      </c>
      <c r="Q48298" t="s">
        <v>61</v>
      </c>
      <c r="R48298" t="s">
        <v>61</v>
      </c>
      <c r="S48298" t="s">
        <v>61</v>
      </c>
      <c r="T48298" t="s">
        <v>61</v>
      </c>
      <c r="U48298" t="s">
        <v>61</v>
      </c>
      <c r="V48298" t="s">
        <v>61</v>
      </c>
      <c r="W48298" t="s">
        <v>61</v>
      </c>
      <c r="X48298" t="s">
        <v>61</v>
      </c>
      <c r="Y48298" t="s">
        <v>61</v>
      </c>
      <c r="Z48298" t="s">
        <v>61</v>
      </c>
      <c r="AA48298" t="s">
        <v>61</v>
      </c>
      <c r="AB48298" t="s">
        <v>61</v>
      </c>
      <c r="AC48298" t="s">
        <v>61</v>
      </c>
      <c r="AD48298" t="s">
        <v>61</v>
      </c>
      <c r="AE48298" t="s">
        <v>61</v>
      </c>
      <c r="AF48298" t="s">
        <v>61</v>
      </c>
      <c r="AG48298" t="s">
        <v>61</v>
      </c>
      <c r="AH48298" t="s">
        <v>257</v>
      </c>
      <c r="AI48298" t="s">
        <v>61</v>
      </c>
      <c r="AJ48298" t="s">
        <v>61</v>
      </c>
      <c r="AN48298" t="s">
        <v>261</v>
      </c>
      <c r="AO48298" t="s">
        <v>262</v>
      </c>
      <c r="AP48298" t="s">
        <v>263</v>
      </c>
      <c r="AR48298" t="s">
        <v>264</v>
      </c>
      <c r="AS48298">
        <v>2022</v>
      </c>
      <c r="AT48298">
        <v>2012</v>
      </c>
      <c r="AU48298">
        <v>274000000</v>
      </c>
      <c r="AV48298" t="s">
        <v>61</v>
      </c>
      <c r="AX48298" t="s">
        <v>265</v>
      </c>
      <c r="AY48298" t="s">
        <v>255</v>
      </c>
      <c r="AZ48298" t="s">
        <v>120</v>
      </c>
      <c r="BA48298" t="s">
        <v>120</v>
      </c>
      <c r="BB48298" t="s">
        <v>255</v>
      </c>
      <c r="BC48298" t="s">
        <v>255</v>
      </c>
      <c r="BD48298" t="s">
        <v>255</v>
      </c>
    </row>
    <row r="48299" spans="1:56" x14ac:dyDescent="0.3">
      <c r="A48299" t="s">
        <v>248</v>
      </c>
      <c r="B48299" t="s">
        <v>249</v>
      </c>
      <c r="C48299" t="s">
        <v>260</v>
      </c>
      <c r="D48299" t="s">
        <v>251</v>
      </c>
      <c r="E48299" t="s">
        <v>73</v>
      </c>
      <c r="F48299" t="s">
        <v>61</v>
      </c>
      <c r="G48299" t="s">
        <v>240</v>
      </c>
      <c r="H48299" t="s">
        <v>71</v>
      </c>
      <c r="I48299" t="s">
        <v>234</v>
      </c>
      <c r="J48299" t="s">
        <v>61</v>
      </c>
      <c r="K48299" t="s">
        <v>61</v>
      </c>
      <c r="L48299" t="s">
        <v>61</v>
      </c>
      <c r="M48299" t="s">
        <v>61</v>
      </c>
      <c r="N48299" t="s">
        <v>61</v>
      </c>
      <c r="O48299" t="s">
        <v>61</v>
      </c>
      <c r="P48299" t="s">
        <v>61</v>
      </c>
      <c r="Q48299" t="s">
        <v>61</v>
      </c>
      <c r="R48299" t="s">
        <v>61</v>
      </c>
      <c r="S48299" t="s">
        <v>61</v>
      </c>
      <c r="T48299" t="s">
        <v>61</v>
      </c>
      <c r="U48299" t="s">
        <v>61</v>
      </c>
      <c r="V48299" t="s">
        <v>61</v>
      </c>
      <c r="W48299" t="s">
        <v>61</v>
      </c>
      <c r="X48299" t="s">
        <v>61</v>
      </c>
      <c r="Y48299" t="s">
        <v>61</v>
      </c>
      <c r="Z48299" t="s">
        <v>61</v>
      </c>
      <c r="AA48299" t="s">
        <v>61</v>
      </c>
      <c r="AB48299" t="s">
        <v>61</v>
      </c>
      <c r="AC48299" t="s">
        <v>61</v>
      </c>
      <c r="AD48299" t="s">
        <v>61</v>
      </c>
      <c r="AE48299" t="s">
        <v>61</v>
      </c>
      <c r="AF48299" t="s">
        <v>61</v>
      </c>
      <c r="AG48299" t="s">
        <v>61</v>
      </c>
      <c r="AH48299" t="s">
        <v>252</v>
      </c>
      <c r="AI48299" t="s">
        <v>61</v>
      </c>
      <c r="AJ48299" t="s">
        <v>61</v>
      </c>
      <c r="AN48299" t="s">
        <v>261</v>
      </c>
      <c r="AO48299" t="s">
        <v>262</v>
      </c>
      <c r="AP48299" t="s">
        <v>263</v>
      </c>
      <c r="AR48299" t="s">
        <v>264</v>
      </c>
      <c r="AS48299">
        <v>2022</v>
      </c>
      <c r="AT48299">
        <v>2012</v>
      </c>
      <c r="AU48299">
        <v>431550000</v>
      </c>
      <c r="AV48299" t="s">
        <v>61</v>
      </c>
      <c r="AX48299" t="s">
        <v>265</v>
      </c>
      <c r="AY48299" t="s">
        <v>255</v>
      </c>
      <c r="AZ48299" t="s">
        <v>120</v>
      </c>
      <c r="BA48299" t="s">
        <v>120</v>
      </c>
      <c r="BB48299" t="s">
        <v>255</v>
      </c>
      <c r="BC48299" t="s">
        <v>255</v>
      </c>
      <c r="BD48299" t="s">
        <v>255</v>
      </c>
    </row>
    <row r="48300" spans="1:56" x14ac:dyDescent="0.3">
      <c r="A48300" t="s">
        <v>248</v>
      </c>
      <c r="B48300" t="s">
        <v>249</v>
      </c>
      <c r="C48300" t="s">
        <v>260</v>
      </c>
      <c r="D48300" t="s">
        <v>251</v>
      </c>
      <c r="E48300" t="s">
        <v>73</v>
      </c>
      <c r="F48300" t="s">
        <v>61</v>
      </c>
      <c r="G48300" t="s">
        <v>240</v>
      </c>
      <c r="H48300" t="s">
        <v>71</v>
      </c>
      <c r="I48300" t="s">
        <v>234</v>
      </c>
      <c r="J48300" t="s">
        <v>61</v>
      </c>
      <c r="K48300" t="s">
        <v>61</v>
      </c>
      <c r="L48300" t="s">
        <v>61</v>
      </c>
      <c r="M48300" t="s">
        <v>61</v>
      </c>
      <c r="N48300" t="s">
        <v>61</v>
      </c>
      <c r="O48300" t="s">
        <v>61</v>
      </c>
      <c r="P48300" t="s">
        <v>61</v>
      </c>
      <c r="Q48300" t="s">
        <v>61</v>
      </c>
      <c r="R48300" t="s">
        <v>61</v>
      </c>
      <c r="S48300" t="s">
        <v>61</v>
      </c>
      <c r="T48300" t="s">
        <v>61</v>
      </c>
      <c r="U48300" t="s">
        <v>61</v>
      </c>
      <c r="V48300" t="s">
        <v>61</v>
      </c>
      <c r="W48300" t="s">
        <v>61</v>
      </c>
      <c r="X48300" t="s">
        <v>61</v>
      </c>
      <c r="Y48300" t="s">
        <v>61</v>
      </c>
      <c r="Z48300" t="s">
        <v>61</v>
      </c>
      <c r="AA48300" t="s">
        <v>61</v>
      </c>
      <c r="AB48300" t="s">
        <v>61</v>
      </c>
      <c r="AC48300" t="s">
        <v>61</v>
      </c>
      <c r="AD48300" t="s">
        <v>61</v>
      </c>
      <c r="AE48300" t="s">
        <v>61</v>
      </c>
      <c r="AF48300" t="s">
        <v>61</v>
      </c>
      <c r="AG48300" t="s">
        <v>61</v>
      </c>
      <c r="AH48300" t="s">
        <v>256</v>
      </c>
      <c r="AI48300" t="s">
        <v>61</v>
      </c>
      <c r="AJ48300" t="s">
        <v>61</v>
      </c>
      <c r="AN48300" t="s">
        <v>261</v>
      </c>
      <c r="AO48300" t="s">
        <v>262</v>
      </c>
      <c r="AP48300" t="s">
        <v>263</v>
      </c>
      <c r="AR48300" t="s">
        <v>264</v>
      </c>
      <c r="AS48300">
        <v>2022</v>
      </c>
      <c r="AT48300">
        <v>2012</v>
      </c>
      <c r="AU48300">
        <v>628992000</v>
      </c>
      <c r="AV48300" t="s">
        <v>61</v>
      </c>
      <c r="AX48300" t="s">
        <v>265</v>
      </c>
      <c r="AY48300" t="s">
        <v>255</v>
      </c>
      <c r="AZ48300" t="s">
        <v>120</v>
      </c>
      <c r="BA48300" t="s">
        <v>120</v>
      </c>
      <c r="BB48300" t="s">
        <v>255</v>
      </c>
      <c r="BC48300" t="s">
        <v>255</v>
      </c>
      <c r="BD48300" t="s">
        <v>255</v>
      </c>
    </row>
    <row r="48301" spans="1:56" x14ac:dyDescent="0.3">
      <c r="A48301" t="s">
        <v>248</v>
      </c>
      <c r="B48301" t="s">
        <v>249</v>
      </c>
      <c r="C48301" t="s">
        <v>260</v>
      </c>
      <c r="D48301" t="s">
        <v>251</v>
      </c>
      <c r="E48301" t="s">
        <v>73</v>
      </c>
      <c r="F48301" t="s">
        <v>61</v>
      </c>
      <c r="G48301" t="s">
        <v>240</v>
      </c>
      <c r="H48301" t="s">
        <v>71</v>
      </c>
      <c r="I48301" t="s">
        <v>234</v>
      </c>
      <c r="J48301" t="s">
        <v>61</v>
      </c>
      <c r="K48301" t="s">
        <v>61</v>
      </c>
      <c r="L48301" t="s">
        <v>61</v>
      </c>
      <c r="M48301" t="s">
        <v>61</v>
      </c>
      <c r="N48301" t="s">
        <v>61</v>
      </c>
      <c r="O48301" t="s">
        <v>61</v>
      </c>
      <c r="P48301" t="s">
        <v>61</v>
      </c>
      <c r="Q48301" t="s">
        <v>61</v>
      </c>
      <c r="R48301" t="s">
        <v>61</v>
      </c>
      <c r="S48301" t="s">
        <v>61</v>
      </c>
      <c r="T48301" t="s">
        <v>61</v>
      </c>
      <c r="U48301" t="s">
        <v>61</v>
      </c>
      <c r="V48301" t="s">
        <v>61</v>
      </c>
      <c r="W48301" t="s">
        <v>61</v>
      </c>
      <c r="X48301" t="s">
        <v>61</v>
      </c>
      <c r="Y48301" t="s">
        <v>61</v>
      </c>
      <c r="Z48301" t="s">
        <v>61</v>
      </c>
      <c r="AA48301" t="s">
        <v>61</v>
      </c>
      <c r="AB48301" t="s">
        <v>61</v>
      </c>
      <c r="AC48301" t="s">
        <v>61</v>
      </c>
      <c r="AD48301" t="s">
        <v>61</v>
      </c>
      <c r="AE48301" t="s">
        <v>61</v>
      </c>
      <c r="AF48301" t="s">
        <v>61</v>
      </c>
      <c r="AG48301" t="s">
        <v>61</v>
      </c>
      <c r="AH48301" t="s">
        <v>257</v>
      </c>
      <c r="AI48301" t="s">
        <v>61</v>
      </c>
      <c r="AJ48301" t="s">
        <v>61</v>
      </c>
      <c r="AN48301" t="s">
        <v>261</v>
      </c>
      <c r="AO48301" t="s">
        <v>262</v>
      </c>
      <c r="AP48301" t="s">
        <v>263</v>
      </c>
      <c r="AR48301" t="s">
        <v>264</v>
      </c>
      <c r="AS48301">
        <v>2022</v>
      </c>
      <c r="AT48301">
        <v>2012</v>
      </c>
      <c r="AU48301">
        <v>274000000</v>
      </c>
      <c r="AV48301" t="s">
        <v>61</v>
      </c>
      <c r="AX48301" t="s">
        <v>265</v>
      </c>
      <c r="AY48301" t="s">
        <v>255</v>
      </c>
      <c r="AZ48301" t="s">
        <v>120</v>
      </c>
      <c r="BA48301" t="s">
        <v>120</v>
      </c>
      <c r="BB48301" t="s">
        <v>255</v>
      </c>
      <c r="BC48301" t="s">
        <v>255</v>
      </c>
      <c r="BD48301" t="s">
        <v>255</v>
      </c>
    </row>
    <row r="48302" spans="1:56" x14ac:dyDescent="0.3">
      <c r="A48302" t="s">
        <v>248</v>
      </c>
      <c r="B48302" t="s">
        <v>249</v>
      </c>
      <c r="C48302" t="s">
        <v>260</v>
      </c>
      <c r="D48302" t="s">
        <v>251</v>
      </c>
      <c r="E48302" t="s">
        <v>73</v>
      </c>
      <c r="F48302" t="s">
        <v>61</v>
      </c>
      <c r="G48302" t="s">
        <v>241</v>
      </c>
      <c r="H48302" t="s">
        <v>71</v>
      </c>
      <c r="I48302" t="s">
        <v>234</v>
      </c>
      <c r="J48302" t="s">
        <v>61</v>
      </c>
      <c r="K48302" t="s">
        <v>61</v>
      </c>
      <c r="L48302" t="s">
        <v>61</v>
      </c>
      <c r="M48302" t="s">
        <v>61</v>
      </c>
      <c r="N48302" t="s">
        <v>61</v>
      </c>
      <c r="O48302" t="s">
        <v>61</v>
      </c>
      <c r="P48302" t="s">
        <v>61</v>
      </c>
      <c r="Q48302" t="s">
        <v>61</v>
      </c>
      <c r="R48302" t="s">
        <v>61</v>
      </c>
      <c r="S48302" t="s">
        <v>61</v>
      </c>
      <c r="T48302" t="s">
        <v>61</v>
      </c>
      <c r="U48302" t="s">
        <v>61</v>
      </c>
      <c r="V48302" t="s">
        <v>61</v>
      </c>
      <c r="W48302" t="s">
        <v>61</v>
      </c>
      <c r="X48302" t="s">
        <v>61</v>
      </c>
      <c r="Y48302" t="s">
        <v>61</v>
      </c>
      <c r="Z48302" t="s">
        <v>61</v>
      </c>
      <c r="AA48302" t="s">
        <v>61</v>
      </c>
      <c r="AB48302" t="s">
        <v>61</v>
      </c>
      <c r="AC48302" t="s">
        <v>61</v>
      </c>
      <c r="AD48302" t="s">
        <v>61</v>
      </c>
      <c r="AE48302" t="s">
        <v>61</v>
      </c>
      <c r="AF48302" t="s">
        <v>61</v>
      </c>
      <c r="AG48302" t="s">
        <v>61</v>
      </c>
      <c r="AH48302" t="s">
        <v>252</v>
      </c>
      <c r="AI48302" t="s">
        <v>61</v>
      </c>
      <c r="AJ48302" t="s">
        <v>61</v>
      </c>
      <c r="AN48302" t="s">
        <v>261</v>
      </c>
      <c r="AO48302" t="s">
        <v>262</v>
      </c>
      <c r="AP48302" t="s">
        <v>263</v>
      </c>
      <c r="AR48302" t="s">
        <v>264</v>
      </c>
      <c r="AS48302">
        <v>2022</v>
      </c>
      <c r="AT48302">
        <v>2012</v>
      </c>
      <c r="AU48302">
        <v>431550000</v>
      </c>
      <c r="AV48302" t="s">
        <v>61</v>
      </c>
      <c r="AX48302" t="s">
        <v>265</v>
      </c>
      <c r="AY48302" t="s">
        <v>255</v>
      </c>
      <c r="AZ48302" t="s">
        <v>120</v>
      </c>
      <c r="BA48302" t="s">
        <v>120</v>
      </c>
      <c r="BB48302" t="s">
        <v>255</v>
      </c>
      <c r="BC48302" t="s">
        <v>255</v>
      </c>
      <c r="BD48302" t="s">
        <v>255</v>
      </c>
    </row>
    <row r="48303" spans="1:56" x14ac:dyDescent="0.3">
      <c r="A48303" t="s">
        <v>248</v>
      </c>
      <c r="B48303" t="s">
        <v>249</v>
      </c>
      <c r="C48303" t="s">
        <v>260</v>
      </c>
      <c r="D48303" t="s">
        <v>251</v>
      </c>
      <c r="E48303" t="s">
        <v>73</v>
      </c>
      <c r="F48303" t="s">
        <v>61</v>
      </c>
      <c r="G48303" t="s">
        <v>241</v>
      </c>
      <c r="H48303" t="s">
        <v>71</v>
      </c>
      <c r="I48303" t="s">
        <v>234</v>
      </c>
      <c r="J48303" t="s">
        <v>61</v>
      </c>
      <c r="K48303" t="s">
        <v>61</v>
      </c>
      <c r="L48303" t="s">
        <v>61</v>
      </c>
      <c r="M48303" t="s">
        <v>61</v>
      </c>
      <c r="N48303" t="s">
        <v>61</v>
      </c>
      <c r="O48303" t="s">
        <v>61</v>
      </c>
      <c r="P48303" t="s">
        <v>61</v>
      </c>
      <c r="Q48303" t="s">
        <v>61</v>
      </c>
      <c r="R48303" t="s">
        <v>61</v>
      </c>
      <c r="S48303" t="s">
        <v>61</v>
      </c>
      <c r="T48303" t="s">
        <v>61</v>
      </c>
      <c r="U48303" t="s">
        <v>61</v>
      </c>
      <c r="V48303" t="s">
        <v>61</v>
      </c>
      <c r="W48303" t="s">
        <v>61</v>
      </c>
      <c r="X48303" t="s">
        <v>61</v>
      </c>
      <c r="Y48303" t="s">
        <v>61</v>
      </c>
      <c r="Z48303" t="s">
        <v>61</v>
      </c>
      <c r="AA48303" t="s">
        <v>61</v>
      </c>
      <c r="AB48303" t="s">
        <v>61</v>
      </c>
      <c r="AC48303" t="s">
        <v>61</v>
      </c>
      <c r="AD48303" t="s">
        <v>61</v>
      </c>
      <c r="AE48303" t="s">
        <v>61</v>
      </c>
      <c r="AF48303" t="s">
        <v>61</v>
      </c>
      <c r="AG48303" t="s">
        <v>61</v>
      </c>
      <c r="AH48303" t="s">
        <v>256</v>
      </c>
      <c r="AI48303" t="s">
        <v>61</v>
      </c>
      <c r="AJ48303" t="s">
        <v>61</v>
      </c>
      <c r="AN48303" t="s">
        <v>261</v>
      </c>
      <c r="AO48303" t="s">
        <v>262</v>
      </c>
      <c r="AP48303" t="s">
        <v>263</v>
      </c>
      <c r="AR48303" t="s">
        <v>264</v>
      </c>
      <c r="AS48303">
        <v>2022</v>
      </c>
      <c r="AT48303">
        <v>2012</v>
      </c>
      <c r="AU48303">
        <v>880588800</v>
      </c>
      <c r="AV48303" t="s">
        <v>61</v>
      </c>
      <c r="AX48303" t="s">
        <v>265</v>
      </c>
      <c r="AY48303" t="s">
        <v>255</v>
      </c>
      <c r="AZ48303" t="s">
        <v>120</v>
      </c>
      <c r="BA48303" t="s">
        <v>120</v>
      </c>
      <c r="BB48303" t="s">
        <v>255</v>
      </c>
      <c r="BC48303" t="s">
        <v>255</v>
      </c>
      <c r="BD48303" t="s">
        <v>255</v>
      </c>
    </row>
    <row r="48304" spans="1:56" x14ac:dyDescent="0.3">
      <c r="A48304" t="s">
        <v>248</v>
      </c>
      <c r="B48304" t="s">
        <v>249</v>
      </c>
      <c r="C48304" t="s">
        <v>260</v>
      </c>
      <c r="D48304" t="s">
        <v>251</v>
      </c>
      <c r="E48304" t="s">
        <v>73</v>
      </c>
      <c r="F48304" t="s">
        <v>61</v>
      </c>
      <c r="G48304" t="s">
        <v>241</v>
      </c>
      <c r="H48304" t="s">
        <v>71</v>
      </c>
      <c r="I48304" t="s">
        <v>234</v>
      </c>
      <c r="J48304" t="s">
        <v>61</v>
      </c>
      <c r="K48304" t="s">
        <v>61</v>
      </c>
      <c r="L48304" t="s">
        <v>61</v>
      </c>
      <c r="M48304" t="s">
        <v>61</v>
      </c>
      <c r="N48304" t="s">
        <v>61</v>
      </c>
      <c r="O48304" t="s">
        <v>61</v>
      </c>
      <c r="P48304" t="s">
        <v>61</v>
      </c>
      <c r="Q48304" t="s">
        <v>61</v>
      </c>
      <c r="R48304" t="s">
        <v>61</v>
      </c>
      <c r="S48304" t="s">
        <v>61</v>
      </c>
      <c r="T48304" t="s">
        <v>61</v>
      </c>
      <c r="U48304" t="s">
        <v>61</v>
      </c>
      <c r="V48304" t="s">
        <v>61</v>
      </c>
      <c r="W48304" t="s">
        <v>61</v>
      </c>
      <c r="X48304" t="s">
        <v>61</v>
      </c>
      <c r="Y48304" t="s">
        <v>61</v>
      </c>
      <c r="Z48304" t="s">
        <v>61</v>
      </c>
      <c r="AA48304" t="s">
        <v>61</v>
      </c>
      <c r="AB48304" t="s">
        <v>61</v>
      </c>
      <c r="AC48304" t="s">
        <v>61</v>
      </c>
      <c r="AD48304" t="s">
        <v>61</v>
      </c>
      <c r="AE48304" t="s">
        <v>61</v>
      </c>
      <c r="AF48304" t="s">
        <v>61</v>
      </c>
      <c r="AG48304" t="s">
        <v>61</v>
      </c>
      <c r="AH48304" t="s">
        <v>257</v>
      </c>
      <c r="AI48304" t="s">
        <v>61</v>
      </c>
      <c r="AJ48304" t="s">
        <v>61</v>
      </c>
      <c r="AN48304" t="s">
        <v>261</v>
      </c>
      <c r="AO48304" t="s">
        <v>262</v>
      </c>
      <c r="AP48304" t="s">
        <v>263</v>
      </c>
      <c r="AR48304" t="s">
        <v>264</v>
      </c>
      <c r="AS48304">
        <v>2022</v>
      </c>
      <c r="AT48304">
        <v>2012</v>
      </c>
      <c r="AU48304">
        <v>274000000</v>
      </c>
      <c r="AV48304" t="s">
        <v>61</v>
      </c>
      <c r="AX48304" t="s">
        <v>265</v>
      </c>
      <c r="AY48304" t="s">
        <v>255</v>
      </c>
      <c r="AZ48304" t="s">
        <v>120</v>
      </c>
      <c r="BA48304" t="s">
        <v>120</v>
      </c>
      <c r="BB48304" t="s">
        <v>255</v>
      </c>
      <c r="BC48304" t="s">
        <v>255</v>
      </c>
      <c r="BD48304" t="s">
        <v>255</v>
      </c>
    </row>
    <row r="48305" spans="1:56" x14ac:dyDescent="0.3">
      <c r="A48305" t="s">
        <v>248</v>
      </c>
      <c r="B48305" t="s">
        <v>249</v>
      </c>
      <c r="C48305" t="s">
        <v>260</v>
      </c>
      <c r="D48305" t="s">
        <v>251</v>
      </c>
      <c r="E48305" t="s">
        <v>73</v>
      </c>
      <c r="F48305" t="s">
        <v>61</v>
      </c>
      <c r="G48305" t="s">
        <v>242</v>
      </c>
      <c r="H48305" t="s">
        <v>71</v>
      </c>
      <c r="I48305" t="s">
        <v>234</v>
      </c>
      <c r="J48305" t="s">
        <v>61</v>
      </c>
      <c r="K48305" t="s">
        <v>61</v>
      </c>
      <c r="L48305" t="s">
        <v>61</v>
      </c>
      <c r="M48305" t="s">
        <v>61</v>
      </c>
      <c r="N48305" t="s">
        <v>61</v>
      </c>
      <c r="O48305" t="s">
        <v>61</v>
      </c>
      <c r="P48305" t="s">
        <v>61</v>
      </c>
      <c r="Q48305" t="s">
        <v>61</v>
      </c>
      <c r="R48305" t="s">
        <v>61</v>
      </c>
      <c r="S48305" t="s">
        <v>61</v>
      </c>
      <c r="T48305" t="s">
        <v>61</v>
      </c>
      <c r="U48305" t="s">
        <v>61</v>
      </c>
      <c r="V48305" t="s">
        <v>61</v>
      </c>
      <c r="W48305" t="s">
        <v>61</v>
      </c>
      <c r="X48305" t="s">
        <v>61</v>
      </c>
      <c r="Y48305" t="s">
        <v>61</v>
      </c>
      <c r="Z48305" t="s">
        <v>61</v>
      </c>
      <c r="AA48305" t="s">
        <v>61</v>
      </c>
      <c r="AB48305" t="s">
        <v>61</v>
      </c>
      <c r="AC48305" t="s">
        <v>61</v>
      </c>
      <c r="AD48305" t="s">
        <v>61</v>
      </c>
      <c r="AE48305" t="s">
        <v>61</v>
      </c>
      <c r="AF48305" t="s">
        <v>61</v>
      </c>
      <c r="AG48305" t="s">
        <v>61</v>
      </c>
      <c r="AH48305" t="s">
        <v>252</v>
      </c>
      <c r="AI48305" t="s">
        <v>61</v>
      </c>
      <c r="AJ48305" t="s">
        <v>61</v>
      </c>
      <c r="AN48305" t="s">
        <v>261</v>
      </c>
      <c r="AO48305" t="s">
        <v>262</v>
      </c>
      <c r="AP48305" t="s">
        <v>263</v>
      </c>
      <c r="AR48305" t="s">
        <v>264</v>
      </c>
      <c r="AS48305">
        <v>2022</v>
      </c>
      <c r="AT48305">
        <v>2012</v>
      </c>
      <c r="AU48305">
        <v>431550000</v>
      </c>
      <c r="AV48305" t="s">
        <v>61</v>
      </c>
      <c r="AX48305" t="s">
        <v>265</v>
      </c>
      <c r="AY48305" t="s">
        <v>255</v>
      </c>
      <c r="AZ48305" t="s">
        <v>120</v>
      </c>
      <c r="BA48305" t="s">
        <v>120</v>
      </c>
      <c r="BB48305" t="s">
        <v>255</v>
      </c>
      <c r="BC48305" t="s">
        <v>255</v>
      </c>
      <c r="BD48305" t="s">
        <v>255</v>
      </c>
    </row>
    <row r="48306" spans="1:56" x14ac:dyDescent="0.3">
      <c r="A48306" t="s">
        <v>248</v>
      </c>
      <c r="B48306" t="s">
        <v>249</v>
      </c>
      <c r="C48306" t="s">
        <v>260</v>
      </c>
      <c r="D48306" t="s">
        <v>251</v>
      </c>
      <c r="E48306" t="s">
        <v>73</v>
      </c>
      <c r="F48306" t="s">
        <v>61</v>
      </c>
      <c r="G48306" t="s">
        <v>242</v>
      </c>
      <c r="H48306" t="s">
        <v>71</v>
      </c>
      <c r="I48306" t="s">
        <v>234</v>
      </c>
      <c r="J48306" t="s">
        <v>61</v>
      </c>
      <c r="K48306" t="s">
        <v>61</v>
      </c>
      <c r="L48306" t="s">
        <v>61</v>
      </c>
      <c r="M48306" t="s">
        <v>61</v>
      </c>
      <c r="N48306" t="s">
        <v>61</v>
      </c>
      <c r="O48306" t="s">
        <v>61</v>
      </c>
      <c r="P48306" t="s">
        <v>61</v>
      </c>
      <c r="Q48306" t="s">
        <v>61</v>
      </c>
      <c r="R48306" t="s">
        <v>61</v>
      </c>
      <c r="S48306" t="s">
        <v>61</v>
      </c>
      <c r="T48306" t="s">
        <v>61</v>
      </c>
      <c r="U48306" t="s">
        <v>61</v>
      </c>
      <c r="V48306" t="s">
        <v>61</v>
      </c>
      <c r="W48306" t="s">
        <v>61</v>
      </c>
      <c r="X48306" t="s">
        <v>61</v>
      </c>
      <c r="Y48306" t="s">
        <v>61</v>
      </c>
      <c r="Z48306" t="s">
        <v>61</v>
      </c>
      <c r="AA48306" t="s">
        <v>61</v>
      </c>
      <c r="AB48306" t="s">
        <v>61</v>
      </c>
      <c r="AC48306" t="s">
        <v>61</v>
      </c>
      <c r="AD48306" t="s">
        <v>61</v>
      </c>
      <c r="AE48306" t="s">
        <v>61</v>
      </c>
      <c r="AF48306" t="s">
        <v>61</v>
      </c>
      <c r="AG48306" t="s">
        <v>61</v>
      </c>
      <c r="AH48306" t="s">
        <v>256</v>
      </c>
      <c r="AI48306" t="s">
        <v>61</v>
      </c>
      <c r="AJ48306" t="s">
        <v>61</v>
      </c>
      <c r="AN48306" t="s">
        <v>261</v>
      </c>
      <c r="AO48306" t="s">
        <v>262</v>
      </c>
      <c r="AP48306" t="s">
        <v>263</v>
      </c>
      <c r="AR48306" t="s">
        <v>264</v>
      </c>
      <c r="AS48306">
        <v>2022</v>
      </c>
      <c r="AT48306">
        <v>2012</v>
      </c>
      <c r="AU48306">
        <v>838656000</v>
      </c>
      <c r="AV48306" t="s">
        <v>61</v>
      </c>
      <c r="AX48306" t="s">
        <v>265</v>
      </c>
      <c r="AY48306" t="s">
        <v>255</v>
      </c>
      <c r="AZ48306" t="s">
        <v>120</v>
      </c>
      <c r="BA48306" t="s">
        <v>120</v>
      </c>
      <c r="BB48306" t="s">
        <v>255</v>
      </c>
      <c r="BC48306" t="s">
        <v>255</v>
      </c>
      <c r="BD48306" t="s">
        <v>255</v>
      </c>
    </row>
    <row r="48307" spans="1:56" x14ac:dyDescent="0.3">
      <c r="A48307" t="s">
        <v>248</v>
      </c>
      <c r="B48307" t="s">
        <v>249</v>
      </c>
      <c r="C48307" t="s">
        <v>260</v>
      </c>
      <c r="D48307" t="s">
        <v>251</v>
      </c>
      <c r="E48307" t="s">
        <v>73</v>
      </c>
      <c r="F48307" t="s">
        <v>61</v>
      </c>
      <c r="G48307" t="s">
        <v>242</v>
      </c>
      <c r="H48307" t="s">
        <v>71</v>
      </c>
      <c r="I48307" t="s">
        <v>234</v>
      </c>
      <c r="J48307" t="s">
        <v>61</v>
      </c>
      <c r="K48307" t="s">
        <v>61</v>
      </c>
      <c r="L48307" t="s">
        <v>61</v>
      </c>
      <c r="M48307" t="s">
        <v>61</v>
      </c>
      <c r="N48307" t="s">
        <v>61</v>
      </c>
      <c r="O48307" t="s">
        <v>61</v>
      </c>
      <c r="P48307" t="s">
        <v>61</v>
      </c>
      <c r="Q48307" t="s">
        <v>61</v>
      </c>
      <c r="R48307" t="s">
        <v>61</v>
      </c>
      <c r="S48307" t="s">
        <v>61</v>
      </c>
      <c r="T48307" t="s">
        <v>61</v>
      </c>
      <c r="U48307" t="s">
        <v>61</v>
      </c>
      <c r="V48307" t="s">
        <v>61</v>
      </c>
      <c r="W48307" t="s">
        <v>61</v>
      </c>
      <c r="X48307" t="s">
        <v>61</v>
      </c>
      <c r="Y48307" t="s">
        <v>61</v>
      </c>
      <c r="Z48307" t="s">
        <v>61</v>
      </c>
      <c r="AA48307" t="s">
        <v>61</v>
      </c>
      <c r="AB48307" t="s">
        <v>61</v>
      </c>
      <c r="AC48307" t="s">
        <v>61</v>
      </c>
      <c r="AD48307" t="s">
        <v>61</v>
      </c>
      <c r="AE48307" t="s">
        <v>61</v>
      </c>
      <c r="AF48307" t="s">
        <v>61</v>
      </c>
      <c r="AG48307" t="s">
        <v>61</v>
      </c>
      <c r="AH48307" t="s">
        <v>257</v>
      </c>
      <c r="AI48307" t="s">
        <v>61</v>
      </c>
      <c r="AJ48307" t="s">
        <v>61</v>
      </c>
      <c r="AN48307" t="s">
        <v>261</v>
      </c>
      <c r="AO48307" t="s">
        <v>262</v>
      </c>
      <c r="AP48307" t="s">
        <v>263</v>
      </c>
      <c r="AR48307" t="s">
        <v>264</v>
      </c>
      <c r="AS48307">
        <v>2022</v>
      </c>
      <c r="AT48307">
        <v>2012</v>
      </c>
      <c r="AU48307">
        <v>274000000</v>
      </c>
      <c r="AV48307" t="s">
        <v>61</v>
      </c>
      <c r="AX48307" t="s">
        <v>265</v>
      </c>
      <c r="AY48307" t="s">
        <v>255</v>
      </c>
      <c r="AZ48307" t="s">
        <v>120</v>
      </c>
      <c r="BA48307" t="s">
        <v>120</v>
      </c>
      <c r="BB48307" t="s">
        <v>255</v>
      </c>
      <c r="BC48307" t="s">
        <v>255</v>
      </c>
      <c r="BD48307" t="s">
        <v>255</v>
      </c>
    </row>
    <row r="48308" spans="1:56" x14ac:dyDescent="0.3">
      <c r="A48308" t="s">
        <v>248</v>
      </c>
      <c r="B48308" t="s">
        <v>249</v>
      </c>
      <c r="C48308" t="s">
        <v>260</v>
      </c>
      <c r="D48308" t="s">
        <v>251</v>
      </c>
      <c r="E48308" t="s">
        <v>73</v>
      </c>
      <c r="F48308" t="s">
        <v>61</v>
      </c>
      <c r="G48308" t="s">
        <v>243</v>
      </c>
      <c r="H48308" t="s">
        <v>71</v>
      </c>
      <c r="I48308" t="s">
        <v>234</v>
      </c>
      <c r="J48308" t="s">
        <v>61</v>
      </c>
      <c r="K48308" t="s">
        <v>61</v>
      </c>
      <c r="L48308" t="s">
        <v>61</v>
      </c>
      <c r="M48308" t="s">
        <v>61</v>
      </c>
      <c r="N48308" t="s">
        <v>61</v>
      </c>
      <c r="O48308" t="s">
        <v>61</v>
      </c>
      <c r="P48308" t="s">
        <v>61</v>
      </c>
      <c r="Q48308" t="s">
        <v>61</v>
      </c>
      <c r="R48308" t="s">
        <v>61</v>
      </c>
      <c r="S48308" t="s">
        <v>61</v>
      </c>
      <c r="T48308" t="s">
        <v>61</v>
      </c>
      <c r="U48308" t="s">
        <v>61</v>
      </c>
      <c r="V48308" t="s">
        <v>61</v>
      </c>
      <c r="W48308" t="s">
        <v>61</v>
      </c>
      <c r="X48308" t="s">
        <v>61</v>
      </c>
      <c r="Y48308" t="s">
        <v>61</v>
      </c>
      <c r="Z48308" t="s">
        <v>61</v>
      </c>
      <c r="AA48308" t="s">
        <v>61</v>
      </c>
      <c r="AB48308" t="s">
        <v>61</v>
      </c>
      <c r="AC48308" t="s">
        <v>61</v>
      </c>
      <c r="AD48308" t="s">
        <v>61</v>
      </c>
      <c r="AE48308" t="s">
        <v>61</v>
      </c>
      <c r="AF48308" t="s">
        <v>61</v>
      </c>
      <c r="AG48308" t="s">
        <v>61</v>
      </c>
      <c r="AH48308" t="s">
        <v>252</v>
      </c>
      <c r="AI48308" t="s">
        <v>61</v>
      </c>
      <c r="AJ48308" t="s">
        <v>61</v>
      </c>
      <c r="AN48308" t="s">
        <v>261</v>
      </c>
      <c r="AO48308" t="s">
        <v>262</v>
      </c>
      <c r="AP48308" t="s">
        <v>263</v>
      </c>
      <c r="AR48308" t="s">
        <v>264</v>
      </c>
      <c r="AS48308">
        <v>2022</v>
      </c>
      <c r="AT48308">
        <v>2012</v>
      </c>
      <c r="AU48308">
        <v>431550000</v>
      </c>
      <c r="AV48308" t="s">
        <v>61</v>
      </c>
      <c r="AX48308" t="s">
        <v>265</v>
      </c>
      <c r="AY48308" t="s">
        <v>255</v>
      </c>
      <c r="AZ48308" t="s">
        <v>120</v>
      </c>
      <c r="BA48308" t="s">
        <v>120</v>
      </c>
      <c r="BB48308" t="s">
        <v>255</v>
      </c>
      <c r="BC48308" t="s">
        <v>255</v>
      </c>
      <c r="BD48308" t="s">
        <v>255</v>
      </c>
    </row>
    <row r="48309" spans="1:56" x14ac:dyDescent="0.3">
      <c r="A48309" t="s">
        <v>248</v>
      </c>
      <c r="B48309" t="s">
        <v>249</v>
      </c>
      <c r="C48309" t="s">
        <v>260</v>
      </c>
      <c r="D48309" t="s">
        <v>251</v>
      </c>
      <c r="E48309" t="s">
        <v>73</v>
      </c>
      <c r="F48309" t="s">
        <v>61</v>
      </c>
      <c r="G48309" t="s">
        <v>243</v>
      </c>
      <c r="H48309" t="s">
        <v>71</v>
      </c>
      <c r="I48309" t="s">
        <v>234</v>
      </c>
      <c r="J48309" t="s">
        <v>61</v>
      </c>
      <c r="K48309" t="s">
        <v>61</v>
      </c>
      <c r="L48309" t="s">
        <v>61</v>
      </c>
      <c r="M48309" t="s">
        <v>61</v>
      </c>
      <c r="N48309" t="s">
        <v>61</v>
      </c>
      <c r="O48309" t="s">
        <v>61</v>
      </c>
      <c r="P48309" t="s">
        <v>61</v>
      </c>
      <c r="Q48309" t="s">
        <v>61</v>
      </c>
      <c r="R48309" t="s">
        <v>61</v>
      </c>
      <c r="S48309" t="s">
        <v>61</v>
      </c>
      <c r="T48309" t="s">
        <v>61</v>
      </c>
      <c r="U48309" t="s">
        <v>61</v>
      </c>
      <c r="V48309" t="s">
        <v>61</v>
      </c>
      <c r="W48309" t="s">
        <v>61</v>
      </c>
      <c r="X48309" t="s">
        <v>61</v>
      </c>
      <c r="Y48309" t="s">
        <v>61</v>
      </c>
      <c r="Z48309" t="s">
        <v>61</v>
      </c>
      <c r="AA48309" t="s">
        <v>61</v>
      </c>
      <c r="AB48309" t="s">
        <v>61</v>
      </c>
      <c r="AC48309" t="s">
        <v>61</v>
      </c>
      <c r="AD48309" t="s">
        <v>61</v>
      </c>
      <c r="AE48309" t="s">
        <v>61</v>
      </c>
      <c r="AF48309" t="s">
        <v>61</v>
      </c>
      <c r="AG48309" t="s">
        <v>61</v>
      </c>
      <c r="AH48309" t="s">
        <v>256</v>
      </c>
      <c r="AI48309" t="s">
        <v>61</v>
      </c>
      <c r="AJ48309" t="s">
        <v>61</v>
      </c>
      <c r="AN48309" t="s">
        <v>261</v>
      </c>
      <c r="AO48309" t="s">
        <v>262</v>
      </c>
      <c r="AP48309" t="s">
        <v>263</v>
      </c>
      <c r="AR48309" t="s">
        <v>264</v>
      </c>
      <c r="AS48309">
        <v>2022</v>
      </c>
      <c r="AT48309">
        <v>2012</v>
      </c>
      <c r="AU48309">
        <v>838656000</v>
      </c>
      <c r="AV48309" t="s">
        <v>61</v>
      </c>
      <c r="AX48309" t="s">
        <v>265</v>
      </c>
      <c r="AY48309" t="s">
        <v>255</v>
      </c>
      <c r="AZ48309" t="s">
        <v>120</v>
      </c>
      <c r="BA48309" t="s">
        <v>120</v>
      </c>
      <c r="BB48309" t="s">
        <v>255</v>
      </c>
      <c r="BC48309" t="s">
        <v>255</v>
      </c>
      <c r="BD48309" t="s">
        <v>255</v>
      </c>
    </row>
    <row r="48310" spans="1:56" x14ac:dyDescent="0.3">
      <c r="A48310" t="s">
        <v>248</v>
      </c>
      <c r="B48310" t="s">
        <v>249</v>
      </c>
      <c r="C48310" t="s">
        <v>260</v>
      </c>
      <c r="D48310" t="s">
        <v>251</v>
      </c>
      <c r="E48310" t="s">
        <v>73</v>
      </c>
      <c r="F48310" t="s">
        <v>61</v>
      </c>
      <c r="G48310" t="s">
        <v>243</v>
      </c>
      <c r="H48310" t="s">
        <v>71</v>
      </c>
      <c r="I48310" t="s">
        <v>234</v>
      </c>
      <c r="J48310" t="s">
        <v>61</v>
      </c>
      <c r="K48310" t="s">
        <v>61</v>
      </c>
      <c r="L48310" t="s">
        <v>61</v>
      </c>
      <c r="M48310" t="s">
        <v>61</v>
      </c>
      <c r="N48310" t="s">
        <v>61</v>
      </c>
      <c r="O48310" t="s">
        <v>61</v>
      </c>
      <c r="P48310" t="s">
        <v>61</v>
      </c>
      <c r="Q48310" t="s">
        <v>61</v>
      </c>
      <c r="R48310" t="s">
        <v>61</v>
      </c>
      <c r="S48310" t="s">
        <v>61</v>
      </c>
      <c r="T48310" t="s">
        <v>61</v>
      </c>
      <c r="U48310" t="s">
        <v>61</v>
      </c>
      <c r="V48310" t="s">
        <v>61</v>
      </c>
      <c r="W48310" t="s">
        <v>61</v>
      </c>
      <c r="X48310" t="s">
        <v>61</v>
      </c>
      <c r="Y48310" t="s">
        <v>61</v>
      </c>
      <c r="Z48310" t="s">
        <v>61</v>
      </c>
      <c r="AA48310" t="s">
        <v>61</v>
      </c>
      <c r="AB48310" t="s">
        <v>61</v>
      </c>
      <c r="AC48310" t="s">
        <v>61</v>
      </c>
      <c r="AD48310" t="s">
        <v>61</v>
      </c>
      <c r="AE48310" t="s">
        <v>61</v>
      </c>
      <c r="AF48310" t="s">
        <v>61</v>
      </c>
      <c r="AG48310" t="s">
        <v>61</v>
      </c>
      <c r="AH48310" t="s">
        <v>257</v>
      </c>
      <c r="AI48310" t="s">
        <v>61</v>
      </c>
      <c r="AJ48310" t="s">
        <v>61</v>
      </c>
      <c r="AN48310" t="s">
        <v>261</v>
      </c>
      <c r="AO48310" t="s">
        <v>262</v>
      </c>
      <c r="AP48310" t="s">
        <v>263</v>
      </c>
      <c r="AR48310" t="s">
        <v>264</v>
      </c>
      <c r="AS48310">
        <v>2022</v>
      </c>
      <c r="AT48310">
        <v>2012</v>
      </c>
      <c r="AU48310">
        <v>274000000</v>
      </c>
      <c r="AV48310" t="s">
        <v>61</v>
      </c>
      <c r="AX48310" t="s">
        <v>265</v>
      </c>
      <c r="AY48310" t="s">
        <v>255</v>
      </c>
      <c r="AZ48310" t="s">
        <v>120</v>
      </c>
      <c r="BA48310" t="s">
        <v>120</v>
      </c>
      <c r="BB48310" t="s">
        <v>255</v>
      </c>
      <c r="BC48310" t="s">
        <v>255</v>
      </c>
      <c r="BD48310" t="s">
        <v>255</v>
      </c>
    </row>
    <row r="48311" spans="1:56" x14ac:dyDescent="0.3">
      <c r="A48311" t="s">
        <v>248</v>
      </c>
      <c r="B48311" t="s">
        <v>249</v>
      </c>
      <c r="C48311" t="s">
        <v>260</v>
      </c>
      <c r="D48311" t="s">
        <v>251</v>
      </c>
      <c r="E48311" t="s">
        <v>74</v>
      </c>
      <c r="F48311" t="s">
        <v>61</v>
      </c>
      <c r="G48311" t="s">
        <v>217</v>
      </c>
      <c r="H48311" t="s">
        <v>71</v>
      </c>
      <c r="I48311" t="s">
        <v>234</v>
      </c>
      <c r="J48311" t="s">
        <v>61</v>
      </c>
      <c r="K48311" t="s">
        <v>61</v>
      </c>
      <c r="L48311" t="s">
        <v>61</v>
      </c>
      <c r="M48311" t="s">
        <v>61</v>
      </c>
      <c r="N48311" t="s">
        <v>61</v>
      </c>
      <c r="O48311" t="s">
        <v>61</v>
      </c>
      <c r="P48311" t="s">
        <v>61</v>
      </c>
      <c r="Q48311" t="s">
        <v>61</v>
      </c>
      <c r="R48311" t="s">
        <v>61</v>
      </c>
      <c r="S48311" t="s">
        <v>61</v>
      </c>
      <c r="T48311" t="s">
        <v>61</v>
      </c>
      <c r="U48311" t="s">
        <v>61</v>
      </c>
      <c r="V48311" t="s">
        <v>61</v>
      </c>
      <c r="W48311" t="s">
        <v>61</v>
      </c>
      <c r="X48311" t="s">
        <v>61</v>
      </c>
      <c r="Y48311" t="s">
        <v>61</v>
      </c>
      <c r="Z48311" t="s">
        <v>61</v>
      </c>
      <c r="AA48311" t="s">
        <v>61</v>
      </c>
      <c r="AB48311" t="s">
        <v>61</v>
      </c>
      <c r="AC48311" t="s">
        <v>61</v>
      </c>
      <c r="AD48311" t="s">
        <v>61</v>
      </c>
      <c r="AE48311" t="s">
        <v>61</v>
      </c>
      <c r="AF48311" t="s">
        <v>61</v>
      </c>
      <c r="AG48311" t="s">
        <v>61</v>
      </c>
      <c r="AH48311" t="s">
        <v>252</v>
      </c>
      <c r="AI48311" t="s">
        <v>61</v>
      </c>
      <c r="AJ48311" t="s">
        <v>61</v>
      </c>
      <c r="AN48311" t="s">
        <v>261</v>
      </c>
      <c r="AO48311" t="s">
        <v>262</v>
      </c>
      <c r="AP48311" t="s">
        <v>263</v>
      </c>
      <c r="AR48311" t="s">
        <v>264</v>
      </c>
      <c r="AS48311">
        <v>2022</v>
      </c>
      <c r="AT48311">
        <v>2012</v>
      </c>
      <c r="AU48311">
        <v>28980000</v>
      </c>
      <c r="AV48311" t="s">
        <v>61</v>
      </c>
      <c r="AX48311" t="s">
        <v>265</v>
      </c>
      <c r="AY48311" t="s">
        <v>255</v>
      </c>
      <c r="AZ48311" t="s">
        <v>120</v>
      </c>
      <c r="BA48311" t="s">
        <v>120</v>
      </c>
      <c r="BB48311" t="s">
        <v>255</v>
      </c>
      <c r="BC48311" t="s">
        <v>255</v>
      </c>
      <c r="BD48311" t="s">
        <v>255</v>
      </c>
    </row>
    <row r="48312" spans="1:56" x14ac:dyDescent="0.3">
      <c r="A48312" t="s">
        <v>248</v>
      </c>
      <c r="B48312" t="s">
        <v>249</v>
      </c>
      <c r="C48312" t="s">
        <v>260</v>
      </c>
      <c r="D48312" t="s">
        <v>251</v>
      </c>
      <c r="E48312" t="s">
        <v>74</v>
      </c>
      <c r="F48312" t="s">
        <v>61</v>
      </c>
      <c r="G48312" t="s">
        <v>217</v>
      </c>
      <c r="H48312" t="s">
        <v>71</v>
      </c>
      <c r="I48312" t="s">
        <v>234</v>
      </c>
      <c r="J48312" t="s">
        <v>61</v>
      </c>
      <c r="K48312" t="s">
        <v>61</v>
      </c>
      <c r="L48312" t="s">
        <v>61</v>
      </c>
      <c r="M48312" t="s">
        <v>61</v>
      </c>
      <c r="N48312" t="s">
        <v>61</v>
      </c>
      <c r="O48312" t="s">
        <v>61</v>
      </c>
      <c r="P48312" t="s">
        <v>61</v>
      </c>
      <c r="Q48312" t="s">
        <v>61</v>
      </c>
      <c r="R48312" t="s">
        <v>61</v>
      </c>
      <c r="S48312" t="s">
        <v>61</v>
      </c>
      <c r="T48312" t="s">
        <v>61</v>
      </c>
      <c r="U48312" t="s">
        <v>61</v>
      </c>
      <c r="V48312" t="s">
        <v>61</v>
      </c>
      <c r="W48312" t="s">
        <v>61</v>
      </c>
      <c r="X48312" t="s">
        <v>61</v>
      </c>
      <c r="Y48312" t="s">
        <v>61</v>
      </c>
      <c r="Z48312" t="s">
        <v>61</v>
      </c>
      <c r="AA48312" t="s">
        <v>61</v>
      </c>
      <c r="AB48312" t="s">
        <v>61</v>
      </c>
      <c r="AC48312" t="s">
        <v>61</v>
      </c>
      <c r="AD48312" t="s">
        <v>61</v>
      </c>
      <c r="AE48312" t="s">
        <v>61</v>
      </c>
      <c r="AF48312" t="s">
        <v>61</v>
      </c>
      <c r="AG48312" t="s">
        <v>61</v>
      </c>
      <c r="AH48312" t="s">
        <v>256</v>
      </c>
      <c r="AI48312" t="s">
        <v>61</v>
      </c>
      <c r="AJ48312" t="s">
        <v>61</v>
      </c>
      <c r="AN48312" t="s">
        <v>261</v>
      </c>
      <c r="AO48312" t="s">
        <v>262</v>
      </c>
      <c r="AP48312" t="s">
        <v>263</v>
      </c>
      <c r="AR48312" t="s">
        <v>264</v>
      </c>
      <c r="AS48312">
        <v>2022</v>
      </c>
      <c r="AT48312">
        <v>2012</v>
      </c>
      <c r="AU48312">
        <v>237312000</v>
      </c>
      <c r="AV48312" t="s">
        <v>61</v>
      </c>
      <c r="AX48312" t="s">
        <v>265</v>
      </c>
      <c r="AY48312" t="s">
        <v>255</v>
      </c>
      <c r="AZ48312" t="s">
        <v>120</v>
      </c>
      <c r="BA48312" t="s">
        <v>120</v>
      </c>
      <c r="BB48312" t="s">
        <v>255</v>
      </c>
      <c r="BC48312" t="s">
        <v>255</v>
      </c>
      <c r="BD48312" t="s">
        <v>255</v>
      </c>
    </row>
    <row r="48313" spans="1:56" x14ac:dyDescent="0.3">
      <c r="A48313" t="s">
        <v>248</v>
      </c>
      <c r="B48313" t="s">
        <v>249</v>
      </c>
      <c r="C48313" t="s">
        <v>260</v>
      </c>
      <c r="D48313" t="s">
        <v>251</v>
      </c>
      <c r="E48313" t="s">
        <v>74</v>
      </c>
      <c r="F48313" t="s">
        <v>61</v>
      </c>
      <c r="G48313" t="s">
        <v>217</v>
      </c>
      <c r="H48313" t="s">
        <v>71</v>
      </c>
      <c r="I48313" t="s">
        <v>234</v>
      </c>
      <c r="J48313" t="s">
        <v>61</v>
      </c>
      <c r="K48313" t="s">
        <v>61</v>
      </c>
      <c r="L48313" t="s">
        <v>61</v>
      </c>
      <c r="M48313" t="s">
        <v>61</v>
      </c>
      <c r="N48313" t="s">
        <v>61</v>
      </c>
      <c r="O48313" t="s">
        <v>61</v>
      </c>
      <c r="P48313" t="s">
        <v>61</v>
      </c>
      <c r="Q48313" t="s">
        <v>61</v>
      </c>
      <c r="R48313" t="s">
        <v>61</v>
      </c>
      <c r="S48313" t="s">
        <v>61</v>
      </c>
      <c r="T48313" t="s">
        <v>61</v>
      </c>
      <c r="U48313" t="s">
        <v>61</v>
      </c>
      <c r="V48313" t="s">
        <v>61</v>
      </c>
      <c r="W48313" t="s">
        <v>61</v>
      </c>
      <c r="X48313" t="s">
        <v>61</v>
      </c>
      <c r="Y48313" t="s">
        <v>61</v>
      </c>
      <c r="Z48313" t="s">
        <v>61</v>
      </c>
      <c r="AA48313" t="s">
        <v>61</v>
      </c>
      <c r="AB48313" t="s">
        <v>61</v>
      </c>
      <c r="AC48313" t="s">
        <v>61</v>
      </c>
      <c r="AD48313" t="s">
        <v>61</v>
      </c>
      <c r="AE48313" t="s">
        <v>61</v>
      </c>
      <c r="AF48313" t="s">
        <v>61</v>
      </c>
      <c r="AG48313" t="s">
        <v>61</v>
      </c>
      <c r="AH48313" t="s">
        <v>257</v>
      </c>
      <c r="AI48313" t="s">
        <v>61</v>
      </c>
      <c r="AJ48313" t="s">
        <v>61</v>
      </c>
      <c r="AN48313" t="s">
        <v>261</v>
      </c>
      <c r="AO48313" t="s">
        <v>262</v>
      </c>
      <c r="AP48313" t="s">
        <v>263</v>
      </c>
      <c r="AR48313" t="s">
        <v>264</v>
      </c>
      <c r="AS48313">
        <v>2022</v>
      </c>
      <c r="AT48313">
        <v>2012</v>
      </c>
      <c r="AU48313">
        <v>57960000</v>
      </c>
      <c r="AV48313" t="s">
        <v>61</v>
      </c>
      <c r="AX48313" t="s">
        <v>265</v>
      </c>
      <c r="AY48313" t="s">
        <v>255</v>
      </c>
      <c r="AZ48313" t="s">
        <v>120</v>
      </c>
      <c r="BA48313" t="s">
        <v>120</v>
      </c>
      <c r="BB48313" t="s">
        <v>255</v>
      </c>
      <c r="BC48313" t="s">
        <v>255</v>
      </c>
      <c r="BD48313" t="s">
        <v>255</v>
      </c>
    </row>
    <row r="48314" spans="1:56" x14ac:dyDescent="0.3">
      <c r="A48314" t="s">
        <v>248</v>
      </c>
      <c r="B48314" t="s">
        <v>249</v>
      </c>
      <c r="C48314" t="s">
        <v>260</v>
      </c>
      <c r="D48314" t="s">
        <v>251</v>
      </c>
      <c r="E48314" t="s">
        <v>74</v>
      </c>
      <c r="F48314" t="s">
        <v>61</v>
      </c>
      <c r="G48314" t="s">
        <v>239</v>
      </c>
      <c r="H48314" t="s">
        <v>71</v>
      </c>
      <c r="I48314" t="s">
        <v>234</v>
      </c>
      <c r="J48314" t="s">
        <v>61</v>
      </c>
      <c r="K48314" t="s">
        <v>61</v>
      </c>
      <c r="L48314" t="s">
        <v>61</v>
      </c>
      <c r="M48314" t="s">
        <v>61</v>
      </c>
      <c r="N48314" t="s">
        <v>61</v>
      </c>
      <c r="O48314" t="s">
        <v>61</v>
      </c>
      <c r="P48314" t="s">
        <v>61</v>
      </c>
      <c r="Q48314" t="s">
        <v>61</v>
      </c>
      <c r="R48314" t="s">
        <v>61</v>
      </c>
      <c r="S48314" t="s">
        <v>61</v>
      </c>
      <c r="T48314" t="s">
        <v>61</v>
      </c>
      <c r="U48314" t="s">
        <v>61</v>
      </c>
      <c r="V48314" t="s">
        <v>61</v>
      </c>
      <c r="W48314" t="s">
        <v>61</v>
      </c>
      <c r="X48314" t="s">
        <v>61</v>
      </c>
      <c r="Y48314" t="s">
        <v>61</v>
      </c>
      <c r="Z48314" t="s">
        <v>61</v>
      </c>
      <c r="AA48314" t="s">
        <v>61</v>
      </c>
      <c r="AB48314" t="s">
        <v>61</v>
      </c>
      <c r="AC48314" t="s">
        <v>61</v>
      </c>
      <c r="AD48314" t="s">
        <v>61</v>
      </c>
      <c r="AE48314" t="s">
        <v>61</v>
      </c>
      <c r="AF48314" t="s">
        <v>61</v>
      </c>
      <c r="AG48314" t="s">
        <v>61</v>
      </c>
      <c r="AH48314" t="s">
        <v>252</v>
      </c>
      <c r="AI48314" t="s">
        <v>61</v>
      </c>
      <c r="AJ48314" t="s">
        <v>61</v>
      </c>
      <c r="AN48314" t="s">
        <v>261</v>
      </c>
      <c r="AO48314" t="s">
        <v>262</v>
      </c>
      <c r="AP48314" t="s">
        <v>263</v>
      </c>
      <c r="AR48314" t="s">
        <v>264</v>
      </c>
      <c r="AS48314">
        <v>2022</v>
      </c>
      <c r="AT48314">
        <v>2012</v>
      </c>
      <c r="AU48314">
        <v>9660000</v>
      </c>
      <c r="AV48314" t="s">
        <v>61</v>
      </c>
      <c r="AX48314" t="s">
        <v>265</v>
      </c>
      <c r="AY48314" t="s">
        <v>255</v>
      </c>
      <c r="AZ48314" t="s">
        <v>120</v>
      </c>
      <c r="BA48314" t="s">
        <v>120</v>
      </c>
      <c r="BB48314" t="s">
        <v>255</v>
      </c>
      <c r="BC48314" t="s">
        <v>255</v>
      </c>
      <c r="BD48314" t="s">
        <v>255</v>
      </c>
    </row>
    <row r="48315" spans="1:56" x14ac:dyDescent="0.3">
      <c r="A48315" t="s">
        <v>248</v>
      </c>
      <c r="B48315" t="s">
        <v>249</v>
      </c>
      <c r="C48315" t="s">
        <v>260</v>
      </c>
      <c r="D48315" t="s">
        <v>251</v>
      </c>
      <c r="E48315" t="s">
        <v>74</v>
      </c>
      <c r="F48315" t="s">
        <v>61</v>
      </c>
      <c r="G48315" t="s">
        <v>239</v>
      </c>
      <c r="H48315" t="s">
        <v>71</v>
      </c>
      <c r="I48315" t="s">
        <v>234</v>
      </c>
      <c r="J48315" t="s">
        <v>61</v>
      </c>
      <c r="K48315" t="s">
        <v>61</v>
      </c>
      <c r="L48315" t="s">
        <v>61</v>
      </c>
      <c r="M48315" t="s">
        <v>61</v>
      </c>
      <c r="N48315" t="s">
        <v>61</v>
      </c>
      <c r="O48315" t="s">
        <v>61</v>
      </c>
      <c r="P48315" t="s">
        <v>61</v>
      </c>
      <c r="Q48315" t="s">
        <v>61</v>
      </c>
      <c r="R48315" t="s">
        <v>61</v>
      </c>
      <c r="S48315" t="s">
        <v>61</v>
      </c>
      <c r="T48315" t="s">
        <v>61</v>
      </c>
      <c r="U48315" t="s">
        <v>61</v>
      </c>
      <c r="V48315" t="s">
        <v>61</v>
      </c>
      <c r="W48315" t="s">
        <v>61</v>
      </c>
      <c r="X48315" t="s">
        <v>61</v>
      </c>
      <c r="Y48315" t="s">
        <v>61</v>
      </c>
      <c r="Z48315" t="s">
        <v>61</v>
      </c>
      <c r="AA48315" t="s">
        <v>61</v>
      </c>
      <c r="AB48315" t="s">
        <v>61</v>
      </c>
      <c r="AC48315" t="s">
        <v>61</v>
      </c>
      <c r="AD48315" t="s">
        <v>61</v>
      </c>
      <c r="AE48315" t="s">
        <v>61</v>
      </c>
      <c r="AF48315" t="s">
        <v>61</v>
      </c>
      <c r="AG48315" t="s">
        <v>61</v>
      </c>
      <c r="AH48315" t="s">
        <v>256</v>
      </c>
      <c r="AI48315" t="s">
        <v>61</v>
      </c>
      <c r="AJ48315" t="s">
        <v>61</v>
      </c>
      <c r="AN48315" t="s">
        <v>261</v>
      </c>
      <c r="AO48315" t="s">
        <v>262</v>
      </c>
      <c r="AP48315" t="s">
        <v>263</v>
      </c>
      <c r="AR48315" t="s">
        <v>264</v>
      </c>
      <c r="AS48315">
        <v>2022</v>
      </c>
      <c r="AT48315">
        <v>2012</v>
      </c>
      <c r="AU48315">
        <v>79104000</v>
      </c>
      <c r="AV48315" t="s">
        <v>61</v>
      </c>
      <c r="AX48315" t="s">
        <v>265</v>
      </c>
      <c r="AY48315" t="s">
        <v>255</v>
      </c>
      <c r="AZ48315" t="s">
        <v>120</v>
      </c>
      <c r="BA48315" t="s">
        <v>120</v>
      </c>
      <c r="BB48315" t="s">
        <v>255</v>
      </c>
      <c r="BC48315" t="s">
        <v>255</v>
      </c>
      <c r="BD48315" t="s">
        <v>255</v>
      </c>
    </row>
    <row r="48316" spans="1:56" x14ac:dyDescent="0.3">
      <c r="A48316" t="s">
        <v>248</v>
      </c>
      <c r="B48316" t="s">
        <v>249</v>
      </c>
      <c r="C48316" t="s">
        <v>260</v>
      </c>
      <c r="D48316" t="s">
        <v>251</v>
      </c>
      <c r="E48316" t="s">
        <v>74</v>
      </c>
      <c r="F48316" t="s">
        <v>61</v>
      </c>
      <c r="G48316" t="s">
        <v>239</v>
      </c>
      <c r="H48316" t="s">
        <v>71</v>
      </c>
      <c r="I48316" t="s">
        <v>234</v>
      </c>
      <c r="J48316" t="s">
        <v>61</v>
      </c>
      <c r="K48316" t="s">
        <v>61</v>
      </c>
      <c r="L48316" t="s">
        <v>61</v>
      </c>
      <c r="M48316" t="s">
        <v>61</v>
      </c>
      <c r="N48316" t="s">
        <v>61</v>
      </c>
      <c r="O48316" t="s">
        <v>61</v>
      </c>
      <c r="P48316" t="s">
        <v>61</v>
      </c>
      <c r="Q48316" t="s">
        <v>61</v>
      </c>
      <c r="R48316" t="s">
        <v>61</v>
      </c>
      <c r="S48316" t="s">
        <v>61</v>
      </c>
      <c r="T48316" t="s">
        <v>61</v>
      </c>
      <c r="U48316" t="s">
        <v>61</v>
      </c>
      <c r="V48316" t="s">
        <v>61</v>
      </c>
      <c r="W48316" t="s">
        <v>61</v>
      </c>
      <c r="X48316" t="s">
        <v>61</v>
      </c>
      <c r="Y48316" t="s">
        <v>61</v>
      </c>
      <c r="Z48316" t="s">
        <v>61</v>
      </c>
      <c r="AA48316" t="s">
        <v>61</v>
      </c>
      <c r="AB48316" t="s">
        <v>61</v>
      </c>
      <c r="AC48316" t="s">
        <v>61</v>
      </c>
      <c r="AD48316" t="s">
        <v>61</v>
      </c>
      <c r="AE48316" t="s">
        <v>61</v>
      </c>
      <c r="AF48316" t="s">
        <v>61</v>
      </c>
      <c r="AG48316" t="s">
        <v>61</v>
      </c>
      <c r="AH48316" t="s">
        <v>257</v>
      </c>
      <c r="AI48316" t="s">
        <v>61</v>
      </c>
      <c r="AJ48316" t="s">
        <v>61</v>
      </c>
      <c r="AN48316" t="s">
        <v>261</v>
      </c>
      <c r="AO48316" t="s">
        <v>262</v>
      </c>
      <c r="AP48316" t="s">
        <v>263</v>
      </c>
      <c r="AR48316" t="s">
        <v>264</v>
      </c>
      <c r="AS48316">
        <v>2022</v>
      </c>
      <c r="AT48316">
        <v>2012</v>
      </c>
      <c r="AU48316">
        <v>38640000</v>
      </c>
      <c r="AV48316" t="s">
        <v>61</v>
      </c>
      <c r="AX48316" t="s">
        <v>265</v>
      </c>
      <c r="AY48316" t="s">
        <v>255</v>
      </c>
      <c r="AZ48316" t="s">
        <v>120</v>
      </c>
      <c r="BA48316" t="s">
        <v>120</v>
      </c>
      <c r="BB48316" t="s">
        <v>255</v>
      </c>
      <c r="BC48316" t="s">
        <v>255</v>
      </c>
      <c r="BD48316" t="s">
        <v>255</v>
      </c>
    </row>
    <row r="48317" spans="1:56" x14ac:dyDescent="0.3">
      <c r="A48317" t="s">
        <v>248</v>
      </c>
      <c r="B48317" t="s">
        <v>249</v>
      </c>
      <c r="C48317" t="s">
        <v>260</v>
      </c>
      <c r="D48317" t="s">
        <v>251</v>
      </c>
      <c r="E48317" t="s">
        <v>74</v>
      </c>
      <c r="F48317" t="s">
        <v>61</v>
      </c>
      <c r="G48317" t="s">
        <v>240</v>
      </c>
      <c r="H48317" t="s">
        <v>71</v>
      </c>
      <c r="I48317" t="s">
        <v>234</v>
      </c>
      <c r="J48317" t="s">
        <v>61</v>
      </c>
      <c r="K48317" t="s">
        <v>61</v>
      </c>
      <c r="L48317" t="s">
        <v>61</v>
      </c>
      <c r="M48317" t="s">
        <v>61</v>
      </c>
      <c r="N48317" t="s">
        <v>61</v>
      </c>
      <c r="O48317" t="s">
        <v>61</v>
      </c>
      <c r="P48317" t="s">
        <v>61</v>
      </c>
      <c r="Q48317" t="s">
        <v>61</v>
      </c>
      <c r="R48317" t="s">
        <v>61</v>
      </c>
      <c r="S48317" t="s">
        <v>61</v>
      </c>
      <c r="T48317" t="s">
        <v>61</v>
      </c>
      <c r="U48317" t="s">
        <v>61</v>
      </c>
      <c r="V48317" t="s">
        <v>61</v>
      </c>
      <c r="W48317" t="s">
        <v>61</v>
      </c>
      <c r="X48317" t="s">
        <v>61</v>
      </c>
      <c r="Y48317" t="s">
        <v>61</v>
      </c>
      <c r="Z48317" t="s">
        <v>61</v>
      </c>
      <c r="AA48317" t="s">
        <v>61</v>
      </c>
      <c r="AB48317" t="s">
        <v>61</v>
      </c>
      <c r="AC48317" t="s">
        <v>61</v>
      </c>
      <c r="AD48317" t="s">
        <v>61</v>
      </c>
      <c r="AE48317" t="s">
        <v>61</v>
      </c>
      <c r="AF48317" t="s">
        <v>61</v>
      </c>
      <c r="AG48317" t="s">
        <v>61</v>
      </c>
      <c r="AH48317" t="s">
        <v>252</v>
      </c>
      <c r="AI48317" t="s">
        <v>61</v>
      </c>
      <c r="AJ48317" t="s">
        <v>61</v>
      </c>
      <c r="AN48317" t="s">
        <v>261</v>
      </c>
      <c r="AO48317" t="s">
        <v>262</v>
      </c>
      <c r="AP48317" t="s">
        <v>263</v>
      </c>
      <c r="AR48317" t="s">
        <v>264</v>
      </c>
      <c r="AS48317">
        <v>2022</v>
      </c>
      <c r="AT48317">
        <v>2012</v>
      </c>
      <c r="AU48317">
        <v>10580000</v>
      </c>
      <c r="AV48317" t="s">
        <v>61</v>
      </c>
      <c r="AX48317" t="s">
        <v>265</v>
      </c>
      <c r="AY48317" t="s">
        <v>255</v>
      </c>
      <c r="AZ48317" t="s">
        <v>120</v>
      </c>
      <c r="BA48317" t="s">
        <v>120</v>
      </c>
      <c r="BB48317" t="s">
        <v>255</v>
      </c>
      <c r="BC48317" t="s">
        <v>255</v>
      </c>
      <c r="BD48317" t="s">
        <v>255</v>
      </c>
    </row>
    <row r="48318" spans="1:56" x14ac:dyDescent="0.3">
      <c r="A48318" t="s">
        <v>248</v>
      </c>
      <c r="B48318" t="s">
        <v>249</v>
      </c>
      <c r="C48318" t="s">
        <v>260</v>
      </c>
      <c r="D48318" t="s">
        <v>251</v>
      </c>
      <c r="E48318" t="s">
        <v>74</v>
      </c>
      <c r="F48318" t="s">
        <v>61</v>
      </c>
      <c r="G48318" t="s">
        <v>240</v>
      </c>
      <c r="H48318" t="s">
        <v>71</v>
      </c>
      <c r="I48318" t="s">
        <v>234</v>
      </c>
      <c r="J48318" t="s">
        <v>61</v>
      </c>
      <c r="K48318" t="s">
        <v>61</v>
      </c>
      <c r="L48318" t="s">
        <v>61</v>
      </c>
      <c r="M48318" t="s">
        <v>61</v>
      </c>
      <c r="N48318" t="s">
        <v>61</v>
      </c>
      <c r="O48318" t="s">
        <v>61</v>
      </c>
      <c r="P48318" t="s">
        <v>61</v>
      </c>
      <c r="Q48318" t="s">
        <v>61</v>
      </c>
      <c r="R48318" t="s">
        <v>61</v>
      </c>
      <c r="S48318" t="s">
        <v>61</v>
      </c>
      <c r="T48318" t="s">
        <v>61</v>
      </c>
      <c r="U48318" t="s">
        <v>61</v>
      </c>
      <c r="V48318" t="s">
        <v>61</v>
      </c>
      <c r="W48318" t="s">
        <v>61</v>
      </c>
      <c r="X48318" t="s">
        <v>61</v>
      </c>
      <c r="Y48318" t="s">
        <v>61</v>
      </c>
      <c r="Z48318" t="s">
        <v>61</v>
      </c>
      <c r="AA48318" t="s">
        <v>61</v>
      </c>
      <c r="AB48318" t="s">
        <v>61</v>
      </c>
      <c r="AC48318" t="s">
        <v>61</v>
      </c>
      <c r="AD48318" t="s">
        <v>61</v>
      </c>
      <c r="AE48318" t="s">
        <v>61</v>
      </c>
      <c r="AF48318" t="s">
        <v>61</v>
      </c>
      <c r="AG48318" t="s">
        <v>61</v>
      </c>
      <c r="AH48318" t="s">
        <v>256</v>
      </c>
      <c r="AI48318" t="s">
        <v>61</v>
      </c>
      <c r="AJ48318" t="s">
        <v>61</v>
      </c>
      <c r="AN48318" t="s">
        <v>261</v>
      </c>
      <c r="AO48318" t="s">
        <v>262</v>
      </c>
      <c r="AP48318" t="s">
        <v>263</v>
      </c>
      <c r="AR48318" t="s">
        <v>264</v>
      </c>
      <c r="AS48318">
        <v>2022</v>
      </c>
      <c r="AT48318">
        <v>2012</v>
      </c>
      <c r="AU48318">
        <v>79104000</v>
      </c>
      <c r="AV48318" t="s">
        <v>61</v>
      </c>
      <c r="AX48318" t="s">
        <v>265</v>
      </c>
      <c r="AY48318" t="s">
        <v>255</v>
      </c>
      <c r="AZ48318" t="s">
        <v>120</v>
      </c>
      <c r="BA48318" t="s">
        <v>120</v>
      </c>
      <c r="BB48318" t="s">
        <v>255</v>
      </c>
      <c r="BC48318" t="s">
        <v>255</v>
      </c>
      <c r="BD48318" t="s">
        <v>255</v>
      </c>
    </row>
    <row r="48319" spans="1:56" x14ac:dyDescent="0.3">
      <c r="A48319" t="s">
        <v>248</v>
      </c>
      <c r="B48319" t="s">
        <v>249</v>
      </c>
      <c r="C48319" t="s">
        <v>260</v>
      </c>
      <c r="D48319" t="s">
        <v>251</v>
      </c>
      <c r="E48319" t="s">
        <v>74</v>
      </c>
      <c r="F48319" t="s">
        <v>61</v>
      </c>
      <c r="G48319" t="s">
        <v>240</v>
      </c>
      <c r="H48319" t="s">
        <v>71</v>
      </c>
      <c r="I48319" t="s">
        <v>234</v>
      </c>
      <c r="J48319" t="s">
        <v>61</v>
      </c>
      <c r="K48319" t="s">
        <v>61</v>
      </c>
      <c r="L48319" t="s">
        <v>61</v>
      </c>
      <c r="M48319" t="s">
        <v>61</v>
      </c>
      <c r="N48319" t="s">
        <v>61</v>
      </c>
      <c r="O48319" t="s">
        <v>61</v>
      </c>
      <c r="P48319" t="s">
        <v>61</v>
      </c>
      <c r="Q48319" t="s">
        <v>61</v>
      </c>
      <c r="R48319" t="s">
        <v>61</v>
      </c>
      <c r="S48319" t="s">
        <v>61</v>
      </c>
      <c r="T48319" t="s">
        <v>61</v>
      </c>
      <c r="U48319" t="s">
        <v>61</v>
      </c>
      <c r="V48319" t="s">
        <v>61</v>
      </c>
      <c r="W48319" t="s">
        <v>61</v>
      </c>
      <c r="X48319" t="s">
        <v>61</v>
      </c>
      <c r="Y48319" t="s">
        <v>61</v>
      </c>
      <c r="Z48319" t="s">
        <v>61</v>
      </c>
      <c r="AA48319" t="s">
        <v>61</v>
      </c>
      <c r="AB48319" t="s">
        <v>61</v>
      </c>
      <c r="AC48319" t="s">
        <v>61</v>
      </c>
      <c r="AD48319" t="s">
        <v>61</v>
      </c>
      <c r="AE48319" t="s">
        <v>61</v>
      </c>
      <c r="AF48319" t="s">
        <v>61</v>
      </c>
      <c r="AG48319" t="s">
        <v>61</v>
      </c>
      <c r="AH48319" t="s">
        <v>257</v>
      </c>
      <c r="AI48319" t="s">
        <v>61</v>
      </c>
      <c r="AJ48319" t="s">
        <v>61</v>
      </c>
      <c r="AN48319" t="s">
        <v>261</v>
      </c>
      <c r="AO48319" t="s">
        <v>262</v>
      </c>
      <c r="AP48319" t="s">
        <v>263</v>
      </c>
      <c r="AR48319" t="s">
        <v>264</v>
      </c>
      <c r="AS48319">
        <v>2022</v>
      </c>
      <c r="AT48319">
        <v>2012</v>
      </c>
      <c r="AU48319">
        <v>9660000</v>
      </c>
      <c r="AV48319" t="s">
        <v>61</v>
      </c>
      <c r="AX48319" t="s">
        <v>265</v>
      </c>
      <c r="AY48319" t="s">
        <v>255</v>
      </c>
      <c r="AZ48319" t="s">
        <v>120</v>
      </c>
      <c r="BA48319" t="s">
        <v>120</v>
      </c>
      <c r="BB48319" t="s">
        <v>255</v>
      </c>
      <c r="BC48319" t="s">
        <v>255</v>
      </c>
      <c r="BD48319" t="s">
        <v>255</v>
      </c>
    </row>
    <row r="48320" spans="1:56" x14ac:dyDescent="0.3">
      <c r="A48320" t="s">
        <v>248</v>
      </c>
      <c r="B48320" t="s">
        <v>249</v>
      </c>
      <c r="C48320" t="s">
        <v>260</v>
      </c>
      <c r="D48320" t="s">
        <v>251</v>
      </c>
      <c r="E48320" t="s">
        <v>74</v>
      </c>
      <c r="F48320" t="s">
        <v>61</v>
      </c>
      <c r="G48320" t="s">
        <v>241</v>
      </c>
      <c r="H48320" t="s">
        <v>71</v>
      </c>
      <c r="I48320" t="s">
        <v>234</v>
      </c>
      <c r="J48320" t="s">
        <v>61</v>
      </c>
      <c r="K48320" t="s">
        <v>61</v>
      </c>
      <c r="L48320" t="s">
        <v>61</v>
      </c>
      <c r="M48320" t="s">
        <v>61</v>
      </c>
      <c r="N48320" t="s">
        <v>61</v>
      </c>
      <c r="O48320" t="s">
        <v>61</v>
      </c>
      <c r="P48320" t="s">
        <v>61</v>
      </c>
      <c r="Q48320" t="s">
        <v>61</v>
      </c>
      <c r="R48320" t="s">
        <v>61</v>
      </c>
      <c r="S48320" t="s">
        <v>61</v>
      </c>
      <c r="T48320" t="s">
        <v>61</v>
      </c>
      <c r="U48320" t="s">
        <v>61</v>
      </c>
      <c r="V48320" t="s">
        <v>61</v>
      </c>
      <c r="W48320" t="s">
        <v>61</v>
      </c>
      <c r="X48320" t="s">
        <v>61</v>
      </c>
      <c r="Y48320" t="s">
        <v>61</v>
      </c>
      <c r="Z48320" t="s">
        <v>61</v>
      </c>
      <c r="AA48320" t="s">
        <v>61</v>
      </c>
      <c r="AB48320" t="s">
        <v>61</v>
      </c>
      <c r="AC48320" t="s">
        <v>61</v>
      </c>
      <c r="AD48320" t="s">
        <v>61</v>
      </c>
      <c r="AE48320" t="s">
        <v>61</v>
      </c>
      <c r="AF48320" t="s">
        <v>61</v>
      </c>
      <c r="AG48320" t="s">
        <v>61</v>
      </c>
      <c r="AH48320" t="s">
        <v>252</v>
      </c>
      <c r="AI48320" t="s">
        <v>61</v>
      </c>
      <c r="AJ48320" t="s">
        <v>61</v>
      </c>
      <c r="AN48320" t="s">
        <v>261</v>
      </c>
      <c r="AO48320" t="s">
        <v>262</v>
      </c>
      <c r="AP48320" t="s">
        <v>263</v>
      </c>
      <c r="AR48320" t="s">
        <v>264</v>
      </c>
      <c r="AS48320">
        <v>2022</v>
      </c>
      <c r="AT48320">
        <v>2012</v>
      </c>
      <c r="AU48320">
        <v>106260000</v>
      </c>
      <c r="AV48320" t="s">
        <v>61</v>
      </c>
      <c r="AX48320" t="s">
        <v>265</v>
      </c>
      <c r="AY48320" t="s">
        <v>255</v>
      </c>
      <c r="AZ48320" t="s">
        <v>120</v>
      </c>
      <c r="BA48320" t="s">
        <v>120</v>
      </c>
      <c r="BB48320" t="s">
        <v>255</v>
      </c>
      <c r="BC48320" t="s">
        <v>255</v>
      </c>
      <c r="BD48320" t="s">
        <v>255</v>
      </c>
    </row>
    <row r="48321" spans="1:56" x14ac:dyDescent="0.3">
      <c r="A48321" t="s">
        <v>248</v>
      </c>
      <c r="B48321" t="s">
        <v>249</v>
      </c>
      <c r="C48321" t="s">
        <v>260</v>
      </c>
      <c r="D48321" t="s">
        <v>251</v>
      </c>
      <c r="E48321" t="s">
        <v>74</v>
      </c>
      <c r="F48321" t="s">
        <v>61</v>
      </c>
      <c r="G48321" t="s">
        <v>241</v>
      </c>
      <c r="H48321" t="s">
        <v>71</v>
      </c>
      <c r="I48321" t="s">
        <v>234</v>
      </c>
      <c r="J48321" t="s">
        <v>61</v>
      </c>
      <c r="K48321" t="s">
        <v>61</v>
      </c>
      <c r="L48321" t="s">
        <v>61</v>
      </c>
      <c r="M48321" t="s">
        <v>61</v>
      </c>
      <c r="N48321" t="s">
        <v>61</v>
      </c>
      <c r="O48321" t="s">
        <v>61</v>
      </c>
      <c r="P48321" t="s">
        <v>61</v>
      </c>
      <c r="Q48321" t="s">
        <v>61</v>
      </c>
      <c r="R48321" t="s">
        <v>61</v>
      </c>
      <c r="S48321" t="s">
        <v>61</v>
      </c>
      <c r="T48321" t="s">
        <v>61</v>
      </c>
      <c r="U48321" t="s">
        <v>61</v>
      </c>
      <c r="V48321" t="s">
        <v>61</v>
      </c>
      <c r="W48321" t="s">
        <v>61</v>
      </c>
      <c r="X48321" t="s">
        <v>61</v>
      </c>
      <c r="Y48321" t="s">
        <v>61</v>
      </c>
      <c r="Z48321" t="s">
        <v>61</v>
      </c>
      <c r="AA48321" t="s">
        <v>61</v>
      </c>
      <c r="AB48321" t="s">
        <v>61</v>
      </c>
      <c r="AC48321" t="s">
        <v>61</v>
      </c>
      <c r="AD48321" t="s">
        <v>61</v>
      </c>
      <c r="AE48321" t="s">
        <v>61</v>
      </c>
      <c r="AF48321" t="s">
        <v>61</v>
      </c>
      <c r="AG48321" t="s">
        <v>61</v>
      </c>
      <c r="AH48321" t="s">
        <v>256</v>
      </c>
      <c r="AI48321" t="s">
        <v>61</v>
      </c>
      <c r="AJ48321" t="s">
        <v>61</v>
      </c>
      <c r="AN48321" t="s">
        <v>261</v>
      </c>
      <c r="AO48321" t="s">
        <v>262</v>
      </c>
      <c r="AP48321" t="s">
        <v>263</v>
      </c>
      <c r="AR48321" t="s">
        <v>264</v>
      </c>
      <c r="AS48321">
        <v>2022</v>
      </c>
      <c r="AT48321">
        <v>2012</v>
      </c>
      <c r="AU48321">
        <v>395520000</v>
      </c>
      <c r="AV48321" t="s">
        <v>61</v>
      </c>
      <c r="AX48321" t="s">
        <v>265</v>
      </c>
      <c r="AY48321" t="s">
        <v>255</v>
      </c>
      <c r="AZ48321" t="s">
        <v>120</v>
      </c>
      <c r="BA48321" t="s">
        <v>120</v>
      </c>
      <c r="BB48321" t="s">
        <v>255</v>
      </c>
      <c r="BC48321" t="s">
        <v>255</v>
      </c>
      <c r="BD48321" t="s">
        <v>255</v>
      </c>
    </row>
    <row r="48322" spans="1:56" x14ac:dyDescent="0.3">
      <c r="A48322" t="s">
        <v>248</v>
      </c>
      <c r="B48322" t="s">
        <v>249</v>
      </c>
      <c r="C48322" t="s">
        <v>260</v>
      </c>
      <c r="D48322" t="s">
        <v>251</v>
      </c>
      <c r="E48322" t="s">
        <v>74</v>
      </c>
      <c r="F48322" t="s">
        <v>61</v>
      </c>
      <c r="G48322" t="s">
        <v>241</v>
      </c>
      <c r="H48322" t="s">
        <v>71</v>
      </c>
      <c r="I48322" t="s">
        <v>234</v>
      </c>
      <c r="J48322" t="s">
        <v>61</v>
      </c>
      <c r="K48322" t="s">
        <v>61</v>
      </c>
      <c r="L48322" t="s">
        <v>61</v>
      </c>
      <c r="M48322" t="s">
        <v>61</v>
      </c>
      <c r="N48322" t="s">
        <v>61</v>
      </c>
      <c r="O48322" t="s">
        <v>61</v>
      </c>
      <c r="P48322" t="s">
        <v>61</v>
      </c>
      <c r="Q48322" t="s">
        <v>61</v>
      </c>
      <c r="R48322" t="s">
        <v>61</v>
      </c>
      <c r="S48322" t="s">
        <v>61</v>
      </c>
      <c r="T48322" t="s">
        <v>61</v>
      </c>
      <c r="U48322" t="s">
        <v>61</v>
      </c>
      <c r="V48322" t="s">
        <v>61</v>
      </c>
      <c r="W48322" t="s">
        <v>61</v>
      </c>
      <c r="X48322" t="s">
        <v>61</v>
      </c>
      <c r="Y48322" t="s">
        <v>61</v>
      </c>
      <c r="Z48322" t="s">
        <v>61</v>
      </c>
      <c r="AA48322" t="s">
        <v>61</v>
      </c>
      <c r="AB48322" t="s">
        <v>61</v>
      </c>
      <c r="AC48322" t="s">
        <v>61</v>
      </c>
      <c r="AD48322" t="s">
        <v>61</v>
      </c>
      <c r="AE48322" t="s">
        <v>61</v>
      </c>
      <c r="AF48322" t="s">
        <v>61</v>
      </c>
      <c r="AG48322" t="s">
        <v>61</v>
      </c>
      <c r="AH48322" t="s">
        <v>257</v>
      </c>
      <c r="AI48322" t="s">
        <v>61</v>
      </c>
      <c r="AJ48322" t="s">
        <v>61</v>
      </c>
      <c r="AN48322" t="s">
        <v>261</v>
      </c>
      <c r="AO48322" t="s">
        <v>262</v>
      </c>
      <c r="AP48322" t="s">
        <v>263</v>
      </c>
      <c r="AR48322" t="s">
        <v>264</v>
      </c>
      <c r="AS48322">
        <v>2022</v>
      </c>
      <c r="AT48322">
        <v>2012</v>
      </c>
      <c r="AU48322">
        <v>96600000</v>
      </c>
      <c r="AV48322" t="s">
        <v>61</v>
      </c>
      <c r="AX48322" t="s">
        <v>265</v>
      </c>
      <c r="AY48322" t="s">
        <v>255</v>
      </c>
      <c r="AZ48322" t="s">
        <v>120</v>
      </c>
      <c r="BA48322" t="s">
        <v>120</v>
      </c>
      <c r="BB48322" t="s">
        <v>255</v>
      </c>
      <c r="BC48322" t="s">
        <v>255</v>
      </c>
      <c r="BD48322" t="s">
        <v>255</v>
      </c>
    </row>
    <row r="48323" spans="1:56" x14ac:dyDescent="0.3">
      <c r="A48323" t="s">
        <v>248</v>
      </c>
      <c r="B48323" t="s">
        <v>249</v>
      </c>
      <c r="C48323" t="s">
        <v>260</v>
      </c>
      <c r="D48323" t="s">
        <v>251</v>
      </c>
      <c r="E48323" t="s">
        <v>74</v>
      </c>
      <c r="F48323" t="s">
        <v>61</v>
      </c>
      <c r="G48323" t="s">
        <v>242</v>
      </c>
      <c r="H48323" t="s">
        <v>71</v>
      </c>
      <c r="I48323" t="s">
        <v>234</v>
      </c>
      <c r="J48323" t="s">
        <v>61</v>
      </c>
      <c r="K48323" t="s">
        <v>61</v>
      </c>
      <c r="L48323" t="s">
        <v>61</v>
      </c>
      <c r="M48323" t="s">
        <v>61</v>
      </c>
      <c r="N48323" t="s">
        <v>61</v>
      </c>
      <c r="O48323" t="s">
        <v>61</v>
      </c>
      <c r="P48323" t="s">
        <v>61</v>
      </c>
      <c r="Q48323" t="s">
        <v>61</v>
      </c>
      <c r="R48323" t="s">
        <v>61</v>
      </c>
      <c r="S48323" t="s">
        <v>61</v>
      </c>
      <c r="T48323" t="s">
        <v>61</v>
      </c>
      <c r="U48323" t="s">
        <v>61</v>
      </c>
      <c r="V48323" t="s">
        <v>61</v>
      </c>
      <c r="W48323" t="s">
        <v>61</v>
      </c>
      <c r="X48323" t="s">
        <v>61</v>
      </c>
      <c r="Y48323" t="s">
        <v>61</v>
      </c>
      <c r="Z48323" t="s">
        <v>61</v>
      </c>
      <c r="AA48323" t="s">
        <v>61</v>
      </c>
      <c r="AB48323" t="s">
        <v>61</v>
      </c>
      <c r="AC48323" t="s">
        <v>61</v>
      </c>
      <c r="AD48323" t="s">
        <v>61</v>
      </c>
      <c r="AE48323" t="s">
        <v>61</v>
      </c>
      <c r="AF48323" t="s">
        <v>61</v>
      </c>
      <c r="AG48323" t="s">
        <v>61</v>
      </c>
      <c r="AH48323" t="s">
        <v>252</v>
      </c>
      <c r="AI48323" t="s">
        <v>61</v>
      </c>
      <c r="AJ48323" t="s">
        <v>61</v>
      </c>
      <c r="AN48323" t="s">
        <v>261</v>
      </c>
      <c r="AO48323" t="s">
        <v>262</v>
      </c>
      <c r="AP48323" t="s">
        <v>263</v>
      </c>
      <c r="AR48323" t="s">
        <v>264</v>
      </c>
      <c r="AS48323">
        <v>2022</v>
      </c>
      <c r="AT48323">
        <v>2012</v>
      </c>
      <c r="AU48323">
        <v>135240000</v>
      </c>
      <c r="AV48323" t="s">
        <v>61</v>
      </c>
      <c r="AX48323" t="s">
        <v>265</v>
      </c>
      <c r="AY48323" t="s">
        <v>255</v>
      </c>
      <c r="AZ48323" t="s">
        <v>120</v>
      </c>
      <c r="BA48323" t="s">
        <v>120</v>
      </c>
      <c r="BB48323" t="s">
        <v>255</v>
      </c>
      <c r="BC48323" t="s">
        <v>255</v>
      </c>
      <c r="BD48323" t="s">
        <v>255</v>
      </c>
    </row>
    <row r="48324" spans="1:56" x14ac:dyDescent="0.3">
      <c r="A48324" t="s">
        <v>248</v>
      </c>
      <c r="B48324" t="s">
        <v>249</v>
      </c>
      <c r="C48324" t="s">
        <v>260</v>
      </c>
      <c r="D48324" t="s">
        <v>251</v>
      </c>
      <c r="E48324" t="s">
        <v>74</v>
      </c>
      <c r="F48324" t="s">
        <v>61</v>
      </c>
      <c r="G48324" t="s">
        <v>242</v>
      </c>
      <c r="H48324" t="s">
        <v>71</v>
      </c>
      <c r="I48324" t="s">
        <v>234</v>
      </c>
      <c r="J48324" t="s">
        <v>61</v>
      </c>
      <c r="K48324" t="s">
        <v>61</v>
      </c>
      <c r="L48324" t="s">
        <v>61</v>
      </c>
      <c r="M48324" t="s">
        <v>61</v>
      </c>
      <c r="N48324" t="s">
        <v>61</v>
      </c>
      <c r="O48324" t="s">
        <v>61</v>
      </c>
      <c r="P48324" t="s">
        <v>61</v>
      </c>
      <c r="Q48324" t="s">
        <v>61</v>
      </c>
      <c r="R48324" t="s">
        <v>61</v>
      </c>
      <c r="S48324" t="s">
        <v>61</v>
      </c>
      <c r="T48324" t="s">
        <v>61</v>
      </c>
      <c r="U48324" t="s">
        <v>61</v>
      </c>
      <c r="V48324" t="s">
        <v>61</v>
      </c>
      <c r="W48324" t="s">
        <v>61</v>
      </c>
      <c r="X48324" t="s">
        <v>61</v>
      </c>
      <c r="Y48324" t="s">
        <v>61</v>
      </c>
      <c r="Z48324" t="s">
        <v>61</v>
      </c>
      <c r="AA48324" t="s">
        <v>61</v>
      </c>
      <c r="AB48324" t="s">
        <v>61</v>
      </c>
      <c r="AC48324" t="s">
        <v>61</v>
      </c>
      <c r="AD48324" t="s">
        <v>61</v>
      </c>
      <c r="AE48324" t="s">
        <v>61</v>
      </c>
      <c r="AF48324" t="s">
        <v>61</v>
      </c>
      <c r="AG48324" t="s">
        <v>61</v>
      </c>
      <c r="AH48324" t="s">
        <v>256</v>
      </c>
      <c r="AI48324" t="s">
        <v>61</v>
      </c>
      <c r="AJ48324" t="s">
        <v>61</v>
      </c>
      <c r="AN48324" t="s">
        <v>261</v>
      </c>
      <c r="AO48324" t="s">
        <v>262</v>
      </c>
      <c r="AP48324" t="s">
        <v>263</v>
      </c>
      <c r="AR48324" t="s">
        <v>264</v>
      </c>
      <c r="AS48324">
        <v>2022</v>
      </c>
      <c r="AT48324">
        <v>2012</v>
      </c>
      <c r="AU48324">
        <v>237312000</v>
      </c>
      <c r="AV48324" t="s">
        <v>61</v>
      </c>
      <c r="AX48324" t="s">
        <v>265</v>
      </c>
      <c r="AY48324" t="s">
        <v>255</v>
      </c>
      <c r="AZ48324" t="s">
        <v>120</v>
      </c>
      <c r="BA48324" t="s">
        <v>120</v>
      </c>
      <c r="BB48324" t="s">
        <v>255</v>
      </c>
      <c r="BC48324" t="s">
        <v>255</v>
      </c>
      <c r="BD48324" t="s">
        <v>255</v>
      </c>
    </row>
    <row r="48325" spans="1:56" x14ac:dyDescent="0.3">
      <c r="A48325" t="s">
        <v>248</v>
      </c>
      <c r="B48325" t="s">
        <v>249</v>
      </c>
      <c r="C48325" t="s">
        <v>260</v>
      </c>
      <c r="D48325" t="s">
        <v>251</v>
      </c>
      <c r="E48325" t="s">
        <v>74</v>
      </c>
      <c r="F48325" t="s">
        <v>61</v>
      </c>
      <c r="G48325" t="s">
        <v>242</v>
      </c>
      <c r="H48325" t="s">
        <v>71</v>
      </c>
      <c r="I48325" t="s">
        <v>234</v>
      </c>
      <c r="J48325" t="s">
        <v>61</v>
      </c>
      <c r="K48325" t="s">
        <v>61</v>
      </c>
      <c r="L48325" t="s">
        <v>61</v>
      </c>
      <c r="M48325" t="s">
        <v>61</v>
      </c>
      <c r="N48325" t="s">
        <v>61</v>
      </c>
      <c r="O48325" t="s">
        <v>61</v>
      </c>
      <c r="P48325" t="s">
        <v>61</v>
      </c>
      <c r="Q48325" t="s">
        <v>61</v>
      </c>
      <c r="R48325" t="s">
        <v>61</v>
      </c>
      <c r="S48325" t="s">
        <v>61</v>
      </c>
      <c r="T48325" t="s">
        <v>61</v>
      </c>
      <c r="U48325" t="s">
        <v>61</v>
      </c>
      <c r="V48325" t="s">
        <v>61</v>
      </c>
      <c r="W48325" t="s">
        <v>61</v>
      </c>
      <c r="X48325" t="s">
        <v>61</v>
      </c>
      <c r="Y48325" t="s">
        <v>61</v>
      </c>
      <c r="Z48325" t="s">
        <v>61</v>
      </c>
      <c r="AA48325" t="s">
        <v>61</v>
      </c>
      <c r="AB48325" t="s">
        <v>61</v>
      </c>
      <c r="AC48325" t="s">
        <v>61</v>
      </c>
      <c r="AD48325" t="s">
        <v>61</v>
      </c>
      <c r="AE48325" t="s">
        <v>61</v>
      </c>
      <c r="AF48325" t="s">
        <v>61</v>
      </c>
      <c r="AG48325" t="s">
        <v>61</v>
      </c>
      <c r="AH48325" t="s">
        <v>257</v>
      </c>
      <c r="AI48325" t="s">
        <v>61</v>
      </c>
      <c r="AJ48325" t="s">
        <v>61</v>
      </c>
      <c r="AN48325" t="s">
        <v>261</v>
      </c>
      <c r="AO48325" t="s">
        <v>262</v>
      </c>
      <c r="AP48325" t="s">
        <v>263</v>
      </c>
      <c r="AR48325" t="s">
        <v>264</v>
      </c>
      <c r="AS48325">
        <v>2022</v>
      </c>
      <c r="AT48325">
        <v>2012</v>
      </c>
      <c r="AU48325">
        <v>86940000</v>
      </c>
      <c r="AV48325" t="s">
        <v>61</v>
      </c>
      <c r="AX48325" t="s">
        <v>265</v>
      </c>
      <c r="AY48325" t="s">
        <v>255</v>
      </c>
      <c r="AZ48325" t="s">
        <v>120</v>
      </c>
      <c r="BA48325" t="s">
        <v>120</v>
      </c>
      <c r="BB48325" t="s">
        <v>255</v>
      </c>
      <c r="BC48325" t="s">
        <v>255</v>
      </c>
      <c r="BD48325" t="s">
        <v>255</v>
      </c>
    </row>
    <row r="48326" spans="1:56" x14ac:dyDescent="0.3">
      <c r="A48326" t="s">
        <v>248</v>
      </c>
      <c r="B48326" t="s">
        <v>249</v>
      </c>
      <c r="C48326" t="s">
        <v>260</v>
      </c>
      <c r="D48326" t="s">
        <v>251</v>
      </c>
      <c r="E48326" t="s">
        <v>74</v>
      </c>
      <c r="F48326" t="s">
        <v>61</v>
      </c>
      <c r="G48326" t="s">
        <v>243</v>
      </c>
      <c r="H48326" t="s">
        <v>71</v>
      </c>
      <c r="I48326" t="s">
        <v>234</v>
      </c>
      <c r="J48326" t="s">
        <v>61</v>
      </c>
      <c r="K48326" t="s">
        <v>61</v>
      </c>
      <c r="L48326" t="s">
        <v>61</v>
      </c>
      <c r="M48326" t="s">
        <v>61</v>
      </c>
      <c r="N48326" t="s">
        <v>61</v>
      </c>
      <c r="O48326" t="s">
        <v>61</v>
      </c>
      <c r="P48326" t="s">
        <v>61</v>
      </c>
      <c r="Q48326" t="s">
        <v>61</v>
      </c>
      <c r="R48326" t="s">
        <v>61</v>
      </c>
      <c r="S48326" t="s">
        <v>61</v>
      </c>
      <c r="T48326" t="s">
        <v>61</v>
      </c>
      <c r="U48326" t="s">
        <v>61</v>
      </c>
      <c r="V48326" t="s">
        <v>61</v>
      </c>
      <c r="W48326" t="s">
        <v>61</v>
      </c>
      <c r="X48326" t="s">
        <v>61</v>
      </c>
      <c r="Y48326" t="s">
        <v>61</v>
      </c>
      <c r="Z48326" t="s">
        <v>61</v>
      </c>
      <c r="AA48326" t="s">
        <v>61</v>
      </c>
      <c r="AB48326" t="s">
        <v>61</v>
      </c>
      <c r="AC48326" t="s">
        <v>61</v>
      </c>
      <c r="AD48326" t="s">
        <v>61</v>
      </c>
      <c r="AE48326" t="s">
        <v>61</v>
      </c>
      <c r="AF48326" t="s">
        <v>61</v>
      </c>
      <c r="AG48326" t="s">
        <v>61</v>
      </c>
      <c r="AH48326" t="s">
        <v>252</v>
      </c>
      <c r="AI48326" t="s">
        <v>61</v>
      </c>
      <c r="AJ48326" t="s">
        <v>61</v>
      </c>
      <c r="AN48326" t="s">
        <v>261</v>
      </c>
      <c r="AO48326" t="s">
        <v>262</v>
      </c>
      <c r="AP48326" t="s">
        <v>263</v>
      </c>
      <c r="AR48326" t="s">
        <v>264</v>
      </c>
      <c r="AS48326">
        <v>2022</v>
      </c>
      <c r="AT48326">
        <v>2012</v>
      </c>
      <c r="AU48326">
        <v>135240000</v>
      </c>
      <c r="AV48326" t="s">
        <v>61</v>
      </c>
      <c r="AX48326" t="s">
        <v>265</v>
      </c>
      <c r="AY48326" t="s">
        <v>255</v>
      </c>
      <c r="AZ48326" t="s">
        <v>120</v>
      </c>
      <c r="BA48326" t="s">
        <v>120</v>
      </c>
      <c r="BB48326" t="s">
        <v>255</v>
      </c>
      <c r="BC48326" t="s">
        <v>255</v>
      </c>
      <c r="BD48326" t="s">
        <v>255</v>
      </c>
    </row>
    <row r="48327" spans="1:56" x14ac:dyDescent="0.3">
      <c r="A48327" t="s">
        <v>248</v>
      </c>
      <c r="B48327" t="s">
        <v>249</v>
      </c>
      <c r="C48327" t="s">
        <v>260</v>
      </c>
      <c r="D48327" t="s">
        <v>251</v>
      </c>
      <c r="E48327" t="s">
        <v>74</v>
      </c>
      <c r="F48327" t="s">
        <v>61</v>
      </c>
      <c r="G48327" t="s">
        <v>243</v>
      </c>
      <c r="H48327" t="s">
        <v>71</v>
      </c>
      <c r="I48327" t="s">
        <v>234</v>
      </c>
      <c r="J48327" t="s">
        <v>61</v>
      </c>
      <c r="K48327" t="s">
        <v>61</v>
      </c>
      <c r="L48327" t="s">
        <v>61</v>
      </c>
      <c r="M48327" t="s">
        <v>61</v>
      </c>
      <c r="N48327" t="s">
        <v>61</v>
      </c>
      <c r="O48327" t="s">
        <v>61</v>
      </c>
      <c r="P48327" t="s">
        <v>61</v>
      </c>
      <c r="Q48327" t="s">
        <v>61</v>
      </c>
      <c r="R48327" t="s">
        <v>61</v>
      </c>
      <c r="S48327" t="s">
        <v>61</v>
      </c>
      <c r="T48327" t="s">
        <v>61</v>
      </c>
      <c r="U48327" t="s">
        <v>61</v>
      </c>
      <c r="V48327" t="s">
        <v>61</v>
      </c>
      <c r="W48327" t="s">
        <v>61</v>
      </c>
      <c r="X48327" t="s">
        <v>61</v>
      </c>
      <c r="Y48327" t="s">
        <v>61</v>
      </c>
      <c r="Z48327" t="s">
        <v>61</v>
      </c>
      <c r="AA48327" t="s">
        <v>61</v>
      </c>
      <c r="AB48327" t="s">
        <v>61</v>
      </c>
      <c r="AC48327" t="s">
        <v>61</v>
      </c>
      <c r="AD48327" t="s">
        <v>61</v>
      </c>
      <c r="AE48327" t="s">
        <v>61</v>
      </c>
      <c r="AF48327" t="s">
        <v>61</v>
      </c>
      <c r="AG48327" t="s">
        <v>61</v>
      </c>
      <c r="AH48327" t="s">
        <v>256</v>
      </c>
      <c r="AI48327" t="s">
        <v>61</v>
      </c>
      <c r="AJ48327" t="s">
        <v>61</v>
      </c>
      <c r="AN48327" t="s">
        <v>261</v>
      </c>
      <c r="AO48327" t="s">
        <v>262</v>
      </c>
      <c r="AP48327" t="s">
        <v>263</v>
      </c>
      <c r="AR48327" t="s">
        <v>264</v>
      </c>
      <c r="AS48327">
        <v>2022</v>
      </c>
      <c r="AT48327">
        <v>2012</v>
      </c>
      <c r="AU48327">
        <v>237312000</v>
      </c>
      <c r="AV48327" t="s">
        <v>61</v>
      </c>
      <c r="AX48327" t="s">
        <v>265</v>
      </c>
      <c r="AY48327" t="s">
        <v>255</v>
      </c>
      <c r="AZ48327" t="s">
        <v>120</v>
      </c>
      <c r="BA48327" t="s">
        <v>120</v>
      </c>
      <c r="BB48327" t="s">
        <v>255</v>
      </c>
      <c r="BC48327" t="s">
        <v>255</v>
      </c>
      <c r="BD48327" t="s">
        <v>255</v>
      </c>
    </row>
    <row r="48328" spans="1:56" x14ac:dyDescent="0.3">
      <c r="A48328" t="s">
        <v>248</v>
      </c>
      <c r="B48328" t="s">
        <v>249</v>
      </c>
      <c r="C48328" t="s">
        <v>260</v>
      </c>
      <c r="D48328" t="s">
        <v>251</v>
      </c>
      <c r="E48328" t="s">
        <v>74</v>
      </c>
      <c r="F48328" t="s">
        <v>61</v>
      </c>
      <c r="G48328" t="s">
        <v>243</v>
      </c>
      <c r="H48328" t="s">
        <v>71</v>
      </c>
      <c r="I48328" t="s">
        <v>234</v>
      </c>
      <c r="J48328" t="s">
        <v>61</v>
      </c>
      <c r="K48328" t="s">
        <v>61</v>
      </c>
      <c r="L48328" t="s">
        <v>61</v>
      </c>
      <c r="M48328" t="s">
        <v>61</v>
      </c>
      <c r="N48328" t="s">
        <v>61</v>
      </c>
      <c r="O48328" t="s">
        <v>61</v>
      </c>
      <c r="P48328" t="s">
        <v>61</v>
      </c>
      <c r="Q48328" t="s">
        <v>61</v>
      </c>
      <c r="R48328" t="s">
        <v>61</v>
      </c>
      <c r="S48328" t="s">
        <v>61</v>
      </c>
      <c r="T48328" t="s">
        <v>61</v>
      </c>
      <c r="U48328" t="s">
        <v>61</v>
      </c>
      <c r="V48328" t="s">
        <v>61</v>
      </c>
      <c r="W48328" t="s">
        <v>61</v>
      </c>
      <c r="X48328" t="s">
        <v>61</v>
      </c>
      <c r="Y48328" t="s">
        <v>61</v>
      </c>
      <c r="Z48328" t="s">
        <v>61</v>
      </c>
      <c r="AA48328" t="s">
        <v>61</v>
      </c>
      <c r="AB48328" t="s">
        <v>61</v>
      </c>
      <c r="AC48328" t="s">
        <v>61</v>
      </c>
      <c r="AD48328" t="s">
        <v>61</v>
      </c>
      <c r="AE48328" t="s">
        <v>61</v>
      </c>
      <c r="AF48328" t="s">
        <v>61</v>
      </c>
      <c r="AG48328" t="s">
        <v>61</v>
      </c>
      <c r="AH48328" t="s">
        <v>257</v>
      </c>
      <c r="AI48328" t="s">
        <v>61</v>
      </c>
      <c r="AJ48328" t="s">
        <v>61</v>
      </c>
      <c r="AN48328" t="s">
        <v>261</v>
      </c>
      <c r="AO48328" t="s">
        <v>262</v>
      </c>
      <c r="AP48328" t="s">
        <v>263</v>
      </c>
      <c r="AR48328" t="s">
        <v>264</v>
      </c>
      <c r="AS48328">
        <v>2022</v>
      </c>
      <c r="AT48328">
        <v>2012</v>
      </c>
      <c r="AU48328">
        <v>86940000</v>
      </c>
      <c r="AV48328" t="s">
        <v>61</v>
      </c>
      <c r="AX48328" t="s">
        <v>265</v>
      </c>
      <c r="AY48328" t="s">
        <v>255</v>
      </c>
      <c r="AZ48328" t="s">
        <v>120</v>
      </c>
      <c r="BA48328" t="s">
        <v>120</v>
      </c>
      <c r="BB48328" t="s">
        <v>255</v>
      </c>
      <c r="BC48328" t="s">
        <v>255</v>
      </c>
      <c r="BD48328" t="s">
        <v>255</v>
      </c>
    </row>
    <row r="48329" spans="1:56" x14ac:dyDescent="0.3">
      <c r="A48329" t="s">
        <v>248</v>
      </c>
      <c r="B48329" t="s">
        <v>249</v>
      </c>
      <c r="C48329" t="s">
        <v>260</v>
      </c>
      <c r="D48329" t="s">
        <v>251</v>
      </c>
      <c r="E48329" t="s">
        <v>75</v>
      </c>
      <c r="F48329" t="s">
        <v>61</v>
      </c>
      <c r="G48329" t="s">
        <v>217</v>
      </c>
      <c r="H48329" t="s">
        <v>71</v>
      </c>
      <c r="I48329" t="s">
        <v>234</v>
      </c>
      <c r="J48329" t="s">
        <v>61</v>
      </c>
      <c r="K48329" t="s">
        <v>61</v>
      </c>
      <c r="L48329" t="s">
        <v>61</v>
      </c>
      <c r="M48329" t="s">
        <v>61</v>
      </c>
      <c r="N48329" t="s">
        <v>61</v>
      </c>
      <c r="O48329" t="s">
        <v>61</v>
      </c>
      <c r="P48329" t="s">
        <v>61</v>
      </c>
      <c r="Q48329" t="s">
        <v>61</v>
      </c>
      <c r="R48329" t="s">
        <v>61</v>
      </c>
      <c r="S48329" t="s">
        <v>61</v>
      </c>
      <c r="T48329" t="s">
        <v>61</v>
      </c>
      <c r="U48329" t="s">
        <v>61</v>
      </c>
      <c r="V48329" t="s">
        <v>61</v>
      </c>
      <c r="W48329" t="s">
        <v>61</v>
      </c>
      <c r="X48329" t="s">
        <v>61</v>
      </c>
      <c r="Y48329" t="s">
        <v>61</v>
      </c>
      <c r="Z48329" t="s">
        <v>61</v>
      </c>
      <c r="AA48329" t="s">
        <v>61</v>
      </c>
      <c r="AB48329" t="s">
        <v>61</v>
      </c>
      <c r="AC48329" t="s">
        <v>61</v>
      </c>
      <c r="AD48329" t="s">
        <v>61</v>
      </c>
      <c r="AE48329" t="s">
        <v>61</v>
      </c>
      <c r="AF48329" t="s">
        <v>61</v>
      </c>
      <c r="AG48329" t="s">
        <v>61</v>
      </c>
      <c r="AH48329" t="s">
        <v>252</v>
      </c>
      <c r="AI48329" t="s">
        <v>61</v>
      </c>
      <c r="AJ48329" t="s">
        <v>61</v>
      </c>
      <c r="AN48329" t="s">
        <v>261</v>
      </c>
      <c r="AO48329" t="s">
        <v>262</v>
      </c>
      <c r="AP48329" t="s">
        <v>263</v>
      </c>
      <c r="AR48329" t="s">
        <v>264</v>
      </c>
      <c r="AS48329">
        <v>2022</v>
      </c>
      <c r="AT48329">
        <v>2012</v>
      </c>
      <c r="AU48329">
        <v>93000000</v>
      </c>
      <c r="AV48329" t="s">
        <v>61</v>
      </c>
      <c r="AX48329" t="s">
        <v>265</v>
      </c>
      <c r="AY48329" t="s">
        <v>255</v>
      </c>
      <c r="AZ48329" t="s">
        <v>120</v>
      </c>
      <c r="BA48329" t="s">
        <v>120</v>
      </c>
      <c r="BB48329" t="s">
        <v>255</v>
      </c>
      <c r="BC48329" t="s">
        <v>255</v>
      </c>
      <c r="BD48329" t="s">
        <v>255</v>
      </c>
    </row>
    <row r="48330" spans="1:56" x14ac:dyDescent="0.3">
      <c r="A48330" t="s">
        <v>248</v>
      </c>
      <c r="B48330" t="s">
        <v>249</v>
      </c>
      <c r="C48330" t="s">
        <v>260</v>
      </c>
      <c r="D48330" t="s">
        <v>251</v>
      </c>
      <c r="E48330" t="s">
        <v>75</v>
      </c>
      <c r="F48330" t="s">
        <v>61</v>
      </c>
      <c r="G48330" t="s">
        <v>217</v>
      </c>
      <c r="H48330" t="s">
        <v>71</v>
      </c>
      <c r="I48330" t="s">
        <v>234</v>
      </c>
      <c r="J48330" t="s">
        <v>61</v>
      </c>
      <c r="K48330" t="s">
        <v>61</v>
      </c>
      <c r="L48330" t="s">
        <v>61</v>
      </c>
      <c r="M48330" t="s">
        <v>61</v>
      </c>
      <c r="N48330" t="s">
        <v>61</v>
      </c>
      <c r="O48330" t="s">
        <v>61</v>
      </c>
      <c r="P48330" t="s">
        <v>61</v>
      </c>
      <c r="Q48330" t="s">
        <v>61</v>
      </c>
      <c r="R48330" t="s">
        <v>61</v>
      </c>
      <c r="S48330" t="s">
        <v>61</v>
      </c>
      <c r="T48330" t="s">
        <v>61</v>
      </c>
      <c r="U48330" t="s">
        <v>61</v>
      </c>
      <c r="V48330" t="s">
        <v>61</v>
      </c>
      <c r="W48330" t="s">
        <v>61</v>
      </c>
      <c r="X48330" t="s">
        <v>61</v>
      </c>
      <c r="Y48330" t="s">
        <v>61</v>
      </c>
      <c r="Z48330" t="s">
        <v>61</v>
      </c>
      <c r="AA48330" t="s">
        <v>61</v>
      </c>
      <c r="AB48330" t="s">
        <v>61</v>
      </c>
      <c r="AC48330" t="s">
        <v>61</v>
      </c>
      <c r="AD48330" t="s">
        <v>61</v>
      </c>
      <c r="AE48330" t="s">
        <v>61</v>
      </c>
      <c r="AF48330" t="s">
        <v>61</v>
      </c>
      <c r="AG48330" t="s">
        <v>61</v>
      </c>
      <c r="AH48330" t="s">
        <v>256</v>
      </c>
      <c r="AI48330" t="s">
        <v>61</v>
      </c>
      <c r="AJ48330" t="s">
        <v>61</v>
      </c>
      <c r="AN48330" t="s">
        <v>261</v>
      </c>
      <c r="AO48330" t="s">
        <v>262</v>
      </c>
      <c r="AP48330" t="s">
        <v>263</v>
      </c>
      <c r="AR48330" t="s">
        <v>264</v>
      </c>
      <c r="AS48330">
        <v>2022</v>
      </c>
      <c r="AT48330">
        <v>2012</v>
      </c>
      <c r="AU48330">
        <v>198144000</v>
      </c>
      <c r="AV48330" t="s">
        <v>61</v>
      </c>
      <c r="AX48330" t="s">
        <v>265</v>
      </c>
      <c r="AY48330" t="s">
        <v>255</v>
      </c>
      <c r="AZ48330" t="s">
        <v>120</v>
      </c>
      <c r="BA48330" t="s">
        <v>120</v>
      </c>
      <c r="BB48330" t="s">
        <v>255</v>
      </c>
      <c r="BC48330" t="s">
        <v>255</v>
      </c>
      <c r="BD48330" t="s">
        <v>255</v>
      </c>
    </row>
    <row r="48331" spans="1:56" x14ac:dyDescent="0.3">
      <c r="A48331" t="s">
        <v>248</v>
      </c>
      <c r="B48331" t="s">
        <v>249</v>
      </c>
      <c r="C48331" t="s">
        <v>260</v>
      </c>
      <c r="D48331" t="s">
        <v>251</v>
      </c>
      <c r="E48331" t="s">
        <v>75</v>
      </c>
      <c r="F48331" t="s">
        <v>61</v>
      </c>
      <c r="G48331" t="s">
        <v>217</v>
      </c>
      <c r="H48331" t="s">
        <v>71</v>
      </c>
      <c r="I48331" t="s">
        <v>234</v>
      </c>
      <c r="J48331" t="s">
        <v>61</v>
      </c>
      <c r="K48331" t="s">
        <v>61</v>
      </c>
      <c r="L48331" t="s">
        <v>61</v>
      </c>
      <c r="M48331" t="s">
        <v>61</v>
      </c>
      <c r="N48331" t="s">
        <v>61</v>
      </c>
      <c r="O48331" t="s">
        <v>61</v>
      </c>
      <c r="P48331" t="s">
        <v>61</v>
      </c>
      <c r="Q48331" t="s">
        <v>61</v>
      </c>
      <c r="R48331" t="s">
        <v>61</v>
      </c>
      <c r="S48331" t="s">
        <v>61</v>
      </c>
      <c r="T48331" t="s">
        <v>61</v>
      </c>
      <c r="U48331" t="s">
        <v>61</v>
      </c>
      <c r="V48331" t="s">
        <v>61</v>
      </c>
      <c r="W48331" t="s">
        <v>61</v>
      </c>
      <c r="X48331" t="s">
        <v>61</v>
      </c>
      <c r="Y48331" t="s">
        <v>61</v>
      </c>
      <c r="Z48331" t="s">
        <v>61</v>
      </c>
      <c r="AA48331" t="s">
        <v>61</v>
      </c>
      <c r="AB48331" t="s">
        <v>61</v>
      </c>
      <c r="AC48331" t="s">
        <v>61</v>
      </c>
      <c r="AD48331" t="s">
        <v>61</v>
      </c>
      <c r="AE48331" t="s">
        <v>61</v>
      </c>
      <c r="AF48331" t="s">
        <v>61</v>
      </c>
      <c r="AG48331" t="s">
        <v>61</v>
      </c>
      <c r="AH48331" t="s">
        <v>257</v>
      </c>
      <c r="AI48331" t="s">
        <v>61</v>
      </c>
      <c r="AJ48331" t="s">
        <v>61</v>
      </c>
      <c r="AN48331" t="s">
        <v>261</v>
      </c>
      <c r="AO48331" t="s">
        <v>262</v>
      </c>
      <c r="AP48331" t="s">
        <v>263</v>
      </c>
      <c r="AR48331" t="s">
        <v>264</v>
      </c>
      <c r="AS48331">
        <v>2022</v>
      </c>
      <c r="AT48331">
        <v>2012</v>
      </c>
      <c r="AU48331">
        <v>19530000</v>
      </c>
      <c r="AV48331" t="s">
        <v>61</v>
      </c>
      <c r="AX48331" t="s">
        <v>265</v>
      </c>
      <c r="AY48331" t="s">
        <v>255</v>
      </c>
      <c r="AZ48331" t="s">
        <v>120</v>
      </c>
      <c r="BA48331" t="s">
        <v>120</v>
      </c>
      <c r="BB48331" t="s">
        <v>255</v>
      </c>
      <c r="BC48331" t="s">
        <v>255</v>
      </c>
      <c r="BD48331" t="s">
        <v>255</v>
      </c>
    </row>
    <row r="48332" spans="1:56" x14ac:dyDescent="0.3">
      <c r="A48332" t="s">
        <v>248</v>
      </c>
      <c r="B48332" t="s">
        <v>249</v>
      </c>
      <c r="C48332" t="s">
        <v>260</v>
      </c>
      <c r="D48332" t="s">
        <v>251</v>
      </c>
      <c r="E48332" t="s">
        <v>75</v>
      </c>
      <c r="F48332" t="s">
        <v>61</v>
      </c>
      <c r="G48332" t="s">
        <v>239</v>
      </c>
      <c r="H48332" t="s">
        <v>71</v>
      </c>
      <c r="I48332" t="s">
        <v>234</v>
      </c>
      <c r="J48332" t="s">
        <v>61</v>
      </c>
      <c r="K48332" t="s">
        <v>61</v>
      </c>
      <c r="L48332" t="s">
        <v>61</v>
      </c>
      <c r="M48332" t="s">
        <v>61</v>
      </c>
      <c r="N48332" t="s">
        <v>61</v>
      </c>
      <c r="O48332" t="s">
        <v>61</v>
      </c>
      <c r="P48332" t="s">
        <v>61</v>
      </c>
      <c r="Q48332" t="s">
        <v>61</v>
      </c>
      <c r="R48332" t="s">
        <v>61</v>
      </c>
      <c r="S48332" t="s">
        <v>61</v>
      </c>
      <c r="T48332" t="s">
        <v>61</v>
      </c>
      <c r="U48332" t="s">
        <v>61</v>
      </c>
      <c r="V48332" t="s">
        <v>61</v>
      </c>
      <c r="W48332" t="s">
        <v>61</v>
      </c>
      <c r="X48332" t="s">
        <v>61</v>
      </c>
      <c r="Y48332" t="s">
        <v>61</v>
      </c>
      <c r="Z48332" t="s">
        <v>61</v>
      </c>
      <c r="AA48332" t="s">
        <v>61</v>
      </c>
      <c r="AB48332" t="s">
        <v>61</v>
      </c>
      <c r="AC48332" t="s">
        <v>61</v>
      </c>
      <c r="AD48332" t="s">
        <v>61</v>
      </c>
      <c r="AE48332" t="s">
        <v>61</v>
      </c>
      <c r="AF48332" t="s">
        <v>61</v>
      </c>
      <c r="AG48332" t="s">
        <v>61</v>
      </c>
      <c r="AH48332" t="s">
        <v>252</v>
      </c>
      <c r="AI48332" t="s">
        <v>61</v>
      </c>
      <c r="AJ48332" t="s">
        <v>61</v>
      </c>
      <c r="AN48332" t="s">
        <v>261</v>
      </c>
      <c r="AO48332" t="s">
        <v>262</v>
      </c>
      <c r="AP48332" t="s">
        <v>263</v>
      </c>
      <c r="AR48332" t="s">
        <v>264</v>
      </c>
      <c r="AS48332">
        <v>2022</v>
      </c>
      <c r="AT48332">
        <v>2012</v>
      </c>
      <c r="AU48332">
        <v>93000000</v>
      </c>
      <c r="AV48332" t="s">
        <v>61</v>
      </c>
      <c r="AX48332" t="s">
        <v>265</v>
      </c>
      <c r="AY48332" t="s">
        <v>255</v>
      </c>
      <c r="AZ48332" t="s">
        <v>120</v>
      </c>
      <c r="BA48332" t="s">
        <v>120</v>
      </c>
      <c r="BB48332" t="s">
        <v>255</v>
      </c>
      <c r="BC48332" t="s">
        <v>255</v>
      </c>
      <c r="BD48332" t="s">
        <v>255</v>
      </c>
    </row>
    <row r="48333" spans="1:56" x14ac:dyDescent="0.3">
      <c r="A48333" t="s">
        <v>248</v>
      </c>
      <c r="B48333" t="s">
        <v>249</v>
      </c>
      <c r="C48333" t="s">
        <v>260</v>
      </c>
      <c r="D48333" t="s">
        <v>251</v>
      </c>
      <c r="E48333" t="s">
        <v>75</v>
      </c>
      <c r="F48333" t="s">
        <v>61</v>
      </c>
      <c r="G48333" t="s">
        <v>239</v>
      </c>
      <c r="H48333" t="s">
        <v>71</v>
      </c>
      <c r="I48333" t="s">
        <v>234</v>
      </c>
      <c r="J48333" t="s">
        <v>61</v>
      </c>
      <c r="K48333" t="s">
        <v>61</v>
      </c>
      <c r="L48333" t="s">
        <v>61</v>
      </c>
      <c r="M48333" t="s">
        <v>61</v>
      </c>
      <c r="N48333" t="s">
        <v>61</v>
      </c>
      <c r="O48333" t="s">
        <v>61</v>
      </c>
      <c r="P48333" t="s">
        <v>61</v>
      </c>
      <c r="Q48333" t="s">
        <v>61</v>
      </c>
      <c r="R48333" t="s">
        <v>61</v>
      </c>
      <c r="S48333" t="s">
        <v>61</v>
      </c>
      <c r="T48333" t="s">
        <v>61</v>
      </c>
      <c r="U48333" t="s">
        <v>61</v>
      </c>
      <c r="V48333" t="s">
        <v>61</v>
      </c>
      <c r="W48333" t="s">
        <v>61</v>
      </c>
      <c r="X48333" t="s">
        <v>61</v>
      </c>
      <c r="Y48333" t="s">
        <v>61</v>
      </c>
      <c r="Z48333" t="s">
        <v>61</v>
      </c>
      <c r="AA48333" t="s">
        <v>61</v>
      </c>
      <c r="AB48333" t="s">
        <v>61</v>
      </c>
      <c r="AC48333" t="s">
        <v>61</v>
      </c>
      <c r="AD48333" t="s">
        <v>61</v>
      </c>
      <c r="AE48333" t="s">
        <v>61</v>
      </c>
      <c r="AF48333" t="s">
        <v>61</v>
      </c>
      <c r="AG48333" t="s">
        <v>61</v>
      </c>
      <c r="AH48333" t="s">
        <v>256</v>
      </c>
      <c r="AI48333" t="s">
        <v>61</v>
      </c>
      <c r="AJ48333" t="s">
        <v>61</v>
      </c>
      <c r="AN48333" t="s">
        <v>261</v>
      </c>
      <c r="AO48333" t="s">
        <v>262</v>
      </c>
      <c r="AP48333" t="s">
        <v>263</v>
      </c>
      <c r="AR48333" t="s">
        <v>264</v>
      </c>
      <c r="AS48333">
        <v>2022</v>
      </c>
      <c r="AT48333">
        <v>2012</v>
      </c>
      <c r="AU48333">
        <v>264192000</v>
      </c>
      <c r="AV48333" t="s">
        <v>61</v>
      </c>
      <c r="AX48333" t="s">
        <v>265</v>
      </c>
      <c r="AY48333" t="s">
        <v>255</v>
      </c>
      <c r="AZ48333" t="s">
        <v>120</v>
      </c>
      <c r="BA48333" t="s">
        <v>120</v>
      </c>
      <c r="BB48333" t="s">
        <v>255</v>
      </c>
      <c r="BC48333" t="s">
        <v>255</v>
      </c>
      <c r="BD48333" t="s">
        <v>255</v>
      </c>
    </row>
    <row r="48334" spans="1:56" x14ac:dyDescent="0.3">
      <c r="A48334" t="s">
        <v>248</v>
      </c>
      <c r="B48334" t="s">
        <v>249</v>
      </c>
      <c r="C48334" t="s">
        <v>260</v>
      </c>
      <c r="D48334" t="s">
        <v>251</v>
      </c>
      <c r="E48334" t="s">
        <v>75</v>
      </c>
      <c r="F48334" t="s">
        <v>61</v>
      </c>
      <c r="G48334" t="s">
        <v>239</v>
      </c>
      <c r="H48334" t="s">
        <v>71</v>
      </c>
      <c r="I48334" t="s">
        <v>234</v>
      </c>
      <c r="J48334" t="s">
        <v>61</v>
      </c>
      <c r="K48334" t="s">
        <v>61</v>
      </c>
      <c r="L48334" t="s">
        <v>61</v>
      </c>
      <c r="M48334" t="s">
        <v>61</v>
      </c>
      <c r="N48334" t="s">
        <v>61</v>
      </c>
      <c r="O48334" t="s">
        <v>61</v>
      </c>
      <c r="P48334" t="s">
        <v>61</v>
      </c>
      <c r="Q48334" t="s">
        <v>61</v>
      </c>
      <c r="R48334" t="s">
        <v>61</v>
      </c>
      <c r="S48334" t="s">
        <v>61</v>
      </c>
      <c r="T48334" t="s">
        <v>61</v>
      </c>
      <c r="U48334" t="s">
        <v>61</v>
      </c>
      <c r="V48334" t="s">
        <v>61</v>
      </c>
      <c r="W48334" t="s">
        <v>61</v>
      </c>
      <c r="X48334" t="s">
        <v>61</v>
      </c>
      <c r="Y48334" t="s">
        <v>61</v>
      </c>
      <c r="Z48334" t="s">
        <v>61</v>
      </c>
      <c r="AA48334" t="s">
        <v>61</v>
      </c>
      <c r="AB48334" t="s">
        <v>61</v>
      </c>
      <c r="AC48334" t="s">
        <v>61</v>
      </c>
      <c r="AD48334" t="s">
        <v>61</v>
      </c>
      <c r="AE48334" t="s">
        <v>61</v>
      </c>
      <c r="AF48334" t="s">
        <v>61</v>
      </c>
      <c r="AG48334" t="s">
        <v>61</v>
      </c>
      <c r="AH48334" t="s">
        <v>257</v>
      </c>
      <c r="AI48334" t="s">
        <v>61</v>
      </c>
      <c r="AJ48334" t="s">
        <v>61</v>
      </c>
      <c r="AN48334" t="s">
        <v>261</v>
      </c>
      <c r="AO48334" t="s">
        <v>262</v>
      </c>
      <c r="AP48334" t="s">
        <v>263</v>
      </c>
      <c r="AR48334" t="s">
        <v>264</v>
      </c>
      <c r="AS48334">
        <v>2022</v>
      </c>
      <c r="AT48334">
        <v>2012</v>
      </c>
      <c r="AU48334">
        <v>13020000</v>
      </c>
      <c r="AV48334" t="s">
        <v>61</v>
      </c>
      <c r="AX48334" t="s">
        <v>265</v>
      </c>
      <c r="AY48334" t="s">
        <v>255</v>
      </c>
      <c r="AZ48334" t="s">
        <v>120</v>
      </c>
      <c r="BA48334" t="s">
        <v>120</v>
      </c>
      <c r="BB48334" t="s">
        <v>255</v>
      </c>
      <c r="BC48334" t="s">
        <v>255</v>
      </c>
      <c r="BD48334" t="s">
        <v>255</v>
      </c>
    </row>
    <row r="48335" spans="1:56" x14ac:dyDescent="0.3">
      <c r="A48335" t="s">
        <v>248</v>
      </c>
      <c r="B48335" t="s">
        <v>249</v>
      </c>
      <c r="C48335" t="s">
        <v>260</v>
      </c>
      <c r="D48335" t="s">
        <v>251</v>
      </c>
      <c r="E48335" t="s">
        <v>75</v>
      </c>
      <c r="F48335" t="s">
        <v>61</v>
      </c>
      <c r="G48335" t="s">
        <v>240</v>
      </c>
      <c r="H48335" t="s">
        <v>71</v>
      </c>
      <c r="I48335" t="s">
        <v>234</v>
      </c>
      <c r="J48335" t="s">
        <v>61</v>
      </c>
      <c r="K48335" t="s">
        <v>61</v>
      </c>
      <c r="L48335" t="s">
        <v>61</v>
      </c>
      <c r="M48335" t="s">
        <v>61</v>
      </c>
      <c r="N48335" t="s">
        <v>61</v>
      </c>
      <c r="O48335" t="s">
        <v>61</v>
      </c>
      <c r="P48335" t="s">
        <v>61</v>
      </c>
      <c r="Q48335" t="s">
        <v>61</v>
      </c>
      <c r="R48335" t="s">
        <v>61</v>
      </c>
      <c r="S48335" t="s">
        <v>61</v>
      </c>
      <c r="T48335" t="s">
        <v>61</v>
      </c>
      <c r="U48335" t="s">
        <v>61</v>
      </c>
      <c r="V48335" t="s">
        <v>61</v>
      </c>
      <c r="W48335" t="s">
        <v>61</v>
      </c>
      <c r="X48335" t="s">
        <v>61</v>
      </c>
      <c r="Y48335" t="s">
        <v>61</v>
      </c>
      <c r="Z48335" t="s">
        <v>61</v>
      </c>
      <c r="AA48335" t="s">
        <v>61</v>
      </c>
      <c r="AB48335" t="s">
        <v>61</v>
      </c>
      <c r="AC48335" t="s">
        <v>61</v>
      </c>
      <c r="AD48335" t="s">
        <v>61</v>
      </c>
      <c r="AE48335" t="s">
        <v>61</v>
      </c>
      <c r="AF48335" t="s">
        <v>61</v>
      </c>
      <c r="AG48335" t="s">
        <v>61</v>
      </c>
      <c r="AH48335" t="s">
        <v>252</v>
      </c>
      <c r="AI48335" t="s">
        <v>61</v>
      </c>
      <c r="AJ48335" t="s">
        <v>61</v>
      </c>
      <c r="AN48335" t="s">
        <v>261</v>
      </c>
      <c r="AO48335" t="s">
        <v>262</v>
      </c>
      <c r="AP48335" t="s">
        <v>263</v>
      </c>
      <c r="AR48335" t="s">
        <v>264</v>
      </c>
      <c r="AS48335">
        <v>2022</v>
      </c>
      <c r="AT48335">
        <v>2012</v>
      </c>
      <c r="AU48335">
        <v>93000000</v>
      </c>
      <c r="AV48335" t="s">
        <v>61</v>
      </c>
      <c r="AX48335" t="s">
        <v>265</v>
      </c>
      <c r="AY48335" t="s">
        <v>255</v>
      </c>
      <c r="AZ48335" t="s">
        <v>120</v>
      </c>
      <c r="BA48335" t="s">
        <v>120</v>
      </c>
      <c r="BB48335" t="s">
        <v>255</v>
      </c>
      <c r="BC48335" t="s">
        <v>255</v>
      </c>
      <c r="BD48335" t="s">
        <v>255</v>
      </c>
    </row>
    <row r="48336" spans="1:56" x14ac:dyDescent="0.3">
      <c r="A48336" t="s">
        <v>248</v>
      </c>
      <c r="B48336" t="s">
        <v>249</v>
      </c>
      <c r="C48336" t="s">
        <v>260</v>
      </c>
      <c r="D48336" t="s">
        <v>251</v>
      </c>
      <c r="E48336" t="s">
        <v>75</v>
      </c>
      <c r="F48336" t="s">
        <v>61</v>
      </c>
      <c r="G48336" t="s">
        <v>240</v>
      </c>
      <c r="H48336" t="s">
        <v>71</v>
      </c>
      <c r="I48336" t="s">
        <v>234</v>
      </c>
      <c r="J48336" t="s">
        <v>61</v>
      </c>
      <c r="K48336" t="s">
        <v>61</v>
      </c>
      <c r="L48336" t="s">
        <v>61</v>
      </c>
      <c r="M48336" t="s">
        <v>61</v>
      </c>
      <c r="N48336" t="s">
        <v>61</v>
      </c>
      <c r="O48336" t="s">
        <v>61</v>
      </c>
      <c r="P48336" t="s">
        <v>61</v>
      </c>
      <c r="Q48336" t="s">
        <v>61</v>
      </c>
      <c r="R48336" t="s">
        <v>61</v>
      </c>
      <c r="S48336" t="s">
        <v>61</v>
      </c>
      <c r="T48336" t="s">
        <v>61</v>
      </c>
      <c r="U48336" t="s">
        <v>61</v>
      </c>
      <c r="V48336" t="s">
        <v>61</v>
      </c>
      <c r="W48336" t="s">
        <v>61</v>
      </c>
      <c r="X48336" t="s">
        <v>61</v>
      </c>
      <c r="Y48336" t="s">
        <v>61</v>
      </c>
      <c r="Z48336" t="s">
        <v>61</v>
      </c>
      <c r="AA48336" t="s">
        <v>61</v>
      </c>
      <c r="AB48336" t="s">
        <v>61</v>
      </c>
      <c r="AC48336" t="s">
        <v>61</v>
      </c>
      <c r="AD48336" t="s">
        <v>61</v>
      </c>
      <c r="AE48336" t="s">
        <v>61</v>
      </c>
      <c r="AF48336" t="s">
        <v>61</v>
      </c>
      <c r="AG48336" t="s">
        <v>61</v>
      </c>
      <c r="AH48336" t="s">
        <v>256</v>
      </c>
      <c r="AI48336" t="s">
        <v>61</v>
      </c>
      <c r="AJ48336" t="s">
        <v>61</v>
      </c>
      <c r="AN48336" t="s">
        <v>261</v>
      </c>
      <c r="AO48336" t="s">
        <v>262</v>
      </c>
      <c r="AP48336" t="s">
        <v>263</v>
      </c>
      <c r="AR48336" t="s">
        <v>264</v>
      </c>
      <c r="AS48336">
        <v>2022</v>
      </c>
      <c r="AT48336">
        <v>2012</v>
      </c>
      <c r="AU48336">
        <v>264192000</v>
      </c>
      <c r="AV48336" t="s">
        <v>61</v>
      </c>
      <c r="AX48336" t="s">
        <v>265</v>
      </c>
      <c r="AY48336" t="s">
        <v>255</v>
      </c>
      <c r="AZ48336" t="s">
        <v>120</v>
      </c>
      <c r="BA48336" t="s">
        <v>120</v>
      </c>
      <c r="BB48336" t="s">
        <v>255</v>
      </c>
      <c r="BC48336" t="s">
        <v>255</v>
      </c>
      <c r="BD48336" t="s">
        <v>255</v>
      </c>
    </row>
    <row r="48337" spans="1:56" x14ac:dyDescent="0.3">
      <c r="A48337" t="s">
        <v>248</v>
      </c>
      <c r="B48337" t="s">
        <v>249</v>
      </c>
      <c r="C48337" t="s">
        <v>260</v>
      </c>
      <c r="D48337" t="s">
        <v>251</v>
      </c>
      <c r="E48337" t="s">
        <v>75</v>
      </c>
      <c r="F48337" t="s">
        <v>61</v>
      </c>
      <c r="G48337" t="s">
        <v>240</v>
      </c>
      <c r="H48337" t="s">
        <v>71</v>
      </c>
      <c r="I48337" t="s">
        <v>234</v>
      </c>
      <c r="J48337" t="s">
        <v>61</v>
      </c>
      <c r="K48337" t="s">
        <v>61</v>
      </c>
      <c r="L48337" t="s">
        <v>61</v>
      </c>
      <c r="M48337" t="s">
        <v>61</v>
      </c>
      <c r="N48337" t="s">
        <v>61</v>
      </c>
      <c r="O48337" t="s">
        <v>61</v>
      </c>
      <c r="P48337" t="s">
        <v>61</v>
      </c>
      <c r="Q48337" t="s">
        <v>61</v>
      </c>
      <c r="R48337" t="s">
        <v>61</v>
      </c>
      <c r="S48337" t="s">
        <v>61</v>
      </c>
      <c r="T48337" t="s">
        <v>61</v>
      </c>
      <c r="U48337" t="s">
        <v>61</v>
      </c>
      <c r="V48337" t="s">
        <v>61</v>
      </c>
      <c r="W48337" t="s">
        <v>61</v>
      </c>
      <c r="X48337" t="s">
        <v>61</v>
      </c>
      <c r="Y48337" t="s">
        <v>61</v>
      </c>
      <c r="Z48337" t="s">
        <v>61</v>
      </c>
      <c r="AA48337" t="s">
        <v>61</v>
      </c>
      <c r="AB48337" t="s">
        <v>61</v>
      </c>
      <c r="AC48337" t="s">
        <v>61</v>
      </c>
      <c r="AD48337" t="s">
        <v>61</v>
      </c>
      <c r="AE48337" t="s">
        <v>61</v>
      </c>
      <c r="AF48337" t="s">
        <v>61</v>
      </c>
      <c r="AG48337" t="s">
        <v>61</v>
      </c>
      <c r="AH48337" t="s">
        <v>257</v>
      </c>
      <c r="AI48337" t="s">
        <v>61</v>
      </c>
      <c r="AJ48337" t="s">
        <v>61</v>
      </c>
      <c r="AN48337" t="s">
        <v>261</v>
      </c>
      <c r="AO48337" t="s">
        <v>262</v>
      </c>
      <c r="AP48337" t="s">
        <v>263</v>
      </c>
      <c r="AR48337" t="s">
        <v>264</v>
      </c>
      <c r="AS48337">
        <v>2022</v>
      </c>
      <c r="AT48337">
        <v>2012</v>
      </c>
      <c r="AU48337">
        <v>13020000</v>
      </c>
      <c r="AV48337" t="s">
        <v>61</v>
      </c>
      <c r="AX48337" t="s">
        <v>265</v>
      </c>
      <c r="AY48337" t="s">
        <v>255</v>
      </c>
      <c r="AZ48337" t="s">
        <v>120</v>
      </c>
      <c r="BA48337" t="s">
        <v>120</v>
      </c>
      <c r="BB48337" t="s">
        <v>255</v>
      </c>
      <c r="BC48337" t="s">
        <v>255</v>
      </c>
      <c r="BD48337" t="s">
        <v>255</v>
      </c>
    </row>
    <row r="48338" spans="1:56" x14ac:dyDescent="0.3">
      <c r="A48338" t="s">
        <v>248</v>
      </c>
      <c r="B48338" t="s">
        <v>249</v>
      </c>
      <c r="C48338" t="s">
        <v>260</v>
      </c>
      <c r="D48338" t="s">
        <v>251</v>
      </c>
      <c r="E48338" t="s">
        <v>75</v>
      </c>
      <c r="F48338" t="s">
        <v>61</v>
      </c>
      <c r="G48338" t="s">
        <v>241</v>
      </c>
      <c r="H48338" t="s">
        <v>71</v>
      </c>
      <c r="I48338" t="s">
        <v>234</v>
      </c>
      <c r="J48338" t="s">
        <v>61</v>
      </c>
      <c r="K48338" t="s">
        <v>61</v>
      </c>
      <c r="L48338" t="s">
        <v>61</v>
      </c>
      <c r="M48338" t="s">
        <v>61</v>
      </c>
      <c r="N48338" t="s">
        <v>61</v>
      </c>
      <c r="O48338" t="s">
        <v>61</v>
      </c>
      <c r="P48338" t="s">
        <v>61</v>
      </c>
      <c r="Q48338" t="s">
        <v>61</v>
      </c>
      <c r="R48338" t="s">
        <v>61</v>
      </c>
      <c r="S48338" t="s">
        <v>61</v>
      </c>
      <c r="T48338" t="s">
        <v>61</v>
      </c>
      <c r="U48338" t="s">
        <v>61</v>
      </c>
      <c r="V48338" t="s">
        <v>61</v>
      </c>
      <c r="W48338" t="s">
        <v>61</v>
      </c>
      <c r="X48338" t="s">
        <v>61</v>
      </c>
      <c r="Y48338" t="s">
        <v>61</v>
      </c>
      <c r="Z48338" t="s">
        <v>61</v>
      </c>
      <c r="AA48338" t="s">
        <v>61</v>
      </c>
      <c r="AB48338" t="s">
        <v>61</v>
      </c>
      <c r="AC48338" t="s">
        <v>61</v>
      </c>
      <c r="AD48338" t="s">
        <v>61</v>
      </c>
      <c r="AE48338" t="s">
        <v>61</v>
      </c>
      <c r="AF48338" t="s">
        <v>61</v>
      </c>
      <c r="AG48338" t="s">
        <v>61</v>
      </c>
      <c r="AH48338" t="s">
        <v>252</v>
      </c>
      <c r="AI48338" t="s">
        <v>61</v>
      </c>
      <c r="AJ48338" t="s">
        <v>61</v>
      </c>
      <c r="AN48338" t="s">
        <v>261</v>
      </c>
      <c r="AO48338" t="s">
        <v>262</v>
      </c>
      <c r="AP48338" t="s">
        <v>263</v>
      </c>
      <c r="AR48338" t="s">
        <v>264</v>
      </c>
      <c r="AS48338">
        <v>2022</v>
      </c>
      <c r="AT48338">
        <v>2012</v>
      </c>
      <c r="AU48338">
        <v>93000000</v>
      </c>
      <c r="AV48338" t="s">
        <v>61</v>
      </c>
      <c r="AX48338" t="s">
        <v>265</v>
      </c>
      <c r="AY48338" t="s">
        <v>255</v>
      </c>
      <c r="AZ48338" t="s">
        <v>120</v>
      </c>
      <c r="BA48338" t="s">
        <v>120</v>
      </c>
      <c r="BB48338" t="s">
        <v>255</v>
      </c>
      <c r="BC48338" t="s">
        <v>255</v>
      </c>
      <c r="BD48338" t="s">
        <v>255</v>
      </c>
    </row>
    <row r="48339" spans="1:56" x14ac:dyDescent="0.3">
      <c r="A48339" t="s">
        <v>248</v>
      </c>
      <c r="B48339" t="s">
        <v>249</v>
      </c>
      <c r="C48339" t="s">
        <v>260</v>
      </c>
      <c r="D48339" t="s">
        <v>251</v>
      </c>
      <c r="E48339" t="s">
        <v>75</v>
      </c>
      <c r="F48339" t="s">
        <v>61</v>
      </c>
      <c r="G48339" t="s">
        <v>241</v>
      </c>
      <c r="H48339" t="s">
        <v>71</v>
      </c>
      <c r="I48339" t="s">
        <v>234</v>
      </c>
      <c r="J48339" t="s">
        <v>61</v>
      </c>
      <c r="K48339" t="s">
        <v>61</v>
      </c>
      <c r="L48339" t="s">
        <v>61</v>
      </c>
      <c r="M48339" t="s">
        <v>61</v>
      </c>
      <c r="N48339" t="s">
        <v>61</v>
      </c>
      <c r="O48339" t="s">
        <v>61</v>
      </c>
      <c r="P48339" t="s">
        <v>61</v>
      </c>
      <c r="Q48339" t="s">
        <v>61</v>
      </c>
      <c r="R48339" t="s">
        <v>61</v>
      </c>
      <c r="S48339" t="s">
        <v>61</v>
      </c>
      <c r="T48339" t="s">
        <v>61</v>
      </c>
      <c r="U48339" t="s">
        <v>61</v>
      </c>
      <c r="V48339" t="s">
        <v>61</v>
      </c>
      <c r="W48339" t="s">
        <v>61</v>
      </c>
      <c r="X48339" t="s">
        <v>61</v>
      </c>
      <c r="Y48339" t="s">
        <v>61</v>
      </c>
      <c r="Z48339" t="s">
        <v>61</v>
      </c>
      <c r="AA48339" t="s">
        <v>61</v>
      </c>
      <c r="AB48339" t="s">
        <v>61</v>
      </c>
      <c r="AC48339" t="s">
        <v>61</v>
      </c>
      <c r="AD48339" t="s">
        <v>61</v>
      </c>
      <c r="AE48339" t="s">
        <v>61</v>
      </c>
      <c r="AF48339" t="s">
        <v>61</v>
      </c>
      <c r="AG48339" t="s">
        <v>61</v>
      </c>
      <c r="AH48339" t="s">
        <v>256</v>
      </c>
      <c r="AI48339" t="s">
        <v>61</v>
      </c>
      <c r="AJ48339" t="s">
        <v>61</v>
      </c>
      <c r="AN48339" t="s">
        <v>261</v>
      </c>
      <c r="AO48339" t="s">
        <v>262</v>
      </c>
      <c r="AP48339" t="s">
        <v>263</v>
      </c>
      <c r="AR48339" t="s">
        <v>264</v>
      </c>
      <c r="AS48339">
        <v>2022</v>
      </c>
      <c r="AT48339">
        <v>2012</v>
      </c>
      <c r="AU48339">
        <v>264192000</v>
      </c>
      <c r="AV48339" t="s">
        <v>61</v>
      </c>
      <c r="AX48339" t="s">
        <v>265</v>
      </c>
      <c r="AY48339" t="s">
        <v>255</v>
      </c>
      <c r="AZ48339" t="s">
        <v>120</v>
      </c>
      <c r="BA48339" t="s">
        <v>120</v>
      </c>
      <c r="BB48339" t="s">
        <v>255</v>
      </c>
      <c r="BC48339" t="s">
        <v>255</v>
      </c>
      <c r="BD48339" t="s">
        <v>255</v>
      </c>
    </row>
    <row r="48340" spans="1:56" x14ac:dyDescent="0.3">
      <c r="A48340" t="s">
        <v>248</v>
      </c>
      <c r="B48340" t="s">
        <v>249</v>
      </c>
      <c r="C48340" t="s">
        <v>260</v>
      </c>
      <c r="D48340" t="s">
        <v>251</v>
      </c>
      <c r="E48340" t="s">
        <v>75</v>
      </c>
      <c r="F48340" t="s">
        <v>61</v>
      </c>
      <c r="G48340" t="s">
        <v>241</v>
      </c>
      <c r="H48340" t="s">
        <v>71</v>
      </c>
      <c r="I48340" t="s">
        <v>234</v>
      </c>
      <c r="J48340" t="s">
        <v>61</v>
      </c>
      <c r="K48340" t="s">
        <v>61</v>
      </c>
      <c r="L48340" t="s">
        <v>61</v>
      </c>
      <c r="M48340" t="s">
        <v>61</v>
      </c>
      <c r="N48340" t="s">
        <v>61</v>
      </c>
      <c r="O48340" t="s">
        <v>61</v>
      </c>
      <c r="P48340" t="s">
        <v>61</v>
      </c>
      <c r="Q48340" t="s">
        <v>61</v>
      </c>
      <c r="R48340" t="s">
        <v>61</v>
      </c>
      <c r="S48340" t="s">
        <v>61</v>
      </c>
      <c r="T48340" t="s">
        <v>61</v>
      </c>
      <c r="U48340" t="s">
        <v>61</v>
      </c>
      <c r="V48340" t="s">
        <v>61</v>
      </c>
      <c r="W48340" t="s">
        <v>61</v>
      </c>
      <c r="X48340" t="s">
        <v>61</v>
      </c>
      <c r="Y48340" t="s">
        <v>61</v>
      </c>
      <c r="Z48340" t="s">
        <v>61</v>
      </c>
      <c r="AA48340" t="s">
        <v>61</v>
      </c>
      <c r="AB48340" t="s">
        <v>61</v>
      </c>
      <c r="AC48340" t="s">
        <v>61</v>
      </c>
      <c r="AD48340" t="s">
        <v>61</v>
      </c>
      <c r="AE48340" t="s">
        <v>61</v>
      </c>
      <c r="AF48340" t="s">
        <v>61</v>
      </c>
      <c r="AG48340" t="s">
        <v>61</v>
      </c>
      <c r="AH48340" t="s">
        <v>257</v>
      </c>
      <c r="AI48340" t="s">
        <v>61</v>
      </c>
      <c r="AJ48340" t="s">
        <v>61</v>
      </c>
      <c r="AN48340" t="s">
        <v>261</v>
      </c>
      <c r="AO48340" t="s">
        <v>262</v>
      </c>
      <c r="AP48340" t="s">
        <v>263</v>
      </c>
      <c r="AR48340" t="s">
        <v>264</v>
      </c>
      <c r="AS48340">
        <v>2022</v>
      </c>
      <c r="AT48340">
        <v>2012</v>
      </c>
      <c r="AU48340">
        <v>13020000</v>
      </c>
      <c r="AV48340" t="s">
        <v>61</v>
      </c>
      <c r="AX48340" t="s">
        <v>265</v>
      </c>
      <c r="AY48340" t="s">
        <v>255</v>
      </c>
      <c r="AZ48340" t="s">
        <v>120</v>
      </c>
      <c r="BA48340" t="s">
        <v>120</v>
      </c>
      <c r="BB48340" t="s">
        <v>255</v>
      </c>
      <c r="BC48340" t="s">
        <v>255</v>
      </c>
      <c r="BD48340" t="s">
        <v>255</v>
      </c>
    </row>
    <row r="48341" spans="1:56" x14ac:dyDescent="0.3">
      <c r="A48341" t="s">
        <v>248</v>
      </c>
      <c r="B48341" t="s">
        <v>249</v>
      </c>
      <c r="C48341" t="s">
        <v>260</v>
      </c>
      <c r="D48341" t="s">
        <v>251</v>
      </c>
      <c r="E48341" t="s">
        <v>75</v>
      </c>
      <c r="F48341" t="s">
        <v>61</v>
      </c>
      <c r="G48341" t="s">
        <v>242</v>
      </c>
      <c r="H48341" t="s">
        <v>71</v>
      </c>
      <c r="I48341" t="s">
        <v>234</v>
      </c>
      <c r="J48341" t="s">
        <v>61</v>
      </c>
      <c r="K48341" t="s">
        <v>61</v>
      </c>
      <c r="L48341" t="s">
        <v>61</v>
      </c>
      <c r="M48341" t="s">
        <v>61</v>
      </c>
      <c r="N48341" t="s">
        <v>61</v>
      </c>
      <c r="O48341" t="s">
        <v>61</v>
      </c>
      <c r="P48341" t="s">
        <v>61</v>
      </c>
      <c r="Q48341" t="s">
        <v>61</v>
      </c>
      <c r="R48341" t="s">
        <v>61</v>
      </c>
      <c r="S48341" t="s">
        <v>61</v>
      </c>
      <c r="T48341" t="s">
        <v>61</v>
      </c>
      <c r="U48341" t="s">
        <v>61</v>
      </c>
      <c r="V48341" t="s">
        <v>61</v>
      </c>
      <c r="W48341" t="s">
        <v>61</v>
      </c>
      <c r="X48341" t="s">
        <v>61</v>
      </c>
      <c r="Y48341" t="s">
        <v>61</v>
      </c>
      <c r="Z48341" t="s">
        <v>61</v>
      </c>
      <c r="AA48341" t="s">
        <v>61</v>
      </c>
      <c r="AB48341" t="s">
        <v>61</v>
      </c>
      <c r="AC48341" t="s">
        <v>61</v>
      </c>
      <c r="AD48341" t="s">
        <v>61</v>
      </c>
      <c r="AE48341" t="s">
        <v>61</v>
      </c>
      <c r="AF48341" t="s">
        <v>61</v>
      </c>
      <c r="AG48341" t="s">
        <v>61</v>
      </c>
      <c r="AH48341" t="s">
        <v>252</v>
      </c>
      <c r="AI48341" t="s">
        <v>61</v>
      </c>
      <c r="AJ48341" t="s">
        <v>61</v>
      </c>
      <c r="AN48341" t="s">
        <v>261</v>
      </c>
      <c r="AO48341" t="s">
        <v>262</v>
      </c>
      <c r="AP48341" t="s">
        <v>263</v>
      </c>
      <c r="AR48341" t="s">
        <v>264</v>
      </c>
      <c r="AS48341">
        <v>2022</v>
      </c>
      <c r="AT48341">
        <v>2012</v>
      </c>
      <c r="AU48341">
        <v>97650000</v>
      </c>
      <c r="AV48341" t="s">
        <v>61</v>
      </c>
      <c r="AX48341" t="s">
        <v>265</v>
      </c>
      <c r="AY48341" t="s">
        <v>255</v>
      </c>
      <c r="AZ48341" t="s">
        <v>120</v>
      </c>
      <c r="BA48341" t="s">
        <v>120</v>
      </c>
      <c r="BB48341" t="s">
        <v>255</v>
      </c>
      <c r="BC48341" t="s">
        <v>255</v>
      </c>
      <c r="BD48341" t="s">
        <v>255</v>
      </c>
    </row>
    <row r="48342" spans="1:56" x14ac:dyDescent="0.3">
      <c r="A48342" t="s">
        <v>248</v>
      </c>
      <c r="B48342" t="s">
        <v>249</v>
      </c>
      <c r="C48342" t="s">
        <v>260</v>
      </c>
      <c r="D48342" t="s">
        <v>251</v>
      </c>
      <c r="E48342" t="s">
        <v>75</v>
      </c>
      <c r="F48342" t="s">
        <v>61</v>
      </c>
      <c r="G48342" t="s">
        <v>242</v>
      </c>
      <c r="H48342" t="s">
        <v>71</v>
      </c>
      <c r="I48342" t="s">
        <v>234</v>
      </c>
      <c r="J48342" t="s">
        <v>61</v>
      </c>
      <c r="K48342" t="s">
        <v>61</v>
      </c>
      <c r="L48342" t="s">
        <v>61</v>
      </c>
      <c r="M48342" t="s">
        <v>61</v>
      </c>
      <c r="N48342" t="s">
        <v>61</v>
      </c>
      <c r="O48342" t="s">
        <v>61</v>
      </c>
      <c r="P48342" t="s">
        <v>61</v>
      </c>
      <c r="Q48342" t="s">
        <v>61</v>
      </c>
      <c r="R48342" t="s">
        <v>61</v>
      </c>
      <c r="S48342" t="s">
        <v>61</v>
      </c>
      <c r="T48342" t="s">
        <v>61</v>
      </c>
      <c r="U48342" t="s">
        <v>61</v>
      </c>
      <c r="V48342" t="s">
        <v>61</v>
      </c>
      <c r="W48342" t="s">
        <v>61</v>
      </c>
      <c r="X48342" t="s">
        <v>61</v>
      </c>
      <c r="Y48342" t="s">
        <v>61</v>
      </c>
      <c r="Z48342" t="s">
        <v>61</v>
      </c>
      <c r="AA48342" t="s">
        <v>61</v>
      </c>
      <c r="AB48342" t="s">
        <v>61</v>
      </c>
      <c r="AC48342" t="s">
        <v>61</v>
      </c>
      <c r="AD48342" t="s">
        <v>61</v>
      </c>
      <c r="AE48342" t="s">
        <v>61</v>
      </c>
      <c r="AF48342" t="s">
        <v>61</v>
      </c>
      <c r="AG48342" t="s">
        <v>61</v>
      </c>
      <c r="AH48342" t="s">
        <v>256</v>
      </c>
      <c r="AI48342" t="s">
        <v>61</v>
      </c>
      <c r="AJ48342" t="s">
        <v>61</v>
      </c>
      <c r="AN48342" t="s">
        <v>261</v>
      </c>
      <c r="AO48342" t="s">
        <v>262</v>
      </c>
      <c r="AP48342" t="s">
        <v>263</v>
      </c>
      <c r="AR48342" t="s">
        <v>264</v>
      </c>
      <c r="AS48342">
        <v>2022</v>
      </c>
      <c r="AT48342">
        <v>2012</v>
      </c>
      <c r="AU48342">
        <v>264192000</v>
      </c>
      <c r="AV48342" t="s">
        <v>61</v>
      </c>
      <c r="AX48342" t="s">
        <v>265</v>
      </c>
      <c r="AY48342" t="s">
        <v>255</v>
      </c>
      <c r="AZ48342" t="s">
        <v>120</v>
      </c>
      <c r="BA48342" t="s">
        <v>120</v>
      </c>
      <c r="BB48342" t="s">
        <v>255</v>
      </c>
      <c r="BC48342" t="s">
        <v>255</v>
      </c>
      <c r="BD48342" t="s">
        <v>255</v>
      </c>
    </row>
    <row r="48343" spans="1:56" x14ac:dyDescent="0.3">
      <c r="A48343" t="s">
        <v>248</v>
      </c>
      <c r="B48343" t="s">
        <v>249</v>
      </c>
      <c r="C48343" t="s">
        <v>260</v>
      </c>
      <c r="D48343" t="s">
        <v>251</v>
      </c>
      <c r="E48343" t="s">
        <v>75</v>
      </c>
      <c r="F48343" t="s">
        <v>61</v>
      </c>
      <c r="G48343" t="s">
        <v>242</v>
      </c>
      <c r="H48343" t="s">
        <v>71</v>
      </c>
      <c r="I48343" t="s">
        <v>234</v>
      </c>
      <c r="J48343" t="s">
        <v>61</v>
      </c>
      <c r="K48343" t="s">
        <v>61</v>
      </c>
      <c r="L48343" t="s">
        <v>61</v>
      </c>
      <c r="M48343" t="s">
        <v>61</v>
      </c>
      <c r="N48343" t="s">
        <v>61</v>
      </c>
      <c r="O48343" t="s">
        <v>61</v>
      </c>
      <c r="P48343" t="s">
        <v>61</v>
      </c>
      <c r="Q48343" t="s">
        <v>61</v>
      </c>
      <c r="R48343" t="s">
        <v>61</v>
      </c>
      <c r="S48343" t="s">
        <v>61</v>
      </c>
      <c r="T48343" t="s">
        <v>61</v>
      </c>
      <c r="U48343" t="s">
        <v>61</v>
      </c>
      <c r="V48343" t="s">
        <v>61</v>
      </c>
      <c r="W48343" t="s">
        <v>61</v>
      </c>
      <c r="X48343" t="s">
        <v>61</v>
      </c>
      <c r="Y48343" t="s">
        <v>61</v>
      </c>
      <c r="Z48343" t="s">
        <v>61</v>
      </c>
      <c r="AA48343" t="s">
        <v>61</v>
      </c>
      <c r="AB48343" t="s">
        <v>61</v>
      </c>
      <c r="AC48343" t="s">
        <v>61</v>
      </c>
      <c r="AD48343" t="s">
        <v>61</v>
      </c>
      <c r="AE48343" t="s">
        <v>61</v>
      </c>
      <c r="AF48343" t="s">
        <v>61</v>
      </c>
      <c r="AG48343" t="s">
        <v>61</v>
      </c>
      <c r="AH48343" t="s">
        <v>257</v>
      </c>
      <c r="AI48343" t="s">
        <v>61</v>
      </c>
      <c r="AJ48343" t="s">
        <v>61</v>
      </c>
      <c r="AN48343" t="s">
        <v>261</v>
      </c>
      <c r="AO48343" t="s">
        <v>262</v>
      </c>
      <c r="AP48343" t="s">
        <v>263</v>
      </c>
      <c r="AR48343" t="s">
        <v>264</v>
      </c>
      <c r="AS48343">
        <v>2022</v>
      </c>
      <c r="AT48343">
        <v>2012</v>
      </c>
      <c r="AU48343">
        <v>13020000</v>
      </c>
      <c r="AV48343" t="s">
        <v>61</v>
      </c>
      <c r="AX48343" t="s">
        <v>265</v>
      </c>
      <c r="AY48343" t="s">
        <v>255</v>
      </c>
      <c r="AZ48343" t="s">
        <v>120</v>
      </c>
      <c r="BA48343" t="s">
        <v>120</v>
      </c>
      <c r="BB48343" t="s">
        <v>255</v>
      </c>
      <c r="BC48343" t="s">
        <v>255</v>
      </c>
      <c r="BD48343" t="s">
        <v>255</v>
      </c>
    </row>
    <row r="48344" spans="1:56" x14ac:dyDescent="0.3">
      <c r="A48344" t="s">
        <v>248</v>
      </c>
      <c r="B48344" t="s">
        <v>249</v>
      </c>
      <c r="C48344" t="s">
        <v>260</v>
      </c>
      <c r="D48344" t="s">
        <v>251</v>
      </c>
      <c r="E48344" t="s">
        <v>75</v>
      </c>
      <c r="F48344" t="s">
        <v>61</v>
      </c>
      <c r="G48344" t="s">
        <v>243</v>
      </c>
      <c r="H48344" t="s">
        <v>71</v>
      </c>
      <c r="I48344" t="s">
        <v>234</v>
      </c>
      <c r="J48344" t="s">
        <v>61</v>
      </c>
      <c r="K48344" t="s">
        <v>61</v>
      </c>
      <c r="L48344" t="s">
        <v>61</v>
      </c>
      <c r="M48344" t="s">
        <v>61</v>
      </c>
      <c r="N48344" t="s">
        <v>61</v>
      </c>
      <c r="O48344" t="s">
        <v>61</v>
      </c>
      <c r="P48344" t="s">
        <v>61</v>
      </c>
      <c r="Q48344" t="s">
        <v>61</v>
      </c>
      <c r="R48344" t="s">
        <v>61</v>
      </c>
      <c r="S48344" t="s">
        <v>61</v>
      </c>
      <c r="T48344" t="s">
        <v>61</v>
      </c>
      <c r="U48344" t="s">
        <v>61</v>
      </c>
      <c r="V48344" t="s">
        <v>61</v>
      </c>
      <c r="W48344" t="s">
        <v>61</v>
      </c>
      <c r="X48344" t="s">
        <v>61</v>
      </c>
      <c r="Y48344" t="s">
        <v>61</v>
      </c>
      <c r="Z48344" t="s">
        <v>61</v>
      </c>
      <c r="AA48344" t="s">
        <v>61</v>
      </c>
      <c r="AB48344" t="s">
        <v>61</v>
      </c>
      <c r="AC48344" t="s">
        <v>61</v>
      </c>
      <c r="AD48344" t="s">
        <v>61</v>
      </c>
      <c r="AE48344" t="s">
        <v>61</v>
      </c>
      <c r="AF48344" t="s">
        <v>61</v>
      </c>
      <c r="AG48344" t="s">
        <v>61</v>
      </c>
      <c r="AH48344" t="s">
        <v>252</v>
      </c>
      <c r="AI48344" t="s">
        <v>61</v>
      </c>
      <c r="AJ48344" t="s">
        <v>61</v>
      </c>
      <c r="AN48344" t="s">
        <v>261</v>
      </c>
      <c r="AO48344" t="s">
        <v>262</v>
      </c>
      <c r="AP48344" t="s">
        <v>263</v>
      </c>
      <c r="AR48344" t="s">
        <v>264</v>
      </c>
      <c r="AS48344">
        <v>2022</v>
      </c>
      <c r="AT48344">
        <v>2012</v>
      </c>
      <c r="AU48344">
        <v>84630000</v>
      </c>
      <c r="AV48344" t="s">
        <v>61</v>
      </c>
      <c r="AX48344" t="s">
        <v>265</v>
      </c>
      <c r="AY48344" t="s">
        <v>255</v>
      </c>
      <c r="AZ48344" t="s">
        <v>120</v>
      </c>
      <c r="BA48344" t="s">
        <v>120</v>
      </c>
      <c r="BB48344" t="s">
        <v>255</v>
      </c>
      <c r="BC48344" t="s">
        <v>255</v>
      </c>
      <c r="BD48344" t="s">
        <v>255</v>
      </c>
    </row>
    <row r="48345" spans="1:56" x14ac:dyDescent="0.3">
      <c r="A48345" t="s">
        <v>248</v>
      </c>
      <c r="B48345" t="s">
        <v>249</v>
      </c>
      <c r="C48345" t="s">
        <v>260</v>
      </c>
      <c r="D48345" t="s">
        <v>251</v>
      </c>
      <c r="E48345" t="s">
        <v>75</v>
      </c>
      <c r="F48345" t="s">
        <v>61</v>
      </c>
      <c r="G48345" t="s">
        <v>243</v>
      </c>
      <c r="H48345" t="s">
        <v>71</v>
      </c>
      <c r="I48345" t="s">
        <v>234</v>
      </c>
      <c r="J48345" t="s">
        <v>61</v>
      </c>
      <c r="K48345" t="s">
        <v>61</v>
      </c>
      <c r="L48345" t="s">
        <v>61</v>
      </c>
      <c r="M48345" t="s">
        <v>61</v>
      </c>
      <c r="N48345" t="s">
        <v>61</v>
      </c>
      <c r="O48345" t="s">
        <v>61</v>
      </c>
      <c r="P48345" t="s">
        <v>61</v>
      </c>
      <c r="Q48345" t="s">
        <v>61</v>
      </c>
      <c r="R48345" t="s">
        <v>61</v>
      </c>
      <c r="S48345" t="s">
        <v>61</v>
      </c>
      <c r="T48345" t="s">
        <v>61</v>
      </c>
      <c r="U48345" t="s">
        <v>61</v>
      </c>
      <c r="V48345" t="s">
        <v>61</v>
      </c>
      <c r="W48345" t="s">
        <v>61</v>
      </c>
      <c r="X48345" t="s">
        <v>61</v>
      </c>
      <c r="Y48345" t="s">
        <v>61</v>
      </c>
      <c r="Z48345" t="s">
        <v>61</v>
      </c>
      <c r="AA48345" t="s">
        <v>61</v>
      </c>
      <c r="AB48345" t="s">
        <v>61</v>
      </c>
      <c r="AC48345" t="s">
        <v>61</v>
      </c>
      <c r="AD48345" t="s">
        <v>61</v>
      </c>
      <c r="AE48345" t="s">
        <v>61</v>
      </c>
      <c r="AF48345" t="s">
        <v>61</v>
      </c>
      <c r="AG48345" t="s">
        <v>61</v>
      </c>
      <c r="AH48345" t="s">
        <v>256</v>
      </c>
      <c r="AI48345" t="s">
        <v>61</v>
      </c>
      <c r="AJ48345" t="s">
        <v>61</v>
      </c>
      <c r="AN48345" t="s">
        <v>261</v>
      </c>
      <c r="AO48345" t="s">
        <v>262</v>
      </c>
      <c r="AP48345" t="s">
        <v>263</v>
      </c>
      <c r="AR48345" t="s">
        <v>264</v>
      </c>
      <c r="AS48345">
        <v>2022</v>
      </c>
      <c r="AT48345">
        <v>2012</v>
      </c>
      <c r="AU48345">
        <v>66048000</v>
      </c>
      <c r="AV48345" t="s">
        <v>61</v>
      </c>
      <c r="AX48345" t="s">
        <v>265</v>
      </c>
      <c r="AY48345" t="s">
        <v>255</v>
      </c>
      <c r="AZ48345" t="s">
        <v>120</v>
      </c>
      <c r="BA48345" t="s">
        <v>120</v>
      </c>
      <c r="BB48345" t="s">
        <v>255</v>
      </c>
      <c r="BC48345" t="s">
        <v>255</v>
      </c>
      <c r="BD48345" t="s">
        <v>255</v>
      </c>
    </row>
    <row r="48346" spans="1:56" x14ac:dyDescent="0.3">
      <c r="A48346" t="s">
        <v>248</v>
      </c>
      <c r="B48346" t="s">
        <v>249</v>
      </c>
      <c r="C48346" t="s">
        <v>260</v>
      </c>
      <c r="D48346" t="s">
        <v>251</v>
      </c>
      <c r="E48346" t="s">
        <v>75</v>
      </c>
      <c r="F48346" t="s">
        <v>61</v>
      </c>
      <c r="G48346" t="s">
        <v>243</v>
      </c>
      <c r="H48346" t="s">
        <v>71</v>
      </c>
      <c r="I48346" t="s">
        <v>234</v>
      </c>
      <c r="J48346" t="s">
        <v>61</v>
      </c>
      <c r="K48346" t="s">
        <v>61</v>
      </c>
      <c r="L48346" t="s">
        <v>61</v>
      </c>
      <c r="M48346" t="s">
        <v>61</v>
      </c>
      <c r="N48346" t="s">
        <v>61</v>
      </c>
      <c r="O48346" t="s">
        <v>61</v>
      </c>
      <c r="P48346" t="s">
        <v>61</v>
      </c>
      <c r="Q48346" t="s">
        <v>61</v>
      </c>
      <c r="R48346" t="s">
        <v>61</v>
      </c>
      <c r="S48346" t="s">
        <v>61</v>
      </c>
      <c r="T48346" t="s">
        <v>61</v>
      </c>
      <c r="U48346" t="s">
        <v>61</v>
      </c>
      <c r="V48346" t="s">
        <v>61</v>
      </c>
      <c r="W48346" t="s">
        <v>61</v>
      </c>
      <c r="X48346" t="s">
        <v>61</v>
      </c>
      <c r="Y48346" t="s">
        <v>61</v>
      </c>
      <c r="Z48346" t="s">
        <v>61</v>
      </c>
      <c r="AA48346" t="s">
        <v>61</v>
      </c>
      <c r="AB48346" t="s">
        <v>61</v>
      </c>
      <c r="AC48346" t="s">
        <v>61</v>
      </c>
      <c r="AD48346" t="s">
        <v>61</v>
      </c>
      <c r="AE48346" t="s">
        <v>61</v>
      </c>
      <c r="AF48346" t="s">
        <v>61</v>
      </c>
      <c r="AG48346" t="s">
        <v>61</v>
      </c>
      <c r="AH48346" t="s">
        <v>257</v>
      </c>
      <c r="AI48346" t="s">
        <v>61</v>
      </c>
      <c r="AJ48346" t="s">
        <v>61</v>
      </c>
      <c r="AN48346" t="s">
        <v>261</v>
      </c>
      <c r="AO48346" t="s">
        <v>262</v>
      </c>
      <c r="AP48346" t="s">
        <v>263</v>
      </c>
      <c r="AR48346" t="s">
        <v>264</v>
      </c>
      <c r="AS48346">
        <v>2022</v>
      </c>
      <c r="AT48346">
        <v>2012</v>
      </c>
      <c r="AU48346">
        <v>13020000</v>
      </c>
      <c r="AV48346" t="s">
        <v>61</v>
      </c>
      <c r="AX48346" t="s">
        <v>265</v>
      </c>
      <c r="AY48346" t="s">
        <v>255</v>
      </c>
      <c r="AZ48346" t="s">
        <v>120</v>
      </c>
      <c r="BA48346" t="s">
        <v>120</v>
      </c>
      <c r="BB48346" t="s">
        <v>255</v>
      </c>
      <c r="BC48346" t="s">
        <v>255</v>
      </c>
      <c r="BD48346" t="s">
        <v>255</v>
      </c>
    </row>
    <row r="48347" spans="1:56" x14ac:dyDescent="0.3">
      <c r="A48347" t="s">
        <v>248</v>
      </c>
      <c r="B48347" t="s">
        <v>249</v>
      </c>
      <c r="C48347" t="s">
        <v>260</v>
      </c>
      <c r="D48347" t="s">
        <v>251</v>
      </c>
      <c r="E48347" t="s">
        <v>76</v>
      </c>
      <c r="F48347" t="s">
        <v>61</v>
      </c>
      <c r="G48347" t="s">
        <v>217</v>
      </c>
      <c r="H48347" t="s">
        <v>71</v>
      </c>
      <c r="I48347" t="s">
        <v>234</v>
      </c>
      <c r="J48347" t="s">
        <v>61</v>
      </c>
      <c r="K48347" t="s">
        <v>61</v>
      </c>
      <c r="L48347" t="s">
        <v>61</v>
      </c>
      <c r="M48347" t="s">
        <v>61</v>
      </c>
      <c r="N48347" t="s">
        <v>61</v>
      </c>
      <c r="O48347" t="s">
        <v>61</v>
      </c>
      <c r="P48347" t="s">
        <v>61</v>
      </c>
      <c r="Q48347" t="s">
        <v>61</v>
      </c>
      <c r="R48347" t="s">
        <v>61</v>
      </c>
      <c r="S48347" t="s">
        <v>61</v>
      </c>
      <c r="T48347" t="s">
        <v>61</v>
      </c>
      <c r="U48347" t="s">
        <v>61</v>
      </c>
      <c r="V48347" t="s">
        <v>61</v>
      </c>
      <c r="W48347" t="s">
        <v>61</v>
      </c>
      <c r="X48347" t="s">
        <v>61</v>
      </c>
      <c r="Y48347" t="s">
        <v>61</v>
      </c>
      <c r="Z48347" t="s">
        <v>61</v>
      </c>
      <c r="AA48347" t="s">
        <v>61</v>
      </c>
      <c r="AB48347" t="s">
        <v>61</v>
      </c>
      <c r="AC48347" t="s">
        <v>61</v>
      </c>
      <c r="AD48347" t="s">
        <v>61</v>
      </c>
      <c r="AE48347" t="s">
        <v>61</v>
      </c>
      <c r="AF48347" t="s">
        <v>61</v>
      </c>
      <c r="AG48347" t="s">
        <v>61</v>
      </c>
      <c r="AH48347" t="s">
        <v>252</v>
      </c>
      <c r="AI48347" t="s">
        <v>61</v>
      </c>
      <c r="AJ48347" t="s">
        <v>61</v>
      </c>
      <c r="AN48347" t="s">
        <v>261</v>
      </c>
      <c r="AO48347" t="s">
        <v>262</v>
      </c>
      <c r="AP48347" t="s">
        <v>263</v>
      </c>
      <c r="AR48347" t="s">
        <v>264</v>
      </c>
      <c r="AS48347">
        <v>2022</v>
      </c>
      <c r="AT48347">
        <v>2012</v>
      </c>
      <c r="AU48347">
        <v>176400000</v>
      </c>
      <c r="AV48347" t="s">
        <v>61</v>
      </c>
      <c r="AX48347" t="s">
        <v>265</v>
      </c>
      <c r="AY48347" t="s">
        <v>255</v>
      </c>
      <c r="AZ48347" t="s">
        <v>120</v>
      </c>
      <c r="BA48347" t="s">
        <v>120</v>
      </c>
      <c r="BB48347" t="s">
        <v>255</v>
      </c>
      <c r="BC48347" t="s">
        <v>255</v>
      </c>
      <c r="BD48347" t="s">
        <v>255</v>
      </c>
    </row>
    <row r="48348" spans="1:56" x14ac:dyDescent="0.3">
      <c r="A48348" t="s">
        <v>248</v>
      </c>
      <c r="B48348" t="s">
        <v>249</v>
      </c>
      <c r="C48348" t="s">
        <v>260</v>
      </c>
      <c r="D48348" t="s">
        <v>251</v>
      </c>
      <c r="E48348" t="s">
        <v>76</v>
      </c>
      <c r="F48348" t="s">
        <v>61</v>
      </c>
      <c r="G48348" t="s">
        <v>217</v>
      </c>
      <c r="H48348" t="s">
        <v>71</v>
      </c>
      <c r="I48348" t="s">
        <v>234</v>
      </c>
      <c r="J48348" t="s">
        <v>61</v>
      </c>
      <c r="K48348" t="s">
        <v>61</v>
      </c>
      <c r="L48348" t="s">
        <v>61</v>
      </c>
      <c r="M48348" t="s">
        <v>61</v>
      </c>
      <c r="N48348" t="s">
        <v>61</v>
      </c>
      <c r="O48348" t="s">
        <v>61</v>
      </c>
      <c r="P48348" t="s">
        <v>61</v>
      </c>
      <c r="Q48348" t="s">
        <v>61</v>
      </c>
      <c r="R48348" t="s">
        <v>61</v>
      </c>
      <c r="S48348" t="s">
        <v>61</v>
      </c>
      <c r="T48348" t="s">
        <v>61</v>
      </c>
      <c r="U48348" t="s">
        <v>61</v>
      </c>
      <c r="V48348" t="s">
        <v>61</v>
      </c>
      <c r="W48348" t="s">
        <v>61</v>
      </c>
      <c r="X48348" t="s">
        <v>61</v>
      </c>
      <c r="Y48348" t="s">
        <v>61</v>
      </c>
      <c r="Z48348" t="s">
        <v>61</v>
      </c>
      <c r="AA48348" t="s">
        <v>61</v>
      </c>
      <c r="AB48348" t="s">
        <v>61</v>
      </c>
      <c r="AC48348" t="s">
        <v>61</v>
      </c>
      <c r="AD48348" t="s">
        <v>61</v>
      </c>
      <c r="AE48348" t="s">
        <v>61</v>
      </c>
      <c r="AF48348" t="s">
        <v>61</v>
      </c>
      <c r="AG48348" t="s">
        <v>61</v>
      </c>
      <c r="AH48348" t="s">
        <v>256</v>
      </c>
      <c r="AI48348" t="s">
        <v>61</v>
      </c>
      <c r="AJ48348" t="s">
        <v>61</v>
      </c>
      <c r="AN48348" t="s">
        <v>261</v>
      </c>
      <c r="AO48348" t="s">
        <v>262</v>
      </c>
      <c r="AP48348" t="s">
        <v>263</v>
      </c>
      <c r="AR48348" t="s">
        <v>264</v>
      </c>
      <c r="AS48348">
        <v>2022</v>
      </c>
      <c r="AT48348">
        <v>2012</v>
      </c>
      <c r="AU48348">
        <v>1072742400</v>
      </c>
      <c r="AV48348" t="s">
        <v>61</v>
      </c>
      <c r="AX48348" t="s">
        <v>265</v>
      </c>
      <c r="AY48348" t="s">
        <v>255</v>
      </c>
      <c r="AZ48348" t="s">
        <v>120</v>
      </c>
      <c r="BA48348" t="s">
        <v>120</v>
      </c>
      <c r="BB48348" t="s">
        <v>255</v>
      </c>
      <c r="BC48348" t="s">
        <v>255</v>
      </c>
      <c r="BD48348" t="s">
        <v>255</v>
      </c>
    </row>
    <row r="48349" spans="1:56" x14ac:dyDescent="0.3">
      <c r="A48349" t="s">
        <v>248</v>
      </c>
      <c r="B48349" t="s">
        <v>249</v>
      </c>
      <c r="C48349" t="s">
        <v>260</v>
      </c>
      <c r="D48349" t="s">
        <v>251</v>
      </c>
      <c r="E48349" t="s">
        <v>76</v>
      </c>
      <c r="F48349" t="s">
        <v>61</v>
      </c>
      <c r="G48349" t="s">
        <v>217</v>
      </c>
      <c r="H48349" t="s">
        <v>71</v>
      </c>
      <c r="I48349" t="s">
        <v>234</v>
      </c>
      <c r="J48349" t="s">
        <v>61</v>
      </c>
      <c r="K48349" t="s">
        <v>61</v>
      </c>
      <c r="L48349" t="s">
        <v>61</v>
      </c>
      <c r="M48349" t="s">
        <v>61</v>
      </c>
      <c r="N48349" t="s">
        <v>61</v>
      </c>
      <c r="O48349" t="s">
        <v>61</v>
      </c>
      <c r="P48349" t="s">
        <v>61</v>
      </c>
      <c r="Q48349" t="s">
        <v>61</v>
      </c>
      <c r="R48349" t="s">
        <v>61</v>
      </c>
      <c r="S48349" t="s">
        <v>61</v>
      </c>
      <c r="T48349" t="s">
        <v>61</v>
      </c>
      <c r="U48349" t="s">
        <v>61</v>
      </c>
      <c r="V48349" t="s">
        <v>61</v>
      </c>
      <c r="W48349" t="s">
        <v>61</v>
      </c>
      <c r="X48349" t="s">
        <v>61</v>
      </c>
      <c r="Y48349" t="s">
        <v>61</v>
      </c>
      <c r="Z48349" t="s">
        <v>61</v>
      </c>
      <c r="AA48349" t="s">
        <v>61</v>
      </c>
      <c r="AB48349" t="s">
        <v>61</v>
      </c>
      <c r="AC48349" t="s">
        <v>61</v>
      </c>
      <c r="AD48349" t="s">
        <v>61</v>
      </c>
      <c r="AE48349" t="s">
        <v>61</v>
      </c>
      <c r="AF48349" t="s">
        <v>61</v>
      </c>
      <c r="AG48349" t="s">
        <v>61</v>
      </c>
      <c r="AH48349" t="s">
        <v>257</v>
      </c>
      <c r="AI48349" t="s">
        <v>61</v>
      </c>
      <c r="AJ48349" t="s">
        <v>61</v>
      </c>
      <c r="AN48349" t="s">
        <v>261</v>
      </c>
      <c r="AO48349" t="s">
        <v>262</v>
      </c>
      <c r="AP48349" t="s">
        <v>263</v>
      </c>
      <c r="AR48349" t="s">
        <v>264</v>
      </c>
      <c r="AS48349">
        <v>2022</v>
      </c>
      <c r="AT48349">
        <v>2012</v>
      </c>
      <c r="AU48349">
        <v>126000000</v>
      </c>
      <c r="AV48349" t="s">
        <v>61</v>
      </c>
      <c r="AX48349" t="s">
        <v>265</v>
      </c>
      <c r="AY48349" t="s">
        <v>255</v>
      </c>
      <c r="AZ48349" t="s">
        <v>120</v>
      </c>
      <c r="BA48349" t="s">
        <v>120</v>
      </c>
      <c r="BB48349" t="s">
        <v>255</v>
      </c>
      <c r="BC48349" t="s">
        <v>255</v>
      </c>
      <c r="BD48349" t="s">
        <v>255</v>
      </c>
    </row>
    <row r="48350" spans="1:56" x14ac:dyDescent="0.3">
      <c r="A48350" t="s">
        <v>248</v>
      </c>
      <c r="B48350" t="s">
        <v>249</v>
      </c>
      <c r="C48350" t="s">
        <v>260</v>
      </c>
      <c r="D48350" t="s">
        <v>251</v>
      </c>
      <c r="E48350" t="s">
        <v>76</v>
      </c>
      <c r="F48350" t="s">
        <v>61</v>
      </c>
      <c r="G48350" t="s">
        <v>239</v>
      </c>
      <c r="H48350" t="s">
        <v>71</v>
      </c>
      <c r="I48350" t="s">
        <v>234</v>
      </c>
      <c r="J48350" t="s">
        <v>61</v>
      </c>
      <c r="K48350" t="s">
        <v>61</v>
      </c>
      <c r="L48350" t="s">
        <v>61</v>
      </c>
      <c r="M48350" t="s">
        <v>61</v>
      </c>
      <c r="N48350" t="s">
        <v>61</v>
      </c>
      <c r="O48350" t="s">
        <v>61</v>
      </c>
      <c r="P48350" t="s">
        <v>61</v>
      </c>
      <c r="Q48350" t="s">
        <v>61</v>
      </c>
      <c r="R48350" t="s">
        <v>61</v>
      </c>
      <c r="S48350" t="s">
        <v>61</v>
      </c>
      <c r="T48350" t="s">
        <v>61</v>
      </c>
      <c r="U48350" t="s">
        <v>61</v>
      </c>
      <c r="V48350" t="s">
        <v>61</v>
      </c>
      <c r="W48350" t="s">
        <v>61</v>
      </c>
      <c r="X48350" t="s">
        <v>61</v>
      </c>
      <c r="Y48350" t="s">
        <v>61</v>
      </c>
      <c r="Z48350" t="s">
        <v>61</v>
      </c>
      <c r="AA48350" t="s">
        <v>61</v>
      </c>
      <c r="AB48350" t="s">
        <v>61</v>
      </c>
      <c r="AC48350" t="s">
        <v>61</v>
      </c>
      <c r="AD48350" t="s">
        <v>61</v>
      </c>
      <c r="AE48350" t="s">
        <v>61</v>
      </c>
      <c r="AF48350" t="s">
        <v>61</v>
      </c>
      <c r="AG48350" t="s">
        <v>61</v>
      </c>
      <c r="AH48350" t="s">
        <v>252</v>
      </c>
      <c r="AI48350" t="s">
        <v>61</v>
      </c>
      <c r="AJ48350" t="s">
        <v>61</v>
      </c>
      <c r="AN48350" t="s">
        <v>261</v>
      </c>
      <c r="AO48350" t="s">
        <v>262</v>
      </c>
      <c r="AP48350" t="s">
        <v>263</v>
      </c>
      <c r="AR48350" t="s">
        <v>264</v>
      </c>
      <c r="AS48350">
        <v>2022</v>
      </c>
      <c r="AT48350">
        <v>2012</v>
      </c>
      <c r="AU48350">
        <v>384300000</v>
      </c>
      <c r="AV48350" t="s">
        <v>61</v>
      </c>
      <c r="AX48350" t="s">
        <v>265</v>
      </c>
      <c r="AY48350" t="s">
        <v>255</v>
      </c>
      <c r="AZ48350" t="s">
        <v>120</v>
      </c>
      <c r="BA48350" t="s">
        <v>120</v>
      </c>
      <c r="BB48350" t="s">
        <v>255</v>
      </c>
      <c r="BC48350" t="s">
        <v>255</v>
      </c>
      <c r="BD48350" t="s">
        <v>255</v>
      </c>
    </row>
    <row r="48351" spans="1:56" x14ac:dyDescent="0.3">
      <c r="A48351" t="s">
        <v>248</v>
      </c>
      <c r="B48351" t="s">
        <v>249</v>
      </c>
      <c r="C48351" t="s">
        <v>260</v>
      </c>
      <c r="D48351" t="s">
        <v>251</v>
      </c>
      <c r="E48351" t="s">
        <v>76</v>
      </c>
      <c r="F48351" t="s">
        <v>61</v>
      </c>
      <c r="G48351" t="s">
        <v>239</v>
      </c>
      <c r="H48351" t="s">
        <v>71</v>
      </c>
      <c r="I48351" t="s">
        <v>234</v>
      </c>
      <c r="J48351" t="s">
        <v>61</v>
      </c>
      <c r="K48351" t="s">
        <v>61</v>
      </c>
      <c r="L48351" t="s">
        <v>61</v>
      </c>
      <c r="M48351" t="s">
        <v>61</v>
      </c>
      <c r="N48351" t="s">
        <v>61</v>
      </c>
      <c r="O48351" t="s">
        <v>61</v>
      </c>
      <c r="P48351" t="s">
        <v>61</v>
      </c>
      <c r="Q48351" t="s">
        <v>61</v>
      </c>
      <c r="R48351" t="s">
        <v>61</v>
      </c>
      <c r="S48351" t="s">
        <v>61</v>
      </c>
      <c r="T48351" t="s">
        <v>61</v>
      </c>
      <c r="U48351" t="s">
        <v>61</v>
      </c>
      <c r="V48351" t="s">
        <v>61</v>
      </c>
      <c r="W48351" t="s">
        <v>61</v>
      </c>
      <c r="X48351" t="s">
        <v>61</v>
      </c>
      <c r="Y48351" t="s">
        <v>61</v>
      </c>
      <c r="Z48351" t="s">
        <v>61</v>
      </c>
      <c r="AA48351" t="s">
        <v>61</v>
      </c>
      <c r="AB48351" t="s">
        <v>61</v>
      </c>
      <c r="AC48351" t="s">
        <v>61</v>
      </c>
      <c r="AD48351" t="s">
        <v>61</v>
      </c>
      <c r="AE48351" t="s">
        <v>61</v>
      </c>
      <c r="AF48351" t="s">
        <v>61</v>
      </c>
      <c r="AG48351" t="s">
        <v>61</v>
      </c>
      <c r="AH48351" t="s">
        <v>256</v>
      </c>
      <c r="AI48351" t="s">
        <v>61</v>
      </c>
      <c r="AJ48351" t="s">
        <v>61</v>
      </c>
      <c r="AN48351" t="s">
        <v>261</v>
      </c>
      <c r="AO48351" t="s">
        <v>262</v>
      </c>
      <c r="AP48351" t="s">
        <v>263</v>
      </c>
      <c r="AR48351" t="s">
        <v>264</v>
      </c>
      <c r="AS48351">
        <v>2022</v>
      </c>
      <c r="AT48351">
        <v>2012</v>
      </c>
      <c r="AU48351">
        <v>1201152000</v>
      </c>
      <c r="AV48351" t="s">
        <v>61</v>
      </c>
      <c r="AX48351" t="s">
        <v>265</v>
      </c>
      <c r="AY48351" t="s">
        <v>255</v>
      </c>
      <c r="AZ48351" t="s">
        <v>120</v>
      </c>
      <c r="BA48351" t="s">
        <v>120</v>
      </c>
      <c r="BB48351" t="s">
        <v>255</v>
      </c>
      <c r="BC48351" t="s">
        <v>255</v>
      </c>
      <c r="BD48351" t="s">
        <v>255</v>
      </c>
    </row>
    <row r="48352" spans="1:56" x14ac:dyDescent="0.3">
      <c r="A48352" t="s">
        <v>248</v>
      </c>
      <c r="B48352" t="s">
        <v>249</v>
      </c>
      <c r="C48352" t="s">
        <v>260</v>
      </c>
      <c r="D48352" t="s">
        <v>251</v>
      </c>
      <c r="E48352" t="s">
        <v>76</v>
      </c>
      <c r="F48352" t="s">
        <v>61</v>
      </c>
      <c r="G48352" t="s">
        <v>239</v>
      </c>
      <c r="H48352" t="s">
        <v>71</v>
      </c>
      <c r="I48352" t="s">
        <v>234</v>
      </c>
      <c r="J48352" t="s">
        <v>61</v>
      </c>
      <c r="K48352" t="s">
        <v>61</v>
      </c>
      <c r="L48352" t="s">
        <v>61</v>
      </c>
      <c r="M48352" t="s">
        <v>61</v>
      </c>
      <c r="N48352" t="s">
        <v>61</v>
      </c>
      <c r="O48352" t="s">
        <v>61</v>
      </c>
      <c r="P48352" t="s">
        <v>61</v>
      </c>
      <c r="Q48352" t="s">
        <v>61</v>
      </c>
      <c r="R48352" t="s">
        <v>61</v>
      </c>
      <c r="S48352" t="s">
        <v>61</v>
      </c>
      <c r="T48352" t="s">
        <v>61</v>
      </c>
      <c r="U48352" t="s">
        <v>61</v>
      </c>
      <c r="V48352" t="s">
        <v>61</v>
      </c>
      <c r="W48352" t="s">
        <v>61</v>
      </c>
      <c r="X48352" t="s">
        <v>61</v>
      </c>
      <c r="Y48352" t="s">
        <v>61</v>
      </c>
      <c r="Z48352" t="s">
        <v>61</v>
      </c>
      <c r="AA48352" t="s">
        <v>61</v>
      </c>
      <c r="AB48352" t="s">
        <v>61</v>
      </c>
      <c r="AC48352" t="s">
        <v>61</v>
      </c>
      <c r="AD48352" t="s">
        <v>61</v>
      </c>
      <c r="AE48352" t="s">
        <v>61</v>
      </c>
      <c r="AF48352" t="s">
        <v>61</v>
      </c>
      <c r="AG48352" t="s">
        <v>61</v>
      </c>
      <c r="AH48352" t="s">
        <v>257</v>
      </c>
      <c r="AI48352" t="s">
        <v>61</v>
      </c>
      <c r="AJ48352" t="s">
        <v>61</v>
      </c>
      <c r="AN48352" t="s">
        <v>261</v>
      </c>
      <c r="AO48352" t="s">
        <v>262</v>
      </c>
      <c r="AP48352" t="s">
        <v>263</v>
      </c>
      <c r="AR48352" t="s">
        <v>264</v>
      </c>
      <c r="AS48352">
        <v>2022</v>
      </c>
      <c r="AT48352">
        <v>2012</v>
      </c>
      <c r="AU48352">
        <v>128100000</v>
      </c>
      <c r="AV48352" t="s">
        <v>61</v>
      </c>
      <c r="AX48352" t="s">
        <v>265</v>
      </c>
      <c r="AY48352" t="s">
        <v>255</v>
      </c>
      <c r="AZ48352" t="s">
        <v>120</v>
      </c>
      <c r="BA48352" t="s">
        <v>120</v>
      </c>
      <c r="BB48352" t="s">
        <v>255</v>
      </c>
      <c r="BC48352" t="s">
        <v>255</v>
      </c>
      <c r="BD48352" t="s">
        <v>255</v>
      </c>
    </row>
    <row r="48353" spans="1:56" x14ac:dyDescent="0.3">
      <c r="A48353" t="s">
        <v>248</v>
      </c>
      <c r="B48353" t="s">
        <v>249</v>
      </c>
      <c r="C48353" t="s">
        <v>260</v>
      </c>
      <c r="D48353" t="s">
        <v>251</v>
      </c>
      <c r="E48353" t="s">
        <v>76</v>
      </c>
      <c r="F48353" t="s">
        <v>61</v>
      </c>
      <c r="G48353" t="s">
        <v>240</v>
      </c>
      <c r="H48353" t="s">
        <v>71</v>
      </c>
      <c r="I48353" t="s">
        <v>234</v>
      </c>
      <c r="J48353" t="s">
        <v>61</v>
      </c>
      <c r="K48353" t="s">
        <v>61</v>
      </c>
      <c r="L48353" t="s">
        <v>61</v>
      </c>
      <c r="M48353" t="s">
        <v>61</v>
      </c>
      <c r="N48353" t="s">
        <v>61</v>
      </c>
      <c r="O48353" t="s">
        <v>61</v>
      </c>
      <c r="P48353" t="s">
        <v>61</v>
      </c>
      <c r="Q48353" t="s">
        <v>61</v>
      </c>
      <c r="R48353" t="s">
        <v>61</v>
      </c>
      <c r="S48353" t="s">
        <v>61</v>
      </c>
      <c r="T48353" t="s">
        <v>61</v>
      </c>
      <c r="U48353" t="s">
        <v>61</v>
      </c>
      <c r="V48353" t="s">
        <v>61</v>
      </c>
      <c r="W48353" t="s">
        <v>61</v>
      </c>
      <c r="X48353" t="s">
        <v>61</v>
      </c>
      <c r="Y48353" t="s">
        <v>61</v>
      </c>
      <c r="Z48353" t="s">
        <v>61</v>
      </c>
      <c r="AA48353" t="s">
        <v>61</v>
      </c>
      <c r="AB48353" t="s">
        <v>61</v>
      </c>
      <c r="AC48353" t="s">
        <v>61</v>
      </c>
      <c r="AD48353" t="s">
        <v>61</v>
      </c>
      <c r="AE48353" t="s">
        <v>61</v>
      </c>
      <c r="AF48353" t="s">
        <v>61</v>
      </c>
      <c r="AG48353" t="s">
        <v>61</v>
      </c>
      <c r="AH48353" t="s">
        <v>252</v>
      </c>
      <c r="AI48353" t="s">
        <v>61</v>
      </c>
      <c r="AJ48353" t="s">
        <v>61</v>
      </c>
      <c r="AN48353" t="s">
        <v>261</v>
      </c>
      <c r="AO48353" t="s">
        <v>262</v>
      </c>
      <c r="AP48353" t="s">
        <v>263</v>
      </c>
      <c r="AR48353" t="s">
        <v>264</v>
      </c>
      <c r="AS48353">
        <v>2022</v>
      </c>
      <c r="AT48353">
        <v>2012</v>
      </c>
      <c r="AU48353">
        <v>351000000</v>
      </c>
      <c r="AV48353" t="s">
        <v>61</v>
      </c>
      <c r="AX48353" t="s">
        <v>265</v>
      </c>
      <c r="AY48353" t="s">
        <v>255</v>
      </c>
      <c r="AZ48353" t="s">
        <v>120</v>
      </c>
      <c r="BA48353" t="s">
        <v>120</v>
      </c>
      <c r="BB48353" t="s">
        <v>255</v>
      </c>
      <c r="BC48353" t="s">
        <v>255</v>
      </c>
      <c r="BD48353" t="s">
        <v>255</v>
      </c>
    </row>
    <row r="48354" spans="1:56" x14ac:dyDescent="0.3">
      <c r="A48354" t="s">
        <v>248</v>
      </c>
      <c r="B48354" t="s">
        <v>249</v>
      </c>
      <c r="C48354" t="s">
        <v>260</v>
      </c>
      <c r="D48354" t="s">
        <v>251</v>
      </c>
      <c r="E48354" t="s">
        <v>76</v>
      </c>
      <c r="F48354" t="s">
        <v>61</v>
      </c>
      <c r="G48354" t="s">
        <v>240</v>
      </c>
      <c r="H48354" t="s">
        <v>71</v>
      </c>
      <c r="I48354" t="s">
        <v>234</v>
      </c>
      <c r="J48354" t="s">
        <v>61</v>
      </c>
      <c r="K48354" t="s">
        <v>61</v>
      </c>
      <c r="L48354" t="s">
        <v>61</v>
      </c>
      <c r="M48354" t="s">
        <v>61</v>
      </c>
      <c r="N48354" t="s">
        <v>61</v>
      </c>
      <c r="O48354" t="s">
        <v>61</v>
      </c>
      <c r="P48354" t="s">
        <v>61</v>
      </c>
      <c r="Q48354" t="s">
        <v>61</v>
      </c>
      <c r="R48354" t="s">
        <v>61</v>
      </c>
      <c r="S48354" t="s">
        <v>61</v>
      </c>
      <c r="T48354" t="s">
        <v>61</v>
      </c>
      <c r="U48354" t="s">
        <v>61</v>
      </c>
      <c r="V48354" t="s">
        <v>61</v>
      </c>
      <c r="W48354" t="s">
        <v>61</v>
      </c>
      <c r="X48354" t="s">
        <v>61</v>
      </c>
      <c r="Y48354" t="s">
        <v>61</v>
      </c>
      <c r="Z48354" t="s">
        <v>61</v>
      </c>
      <c r="AA48354" t="s">
        <v>61</v>
      </c>
      <c r="AB48354" t="s">
        <v>61</v>
      </c>
      <c r="AC48354" t="s">
        <v>61</v>
      </c>
      <c r="AD48354" t="s">
        <v>61</v>
      </c>
      <c r="AE48354" t="s">
        <v>61</v>
      </c>
      <c r="AF48354" t="s">
        <v>61</v>
      </c>
      <c r="AG48354" t="s">
        <v>61</v>
      </c>
      <c r="AH48354" t="s">
        <v>256</v>
      </c>
      <c r="AI48354" t="s">
        <v>61</v>
      </c>
      <c r="AJ48354" t="s">
        <v>61</v>
      </c>
      <c r="AN48354" t="s">
        <v>261</v>
      </c>
      <c r="AO48354" t="s">
        <v>262</v>
      </c>
      <c r="AP48354" t="s">
        <v>263</v>
      </c>
      <c r="AR48354" t="s">
        <v>264</v>
      </c>
      <c r="AS48354">
        <v>2022</v>
      </c>
      <c r="AT48354">
        <v>2012</v>
      </c>
      <c r="AU48354">
        <v>1178112000</v>
      </c>
      <c r="AV48354" t="s">
        <v>61</v>
      </c>
      <c r="AX48354" t="s">
        <v>265</v>
      </c>
      <c r="AY48354" t="s">
        <v>255</v>
      </c>
      <c r="AZ48354" t="s">
        <v>120</v>
      </c>
      <c r="BA48354" t="s">
        <v>120</v>
      </c>
      <c r="BB48354" t="s">
        <v>255</v>
      </c>
      <c r="BC48354" t="s">
        <v>255</v>
      </c>
      <c r="BD48354" t="s">
        <v>255</v>
      </c>
    </row>
    <row r="48355" spans="1:56" x14ac:dyDescent="0.3">
      <c r="A48355" t="s">
        <v>248</v>
      </c>
      <c r="B48355" t="s">
        <v>249</v>
      </c>
      <c r="C48355" t="s">
        <v>260</v>
      </c>
      <c r="D48355" t="s">
        <v>251</v>
      </c>
      <c r="E48355" t="s">
        <v>76</v>
      </c>
      <c r="F48355" t="s">
        <v>61</v>
      </c>
      <c r="G48355" t="s">
        <v>240</v>
      </c>
      <c r="H48355" t="s">
        <v>71</v>
      </c>
      <c r="I48355" t="s">
        <v>234</v>
      </c>
      <c r="J48355" t="s">
        <v>61</v>
      </c>
      <c r="K48355" t="s">
        <v>61</v>
      </c>
      <c r="L48355" t="s">
        <v>61</v>
      </c>
      <c r="M48355" t="s">
        <v>61</v>
      </c>
      <c r="N48355" t="s">
        <v>61</v>
      </c>
      <c r="O48355" t="s">
        <v>61</v>
      </c>
      <c r="P48355" t="s">
        <v>61</v>
      </c>
      <c r="Q48355" t="s">
        <v>61</v>
      </c>
      <c r="R48355" t="s">
        <v>61</v>
      </c>
      <c r="S48355" t="s">
        <v>61</v>
      </c>
      <c r="T48355" t="s">
        <v>61</v>
      </c>
      <c r="U48355" t="s">
        <v>61</v>
      </c>
      <c r="V48355" t="s">
        <v>61</v>
      </c>
      <c r="W48355" t="s">
        <v>61</v>
      </c>
      <c r="X48355" t="s">
        <v>61</v>
      </c>
      <c r="Y48355" t="s">
        <v>61</v>
      </c>
      <c r="Z48355" t="s">
        <v>61</v>
      </c>
      <c r="AA48355" t="s">
        <v>61</v>
      </c>
      <c r="AB48355" t="s">
        <v>61</v>
      </c>
      <c r="AC48355" t="s">
        <v>61</v>
      </c>
      <c r="AD48355" t="s">
        <v>61</v>
      </c>
      <c r="AE48355" t="s">
        <v>61</v>
      </c>
      <c r="AF48355" t="s">
        <v>61</v>
      </c>
      <c r="AG48355" t="s">
        <v>61</v>
      </c>
      <c r="AH48355" t="s">
        <v>257</v>
      </c>
      <c r="AI48355" t="s">
        <v>61</v>
      </c>
      <c r="AJ48355" t="s">
        <v>61</v>
      </c>
      <c r="AN48355" t="s">
        <v>261</v>
      </c>
      <c r="AO48355" t="s">
        <v>262</v>
      </c>
      <c r="AP48355" t="s">
        <v>263</v>
      </c>
      <c r="AR48355" t="s">
        <v>264</v>
      </c>
      <c r="AS48355">
        <v>2022</v>
      </c>
      <c r="AT48355">
        <v>2012</v>
      </c>
      <c r="AU48355">
        <v>122850000</v>
      </c>
      <c r="AV48355" t="s">
        <v>61</v>
      </c>
      <c r="AX48355" t="s">
        <v>265</v>
      </c>
      <c r="AY48355" t="s">
        <v>255</v>
      </c>
      <c r="AZ48355" t="s">
        <v>120</v>
      </c>
      <c r="BA48355" t="s">
        <v>120</v>
      </c>
      <c r="BB48355" t="s">
        <v>255</v>
      </c>
      <c r="BC48355" t="s">
        <v>255</v>
      </c>
      <c r="BD48355" t="s">
        <v>255</v>
      </c>
    </row>
    <row r="48356" spans="1:56" x14ac:dyDescent="0.3">
      <c r="A48356" t="s">
        <v>248</v>
      </c>
      <c r="B48356" t="s">
        <v>249</v>
      </c>
      <c r="C48356" t="s">
        <v>260</v>
      </c>
      <c r="D48356" t="s">
        <v>251</v>
      </c>
      <c r="E48356" t="s">
        <v>76</v>
      </c>
      <c r="F48356" t="s">
        <v>61</v>
      </c>
      <c r="G48356" t="s">
        <v>241</v>
      </c>
      <c r="H48356" t="s">
        <v>71</v>
      </c>
      <c r="I48356" t="s">
        <v>234</v>
      </c>
      <c r="J48356" t="s">
        <v>61</v>
      </c>
      <c r="K48356" t="s">
        <v>61</v>
      </c>
      <c r="L48356" t="s">
        <v>61</v>
      </c>
      <c r="M48356" t="s">
        <v>61</v>
      </c>
      <c r="N48356" t="s">
        <v>61</v>
      </c>
      <c r="O48356" t="s">
        <v>61</v>
      </c>
      <c r="P48356" t="s">
        <v>61</v>
      </c>
      <c r="Q48356" t="s">
        <v>61</v>
      </c>
      <c r="R48356" t="s">
        <v>61</v>
      </c>
      <c r="S48356" t="s">
        <v>61</v>
      </c>
      <c r="T48356" t="s">
        <v>61</v>
      </c>
      <c r="U48356" t="s">
        <v>61</v>
      </c>
      <c r="V48356" t="s">
        <v>61</v>
      </c>
      <c r="W48356" t="s">
        <v>61</v>
      </c>
      <c r="X48356" t="s">
        <v>61</v>
      </c>
      <c r="Y48356" t="s">
        <v>61</v>
      </c>
      <c r="Z48356" t="s">
        <v>61</v>
      </c>
      <c r="AA48356" t="s">
        <v>61</v>
      </c>
      <c r="AB48356" t="s">
        <v>61</v>
      </c>
      <c r="AC48356" t="s">
        <v>61</v>
      </c>
      <c r="AD48356" t="s">
        <v>61</v>
      </c>
      <c r="AE48356" t="s">
        <v>61</v>
      </c>
      <c r="AF48356" t="s">
        <v>61</v>
      </c>
      <c r="AG48356" t="s">
        <v>61</v>
      </c>
      <c r="AH48356" t="s">
        <v>252</v>
      </c>
      <c r="AI48356" t="s">
        <v>61</v>
      </c>
      <c r="AJ48356" t="s">
        <v>61</v>
      </c>
      <c r="AN48356" t="s">
        <v>261</v>
      </c>
      <c r="AO48356" t="s">
        <v>262</v>
      </c>
      <c r="AP48356" t="s">
        <v>263</v>
      </c>
      <c r="AR48356" t="s">
        <v>264</v>
      </c>
      <c r="AS48356">
        <v>2022</v>
      </c>
      <c r="AT48356">
        <v>2012</v>
      </c>
      <c r="AU48356">
        <v>366000000</v>
      </c>
      <c r="AV48356" t="s">
        <v>61</v>
      </c>
      <c r="AX48356" t="s">
        <v>265</v>
      </c>
      <c r="AY48356" t="s">
        <v>255</v>
      </c>
      <c r="AZ48356" t="s">
        <v>120</v>
      </c>
      <c r="BA48356" t="s">
        <v>120</v>
      </c>
      <c r="BB48356" t="s">
        <v>255</v>
      </c>
      <c r="BC48356" t="s">
        <v>255</v>
      </c>
      <c r="BD48356" t="s">
        <v>255</v>
      </c>
    </row>
    <row r="48357" spans="1:56" x14ac:dyDescent="0.3">
      <c r="A48357" t="s">
        <v>248</v>
      </c>
      <c r="B48357" t="s">
        <v>249</v>
      </c>
      <c r="C48357" t="s">
        <v>260</v>
      </c>
      <c r="D48357" t="s">
        <v>251</v>
      </c>
      <c r="E48357" t="s">
        <v>76</v>
      </c>
      <c r="F48357" t="s">
        <v>61</v>
      </c>
      <c r="G48357" t="s">
        <v>241</v>
      </c>
      <c r="H48357" t="s">
        <v>71</v>
      </c>
      <c r="I48357" t="s">
        <v>234</v>
      </c>
      <c r="J48357" t="s">
        <v>61</v>
      </c>
      <c r="K48357" t="s">
        <v>61</v>
      </c>
      <c r="L48357" t="s">
        <v>61</v>
      </c>
      <c r="M48357" t="s">
        <v>61</v>
      </c>
      <c r="N48357" t="s">
        <v>61</v>
      </c>
      <c r="O48357" t="s">
        <v>61</v>
      </c>
      <c r="P48357" t="s">
        <v>61</v>
      </c>
      <c r="Q48357" t="s">
        <v>61</v>
      </c>
      <c r="R48357" t="s">
        <v>61</v>
      </c>
      <c r="S48357" t="s">
        <v>61</v>
      </c>
      <c r="T48357" t="s">
        <v>61</v>
      </c>
      <c r="U48357" t="s">
        <v>61</v>
      </c>
      <c r="V48357" t="s">
        <v>61</v>
      </c>
      <c r="W48357" t="s">
        <v>61</v>
      </c>
      <c r="X48357" t="s">
        <v>61</v>
      </c>
      <c r="Y48357" t="s">
        <v>61</v>
      </c>
      <c r="Z48357" t="s">
        <v>61</v>
      </c>
      <c r="AA48357" t="s">
        <v>61</v>
      </c>
      <c r="AB48357" t="s">
        <v>61</v>
      </c>
      <c r="AC48357" t="s">
        <v>61</v>
      </c>
      <c r="AD48357" t="s">
        <v>61</v>
      </c>
      <c r="AE48357" t="s">
        <v>61</v>
      </c>
      <c r="AF48357" t="s">
        <v>61</v>
      </c>
      <c r="AG48357" t="s">
        <v>61</v>
      </c>
      <c r="AH48357" t="s">
        <v>256</v>
      </c>
      <c r="AI48357" t="s">
        <v>61</v>
      </c>
      <c r="AJ48357" t="s">
        <v>61</v>
      </c>
      <c r="AN48357" t="s">
        <v>261</v>
      </c>
      <c r="AO48357" t="s">
        <v>262</v>
      </c>
      <c r="AP48357" t="s">
        <v>263</v>
      </c>
      <c r="AR48357" t="s">
        <v>264</v>
      </c>
      <c r="AS48357">
        <v>2022</v>
      </c>
      <c r="AT48357">
        <v>2012</v>
      </c>
      <c r="AU48357">
        <v>999680000</v>
      </c>
      <c r="AV48357" t="s">
        <v>61</v>
      </c>
      <c r="AX48357" t="s">
        <v>265</v>
      </c>
      <c r="AY48357" t="s">
        <v>255</v>
      </c>
      <c r="AZ48357" t="s">
        <v>120</v>
      </c>
      <c r="BA48357" t="s">
        <v>120</v>
      </c>
      <c r="BB48357" t="s">
        <v>255</v>
      </c>
      <c r="BC48357" t="s">
        <v>255</v>
      </c>
      <c r="BD48357" t="s">
        <v>255</v>
      </c>
    </row>
    <row r="48358" spans="1:56" x14ac:dyDescent="0.3">
      <c r="A48358" t="s">
        <v>248</v>
      </c>
      <c r="B48358" t="s">
        <v>249</v>
      </c>
      <c r="C48358" t="s">
        <v>260</v>
      </c>
      <c r="D48358" t="s">
        <v>251</v>
      </c>
      <c r="E48358" t="s">
        <v>76</v>
      </c>
      <c r="F48358" t="s">
        <v>61</v>
      </c>
      <c r="G48358" t="s">
        <v>241</v>
      </c>
      <c r="H48358" t="s">
        <v>71</v>
      </c>
      <c r="I48358" t="s">
        <v>234</v>
      </c>
      <c r="J48358" t="s">
        <v>61</v>
      </c>
      <c r="K48358" t="s">
        <v>61</v>
      </c>
      <c r="L48358" t="s">
        <v>61</v>
      </c>
      <c r="M48358" t="s">
        <v>61</v>
      </c>
      <c r="N48358" t="s">
        <v>61</v>
      </c>
      <c r="O48358" t="s">
        <v>61</v>
      </c>
      <c r="P48358" t="s">
        <v>61</v>
      </c>
      <c r="Q48358" t="s">
        <v>61</v>
      </c>
      <c r="R48358" t="s">
        <v>61</v>
      </c>
      <c r="S48358" t="s">
        <v>61</v>
      </c>
      <c r="T48358" t="s">
        <v>61</v>
      </c>
      <c r="U48358" t="s">
        <v>61</v>
      </c>
      <c r="V48358" t="s">
        <v>61</v>
      </c>
      <c r="W48358" t="s">
        <v>61</v>
      </c>
      <c r="X48358" t="s">
        <v>61</v>
      </c>
      <c r="Y48358" t="s">
        <v>61</v>
      </c>
      <c r="Z48358" t="s">
        <v>61</v>
      </c>
      <c r="AA48358" t="s">
        <v>61</v>
      </c>
      <c r="AB48358" t="s">
        <v>61</v>
      </c>
      <c r="AC48358" t="s">
        <v>61</v>
      </c>
      <c r="AD48358" t="s">
        <v>61</v>
      </c>
      <c r="AE48358" t="s">
        <v>61</v>
      </c>
      <c r="AF48358" t="s">
        <v>61</v>
      </c>
      <c r="AG48358" t="s">
        <v>61</v>
      </c>
      <c r="AH48358" t="s">
        <v>257</v>
      </c>
      <c r="AI48358" t="s">
        <v>61</v>
      </c>
      <c r="AJ48358" t="s">
        <v>61</v>
      </c>
      <c r="AN48358" t="s">
        <v>261</v>
      </c>
      <c r="AO48358" t="s">
        <v>262</v>
      </c>
      <c r="AP48358" t="s">
        <v>263</v>
      </c>
      <c r="AR48358" t="s">
        <v>264</v>
      </c>
      <c r="AS48358">
        <v>2022</v>
      </c>
      <c r="AT48358">
        <v>2012</v>
      </c>
      <c r="AU48358">
        <v>128100000</v>
      </c>
      <c r="AV48358" t="s">
        <v>61</v>
      </c>
      <c r="AX48358" t="s">
        <v>265</v>
      </c>
      <c r="AY48358" t="s">
        <v>255</v>
      </c>
      <c r="AZ48358" t="s">
        <v>120</v>
      </c>
      <c r="BA48358" t="s">
        <v>120</v>
      </c>
      <c r="BB48358" t="s">
        <v>255</v>
      </c>
      <c r="BC48358" t="s">
        <v>255</v>
      </c>
      <c r="BD48358" t="s">
        <v>255</v>
      </c>
    </row>
    <row r="48359" spans="1:56" x14ac:dyDescent="0.3">
      <c r="A48359" t="s">
        <v>248</v>
      </c>
      <c r="B48359" t="s">
        <v>249</v>
      </c>
      <c r="C48359" t="s">
        <v>260</v>
      </c>
      <c r="D48359" t="s">
        <v>251</v>
      </c>
      <c r="E48359" t="s">
        <v>76</v>
      </c>
      <c r="F48359" t="s">
        <v>61</v>
      </c>
      <c r="G48359" t="s">
        <v>242</v>
      </c>
      <c r="H48359" t="s">
        <v>71</v>
      </c>
      <c r="I48359" t="s">
        <v>234</v>
      </c>
      <c r="J48359" t="s">
        <v>61</v>
      </c>
      <c r="K48359" t="s">
        <v>61</v>
      </c>
      <c r="L48359" t="s">
        <v>61</v>
      </c>
      <c r="M48359" t="s">
        <v>61</v>
      </c>
      <c r="N48359" t="s">
        <v>61</v>
      </c>
      <c r="O48359" t="s">
        <v>61</v>
      </c>
      <c r="P48359" t="s">
        <v>61</v>
      </c>
      <c r="Q48359" t="s">
        <v>61</v>
      </c>
      <c r="R48359" t="s">
        <v>61</v>
      </c>
      <c r="S48359" t="s">
        <v>61</v>
      </c>
      <c r="T48359" t="s">
        <v>61</v>
      </c>
      <c r="U48359" t="s">
        <v>61</v>
      </c>
      <c r="V48359" t="s">
        <v>61</v>
      </c>
      <c r="W48359" t="s">
        <v>61</v>
      </c>
      <c r="X48359" t="s">
        <v>61</v>
      </c>
      <c r="Y48359" t="s">
        <v>61</v>
      </c>
      <c r="Z48359" t="s">
        <v>61</v>
      </c>
      <c r="AA48359" t="s">
        <v>61</v>
      </c>
      <c r="AB48359" t="s">
        <v>61</v>
      </c>
      <c r="AC48359" t="s">
        <v>61</v>
      </c>
      <c r="AD48359" t="s">
        <v>61</v>
      </c>
      <c r="AE48359" t="s">
        <v>61</v>
      </c>
      <c r="AF48359" t="s">
        <v>61</v>
      </c>
      <c r="AG48359" t="s">
        <v>61</v>
      </c>
      <c r="AH48359" t="s">
        <v>252</v>
      </c>
      <c r="AI48359" t="s">
        <v>61</v>
      </c>
      <c r="AJ48359" t="s">
        <v>61</v>
      </c>
      <c r="AN48359" t="s">
        <v>261</v>
      </c>
      <c r="AO48359" t="s">
        <v>262</v>
      </c>
      <c r="AP48359" t="s">
        <v>263</v>
      </c>
      <c r="AR48359" t="s">
        <v>264</v>
      </c>
      <c r="AS48359">
        <v>2022</v>
      </c>
      <c r="AT48359">
        <v>2012</v>
      </c>
      <c r="AU48359">
        <v>354000000</v>
      </c>
      <c r="AV48359" t="s">
        <v>61</v>
      </c>
      <c r="AX48359" t="s">
        <v>265</v>
      </c>
      <c r="AY48359" t="s">
        <v>255</v>
      </c>
      <c r="AZ48359" t="s">
        <v>120</v>
      </c>
      <c r="BA48359" t="s">
        <v>120</v>
      </c>
      <c r="BB48359" t="s">
        <v>255</v>
      </c>
      <c r="BC48359" t="s">
        <v>255</v>
      </c>
      <c r="BD48359" t="s">
        <v>255</v>
      </c>
    </row>
    <row r="48360" spans="1:56" x14ac:dyDescent="0.3">
      <c r="A48360" t="s">
        <v>248</v>
      </c>
      <c r="B48360" t="s">
        <v>249</v>
      </c>
      <c r="C48360" t="s">
        <v>260</v>
      </c>
      <c r="D48360" t="s">
        <v>251</v>
      </c>
      <c r="E48360" t="s">
        <v>76</v>
      </c>
      <c r="F48360" t="s">
        <v>61</v>
      </c>
      <c r="G48360" t="s">
        <v>242</v>
      </c>
      <c r="H48360" t="s">
        <v>71</v>
      </c>
      <c r="I48360" t="s">
        <v>234</v>
      </c>
      <c r="J48360" t="s">
        <v>61</v>
      </c>
      <c r="K48360" t="s">
        <v>61</v>
      </c>
      <c r="L48360" t="s">
        <v>61</v>
      </c>
      <c r="M48360" t="s">
        <v>61</v>
      </c>
      <c r="N48360" t="s">
        <v>61</v>
      </c>
      <c r="O48360" t="s">
        <v>61</v>
      </c>
      <c r="P48360" t="s">
        <v>61</v>
      </c>
      <c r="Q48360" t="s">
        <v>61</v>
      </c>
      <c r="R48360" t="s">
        <v>61</v>
      </c>
      <c r="S48360" t="s">
        <v>61</v>
      </c>
      <c r="T48360" t="s">
        <v>61</v>
      </c>
      <c r="U48360" t="s">
        <v>61</v>
      </c>
      <c r="V48360" t="s">
        <v>61</v>
      </c>
      <c r="W48360" t="s">
        <v>61</v>
      </c>
      <c r="X48360" t="s">
        <v>61</v>
      </c>
      <c r="Y48360" t="s">
        <v>61</v>
      </c>
      <c r="Z48360" t="s">
        <v>61</v>
      </c>
      <c r="AA48360" t="s">
        <v>61</v>
      </c>
      <c r="AB48360" t="s">
        <v>61</v>
      </c>
      <c r="AC48360" t="s">
        <v>61</v>
      </c>
      <c r="AD48360" t="s">
        <v>61</v>
      </c>
      <c r="AE48360" t="s">
        <v>61</v>
      </c>
      <c r="AF48360" t="s">
        <v>61</v>
      </c>
      <c r="AG48360" t="s">
        <v>61</v>
      </c>
      <c r="AH48360" t="s">
        <v>256</v>
      </c>
      <c r="AI48360" t="s">
        <v>61</v>
      </c>
      <c r="AJ48360" t="s">
        <v>61</v>
      </c>
      <c r="AN48360" t="s">
        <v>261</v>
      </c>
      <c r="AO48360" t="s">
        <v>262</v>
      </c>
      <c r="AP48360" t="s">
        <v>263</v>
      </c>
      <c r="AR48360" t="s">
        <v>264</v>
      </c>
      <c r="AS48360">
        <v>2022</v>
      </c>
      <c r="AT48360">
        <v>2012</v>
      </c>
      <c r="AU48360">
        <v>789504000</v>
      </c>
      <c r="AV48360" t="s">
        <v>61</v>
      </c>
      <c r="AX48360" t="s">
        <v>265</v>
      </c>
      <c r="AY48360" t="s">
        <v>255</v>
      </c>
      <c r="AZ48360" t="s">
        <v>120</v>
      </c>
      <c r="BA48360" t="s">
        <v>120</v>
      </c>
      <c r="BB48360" t="s">
        <v>255</v>
      </c>
      <c r="BC48360" t="s">
        <v>255</v>
      </c>
      <c r="BD48360" t="s">
        <v>255</v>
      </c>
    </row>
    <row r="48361" spans="1:56" x14ac:dyDescent="0.3">
      <c r="A48361" t="s">
        <v>248</v>
      </c>
      <c r="B48361" t="s">
        <v>249</v>
      </c>
      <c r="C48361" t="s">
        <v>260</v>
      </c>
      <c r="D48361" t="s">
        <v>251</v>
      </c>
      <c r="E48361" t="s">
        <v>76</v>
      </c>
      <c r="F48361" t="s">
        <v>61</v>
      </c>
      <c r="G48361" t="s">
        <v>242</v>
      </c>
      <c r="H48361" t="s">
        <v>71</v>
      </c>
      <c r="I48361" t="s">
        <v>234</v>
      </c>
      <c r="J48361" t="s">
        <v>61</v>
      </c>
      <c r="K48361" t="s">
        <v>61</v>
      </c>
      <c r="L48361" t="s">
        <v>61</v>
      </c>
      <c r="M48361" t="s">
        <v>61</v>
      </c>
      <c r="N48361" t="s">
        <v>61</v>
      </c>
      <c r="O48361" t="s">
        <v>61</v>
      </c>
      <c r="P48361" t="s">
        <v>61</v>
      </c>
      <c r="Q48361" t="s">
        <v>61</v>
      </c>
      <c r="R48361" t="s">
        <v>61</v>
      </c>
      <c r="S48361" t="s">
        <v>61</v>
      </c>
      <c r="T48361" t="s">
        <v>61</v>
      </c>
      <c r="U48361" t="s">
        <v>61</v>
      </c>
      <c r="V48361" t="s">
        <v>61</v>
      </c>
      <c r="W48361" t="s">
        <v>61</v>
      </c>
      <c r="X48361" t="s">
        <v>61</v>
      </c>
      <c r="Y48361" t="s">
        <v>61</v>
      </c>
      <c r="Z48361" t="s">
        <v>61</v>
      </c>
      <c r="AA48361" t="s">
        <v>61</v>
      </c>
      <c r="AB48361" t="s">
        <v>61</v>
      </c>
      <c r="AC48361" t="s">
        <v>61</v>
      </c>
      <c r="AD48361" t="s">
        <v>61</v>
      </c>
      <c r="AE48361" t="s">
        <v>61</v>
      </c>
      <c r="AF48361" t="s">
        <v>61</v>
      </c>
      <c r="AG48361" t="s">
        <v>61</v>
      </c>
      <c r="AH48361" t="s">
        <v>257</v>
      </c>
      <c r="AI48361" t="s">
        <v>61</v>
      </c>
      <c r="AJ48361" t="s">
        <v>61</v>
      </c>
      <c r="AN48361" t="s">
        <v>261</v>
      </c>
      <c r="AO48361" t="s">
        <v>262</v>
      </c>
      <c r="AP48361" t="s">
        <v>263</v>
      </c>
      <c r="AR48361" t="s">
        <v>264</v>
      </c>
      <c r="AS48361">
        <v>2022</v>
      </c>
      <c r="AT48361">
        <v>2012</v>
      </c>
      <c r="AU48361">
        <v>123900000</v>
      </c>
      <c r="AV48361" t="s">
        <v>61</v>
      </c>
      <c r="AX48361" t="s">
        <v>265</v>
      </c>
      <c r="AY48361" t="s">
        <v>255</v>
      </c>
      <c r="AZ48361" t="s">
        <v>120</v>
      </c>
      <c r="BA48361" t="s">
        <v>120</v>
      </c>
      <c r="BB48361" t="s">
        <v>255</v>
      </c>
      <c r="BC48361" t="s">
        <v>255</v>
      </c>
      <c r="BD48361" t="s">
        <v>255</v>
      </c>
    </row>
    <row r="48362" spans="1:56" x14ac:dyDescent="0.3">
      <c r="A48362" t="s">
        <v>248</v>
      </c>
      <c r="B48362" t="s">
        <v>249</v>
      </c>
      <c r="C48362" t="s">
        <v>260</v>
      </c>
      <c r="D48362" t="s">
        <v>251</v>
      </c>
      <c r="E48362" t="s">
        <v>76</v>
      </c>
      <c r="F48362" t="s">
        <v>61</v>
      </c>
      <c r="G48362" t="s">
        <v>243</v>
      </c>
      <c r="H48362" t="s">
        <v>71</v>
      </c>
      <c r="I48362" t="s">
        <v>234</v>
      </c>
      <c r="J48362" t="s">
        <v>61</v>
      </c>
      <c r="K48362" t="s">
        <v>61</v>
      </c>
      <c r="L48362" t="s">
        <v>61</v>
      </c>
      <c r="M48362" t="s">
        <v>61</v>
      </c>
      <c r="N48362" t="s">
        <v>61</v>
      </c>
      <c r="O48362" t="s">
        <v>61</v>
      </c>
      <c r="P48362" t="s">
        <v>61</v>
      </c>
      <c r="Q48362" t="s">
        <v>61</v>
      </c>
      <c r="R48362" t="s">
        <v>61</v>
      </c>
      <c r="S48362" t="s">
        <v>61</v>
      </c>
      <c r="T48362" t="s">
        <v>61</v>
      </c>
      <c r="U48362" t="s">
        <v>61</v>
      </c>
      <c r="V48362" t="s">
        <v>61</v>
      </c>
      <c r="W48362" t="s">
        <v>61</v>
      </c>
      <c r="X48362" t="s">
        <v>61</v>
      </c>
      <c r="Y48362" t="s">
        <v>61</v>
      </c>
      <c r="Z48362" t="s">
        <v>61</v>
      </c>
      <c r="AA48362" t="s">
        <v>61</v>
      </c>
      <c r="AB48362" t="s">
        <v>61</v>
      </c>
      <c r="AC48362" t="s">
        <v>61</v>
      </c>
      <c r="AD48362" t="s">
        <v>61</v>
      </c>
      <c r="AE48362" t="s">
        <v>61</v>
      </c>
      <c r="AF48362" t="s">
        <v>61</v>
      </c>
      <c r="AG48362" t="s">
        <v>61</v>
      </c>
      <c r="AH48362" t="s">
        <v>252</v>
      </c>
      <c r="AI48362" t="s">
        <v>61</v>
      </c>
      <c r="AJ48362" t="s">
        <v>61</v>
      </c>
      <c r="AN48362" t="s">
        <v>261</v>
      </c>
      <c r="AO48362" t="s">
        <v>262</v>
      </c>
      <c r="AP48362" t="s">
        <v>263</v>
      </c>
      <c r="AR48362" t="s">
        <v>264</v>
      </c>
      <c r="AS48362">
        <v>2022</v>
      </c>
      <c r="AT48362">
        <v>2012</v>
      </c>
      <c r="AU48362">
        <v>199920000</v>
      </c>
      <c r="AV48362" t="s">
        <v>61</v>
      </c>
      <c r="AX48362" t="s">
        <v>265</v>
      </c>
      <c r="AY48362" t="s">
        <v>255</v>
      </c>
      <c r="AZ48362" t="s">
        <v>120</v>
      </c>
      <c r="BA48362" t="s">
        <v>120</v>
      </c>
      <c r="BB48362" t="s">
        <v>255</v>
      </c>
      <c r="BC48362" t="s">
        <v>255</v>
      </c>
      <c r="BD48362" t="s">
        <v>255</v>
      </c>
    </row>
    <row r="48363" spans="1:56" x14ac:dyDescent="0.3">
      <c r="A48363" t="s">
        <v>248</v>
      </c>
      <c r="B48363" t="s">
        <v>249</v>
      </c>
      <c r="C48363" t="s">
        <v>260</v>
      </c>
      <c r="D48363" t="s">
        <v>251</v>
      </c>
      <c r="E48363" t="s">
        <v>76</v>
      </c>
      <c r="F48363" t="s">
        <v>61</v>
      </c>
      <c r="G48363" t="s">
        <v>243</v>
      </c>
      <c r="H48363" t="s">
        <v>71</v>
      </c>
      <c r="I48363" t="s">
        <v>234</v>
      </c>
      <c r="J48363" t="s">
        <v>61</v>
      </c>
      <c r="K48363" t="s">
        <v>61</v>
      </c>
      <c r="L48363" t="s">
        <v>61</v>
      </c>
      <c r="M48363" t="s">
        <v>61</v>
      </c>
      <c r="N48363" t="s">
        <v>61</v>
      </c>
      <c r="O48363" t="s">
        <v>61</v>
      </c>
      <c r="P48363" t="s">
        <v>61</v>
      </c>
      <c r="Q48363" t="s">
        <v>61</v>
      </c>
      <c r="R48363" t="s">
        <v>61</v>
      </c>
      <c r="S48363" t="s">
        <v>61</v>
      </c>
      <c r="T48363" t="s">
        <v>61</v>
      </c>
      <c r="U48363" t="s">
        <v>61</v>
      </c>
      <c r="V48363" t="s">
        <v>61</v>
      </c>
      <c r="W48363" t="s">
        <v>61</v>
      </c>
      <c r="X48363" t="s">
        <v>61</v>
      </c>
      <c r="Y48363" t="s">
        <v>61</v>
      </c>
      <c r="Z48363" t="s">
        <v>61</v>
      </c>
      <c r="AA48363" t="s">
        <v>61</v>
      </c>
      <c r="AB48363" t="s">
        <v>61</v>
      </c>
      <c r="AC48363" t="s">
        <v>61</v>
      </c>
      <c r="AD48363" t="s">
        <v>61</v>
      </c>
      <c r="AE48363" t="s">
        <v>61</v>
      </c>
      <c r="AF48363" t="s">
        <v>61</v>
      </c>
      <c r="AG48363" t="s">
        <v>61</v>
      </c>
      <c r="AH48363" t="s">
        <v>256</v>
      </c>
      <c r="AI48363" t="s">
        <v>61</v>
      </c>
      <c r="AJ48363" t="s">
        <v>61</v>
      </c>
      <c r="AN48363" t="s">
        <v>261</v>
      </c>
      <c r="AO48363" t="s">
        <v>262</v>
      </c>
      <c r="AP48363" t="s">
        <v>263</v>
      </c>
      <c r="AR48363" t="s">
        <v>264</v>
      </c>
      <c r="AS48363">
        <v>2022</v>
      </c>
      <c r="AT48363">
        <v>2012</v>
      </c>
      <c r="AU48363">
        <v>791552000</v>
      </c>
      <c r="AV48363" t="s">
        <v>61</v>
      </c>
      <c r="AX48363" t="s">
        <v>265</v>
      </c>
      <c r="AY48363" t="s">
        <v>255</v>
      </c>
      <c r="AZ48363" t="s">
        <v>120</v>
      </c>
      <c r="BA48363" t="s">
        <v>120</v>
      </c>
      <c r="BB48363" t="s">
        <v>255</v>
      </c>
      <c r="BC48363" t="s">
        <v>255</v>
      </c>
      <c r="BD48363" t="s">
        <v>255</v>
      </c>
    </row>
    <row r="48364" spans="1:56" x14ac:dyDescent="0.3">
      <c r="A48364" t="s">
        <v>248</v>
      </c>
      <c r="B48364" t="s">
        <v>249</v>
      </c>
      <c r="C48364" t="s">
        <v>260</v>
      </c>
      <c r="D48364" t="s">
        <v>251</v>
      </c>
      <c r="E48364" t="s">
        <v>76</v>
      </c>
      <c r="F48364" t="s">
        <v>61</v>
      </c>
      <c r="G48364" t="s">
        <v>243</v>
      </c>
      <c r="H48364" t="s">
        <v>71</v>
      </c>
      <c r="I48364" t="s">
        <v>234</v>
      </c>
      <c r="J48364" t="s">
        <v>61</v>
      </c>
      <c r="K48364" t="s">
        <v>61</v>
      </c>
      <c r="L48364" t="s">
        <v>61</v>
      </c>
      <c r="M48364" t="s">
        <v>61</v>
      </c>
      <c r="N48364" t="s">
        <v>61</v>
      </c>
      <c r="O48364" t="s">
        <v>61</v>
      </c>
      <c r="P48364" t="s">
        <v>61</v>
      </c>
      <c r="Q48364" t="s">
        <v>61</v>
      </c>
      <c r="R48364" t="s">
        <v>61</v>
      </c>
      <c r="S48364" t="s">
        <v>61</v>
      </c>
      <c r="T48364" t="s">
        <v>61</v>
      </c>
      <c r="U48364" t="s">
        <v>61</v>
      </c>
      <c r="V48364" t="s">
        <v>61</v>
      </c>
      <c r="W48364" t="s">
        <v>61</v>
      </c>
      <c r="X48364" t="s">
        <v>61</v>
      </c>
      <c r="Y48364" t="s">
        <v>61</v>
      </c>
      <c r="Z48364" t="s">
        <v>61</v>
      </c>
      <c r="AA48364" t="s">
        <v>61</v>
      </c>
      <c r="AB48364" t="s">
        <v>61</v>
      </c>
      <c r="AC48364" t="s">
        <v>61</v>
      </c>
      <c r="AD48364" t="s">
        <v>61</v>
      </c>
      <c r="AE48364" t="s">
        <v>61</v>
      </c>
      <c r="AF48364" t="s">
        <v>61</v>
      </c>
      <c r="AG48364" t="s">
        <v>61</v>
      </c>
      <c r="AH48364" t="s">
        <v>257</v>
      </c>
      <c r="AI48364" t="s">
        <v>61</v>
      </c>
      <c r="AJ48364" t="s">
        <v>61</v>
      </c>
      <c r="AN48364" t="s">
        <v>261</v>
      </c>
      <c r="AO48364" t="s">
        <v>262</v>
      </c>
      <c r="AP48364" t="s">
        <v>263</v>
      </c>
      <c r="AR48364" t="s">
        <v>264</v>
      </c>
      <c r="AS48364">
        <v>2022</v>
      </c>
      <c r="AT48364">
        <v>2012</v>
      </c>
      <c r="AU48364">
        <v>124950000</v>
      </c>
      <c r="AV48364" t="s">
        <v>61</v>
      </c>
      <c r="AX48364" t="s">
        <v>265</v>
      </c>
      <c r="AY48364" t="s">
        <v>255</v>
      </c>
      <c r="AZ48364" t="s">
        <v>120</v>
      </c>
      <c r="BA48364" t="s">
        <v>120</v>
      </c>
      <c r="BB48364" t="s">
        <v>255</v>
      </c>
      <c r="BC48364" t="s">
        <v>255</v>
      </c>
      <c r="BD48364" t="s">
        <v>255</v>
      </c>
    </row>
    <row r="48365" spans="1:56" x14ac:dyDescent="0.3">
      <c r="A48365" t="s">
        <v>248</v>
      </c>
      <c r="B48365" t="s">
        <v>249</v>
      </c>
      <c r="C48365" t="s">
        <v>260</v>
      </c>
      <c r="D48365" t="s">
        <v>251</v>
      </c>
      <c r="E48365" t="s">
        <v>77</v>
      </c>
      <c r="F48365" t="s">
        <v>61</v>
      </c>
      <c r="G48365" t="s">
        <v>217</v>
      </c>
      <c r="H48365" t="s">
        <v>71</v>
      </c>
      <c r="I48365" t="s">
        <v>234</v>
      </c>
      <c r="J48365" t="s">
        <v>61</v>
      </c>
      <c r="K48365" t="s">
        <v>61</v>
      </c>
      <c r="L48365" t="s">
        <v>61</v>
      </c>
      <c r="M48365" t="s">
        <v>61</v>
      </c>
      <c r="N48365" t="s">
        <v>61</v>
      </c>
      <c r="O48365" t="s">
        <v>61</v>
      </c>
      <c r="P48365" t="s">
        <v>61</v>
      </c>
      <c r="Q48365" t="s">
        <v>61</v>
      </c>
      <c r="R48365" t="s">
        <v>61</v>
      </c>
      <c r="S48365" t="s">
        <v>61</v>
      </c>
      <c r="T48365" t="s">
        <v>61</v>
      </c>
      <c r="U48365" t="s">
        <v>61</v>
      </c>
      <c r="V48365" t="s">
        <v>61</v>
      </c>
      <c r="W48365" t="s">
        <v>61</v>
      </c>
      <c r="X48365" t="s">
        <v>61</v>
      </c>
      <c r="Y48365" t="s">
        <v>61</v>
      </c>
      <c r="Z48365" t="s">
        <v>61</v>
      </c>
      <c r="AA48365" t="s">
        <v>61</v>
      </c>
      <c r="AB48365" t="s">
        <v>61</v>
      </c>
      <c r="AC48365" t="s">
        <v>61</v>
      </c>
      <c r="AD48365" t="s">
        <v>61</v>
      </c>
      <c r="AE48365" t="s">
        <v>61</v>
      </c>
      <c r="AF48365" t="s">
        <v>61</v>
      </c>
      <c r="AG48365" t="s">
        <v>61</v>
      </c>
      <c r="AH48365" t="s">
        <v>252</v>
      </c>
      <c r="AI48365" t="s">
        <v>61</v>
      </c>
      <c r="AJ48365" t="s">
        <v>61</v>
      </c>
      <c r="AN48365" t="s">
        <v>261</v>
      </c>
      <c r="AO48365" t="s">
        <v>262</v>
      </c>
      <c r="AP48365" t="s">
        <v>263</v>
      </c>
      <c r="AR48365" t="s">
        <v>264</v>
      </c>
      <c r="AS48365">
        <v>2022</v>
      </c>
      <c r="AT48365">
        <v>2012</v>
      </c>
      <c r="AU48365">
        <v>435120000</v>
      </c>
      <c r="AV48365" t="s">
        <v>61</v>
      </c>
      <c r="AX48365" t="s">
        <v>265</v>
      </c>
      <c r="AY48365" t="s">
        <v>255</v>
      </c>
      <c r="AZ48365" t="s">
        <v>120</v>
      </c>
      <c r="BA48365" t="s">
        <v>120</v>
      </c>
      <c r="BB48365" t="s">
        <v>255</v>
      </c>
      <c r="BC48365" t="s">
        <v>255</v>
      </c>
      <c r="BD48365" t="s">
        <v>255</v>
      </c>
    </row>
    <row r="48366" spans="1:56" x14ac:dyDescent="0.3">
      <c r="A48366" t="s">
        <v>248</v>
      </c>
      <c r="B48366" t="s">
        <v>249</v>
      </c>
      <c r="C48366" t="s">
        <v>260</v>
      </c>
      <c r="D48366" t="s">
        <v>251</v>
      </c>
      <c r="E48366" t="s">
        <v>77</v>
      </c>
      <c r="F48366" t="s">
        <v>61</v>
      </c>
      <c r="G48366" t="s">
        <v>217</v>
      </c>
      <c r="H48366" t="s">
        <v>71</v>
      </c>
      <c r="I48366" t="s">
        <v>234</v>
      </c>
      <c r="J48366" t="s">
        <v>61</v>
      </c>
      <c r="K48366" t="s">
        <v>61</v>
      </c>
      <c r="L48366" t="s">
        <v>61</v>
      </c>
      <c r="M48366" t="s">
        <v>61</v>
      </c>
      <c r="N48366" t="s">
        <v>61</v>
      </c>
      <c r="O48366" t="s">
        <v>61</v>
      </c>
      <c r="P48366" t="s">
        <v>61</v>
      </c>
      <c r="Q48366" t="s">
        <v>61</v>
      </c>
      <c r="R48366" t="s">
        <v>61</v>
      </c>
      <c r="S48366" t="s">
        <v>61</v>
      </c>
      <c r="T48366" t="s">
        <v>61</v>
      </c>
      <c r="U48366" t="s">
        <v>61</v>
      </c>
      <c r="V48366" t="s">
        <v>61</v>
      </c>
      <c r="W48366" t="s">
        <v>61</v>
      </c>
      <c r="X48366" t="s">
        <v>61</v>
      </c>
      <c r="Y48366" t="s">
        <v>61</v>
      </c>
      <c r="Z48366" t="s">
        <v>61</v>
      </c>
      <c r="AA48366" t="s">
        <v>61</v>
      </c>
      <c r="AB48366" t="s">
        <v>61</v>
      </c>
      <c r="AC48366" t="s">
        <v>61</v>
      </c>
      <c r="AD48366" t="s">
        <v>61</v>
      </c>
      <c r="AE48366" t="s">
        <v>61</v>
      </c>
      <c r="AF48366" t="s">
        <v>61</v>
      </c>
      <c r="AG48366" t="s">
        <v>61</v>
      </c>
      <c r="AH48366" t="s">
        <v>256</v>
      </c>
      <c r="AI48366" t="s">
        <v>61</v>
      </c>
      <c r="AJ48366" t="s">
        <v>61</v>
      </c>
      <c r="AN48366" t="s">
        <v>261</v>
      </c>
      <c r="AO48366" t="s">
        <v>262</v>
      </c>
      <c r="AP48366" t="s">
        <v>263</v>
      </c>
      <c r="AR48366" t="s">
        <v>264</v>
      </c>
      <c r="AS48366">
        <v>2022</v>
      </c>
      <c r="AT48366">
        <v>2012</v>
      </c>
      <c r="AU48366">
        <v>519168000</v>
      </c>
      <c r="AV48366" t="s">
        <v>61</v>
      </c>
      <c r="AX48366" t="s">
        <v>265</v>
      </c>
      <c r="AY48366" t="s">
        <v>255</v>
      </c>
      <c r="AZ48366" t="s">
        <v>120</v>
      </c>
      <c r="BA48366" t="s">
        <v>120</v>
      </c>
      <c r="BB48366" t="s">
        <v>255</v>
      </c>
      <c r="BC48366" t="s">
        <v>255</v>
      </c>
      <c r="BD48366" t="s">
        <v>255</v>
      </c>
    </row>
    <row r="48367" spans="1:56" x14ac:dyDescent="0.3">
      <c r="A48367" t="s">
        <v>248</v>
      </c>
      <c r="B48367" t="s">
        <v>249</v>
      </c>
      <c r="C48367" t="s">
        <v>260</v>
      </c>
      <c r="D48367" t="s">
        <v>251</v>
      </c>
      <c r="E48367" t="s">
        <v>77</v>
      </c>
      <c r="F48367" t="s">
        <v>61</v>
      </c>
      <c r="G48367" t="s">
        <v>217</v>
      </c>
      <c r="H48367" t="s">
        <v>71</v>
      </c>
      <c r="I48367" t="s">
        <v>234</v>
      </c>
      <c r="J48367" t="s">
        <v>61</v>
      </c>
      <c r="K48367" t="s">
        <v>61</v>
      </c>
      <c r="L48367" t="s">
        <v>61</v>
      </c>
      <c r="M48367" t="s">
        <v>61</v>
      </c>
      <c r="N48367" t="s">
        <v>61</v>
      </c>
      <c r="O48367" t="s">
        <v>61</v>
      </c>
      <c r="P48367" t="s">
        <v>61</v>
      </c>
      <c r="Q48367" t="s">
        <v>61</v>
      </c>
      <c r="R48367" t="s">
        <v>61</v>
      </c>
      <c r="S48367" t="s">
        <v>61</v>
      </c>
      <c r="T48367" t="s">
        <v>61</v>
      </c>
      <c r="U48367" t="s">
        <v>61</v>
      </c>
      <c r="V48367" t="s">
        <v>61</v>
      </c>
      <c r="W48367" t="s">
        <v>61</v>
      </c>
      <c r="X48367" t="s">
        <v>61</v>
      </c>
      <c r="Y48367" t="s">
        <v>61</v>
      </c>
      <c r="Z48367" t="s">
        <v>61</v>
      </c>
      <c r="AA48367" t="s">
        <v>61</v>
      </c>
      <c r="AB48367" t="s">
        <v>61</v>
      </c>
      <c r="AC48367" t="s">
        <v>61</v>
      </c>
      <c r="AD48367" t="s">
        <v>61</v>
      </c>
      <c r="AE48367" t="s">
        <v>61</v>
      </c>
      <c r="AF48367" t="s">
        <v>61</v>
      </c>
      <c r="AG48367" t="s">
        <v>61</v>
      </c>
      <c r="AH48367" t="s">
        <v>257</v>
      </c>
      <c r="AI48367" t="s">
        <v>61</v>
      </c>
      <c r="AJ48367" t="s">
        <v>61</v>
      </c>
      <c r="AN48367" t="s">
        <v>261</v>
      </c>
      <c r="AO48367" t="s">
        <v>262</v>
      </c>
      <c r="AP48367" t="s">
        <v>263</v>
      </c>
      <c r="AR48367" t="s">
        <v>264</v>
      </c>
      <c r="AS48367">
        <v>2022</v>
      </c>
      <c r="AT48367">
        <v>2012</v>
      </c>
      <c r="AU48367">
        <v>310800000</v>
      </c>
      <c r="AV48367" t="s">
        <v>61</v>
      </c>
      <c r="AX48367" t="s">
        <v>265</v>
      </c>
      <c r="AY48367" t="s">
        <v>255</v>
      </c>
      <c r="AZ48367" t="s">
        <v>120</v>
      </c>
      <c r="BA48367" t="s">
        <v>120</v>
      </c>
      <c r="BB48367" t="s">
        <v>255</v>
      </c>
      <c r="BC48367" t="s">
        <v>255</v>
      </c>
      <c r="BD48367" t="s">
        <v>255</v>
      </c>
    </row>
    <row r="48368" spans="1:56" x14ac:dyDescent="0.3">
      <c r="A48368" t="s">
        <v>248</v>
      </c>
      <c r="B48368" t="s">
        <v>249</v>
      </c>
      <c r="C48368" t="s">
        <v>260</v>
      </c>
      <c r="D48368" t="s">
        <v>251</v>
      </c>
      <c r="E48368" t="s">
        <v>77</v>
      </c>
      <c r="F48368" t="s">
        <v>61</v>
      </c>
      <c r="G48368" t="s">
        <v>239</v>
      </c>
      <c r="H48368" t="s">
        <v>71</v>
      </c>
      <c r="I48368" t="s">
        <v>234</v>
      </c>
      <c r="J48368" t="s">
        <v>61</v>
      </c>
      <c r="K48368" t="s">
        <v>61</v>
      </c>
      <c r="L48368" t="s">
        <v>61</v>
      </c>
      <c r="M48368" t="s">
        <v>61</v>
      </c>
      <c r="N48368" t="s">
        <v>61</v>
      </c>
      <c r="O48368" t="s">
        <v>61</v>
      </c>
      <c r="P48368" t="s">
        <v>61</v>
      </c>
      <c r="Q48368" t="s">
        <v>61</v>
      </c>
      <c r="R48368" t="s">
        <v>61</v>
      </c>
      <c r="S48368" t="s">
        <v>61</v>
      </c>
      <c r="T48368" t="s">
        <v>61</v>
      </c>
      <c r="U48368" t="s">
        <v>61</v>
      </c>
      <c r="V48368" t="s">
        <v>61</v>
      </c>
      <c r="W48368" t="s">
        <v>61</v>
      </c>
      <c r="X48368" t="s">
        <v>61</v>
      </c>
      <c r="Y48368" t="s">
        <v>61</v>
      </c>
      <c r="Z48368" t="s">
        <v>61</v>
      </c>
      <c r="AA48368" t="s">
        <v>61</v>
      </c>
      <c r="AB48368" t="s">
        <v>61</v>
      </c>
      <c r="AC48368" t="s">
        <v>61</v>
      </c>
      <c r="AD48368" t="s">
        <v>61</v>
      </c>
      <c r="AE48368" t="s">
        <v>61</v>
      </c>
      <c r="AF48368" t="s">
        <v>61</v>
      </c>
      <c r="AG48368" t="s">
        <v>61</v>
      </c>
      <c r="AH48368" t="s">
        <v>252</v>
      </c>
      <c r="AI48368" t="s">
        <v>61</v>
      </c>
      <c r="AJ48368" t="s">
        <v>61</v>
      </c>
      <c r="AN48368" t="s">
        <v>261</v>
      </c>
      <c r="AO48368" t="s">
        <v>262</v>
      </c>
      <c r="AP48368" t="s">
        <v>263</v>
      </c>
      <c r="AR48368" t="s">
        <v>264</v>
      </c>
      <c r="AS48368">
        <v>2022</v>
      </c>
      <c r="AT48368">
        <v>2012</v>
      </c>
      <c r="AU48368">
        <v>435120000</v>
      </c>
      <c r="AV48368" t="s">
        <v>61</v>
      </c>
      <c r="AX48368" t="s">
        <v>265</v>
      </c>
      <c r="AY48368" t="s">
        <v>255</v>
      </c>
      <c r="AZ48368" t="s">
        <v>120</v>
      </c>
      <c r="BA48368" t="s">
        <v>120</v>
      </c>
      <c r="BB48368" t="s">
        <v>255</v>
      </c>
      <c r="BC48368" t="s">
        <v>255</v>
      </c>
      <c r="BD48368" t="s">
        <v>255</v>
      </c>
    </row>
    <row r="48369" spans="1:56" x14ac:dyDescent="0.3">
      <c r="A48369" t="s">
        <v>248</v>
      </c>
      <c r="B48369" t="s">
        <v>249</v>
      </c>
      <c r="C48369" t="s">
        <v>260</v>
      </c>
      <c r="D48369" t="s">
        <v>251</v>
      </c>
      <c r="E48369" t="s">
        <v>77</v>
      </c>
      <c r="F48369" t="s">
        <v>61</v>
      </c>
      <c r="G48369" t="s">
        <v>239</v>
      </c>
      <c r="H48369" t="s">
        <v>71</v>
      </c>
      <c r="I48369" t="s">
        <v>234</v>
      </c>
      <c r="J48369" t="s">
        <v>61</v>
      </c>
      <c r="K48369" t="s">
        <v>61</v>
      </c>
      <c r="L48369" t="s">
        <v>61</v>
      </c>
      <c r="M48369" t="s">
        <v>61</v>
      </c>
      <c r="N48369" t="s">
        <v>61</v>
      </c>
      <c r="O48369" t="s">
        <v>61</v>
      </c>
      <c r="P48369" t="s">
        <v>61</v>
      </c>
      <c r="Q48369" t="s">
        <v>61</v>
      </c>
      <c r="R48369" t="s">
        <v>61</v>
      </c>
      <c r="S48369" t="s">
        <v>61</v>
      </c>
      <c r="T48369" t="s">
        <v>61</v>
      </c>
      <c r="U48369" t="s">
        <v>61</v>
      </c>
      <c r="V48369" t="s">
        <v>61</v>
      </c>
      <c r="W48369" t="s">
        <v>61</v>
      </c>
      <c r="X48369" t="s">
        <v>61</v>
      </c>
      <c r="Y48369" t="s">
        <v>61</v>
      </c>
      <c r="Z48369" t="s">
        <v>61</v>
      </c>
      <c r="AA48369" t="s">
        <v>61</v>
      </c>
      <c r="AB48369" t="s">
        <v>61</v>
      </c>
      <c r="AC48369" t="s">
        <v>61</v>
      </c>
      <c r="AD48369" t="s">
        <v>61</v>
      </c>
      <c r="AE48369" t="s">
        <v>61</v>
      </c>
      <c r="AF48369" t="s">
        <v>61</v>
      </c>
      <c r="AG48369" t="s">
        <v>61</v>
      </c>
      <c r="AH48369" t="s">
        <v>256</v>
      </c>
      <c r="AI48369" t="s">
        <v>61</v>
      </c>
      <c r="AJ48369" t="s">
        <v>61</v>
      </c>
      <c r="AN48369" t="s">
        <v>261</v>
      </c>
      <c r="AO48369" t="s">
        <v>262</v>
      </c>
      <c r="AP48369" t="s">
        <v>263</v>
      </c>
      <c r="AR48369" t="s">
        <v>264</v>
      </c>
      <c r="AS48369">
        <v>2022</v>
      </c>
      <c r="AT48369">
        <v>2012</v>
      </c>
      <c r="AU48369">
        <v>259584000</v>
      </c>
      <c r="AV48369" t="s">
        <v>61</v>
      </c>
      <c r="AX48369" t="s">
        <v>265</v>
      </c>
      <c r="AY48369" t="s">
        <v>255</v>
      </c>
      <c r="AZ48369" t="s">
        <v>120</v>
      </c>
      <c r="BA48369" t="s">
        <v>120</v>
      </c>
      <c r="BB48369" t="s">
        <v>255</v>
      </c>
      <c r="BC48369" t="s">
        <v>255</v>
      </c>
      <c r="BD48369" t="s">
        <v>255</v>
      </c>
    </row>
    <row r="48370" spans="1:56" x14ac:dyDescent="0.3">
      <c r="A48370" t="s">
        <v>248</v>
      </c>
      <c r="B48370" t="s">
        <v>249</v>
      </c>
      <c r="C48370" t="s">
        <v>260</v>
      </c>
      <c r="D48370" t="s">
        <v>251</v>
      </c>
      <c r="E48370" t="s">
        <v>77</v>
      </c>
      <c r="F48370" t="s">
        <v>61</v>
      </c>
      <c r="G48370" t="s">
        <v>239</v>
      </c>
      <c r="H48370" t="s">
        <v>71</v>
      </c>
      <c r="I48370" t="s">
        <v>234</v>
      </c>
      <c r="J48370" t="s">
        <v>61</v>
      </c>
      <c r="K48370" t="s">
        <v>61</v>
      </c>
      <c r="L48370" t="s">
        <v>61</v>
      </c>
      <c r="M48370" t="s">
        <v>61</v>
      </c>
      <c r="N48370" t="s">
        <v>61</v>
      </c>
      <c r="O48370" t="s">
        <v>61</v>
      </c>
      <c r="P48370" t="s">
        <v>61</v>
      </c>
      <c r="Q48370" t="s">
        <v>61</v>
      </c>
      <c r="R48370" t="s">
        <v>61</v>
      </c>
      <c r="S48370" t="s">
        <v>61</v>
      </c>
      <c r="T48370" t="s">
        <v>61</v>
      </c>
      <c r="U48370" t="s">
        <v>61</v>
      </c>
      <c r="V48370" t="s">
        <v>61</v>
      </c>
      <c r="W48370" t="s">
        <v>61</v>
      </c>
      <c r="X48370" t="s">
        <v>61</v>
      </c>
      <c r="Y48370" t="s">
        <v>61</v>
      </c>
      <c r="Z48370" t="s">
        <v>61</v>
      </c>
      <c r="AA48370" t="s">
        <v>61</v>
      </c>
      <c r="AB48370" t="s">
        <v>61</v>
      </c>
      <c r="AC48370" t="s">
        <v>61</v>
      </c>
      <c r="AD48370" t="s">
        <v>61</v>
      </c>
      <c r="AE48370" t="s">
        <v>61</v>
      </c>
      <c r="AF48370" t="s">
        <v>61</v>
      </c>
      <c r="AG48370" t="s">
        <v>61</v>
      </c>
      <c r="AH48370" t="s">
        <v>257</v>
      </c>
      <c r="AI48370" t="s">
        <v>61</v>
      </c>
      <c r="AJ48370" t="s">
        <v>61</v>
      </c>
      <c r="AN48370" t="s">
        <v>261</v>
      </c>
      <c r="AO48370" t="s">
        <v>262</v>
      </c>
      <c r="AP48370" t="s">
        <v>263</v>
      </c>
      <c r="AR48370" t="s">
        <v>264</v>
      </c>
      <c r="AS48370">
        <v>2022</v>
      </c>
      <c r="AT48370">
        <v>2012</v>
      </c>
      <c r="AU48370">
        <v>279720000</v>
      </c>
      <c r="AV48370" t="s">
        <v>61</v>
      </c>
      <c r="AX48370" t="s">
        <v>265</v>
      </c>
      <c r="AY48370" t="s">
        <v>255</v>
      </c>
      <c r="AZ48370" t="s">
        <v>120</v>
      </c>
      <c r="BA48370" t="s">
        <v>120</v>
      </c>
      <c r="BB48370" t="s">
        <v>255</v>
      </c>
      <c r="BC48370" t="s">
        <v>255</v>
      </c>
      <c r="BD48370" t="s">
        <v>255</v>
      </c>
    </row>
    <row r="48371" spans="1:56" x14ac:dyDescent="0.3">
      <c r="A48371" t="s">
        <v>248</v>
      </c>
      <c r="B48371" t="s">
        <v>249</v>
      </c>
      <c r="C48371" t="s">
        <v>260</v>
      </c>
      <c r="D48371" t="s">
        <v>251</v>
      </c>
      <c r="E48371" t="s">
        <v>77</v>
      </c>
      <c r="F48371" t="s">
        <v>61</v>
      </c>
      <c r="G48371" t="s">
        <v>240</v>
      </c>
      <c r="H48371" t="s">
        <v>71</v>
      </c>
      <c r="I48371" t="s">
        <v>234</v>
      </c>
      <c r="J48371" t="s">
        <v>61</v>
      </c>
      <c r="K48371" t="s">
        <v>61</v>
      </c>
      <c r="L48371" t="s">
        <v>61</v>
      </c>
      <c r="M48371" t="s">
        <v>61</v>
      </c>
      <c r="N48371" t="s">
        <v>61</v>
      </c>
      <c r="O48371" t="s">
        <v>61</v>
      </c>
      <c r="P48371" t="s">
        <v>61</v>
      </c>
      <c r="Q48371" t="s">
        <v>61</v>
      </c>
      <c r="R48371" t="s">
        <v>61</v>
      </c>
      <c r="S48371" t="s">
        <v>61</v>
      </c>
      <c r="T48371" t="s">
        <v>61</v>
      </c>
      <c r="U48371" t="s">
        <v>61</v>
      </c>
      <c r="V48371" t="s">
        <v>61</v>
      </c>
      <c r="W48371" t="s">
        <v>61</v>
      </c>
      <c r="X48371" t="s">
        <v>61</v>
      </c>
      <c r="Y48371" t="s">
        <v>61</v>
      </c>
      <c r="Z48371" t="s">
        <v>61</v>
      </c>
      <c r="AA48371" t="s">
        <v>61</v>
      </c>
      <c r="AB48371" t="s">
        <v>61</v>
      </c>
      <c r="AC48371" t="s">
        <v>61</v>
      </c>
      <c r="AD48371" t="s">
        <v>61</v>
      </c>
      <c r="AE48371" t="s">
        <v>61</v>
      </c>
      <c r="AF48371" t="s">
        <v>61</v>
      </c>
      <c r="AG48371" t="s">
        <v>61</v>
      </c>
      <c r="AH48371" t="s">
        <v>252</v>
      </c>
      <c r="AI48371" t="s">
        <v>61</v>
      </c>
      <c r="AJ48371" t="s">
        <v>61</v>
      </c>
      <c r="AN48371" t="s">
        <v>261</v>
      </c>
      <c r="AO48371" t="s">
        <v>262</v>
      </c>
      <c r="AP48371" t="s">
        <v>263</v>
      </c>
      <c r="AR48371" t="s">
        <v>264</v>
      </c>
      <c r="AS48371">
        <v>2022</v>
      </c>
      <c r="AT48371">
        <v>2012</v>
      </c>
      <c r="AU48371">
        <v>435120000</v>
      </c>
      <c r="AV48371" t="s">
        <v>61</v>
      </c>
      <c r="AX48371" t="s">
        <v>265</v>
      </c>
      <c r="AY48371" t="s">
        <v>255</v>
      </c>
      <c r="AZ48371" t="s">
        <v>120</v>
      </c>
      <c r="BA48371" t="s">
        <v>120</v>
      </c>
      <c r="BB48371" t="s">
        <v>255</v>
      </c>
      <c r="BC48371" t="s">
        <v>255</v>
      </c>
      <c r="BD48371" t="s">
        <v>255</v>
      </c>
    </row>
    <row r="48372" spans="1:56" x14ac:dyDescent="0.3">
      <c r="A48372" t="s">
        <v>248</v>
      </c>
      <c r="B48372" t="s">
        <v>249</v>
      </c>
      <c r="C48372" t="s">
        <v>260</v>
      </c>
      <c r="D48372" t="s">
        <v>251</v>
      </c>
      <c r="E48372" t="s">
        <v>77</v>
      </c>
      <c r="F48372" t="s">
        <v>61</v>
      </c>
      <c r="G48372" t="s">
        <v>240</v>
      </c>
      <c r="H48372" t="s">
        <v>71</v>
      </c>
      <c r="I48372" t="s">
        <v>234</v>
      </c>
      <c r="J48372" t="s">
        <v>61</v>
      </c>
      <c r="K48372" t="s">
        <v>61</v>
      </c>
      <c r="L48372" t="s">
        <v>61</v>
      </c>
      <c r="M48372" t="s">
        <v>61</v>
      </c>
      <c r="N48372" t="s">
        <v>61</v>
      </c>
      <c r="O48372" t="s">
        <v>61</v>
      </c>
      <c r="P48372" t="s">
        <v>61</v>
      </c>
      <c r="Q48372" t="s">
        <v>61</v>
      </c>
      <c r="R48372" t="s">
        <v>61</v>
      </c>
      <c r="S48372" t="s">
        <v>61</v>
      </c>
      <c r="T48372" t="s">
        <v>61</v>
      </c>
      <c r="U48372" t="s">
        <v>61</v>
      </c>
      <c r="V48372" t="s">
        <v>61</v>
      </c>
      <c r="W48372" t="s">
        <v>61</v>
      </c>
      <c r="X48372" t="s">
        <v>61</v>
      </c>
      <c r="Y48372" t="s">
        <v>61</v>
      </c>
      <c r="Z48372" t="s">
        <v>61</v>
      </c>
      <c r="AA48372" t="s">
        <v>61</v>
      </c>
      <c r="AB48372" t="s">
        <v>61</v>
      </c>
      <c r="AC48372" t="s">
        <v>61</v>
      </c>
      <c r="AD48372" t="s">
        <v>61</v>
      </c>
      <c r="AE48372" t="s">
        <v>61</v>
      </c>
      <c r="AF48372" t="s">
        <v>61</v>
      </c>
      <c r="AG48372" t="s">
        <v>61</v>
      </c>
      <c r="AH48372" t="s">
        <v>256</v>
      </c>
      <c r="AI48372" t="s">
        <v>61</v>
      </c>
      <c r="AJ48372" t="s">
        <v>61</v>
      </c>
      <c r="AN48372" t="s">
        <v>261</v>
      </c>
      <c r="AO48372" t="s">
        <v>262</v>
      </c>
      <c r="AP48372" t="s">
        <v>263</v>
      </c>
      <c r="AR48372" t="s">
        <v>264</v>
      </c>
      <c r="AS48372">
        <v>2022</v>
      </c>
      <c r="AT48372">
        <v>2012</v>
      </c>
      <c r="AU48372">
        <v>1297920000</v>
      </c>
      <c r="AV48372" t="s">
        <v>61</v>
      </c>
      <c r="AX48372" t="s">
        <v>265</v>
      </c>
      <c r="AY48372" t="s">
        <v>255</v>
      </c>
      <c r="AZ48372" t="s">
        <v>120</v>
      </c>
      <c r="BA48372" t="s">
        <v>120</v>
      </c>
      <c r="BB48372" t="s">
        <v>255</v>
      </c>
      <c r="BC48372" t="s">
        <v>255</v>
      </c>
      <c r="BD48372" t="s">
        <v>255</v>
      </c>
    </row>
    <row r="48373" spans="1:56" x14ac:dyDescent="0.3">
      <c r="A48373" t="s">
        <v>248</v>
      </c>
      <c r="B48373" t="s">
        <v>249</v>
      </c>
      <c r="C48373" t="s">
        <v>260</v>
      </c>
      <c r="D48373" t="s">
        <v>251</v>
      </c>
      <c r="E48373" t="s">
        <v>77</v>
      </c>
      <c r="F48373" t="s">
        <v>61</v>
      </c>
      <c r="G48373" t="s">
        <v>240</v>
      </c>
      <c r="H48373" t="s">
        <v>71</v>
      </c>
      <c r="I48373" t="s">
        <v>234</v>
      </c>
      <c r="J48373" t="s">
        <v>61</v>
      </c>
      <c r="K48373" t="s">
        <v>61</v>
      </c>
      <c r="L48373" t="s">
        <v>61</v>
      </c>
      <c r="M48373" t="s">
        <v>61</v>
      </c>
      <c r="N48373" t="s">
        <v>61</v>
      </c>
      <c r="O48373" t="s">
        <v>61</v>
      </c>
      <c r="P48373" t="s">
        <v>61</v>
      </c>
      <c r="Q48373" t="s">
        <v>61</v>
      </c>
      <c r="R48373" t="s">
        <v>61</v>
      </c>
      <c r="S48373" t="s">
        <v>61</v>
      </c>
      <c r="T48373" t="s">
        <v>61</v>
      </c>
      <c r="U48373" t="s">
        <v>61</v>
      </c>
      <c r="V48373" t="s">
        <v>61</v>
      </c>
      <c r="W48373" t="s">
        <v>61</v>
      </c>
      <c r="X48373" t="s">
        <v>61</v>
      </c>
      <c r="Y48373" t="s">
        <v>61</v>
      </c>
      <c r="Z48373" t="s">
        <v>61</v>
      </c>
      <c r="AA48373" t="s">
        <v>61</v>
      </c>
      <c r="AB48373" t="s">
        <v>61</v>
      </c>
      <c r="AC48373" t="s">
        <v>61</v>
      </c>
      <c r="AD48373" t="s">
        <v>61</v>
      </c>
      <c r="AE48373" t="s">
        <v>61</v>
      </c>
      <c r="AF48373" t="s">
        <v>61</v>
      </c>
      <c r="AG48373" t="s">
        <v>61</v>
      </c>
      <c r="AH48373" t="s">
        <v>257</v>
      </c>
      <c r="AI48373" t="s">
        <v>61</v>
      </c>
      <c r="AJ48373" t="s">
        <v>61</v>
      </c>
      <c r="AN48373" t="s">
        <v>261</v>
      </c>
      <c r="AO48373" t="s">
        <v>262</v>
      </c>
      <c r="AP48373" t="s">
        <v>263</v>
      </c>
      <c r="AR48373" t="s">
        <v>264</v>
      </c>
      <c r="AS48373">
        <v>2022</v>
      </c>
      <c r="AT48373">
        <v>2012</v>
      </c>
      <c r="AU48373">
        <v>217560000</v>
      </c>
      <c r="AV48373" t="s">
        <v>61</v>
      </c>
      <c r="AX48373" t="s">
        <v>265</v>
      </c>
      <c r="AY48373" t="s">
        <v>255</v>
      </c>
      <c r="AZ48373" t="s">
        <v>120</v>
      </c>
      <c r="BA48373" t="s">
        <v>120</v>
      </c>
      <c r="BB48373" t="s">
        <v>255</v>
      </c>
      <c r="BC48373" t="s">
        <v>255</v>
      </c>
      <c r="BD48373" t="s">
        <v>255</v>
      </c>
    </row>
    <row r="48374" spans="1:56" x14ac:dyDescent="0.3">
      <c r="A48374" t="s">
        <v>248</v>
      </c>
      <c r="B48374" t="s">
        <v>249</v>
      </c>
      <c r="C48374" t="s">
        <v>260</v>
      </c>
      <c r="D48374" t="s">
        <v>251</v>
      </c>
      <c r="E48374" t="s">
        <v>77</v>
      </c>
      <c r="F48374" t="s">
        <v>61</v>
      </c>
      <c r="G48374" t="s">
        <v>241</v>
      </c>
      <c r="H48374" t="s">
        <v>71</v>
      </c>
      <c r="I48374" t="s">
        <v>234</v>
      </c>
      <c r="J48374" t="s">
        <v>61</v>
      </c>
      <c r="K48374" t="s">
        <v>61</v>
      </c>
      <c r="L48374" t="s">
        <v>61</v>
      </c>
      <c r="M48374" t="s">
        <v>61</v>
      </c>
      <c r="N48374" t="s">
        <v>61</v>
      </c>
      <c r="O48374" t="s">
        <v>61</v>
      </c>
      <c r="P48374" t="s">
        <v>61</v>
      </c>
      <c r="Q48374" t="s">
        <v>61</v>
      </c>
      <c r="R48374" t="s">
        <v>61</v>
      </c>
      <c r="S48374" t="s">
        <v>61</v>
      </c>
      <c r="T48374" t="s">
        <v>61</v>
      </c>
      <c r="U48374" t="s">
        <v>61</v>
      </c>
      <c r="V48374" t="s">
        <v>61</v>
      </c>
      <c r="W48374" t="s">
        <v>61</v>
      </c>
      <c r="X48374" t="s">
        <v>61</v>
      </c>
      <c r="Y48374" t="s">
        <v>61</v>
      </c>
      <c r="Z48374" t="s">
        <v>61</v>
      </c>
      <c r="AA48374" t="s">
        <v>61</v>
      </c>
      <c r="AB48374" t="s">
        <v>61</v>
      </c>
      <c r="AC48374" t="s">
        <v>61</v>
      </c>
      <c r="AD48374" t="s">
        <v>61</v>
      </c>
      <c r="AE48374" t="s">
        <v>61</v>
      </c>
      <c r="AF48374" t="s">
        <v>61</v>
      </c>
      <c r="AG48374" t="s">
        <v>61</v>
      </c>
      <c r="AH48374" t="s">
        <v>252</v>
      </c>
      <c r="AI48374" t="s">
        <v>61</v>
      </c>
      <c r="AJ48374" t="s">
        <v>61</v>
      </c>
      <c r="AN48374" t="s">
        <v>261</v>
      </c>
      <c r="AO48374" t="s">
        <v>262</v>
      </c>
      <c r="AP48374" t="s">
        <v>263</v>
      </c>
      <c r="AR48374" t="s">
        <v>264</v>
      </c>
      <c r="AS48374">
        <v>2022</v>
      </c>
      <c r="AT48374">
        <v>2012</v>
      </c>
      <c r="AU48374">
        <v>435120000</v>
      </c>
      <c r="AV48374" t="s">
        <v>61</v>
      </c>
      <c r="AX48374" t="s">
        <v>265</v>
      </c>
      <c r="AY48374" t="s">
        <v>255</v>
      </c>
      <c r="AZ48374" t="s">
        <v>120</v>
      </c>
      <c r="BA48374" t="s">
        <v>120</v>
      </c>
      <c r="BB48374" t="s">
        <v>255</v>
      </c>
      <c r="BC48374" t="s">
        <v>255</v>
      </c>
      <c r="BD48374" t="s">
        <v>255</v>
      </c>
    </row>
    <row r="48375" spans="1:56" x14ac:dyDescent="0.3">
      <c r="A48375" t="s">
        <v>248</v>
      </c>
      <c r="B48375" t="s">
        <v>249</v>
      </c>
      <c r="C48375" t="s">
        <v>260</v>
      </c>
      <c r="D48375" t="s">
        <v>251</v>
      </c>
      <c r="E48375" t="s">
        <v>77</v>
      </c>
      <c r="F48375" t="s">
        <v>61</v>
      </c>
      <c r="G48375" t="s">
        <v>241</v>
      </c>
      <c r="H48375" t="s">
        <v>71</v>
      </c>
      <c r="I48375" t="s">
        <v>234</v>
      </c>
      <c r="J48375" t="s">
        <v>61</v>
      </c>
      <c r="K48375" t="s">
        <v>61</v>
      </c>
      <c r="L48375" t="s">
        <v>61</v>
      </c>
      <c r="M48375" t="s">
        <v>61</v>
      </c>
      <c r="N48375" t="s">
        <v>61</v>
      </c>
      <c r="O48375" t="s">
        <v>61</v>
      </c>
      <c r="P48375" t="s">
        <v>61</v>
      </c>
      <c r="Q48375" t="s">
        <v>61</v>
      </c>
      <c r="R48375" t="s">
        <v>61</v>
      </c>
      <c r="S48375" t="s">
        <v>61</v>
      </c>
      <c r="T48375" t="s">
        <v>61</v>
      </c>
      <c r="U48375" t="s">
        <v>61</v>
      </c>
      <c r="V48375" t="s">
        <v>61</v>
      </c>
      <c r="W48375" t="s">
        <v>61</v>
      </c>
      <c r="X48375" t="s">
        <v>61</v>
      </c>
      <c r="Y48375" t="s">
        <v>61</v>
      </c>
      <c r="Z48375" t="s">
        <v>61</v>
      </c>
      <c r="AA48375" t="s">
        <v>61</v>
      </c>
      <c r="AB48375" t="s">
        <v>61</v>
      </c>
      <c r="AC48375" t="s">
        <v>61</v>
      </c>
      <c r="AD48375" t="s">
        <v>61</v>
      </c>
      <c r="AE48375" t="s">
        <v>61</v>
      </c>
      <c r="AF48375" t="s">
        <v>61</v>
      </c>
      <c r="AG48375" t="s">
        <v>61</v>
      </c>
      <c r="AH48375" t="s">
        <v>256</v>
      </c>
      <c r="AI48375" t="s">
        <v>61</v>
      </c>
      <c r="AJ48375" t="s">
        <v>61</v>
      </c>
      <c r="AN48375" t="s">
        <v>261</v>
      </c>
      <c r="AO48375" t="s">
        <v>262</v>
      </c>
      <c r="AP48375" t="s">
        <v>263</v>
      </c>
      <c r="AR48375" t="s">
        <v>264</v>
      </c>
      <c r="AS48375">
        <v>2022</v>
      </c>
      <c r="AT48375">
        <v>2012</v>
      </c>
      <c r="AU48375">
        <v>1297920000</v>
      </c>
      <c r="AV48375" t="s">
        <v>61</v>
      </c>
      <c r="AX48375" t="s">
        <v>265</v>
      </c>
      <c r="AY48375" t="s">
        <v>255</v>
      </c>
      <c r="AZ48375" t="s">
        <v>120</v>
      </c>
      <c r="BA48375" t="s">
        <v>120</v>
      </c>
      <c r="BB48375" t="s">
        <v>255</v>
      </c>
      <c r="BC48375" t="s">
        <v>255</v>
      </c>
      <c r="BD48375" t="s">
        <v>255</v>
      </c>
    </row>
    <row r="48376" spans="1:56" x14ac:dyDescent="0.3">
      <c r="A48376" t="s">
        <v>248</v>
      </c>
      <c r="B48376" t="s">
        <v>249</v>
      </c>
      <c r="C48376" t="s">
        <v>260</v>
      </c>
      <c r="D48376" t="s">
        <v>251</v>
      </c>
      <c r="E48376" t="s">
        <v>77</v>
      </c>
      <c r="F48376" t="s">
        <v>61</v>
      </c>
      <c r="G48376" t="s">
        <v>241</v>
      </c>
      <c r="H48376" t="s">
        <v>71</v>
      </c>
      <c r="I48376" t="s">
        <v>234</v>
      </c>
      <c r="J48376" t="s">
        <v>61</v>
      </c>
      <c r="K48376" t="s">
        <v>61</v>
      </c>
      <c r="L48376" t="s">
        <v>61</v>
      </c>
      <c r="M48376" t="s">
        <v>61</v>
      </c>
      <c r="N48376" t="s">
        <v>61</v>
      </c>
      <c r="O48376" t="s">
        <v>61</v>
      </c>
      <c r="P48376" t="s">
        <v>61</v>
      </c>
      <c r="Q48376" t="s">
        <v>61</v>
      </c>
      <c r="R48376" t="s">
        <v>61</v>
      </c>
      <c r="S48376" t="s">
        <v>61</v>
      </c>
      <c r="T48376" t="s">
        <v>61</v>
      </c>
      <c r="U48376" t="s">
        <v>61</v>
      </c>
      <c r="V48376" t="s">
        <v>61</v>
      </c>
      <c r="W48376" t="s">
        <v>61</v>
      </c>
      <c r="X48376" t="s">
        <v>61</v>
      </c>
      <c r="Y48376" t="s">
        <v>61</v>
      </c>
      <c r="Z48376" t="s">
        <v>61</v>
      </c>
      <c r="AA48376" t="s">
        <v>61</v>
      </c>
      <c r="AB48376" t="s">
        <v>61</v>
      </c>
      <c r="AC48376" t="s">
        <v>61</v>
      </c>
      <c r="AD48376" t="s">
        <v>61</v>
      </c>
      <c r="AE48376" t="s">
        <v>61</v>
      </c>
      <c r="AF48376" t="s">
        <v>61</v>
      </c>
      <c r="AG48376" t="s">
        <v>61</v>
      </c>
      <c r="AH48376" t="s">
        <v>257</v>
      </c>
      <c r="AI48376" t="s">
        <v>61</v>
      </c>
      <c r="AJ48376" t="s">
        <v>61</v>
      </c>
      <c r="AN48376" t="s">
        <v>261</v>
      </c>
      <c r="AO48376" t="s">
        <v>262</v>
      </c>
      <c r="AP48376" t="s">
        <v>263</v>
      </c>
      <c r="AR48376" t="s">
        <v>264</v>
      </c>
      <c r="AS48376">
        <v>2022</v>
      </c>
      <c r="AT48376">
        <v>2012</v>
      </c>
      <c r="AU48376">
        <v>186480000</v>
      </c>
      <c r="AV48376" t="s">
        <v>61</v>
      </c>
      <c r="AX48376" t="s">
        <v>265</v>
      </c>
      <c r="AY48376" t="s">
        <v>255</v>
      </c>
      <c r="AZ48376" t="s">
        <v>120</v>
      </c>
      <c r="BA48376" t="s">
        <v>120</v>
      </c>
      <c r="BB48376" t="s">
        <v>255</v>
      </c>
      <c r="BC48376" t="s">
        <v>255</v>
      </c>
      <c r="BD48376" t="s">
        <v>255</v>
      </c>
    </row>
    <row r="48377" spans="1:56" x14ac:dyDescent="0.3">
      <c r="A48377" t="s">
        <v>248</v>
      </c>
      <c r="B48377" t="s">
        <v>249</v>
      </c>
      <c r="C48377" t="s">
        <v>260</v>
      </c>
      <c r="D48377" t="s">
        <v>251</v>
      </c>
      <c r="E48377" t="s">
        <v>77</v>
      </c>
      <c r="F48377" t="s">
        <v>61</v>
      </c>
      <c r="G48377" t="s">
        <v>242</v>
      </c>
      <c r="H48377" t="s">
        <v>71</v>
      </c>
      <c r="I48377" t="s">
        <v>234</v>
      </c>
      <c r="J48377" t="s">
        <v>61</v>
      </c>
      <c r="K48377" t="s">
        <v>61</v>
      </c>
      <c r="L48377" t="s">
        <v>61</v>
      </c>
      <c r="M48377" t="s">
        <v>61</v>
      </c>
      <c r="N48377" t="s">
        <v>61</v>
      </c>
      <c r="O48377" t="s">
        <v>61</v>
      </c>
      <c r="P48377" t="s">
        <v>61</v>
      </c>
      <c r="Q48377" t="s">
        <v>61</v>
      </c>
      <c r="R48377" t="s">
        <v>61</v>
      </c>
      <c r="S48377" t="s">
        <v>61</v>
      </c>
      <c r="T48377" t="s">
        <v>61</v>
      </c>
      <c r="U48377" t="s">
        <v>61</v>
      </c>
      <c r="V48377" t="s">
        <v>61</v>
      </c>
      <c r="W48377" t="s">
        <v>61</v>
      </c>
      <c r="X48377" t="s">
        <v>61</v>
      </c>
      <c r="Y48377" t="s">
        <v>61</v>
      </c>
      <c r="Z48377" t="s">
        <v>61</v>
      </c>
      <c r="AA48377" t="s">
        <v>61</v>
      </c>
      <c r="AB48377" t="s">
        <v>61</v>
      </c>
      <c r="AC48377" t="s">
        <v>61</v>
      </c>
      <c r="AD48377" t="s">
        <v>61</v>
      </c>
      <c r="AE48377" t="s">
        <v>61</v>
      </c>
      <c r="AF48377" t="s">
        <v>61</v>
      </c>
      <c r="AG48377" t="s">
        <v>61</v>
      </c>
      <c r="AH48377" t="s">
        <v>252</v>
      </c>
      <c r="AI48377" t="s">
        <v>61</v>
      </c>
      <c r="AJ48377" t="s">
        <v>61</v>
      </c>
      <c r="AN48377" t="s">
        <v>261</v>
      </c>
      <c r="AO48377" t="s">
        <v>262</v>
      </c>
      <c r="AP48377" t="s">
        <v>263</v>
      </c>
      <c r="AR48377" t="s">
        <v>264</v>
      </c>
      <c r="AS48377">
        <v>2022</v>
      </c>
      <c r="AT48377">
        <v>2012</v>
      </c>
      <c r="AU48377">
        <v>404040000</v>
      </c>
      <c r="AV48377" t="s">
        <v>61</v>
      </c>
      <c r="AX48377" t="s">
        <v>265</v>
      </c>
      <c r="AY48377" t="s">
        <v>255</v>
      </c>
      <c r="AZ48377" t="s">
        <v>120</v>
      </c>
      <c r="BA48377" t="s">
        <v>120</v>
      </c>
      <c r="BB48377" t="s">
        <v>255</v>
      </c>
      <c r="BC48377" t="s">
        <v>255</v>
      </c>
      <c r="BD48377" t="s">
        <v>255</v>
      </c>
    </row>
    <row r="48378" spans="1:56" x14ac:dyDescent="0.3">
      <c r="A48378" t="s">
        <v>248</v>
      </c>
      <c r="B48378" t="s">
        <v>249</v>
      </c>
      <c r="C48378" t="s">
        <v>260</v>
      </c>
      <c r="D48378" t="s">
        <v>251</v>
      </c>
      <c r="E48378" t="s">
        <v>77</v>
      </c>
      <c r="F48378" t="s">
        <v>61</v>
      </c>
      <c r="G48378" t="s">
        <v>242</v>
      </c>
      <c r="H48378" t="s">
        <v>71</v>
      </c>
      <c r="I48378" t="s">
        <v>234</v>
      </c>
      <c r="J48378" t="s">
        <v>61</v>
      </c>
      <c r="K48378" t="s">
        <v>61</v>
      </c>
      <c r="L48378" t="s">
        <v>61</v>
      </c>
      <c r="M48378" t="s">
        <v>61</v>
      </c>
      <c r="N48378" t="s">
        <v>61</v>
      </c>
      <c r="O48378" t="s">
        <v>61</v>
      </c>
      <c r="P48378" t="s">
        <v>61</v>
      </c>
      <c r="Q48378" t="s">
        <v>61</v>
      </c>
      <c r="R48378" t="s">
        <v>61</v>
      </c>
      <c r="S48378" t="s">
        <v>61</v>
      </c>
      <c r="T48378" t="s">
        <v>61</v>
      </c>
      <c r="U48378" t="s">
        <v>61</v>
      </c>
      <c r="V48378" t="s">
        <v>61</v>
      </c>
      <c r="W48378" t="s">
        <v>61</v>
      </c>
      <c r="X48378" t="s">
        <v>61</v>
      </c>
      <c r="Y48378" t="s">
        <v>61</v>
      </c>
      <c r="Z48378" t="s">
        <v>61</v>
      </c>
      <c r="AA48378" t="s">
        <v>61</v>
      </c>
      <c r="AB48378" t="s">
        <v>61</v>
      </c>
      <c r="AC48378" t="s">
        <v>61</v>
      </c>
      <c r="AD48378" t="s">
        <v>61</v>
      </c>
      <c r="AE48378" t="s">
        <v>61</v>
      </c>
      <c r="AF48378" t="s">
        <v>61</v>
      </c>
      <c r="AG48378" t="s">
        <v>61</v>
      </c>
      <c r="AH48378" t="s">
        <v>256</v>
      </c>
      <c r="AI48378" t="s">
        <v>61</v>
      </c>
      <c r="AJ48378" t="s">
        <v>61</v>
      </c>
      <c r="AN48378" t="s">
        <v>261</v>
      </c>
      <c r="AO48378" t="s">
        <v>262</v>
      </c>
      <c r="AP48378" t="s">
        <v>263</v>
      </c>
      <c r="AR48378" t="s">
        <v>264</v>
      </c>
      <c r="AS48378">
        <v>2022</v>
      </c>
      <c r="AT48378">
        <v>2012</v>
      </c>
      <c r="AU48378">
        <v>1297920000</v>
      </c>
      <c r="AV48378" t="s">
        <v>61</v>
      </c>
      <c r="AX48378" t="s">
        <v>265</v>
      </c>
      <c r="AY48378" t="s">
        <v>255</v>
      </c>
      <c r="AZ48378" t="s">
        <v>120</v>
      </c>
      <c r="BA48378" t="s">
        <v>120</v>
      </c>
      <c r="BB48378" t="s">
        <v>255</v>
      </c>
      <c r="BC48378" t="s">
        <v>255</v>
      </c>
      <c r="BD48378" t="s">
        <v>255</v>
      </c>
    </row>
    <row r="48379" spans="1:56" x14ac:dyDescent="0.3">
      <c r="A48379" t="s">
        <v>248</v>
      </c>
      <c r="B48379" t="s">
        <v>249</v>
      </c>
      <c r="C48379" t="s">
        <v>260</v>
      </c>
      <c r="D48379" t="s">
        <v>251</v>
      </c>
      <c r="E48379" t="s">
        <v>77</v>
      </c>
      <c r="F48379" t="s">
        <v>61</v>
      </c>
      <c r="G48379" t="s">
        <v>242</v>
      </c>
      <c r="H48379" t="s">
        <v>71</v>
      </c>
      <c r="I48379" t="s">
        <v>234</v>
      </c>
      <c r="J48379" t="s">
        <v>61</v>
      </c>
      <c r="K48379" t="s">
        <v>61</v>
      </c>
      <c r="L48379" t="s">
        <v>61</v>
      </c>
      <c r="M48379" t="s">
        <v>61</v>
      </c>
      <c r="N48379" t="s">
        <v>61</v>
      </c>
      <c r="O48379" t="s">
        <v>61</v>
      </c>
      <c r="P48379" t="s">
        <v>61</v>
      </c>
      <c r="Q48379" t="s">
        <v>61</v>
      </c>
      <c r="R48379" t="s">
        <v>61</v>
      </c>
      <c r="S48379" t="s">
        <v>61</v>
      </c>
      <c r="T48379" t="s">
        <v>61</v>
      </c>
      <c r="U48379" t="s">
        <v>61</v>
      </c>
      <c r="V48379" t="s">
        <v>61</v>
      </c>
      <c r="W48379" t="s">
        <v>61</v>
      </c>
      <c r="X48379" t="s">
        <v>61</v>
      </c>
      <c r="Y48379" t="s">
        <v>61</v>
      </c>
      <c r="Z48379" t="s">
        <v>61</v>
      </c>
      <c r="AA48379" t="s">
        <v>61</v>
      </c>
      <c r="AB48379" t="s">
        <v>61</v>
      </c>
      <c r="AC48379" t="s">
        <v>61</v>
      </c>
      <c r="AD48379" t="s">
        <v>61</v>
      </c>
      <c r="AE48379" t="s">
        <v>61</v>
      </c>
      <c r="AF48379" t="s">
        <v>61</v>
      </c>
      <c r="AG48379" t="s">
        <v>61</v>
      </c>
      <c r="AH48379" t="s">
        <v>257</v>
      </c>
      <c r="AI48379" t="s">
        <v>61</v>
      </c>
      <c r="AJ48379" t="s">
        <v>61</v>
      </c>
      <c r="AN48379" t="s">
        <v>261</v>
      </c>
      <c r="AO48379" t="s">
        <v>262</v>
      </c>
      <c r="AP48379" t="s">
        <v>263</v>
      </c>
      <c r="AR48379" t="s">
        <v>264</v>
      </c>
      <c r="AS48379">
        <v>2022</v>
      </c>
      <c r="AT48379">
        <v>2012</v>
      </c>
      <c r="AU48379">
        <v>93240000</v>
      </c>
      <c r="AV48379" t="s">
        <v>61</v>
      </c>
      <c r="AX48379" t="s">
        <v>265</v>
      </c>
      <c r="AY48379" t="s">
        <v>255</v>
      </c>
      <c r="AZ48379" t="s">
        <v>120</v>
      </c>
      <c r="BA48379" t="s">
        <v>120</v>
      </c>
      <c r="BB48379" t="s">
        <v>255</v>
      </c>
      <c r="BC48379" t="s">
        <v>255</v>
      </c>
      <c r="BD48379" t="s">
        <v>255</v>
      </c>
    </row>
    <row r="48380" spans="1:56" x14ac:dyDescent="0.3">
      <c r="A48380" t="s">
        <v>248</v>
      </c>
      <c r="B48380" t="s">
        <v>249</v>
      </c>
      <c r="C48380" t="s">
        <v>260</v>
      </c>
      <c r="D48380" t="s">
        <v>251</v>
      </c>
      <c r="E48380" t="s">
        <v>77</v>
      </c>
      <c r="F48380" t="s">
        <v>61</v>
      </c>
      <c r="G48380" t="s">
        <v>243</v>
      </c>
      <c r="H48380" t="s">
        <v>71</v>
      </c>
      <c r="I48380" t="s">
        <v>234</v>
      </c>
      <c r="J48380" t="s">
        <v>61</v>
      </c>
      <c r="K48380" t="s">
        <v>61</v>
      </c>
      <c r="L48380" t="s">
        <v>61</v>
      </c>
      <c r="M48380" t="s">
        <v>61</v>
      </c>
      <c r="N48380" t="s">
        <v>61</v>
      </c>
      <c r="O48380" t="s">
        <v>61</v>
      </c>
      <c r="P48380" t="s">
        <v>61</v>
      </c>
      <c r="Q48380" t="s">
        <v>61</v>
      </c>
      <c r="R48380" t="s">
        <v>61</v>
      </c>
      <c r="S48380" t="s">
        <v>61</v>
      </c>
      <c r="T48380" t="s">
        <v>61</v>
      </c>
      <c r="U48380" t="s">
        <v>61</v>
      </c>
      <c r="V48380" t="s">
        <v>61</v>
      </c>
      <c r="W48380" t="s">
        <v>61</v>
      </c>
      <c r="X48380" t="s">
        <v>61</v>
      </c>
      <c r="Y48380" t="s">
        <v>61</v>
      </c>
      <c r="Z48380" t="s">
        <v>61</v>
      </c>
      <c r="AA48380" t="s">
        <v>61</v>
      </c>
      <c r="AB48380" t="s">
        <v>61</v>
      </c>
      <c r="AC48380" t="s">
        <v>61</v>
      </c>
      <c r="AD48380" t="s">
        <v>61</v>
      </c>
      <c r="AE48380" t="s">
        <v>61</v>
      </c>
      <c r="AF48380" t="s">
        <v>61</v>
      </c>
      <c r="AG48380" t="s">
        <v>61</v>
      </c>
      <c r="AH48380" t="s">
        <v>252</v>
      </c>
      <c r="AI48380" t="s">
        <v>61</v>
      </c>
      <c r="AJ48380" t="s">
        <v>61</v>
      </c>
      <c r="AN48380" t="s">
        <v>261</v>
      </c>
      <c r="AO48380" t="s">
        <v>262</v>
      </c>
      <c r="AP48380" t="s">
        <v>263</v>
      </c>
      <c r="AR48380" t="s">
        <v>264</v>
      </c>
      <c r="AS48380">
        <v>2022</v>
      </c>
      <c r="AT48380">
        <v>2012</v>
      </c>
      <c r="AU48380">
        <v>404040000</v>
      </c>
      <c r="AV48380" t="s">
        <v>61</v>
      </c>
      <c r="AX48380" t="s">
        <v>265</v>
      </c>
      <c r="AY48380" t="s">
        <v>255</v>
      </c>
      <c r="AZ48380" t="s">
        <v>120</v>
      </c>
      <c r="BA48380" t="s">
        <v>120</v>
      </c>
      <c r="BB48380" t="s">
        <v>255</v>
      </c>
      <c r="BC48380" t="s">
        <v>255</v>
      </c>
      <c r="BD48380" t="s">
        <v>255</v>
      </c>
    </row>
    <row r="48381" spans="1:56" x14ac:dyDescent="0.3">
      <c r="A48381" t="s">
        <v>248</v>
      </c>
      <c r="B48381" t="s">
        <v>249</v>
      </c>
      <c r="C48381" t="s">
        <v>260</v>
      </c>
      <c r="D48381" t="s">
        <v>251</v>
      </c>
      <c r="E48381" t="s">
        <v>77</v>
      </c>
      <c r="F48381" t="s">
        <v>61</v>
      </c>
      <c r="G48381" t="s">
        <v>243</v>
      </c>
      <c r="H48381" t="s">
        <v>71</v>
      </c>
      <c r="I48381" t="s">
        <v>234</v>
      </c>
      <c r="J48381" t="s">
        <v>61</v>
      </c>
      <c r="K48381" t="s">
        <v>61</v>
      </c>
      <c r="L48381" t="s">
        <v>61</v>
      </c>
      <c r="M48381" t="s">
        <v>61</v>
      </c>
      <c r="N48381" t="s">
        <v>61</v>
      </c>
      <c r="O48381" t="s">
        <v>61</v>
      </c>
      <c r="P48381" t="s">
        <v>61</v>
      </c>
      <c r="Q48381" t="s">
        <v>61</v>
      </c>
      <c r="R48381" t="s">
        <v>61</v>
      </c>
      <c r="S48381" t="s">
        <v>61</v>
      </c>
      <c r="T48381" t="s">
        <v>61</v>
      </c>
      <c r="U48381" t="s">
        <v>61</v>
      </c>
      <c r="V48381" t="s">
        <v>61</v>
      </c>
      <c r="W48381" t="s">
        <v>61</v>
      </c>
      <c r="X48381" t="s">
        <v>61</v>
      </c>
      <c r="Y48381" t="s">
        <v>61</v>
      </c>
      <c r="Z48381" t="s">
        <v>61</v>
      </c>
      <c r="AA48381" t="s">
        <v>61</v>
      </c>
      <c r="AB48381" t="s">
        <v>61</v>
      </c>
      <c r="AC48381" t="s">
        <v>61</v>
      </c>
      <c r="AD48381" t="s">
        <v>61</v>
      </c>
      <c r="AE48381" t="s">
        <v>61</v>
      </c>
      <c r="AF48381" t="s">
        <v>61</v>
      </c>
      <c r="AG48381" t="s">
        <v>61</v>
      </c>
      <c r="AH48381" t="s">
        <v>256</v>
      </c>
      <c r="AI48381" t="s">
        <v>61</v>
      </c>
      <c r="AJ48381" t="s">
        <v>61</v>
      </c>
      <c r="AN48381" t="s">
        <v>261</v>
      </c>
      <c r="AO48381" t="s">
        <v>262</v>
      </c>
      <c r="AP48381" t="s">
        <v>263</v>
      </c>
      <c r="AR48381" t="s">
        <v>264</v>
      </c>
      <c r="AS48381">
        <v>2022</v>
      </c>
      <c r="AT48381">
        <v>2012</v>
      </c>
      <c r="AU48381">
        <v>865280000</v>
      </c>
      <c r="AV48381" t="s">
        <v>61</v>
      </c>
      <c r="AX48381" t="s">
        <v>265</v>
      </c>
      <c r="AY48381" t="s">
        <v>255</v>
      </c>
      <c r="AZ48381" t="s">
        <v>120</v>
      </c>
      <c r="BA48381" t="s">
        <v>120</v>
      </c>
      <c r="BB48381" t="s">
        <v>255</v>
      </c>
      <c r="BC48381" t="s">
        <v>255</v>
      </c>
      <c r="BD48381" t="s">
        <v>255</v>
      </c>
    </row>
    <row r="48382" spans="1:56" x14ac:dyDescent="0.3">
      <c r="A48382" t="s">
        <v>248</v>
      </c>
      <c r="B48382" t="s">
        <v>249</v>
      </c>
      <c r="C48382" t="s">
        <v>260</v>
      </c>
      <c r="D48382" t="s">
        <v>251</v>
      </c>
      <c r="E48382" t="s">
        <v>77</v>
      </c>
      <c r="F48382" t="s">
        <v>61</v>
      </c>
      <c r="G48382" t="s">
        <v>243</v>
      </c>
      <c r="H48382" t="s">
        <v>71</v>
      </c>
      <c r="I48382" t="s">
        <v>234</v>
      </c>
      <c r="J48382" t="s">
        <v>61</v>
      </c>
      <c r="K48382" t="s">
        <v>61</v>
      </c>
      <c r="L48382" t="s">
        <v>61</v>
      </c>
      <c r="M48382" t="s">
        <v>61</v>
      </c>
      <c r="N48382" t="s">
        <v>61</v>
      </c>
      <c r="O48382" t="s">
        <v>61</v>
      </c>
      <c r="P48382" t="s">
        <v>61</v>
      </c>
      <c r="Q48382" t="s">
        <v>61</v>
      </c>
      <c r="R48382" t="s">
        <v>61</v>
      </c>
      <c r="S48382" t="s">
        <v>61</v>
      </c>
      <c r="T48382" t="s">
        <v>61</v>
      </c>
      <c r="U48382" t="s">
        <v>61</v>
      </c>
      <c r="V48382" t="s">
        <v>61</v>
      </c>
      <c r="W48382" t="s">
        <v>61</v>
      </c>
      <c r="X48382" t="s">
        <v>61</v>
      </c>
      <c r="Y48382" t="s">
        <v>61</v>
      </c>
      <c r="Z48382" t="s">
        <v>61</v>
      </c>
      <c r="AA48382" t="s">
        <v>61</v>
      </c>
      <c r="AB48382" t="s">
        <v>61</v>
      </c>
      <c r="AC48382" t="s">
        <v>61</v>
      </c>
      <c r="AD48382" t="s">
        <v>61</v>
      </c>
      <c r="AE48382" t="s">
        <v>61</v>
      </c>
      <c r="AF48382" t="s">
        <v>61</v>
      </c>
      <c r="AG48382" t="s">
        <v>61</v>
      </c>
      <c r="AH48382" t="s">
        <v>257</v>
      </c>
      <c r="AI48382" t="s">
        <v>61</v>
      </c>
      <c r="AJ48382" t="s">
        <v>61</v>
      </c>
      <c r="AN48382" t="s">
        <v>261</v>
      </c>
      <c r="AO48382" t="s">
        <v>262</v>
      </c>
      <c r="AP48382" t="s">
        <v>263</v>
      </c>
      <c r="AR48382" t="s">
        <v>264</v>
      </c>
      <c r="AS48382">
        <v>2022</v>
      </c>
      <c r="AT48382">
        <v>2012</v>
      </c>
      <c r="AU48382">
        <v>93240000</v>
      </c>
      <c r="AV48382" t="s">
        <v>61</v>
      </c>
      <c r="AX48382" t="s">
        <v>265</v>
      </c>
      <c r="AY48382" t="s">
        <v>255</v>
      </c>
      <c r="AZ48382" t="s">
        <v>120</v>
      </c>
      <c r="BA48382" t="s">
        <v>120</v>
      </c>
      <c r="BB48382" t="s">
        <v>255</v>
      </c>
      <c r="BC48382" t="s">
        <v>255</v>
      </c>
      <c r="BD48382" t="s">
        <v>255</v>
      </c>
    </row>
    <row r="48383" spans="1:56" x14ac:dyDescent="0.3">
      <c r="A48383" t="s">
        <v>248</v>
      </c>
      <c r="B48383" t="s">
        <v>249</v>
      </c>
      <c r="C48383" t="s">
        <v>260</v>
      </c>
      <c r="D48383" t="s">
        <v>251</v>
      </c>
      <c r="E48383" t="s">
        <v>78</v>
      </c>
      <c r="F48383" t="s">
        <v>61</v>
      </c>
      <c r="G48383" t="s">
        <v>217</v>
      </c>
      <c r="H48383" t="s">
        <v>71</v>
      </c>
      <c r="I48383" t="s">
        <v>234</v>
      </c>
      <c r="J48383" t="s">
        <v>61</v>
      </c>
      <c r="K48383" t="s">
        <v>61</v>
      </c>
      <c r="L48383" t="s">
        <v>61</v>
      </c>
      <c r="M48383" t="s">
        <v>61</v>
      </c>
      <c r="N48383" t="s">
        <v>61</v>
      </c>
      <c r="O48383" t="s">
        <v>61</v>
      </c>
      <c r="P48383" t="s">
        <v>61</v>
      </c>
      <c r="Q48383" t="s">
        <v>61</v>
      </c>
      <c r="R48383" t="s">
        <v>61</v>
      </c>
      <c r="S48383" t="s">
        <v>61</v>
      </c>
      <c r="T48383" t="s">
        <v>61</v>
      </c>
      <c r="U48383" t="s">
        <v>61</v>
      </c>
      <c r="V48383" t="s">
        <v>61</v>
      </c>
      <c r="W48383" t="s">
        <v>61</v>
      </c>
      <c r="X48383" t="s">
        <v>61</v>
      </c>
      <c r="Y48383" t="s">
        <v>61</v>
      </c>
      <c r="Z48383" t="s">
        <v>61</v>
      </c>
      <c r="AA48383" t="s">
        <v>61</v>
      </c>
      <c r="AB48383" t="s">
        <v>61</v>
      </c>
      <c r="AC48383" t="s">
        <v>61</v>
      </c>
      <c r="AD48383" t="s">
        <v>61</v>
      </c>
      <c r="AE48383" t="s">
        <v>61</v>
      </c>
      <c r="AF48383" t="s">
        <v>61</v>
      </c>
      <c r="AG48383" t="s">
        <v>61</v>
      </c>
      <c r="AH48383" t="s">
        <v>252</v>
      </c>
      <c r="AI48383" t="s">
        <v>61</v>
      </c>
      <c r="AJ48383" t="s">
        <v>61</v>
      </c>
      <c r="AN48383" t="s">
        <v>261</v>
      </c>
      <c r="AO48383" t="s">
        <v>262</v>
      </c>
      <c r="AP48383" t="s">
        <v>263</v>
      </c>
      <c r="AR48383" t="s">
        <v>264</v>
      </c>
      <c r="AS48383">
        <v>2022</v>
      </c>
      <c r="AT48383">
        <v>2012</v>
      </c>
      <c r="AU48383">
        <v>852600000</v>
      </c>
      <c r="AV48383" t="s">
        <v>61</v>
      </c>
      <c r="AX48383" t="s">
        <v>265</v>
      </c>
      <c r="AY48383" t="s">
        <v>255</v>
      </c>
      <c r="AZ48383" t="s">
        <v>120</v>
      </c>
      <c r="BA48383" t="s">
        <v>120</v>
      </c>
      <c r="BB48383" t="s">
        <v>255</v>
      </c>
      <c r="BC48383" t="s">
        <v>255</v>
      </c>
      <c r="BD48383" t="s">
        <v>255</v>
      </c>
    </row>
    <row r="48384" spans="1:56" x14ac:dyDescent="0.3">
      <c r="A48384" t="s">
        <v>248</v>
      </c>
      <c r="B48384" t="s">
        <v>249</v>
      </c>
      <c r="C48384" t="s">
        <v>260</v>
      </c>
      <c r="D48384" t="s">
        <v>251</v>
      </c>
      <c r="E48384" t="s">
        <v>78</v>
      </c>
      <c r="F48384" t="s">
        <v>61</v>
      </c>
      <c r="G48384" t="s">
        <v>217</v>
      </c>
      <c r="H48384" t="s">
        <v>71</v>
      </c>
      <c r="I48384" t="s">
        <v>234</v>
      </c>
      <c r="J48384" t="s">
        <v>61</v>
      </c>
      <c r="K48384" t="s">
        <v>61</v>
      </c>
      <c r="L48384" t="s">
        <v>61</v>
      </c>
      <c r="M48384" t="s">
        <v>61</v>
      </c>
      <c r="N48384" t="s">
        <v>61</v>
      </c>
      <c r="O48384" t="s">
        <v>61</v>
      </c>
      <c r="P48384" t="s">
        <v>61</v>
      </c>
      <c r="Q48384" t="s">
        <v>61</v>
      </c>
      <c r="R48384" t="s">
        <v>61</v>
      </c>
      <c r="S48384" t="s">
        <v>61</v>
      </c>
      <c r="T48384" t="s">
        <v>61</v>
      </c>
      <c r="U48384" t="s">
        <v>61</v>
      </c>
      <c r="V48384" t="s">
        <v>61</v>
      </c>
      <c r="W48384" t="s">
        <v>61</v>
      </c>
      <c r="X48384" t="s">
        <v>61</v>
      </c>
      <c r="Y48384" t="s">
        <v>61</v>
      </c>
      <c r="Z48384" t="s">
        <v>61</v>
      </c>
      <c r="AA48384" t="s">
        <v>61</v>
      </c>
      <c r="AB48384" t="s">
        <v>61</v>
      </c>
      <c r="AC48384" t="s">
        <v>61</v>
      </c>
      <c r="AD48384" t="s">
        <v>61</v>
      </c>
      <c r="AE48384" t="s">
        <v>61</v>
      </c>
      <c r="AF48384" t="s">
        <v>61</v>
      </c>
      <c r="AG48384" t="s">
        <v>61</v>
      </c>
      <c r="AH48384" t="s">
        <v>256</v>
      </c>
      <c r="AI48384" t="s">
        <v>61</v>
      </c>
      <c r="AJ48384" t="s">
        <v>61</v>
      </c>
      <c r="AN48384" t="s">
        <v>261</v>
      </c>
      <c r="AO48384" t="s">
        <v>262</v>
      </c>
      <c r="AP48384" t="s">
        <v>263</v>
      </c>
      <c r="AR48384" t="s">
        <v>264</v>
      </c>
      <c r="AS48384">
        <v>2022</v>
      </c>
      <c r="AT48384">
        <v>2012</v>
      </c>
      <c r="AU48384">
        <v>1698560000</v>
      </c>
      <c r="AV48384" t="s">
        <v>61</v>
      </c>
      <c r="AX48384" t="s">
        <v>265</v>
      </c>
      <c r="AY48384" t="s">
        <v>255</v>
      </c>
      <c r="AZ48384" t="s">
        <v>120</v>
      </c>
      <c r="BA48384" t="s">
        <v>120</v>
      </c>
      <c r="BB48384" t="s">
        <v>255</v>
      </c>
      <c r="BC48384" t="s">
        <v>255</v>
      </c>
      <c r="BD48384" t="s">
        <v>255</v>
      </c>
    </row>
    <row r="48385" spans="1:56" x14ac:dyDescent="0.3">
      <c r="A48385" t="s">
        <v>248</v>
      </c>
      <c r="B48385" t="s">
        <v>249</v>
      </c>
      <c r="C48385" t="s">
        <v>260</v>
      </c>
      <c r="D48385" t="s">
        <v>251</v>
      </c>
      <c r="E48385" t="s">
        <v>78</v>
      </c>
      <c r="F48385" t="s">
        <v>61</v>
      </c>
      <c r="G48385" t="s">
        <v>217</v>
      </c>
      <c r="H48385" t="s">
        <v>71</v>
      </c>
      <c r="I48385" t="s">
        <v>234</v>
      </c>
      <c r="J48385" t="s">
        <v>61</v>
      </c>
      <c r="K48385" t="s">
        <v>61</v>
      </c>
      <c r="L48385" t="s">
        <v>61</v>
      </c>
      <c r="M48385" t="s">
        <v>61</v>
      </c>
      <c r="N48385" t="s">
        <v>61</v>
      </c>
      <c r="O48385" t="s">
        <v>61</v>
      </c>
      <c r="P48385" t="s">
        <v>61</v>
      </c>
      <c r="Q48385" t="s">
        <v>61</v>
      </c>
      <c r="R48385" t="s">
        <v>61</v>
      </c>
      <c r="S48385" t="s">
        <v>61</v>
      </c>
      <c r="T48385" t="s">
        <v>61</v>
      </c>
      <c r="U48385" t="s">
        <v>61</v>
      </c>
      <c r="V48385" t="s">
        <v>61</v>
      </c>
      <c r="W48385" t="s">
        <v>61</v>
      </c>
      <c r="X48385" t="s">
        <v>61</v>
      </c>
      <c r="Y48385" t="s">
        <v>61</v>
      </c>
      <c r="Z48385" t="s">
        <v>61</v>
      </c>
      <c r="AA48385" t="s">
        <v>61</v>
      </c>
      <c r="AB48385" t="s">
        <v>61</v>
      </c>
      <c r="AC48385" t="s">
        <v>61</v>
      </c>
      <c r="AD48385" t="s">
        <v>61</v>
      </c>
      <c r="AE48385" t="s">
        <v>61</v>
      </c>
      <c r="AF48385" t="s">
        <v>61</v>
      </c>
      <c r="AG48385" t="s">
        <v>61</v>
      </c>
      <c r="AH48385" t="s">
        <v>257</v>
      </c>
      <c r="AI48385" t="s">
        <v>61</v>
      </c>
      <c r="AJ48385" t="s">
        <v>61</v>
      </c>
      <c r="AN48385" t="s">
        <v>261</v>
      </c>
      <c r="AO48385" t="s">
        <v>262</v>
      </c>
      <c r="AP48385" t="s">
        <v>263</v>
      </c>
      <c r="AR48385" t="s">
        <v>264</v>
      </c>
      <c r="AS48385">
        <v>2022</v>
      </c>
      <c r="AT48385">
        <v>2012</v>
      </c>
      <c r="AU48385">
        <v>1160000000</v>
      </c>
      <c r="AV48385" t="s">
        <v>61</v>
      </c>
      <c r="AX48385" t="s">
        <v>265</v>
      </c>
      <c r="AY48385" t="s">
        <v>255</v>
      </c>
      <c r="AZ48385" t="s">
        <v>120</v>
      </c>
      <c r="BA48385" t="s">
        <v>120</v>
      </c>
      <c r="BB48385" t="s">
        <v>255</v>
      </c>
      <c r="BC48385" t="s">
        <v>255</v>
      </c>
      <c r="BD48385" t="s">
        <v>255</v>
      </c>
    </row>
    <row r="48386" spans="1:56" x14ac:dyDescent="0.3">
      <c r="A48386" t="s">
        <v>248</v>
      </c>
      <c r="B48386" t="s">
        <v>249</v>
      </c>
      <c r="C48386" t="s">
        <v>260</v>
      </c>
      <c r="D48386" t="s">
        <v>251</v>
      </c>
      <c r="E48386" t="s">
        <v>78</v>
      </c>
      <c r="F48386" t="s">
        <v>61</v>
      </c>
      <c r="G48386" t="s">
        <v>239</v>
      </c>
      <c r="H48386" t="s">
        <v>71</v>
      </c>
      <c r="I48386" t="s">
        <v>234</v>
      </c>
      <c r="J48386" t="s">
        <v>61</v>
      </c>
      <c r="K48386" t="s">
        <v>61</v>
      </c>
      <c r="L48386" t="s">
        <v>61</v>
      </c>
      <c r="M48386" t="s">
        <v>61</v>
      </c>
      <c r="N48386" t="s">
        <v>61</v>
      </c>
      <c r="O48386" t="s">
        <v>61</v>
      </c>
      <c r="P48386" t="s">
        <v>61</v>
      </c>
      <c r="Q48386" t="s">
        <v>61</v>
      </c>
      <c r="R48386" t="s">
        <v>61</v>
      </c>
      <c r="S48386" t="s">
        <v>61</v>
      </c>
      <c r="T48386" t="s">
        <v>61</v>
      </c>
      <c r="U48386" t="s">
        <v>61</v>
      </c>
      <c r="V48386" t="s">
        <v>61</v>
      </c>
      <c r="W48386" t="s">
        <v>61</v>
      </c>
      <c r="X48386" t="s">
        <v>61</v>
      </c>
      <c r="Y48386" t="s">
        <v>61</v>
      </c>
      <c r="Z48386" t="s">
        <v>61</v>
      </c>
      <c r="AA48386" t="s">
        <v>61</v>
      </c>
      <c r="AB48386" t="s">
        <v>61</v>
      </c>
      <c r="AC48386" t="s">
        <v>61</v>
      </c>
      <c r="AD48386" t="s">
        <v>61</v>
      </c>
      <c r="AE48386" t="s">
        <v>61</v>
      </c>
      <c r="AF48386" t="s">
        <v>61</v>
      </c>
      <c r="AG48386" t="s">
        <v>61</v>
      </c>
      <c r="AH48386" t="s">
        <v>252</v>
      </c>
      <c r="AI48386" t="s">
        <v>61</v>
      </c>
      <c r="AJ48386" t="s">
        <v>61</v>
      </c>
      <c r="AN48386" t="s">
        <v>261</v>
      </c>
      <c r="AO48386" t="s">
        <v>262</v>
      </c>
      <c r="AP48386" t="s">
        <v>263</v>
      </c>
      <c r="AR48386" t="s">
        <v>264</v>
      </c>
      <c r="AS48386">
        <v>2022</v>
      </c>
      <c r="AT48386">
        <v>2012</v>
      </c>
      <c r="AU48386">
        <v>1218000000</v>
      </c>
      <c r="AV48386" t="s">
        <v>61</v>
      </c>
      <c r="AX48386" t="s">
        <v>265</v>
      </c>
      <c r="AY48386" t="s">
        <v>255</v>
      </c>
      <c r="AZ48386" t="s">
        <v>120</v>
      </c>
      <c r="BA48386" t="s">
        <v>120</v>
      </c>
      <c r="BB48386" t="s">
        <v>255</v>
      </c>
      <c r="BC48386" t="s">
        <v>255</v>
      </c>
      <c r="BD48386" t="s">
        <v>255</v>
      </c>
    </row>
    <row r="48387" spans="1:56" x14ac:dyDescent="0.3">
      <c r="A48387" t="s">
        <v>248</v>
      </c>
      <c r="B48387" t="s">
        <v>249</v>
      </c>
      <c r="C48387" t="s">
        <v>260</v>
      </c>
      <c r="D48387" t="s">
        <v>251</v>
      </c>
      <c r="E48387" t="s">
        <v>78</v>
      </c>
      <c r="F48387" t="s">
        <v>61</v>
      </c>
      <c r="G48387" t="s">
        <v>239</v>
      </c>
      <c r="H48387" t="s">
        <v>71</v>
      </c>
      <c r="I48387" t="s">
        <v>234</v>
      </c>
      <c r="J48387" t="s">
        <v>61</v>
      </c>
      <c r="K48387" t="s">
        <v>61</v>
      </c>
      <c r="L48387" t="s">
        <v>61</v>
      </c>
      <c r="M48387" t="s">
        <v>61</v>
      </c>
      <c r="N48387" t="s">
        <v>61</v>
      </c>
      <c r="O48387" t="s">
        <v>61</v>
      </c>
      <c r="P48387" t="s">
        <v>61</v>
      </c>
      <c r="Q48387" t="s">
        <v>61</v>
      </c>
      <c r="R48387" t="s">
        <v>61</v>
      </c>
      <c r="S48387" t="s">
        <v>61</v>
      </c>
      <c r="T48387" t="s">
        <v>61</v>
      </c>
      <c r="U48387" t="s">
        <v>61</v>
      </c>
      <c r="V48387" t="s">
        <v>61</v>
      </c>
      <c r="W48387" t="s">
        <v>61</v>
      </c>
      <c r="X48387" t="s">
        <v>61</v>
      </c>
      <c r="Y48387" t="s">
        <v>61</v>
      </c>
      <c r="Z48387" t="s">
        <v>61</v>
      </c>
      <c r="AA48387" t="s">
        <v>61</v>
      </c>
      <c r="AB48387" t="s">
        <v>61</v>
      </c>
      <c r="AC48387" t="s">
        <v>61</v>
      </c>
      <c r="AD48387" t="s">
        <v>61</v>
      </c>
      <c r="AE48387" t="s">
        <v>61</v>
      </c>
      <c r="AF48387" t="s">
        <v>61</v>
      </c>
      <c r="AG48387" t="s">
        <v>61</v>
      </c>
      <c r="AH48387" t="s">
        <v>256</v>
      </c>
      <c r="AI48387" t="s">
        <v>61</v>
      </c>
      <c r="AJ48387" t="s">
        <v>61</v>
      </c>
      <c r="AN48387" t="s">
        <v>261</v>
      </c>
      <c r="AO48387" t="s">
        <v>262</v>
      </c>
      <c r="AP48387" t="s">
        <v>263</v>
      </c>
      <c r="AR48387" t="s">
        <v>264</v>
      </c>
      <c r="AS48387">
        <v>2022</v>
      </c>
      <c r="AT48387">
        <v>2012</v>
      </c>
      <c r="AU48387">
        <v>1358848000</v>
      </c>
      <c r="AV48387" t="s">
        <v>61</v>
      </c>
      <c r="AX48387" t="s">
        <v>265</v>
      </c>
      <c r="AY48387" t="s">
        <v>255</v>
      </c>
      <c r="AZ48387" t="s">
        <v>120</v>
      </c>
      <c r="BA48387" t="s">
        <v>120</v>
      </c>
      <c r="BB48387" t="s">
        <v>255</v>
      </c>
      <c r="BC48387" t="s">
        <v>255</v>
      </c>
      <c r="BD48387" t="s">
        <v>255</v>
      </c>
    </row>
    <row r="48388" spans="1:56" x14ac:dyDescent="0.3">
      <c r="A48388" t="s">
        <v>248</v>
      </c>
      <c r="B48388" t="s">
        <v>249</v>
      </c>
      <c r="C48388" t="s">
        <v>260</v>
      </c>
      <c r="D48388" t="s">
        <v>251</v>
      </c>
      <c r="E48388" t="s">
        <v>78</v>
      </c>
      <c r="F48388" t="s">
        <v>61</v>
      </c>
      <c r="G48388" t="s">
        <v>239</v>
      </c>
      <c r="H48388" t="s">
        <v>71</v>
      </c>
      <c r="I48388" t="s">
        <v>234</v>
      </c>
      <c r="J48388" t="s">
        <v>61</v>
      </c>
      <c r="K48388" t="s">
        <v>61</v>
      </c>
      <c r="L48388" t="s">
        <v>61</v>
      </c>
      <c r="M48388" t="s">
        <v>61</v>
      </c>
      <c r="N48388" t="s">
        <v>61</v>
      </c>
      <c r="O48388" t="s">
        <v>61</v>
      </c>
      <c r="P48388" t="s">
        <v>61</v>
      </c>
      <c r="Q48388" t="s">
        <v>61</v>
      </c>
      <c r="R48388" t="s">
        <v>61</v>
      </c>
      <c r="S48388" t="s">
        <v>61</v>
      </c>
      <c r="T48388" t="s">
        <v>61</v>
      </c>
      <c r="U48388" t="s">
        <v>61</v>
      </c>
      <c r="V48388" t="s">
        <v>61</v>
      </c>
      <c r="W48388" t="s">
        <v>61</v>
      </c>
      <c r="X48388" t="s">
        <v>61</v>
      </c>
      <c r="Y48388" t="s">
        <v>61</v>
      </c>
      <c r="Z48388" t="s">
        <v>61</v>
      </c>
      <c r="AA48388" t="s">
        <v>61</v>
      </c>
      <c r="AB48388" t="s">
        <v>61</v>
      </c>
      <c r="AC48388" t="s">
        <v>61</v>
      </c>
      <c r="AD48388" t="s">
        <v>61</v>
      </c>
      <c r="AE48388" t="s">
        <v>61</v>
      </c>
      <c r="AF48388" t="s">
        <v>61</v>
      </c>
      <c r="AG48388" t="s">
        <v>61</v>
      </c>
      <c r="AH48388" t="s">
        <v>257</v>
      </c>
      <c r="AI48388" t="s">
        <v>61</v>
      </c>
      <c r="AJ48388" t="s">
        <v>61</v>
      </c>
      <c r="AN48388" t="s">
        <v>261</v>
      </c>
      <c r="AO48388" t="s">
        <v>262</v>
      </c>
      <c r="AP48388" t="s">
        <v>263</v>
      </c>
      <c r="AR48388" t="s">
        <v>264</v>
      </c>
      <c r="AS48388">
        <v>2022</v>
      </c>
      <c r="AT48388">
        <v>2012</v>
      </c>
      <c r="AU48388">
        <v>1160000000</v>
      </c>
      <c r="AV48388" t="s">
        <v>61</v>
      </c>
      <c r="AX48388" t="s">
        <v>265</v>
      </c>
      <c r="AY48388" t="s">
        <v>255</v>
      </c>
      <c r="AZ48388" t="s">
        <v>120</v>
      </c>
      <c r="BA48388" t="s">
        <v>120</v>
      </c>
      <c r="BB48388" t="s">
        <v>255</v>
      </c>
      <c r="BC48388" t="s">
        <v>255</v>
      </c>
      <c r="BD48388" t="s">
        <v>255</v>
      </c>
    </row>
    <row r="48389" spans="1:56" x14ac:dyDescent="0.3">
      <c r="A48389" t="s">
        <v>248</v>
      </c>
      <c r="B48389" t="s">
        <v>249</v>
      </c>
      <c r="C48389" t="s">
        <v>260</v>
      </c>
      <c r="D48389" t="s">
        <v>251</v>
      </c>
      <c r="E48389" t="s">
        <v>78</v>
      </c>
      <c r="F48389" t="s">
        <v>61</v>
      </c>
      <c r="G48389" t="s">
        <v>240</v>
      </c>
      <c r="H48389" t="s">
        <v>71</v>
      </c>
      <c r="I48389" t="s">
        <v>234</v>
      </c>
      <c r="J48389" t="s">
        <v>61</v>
      </c>
      <c r="K48389" t="s">
        <v>61</v>
      </c>
      <c r="L48389" t="s">
        <v>61</v>
      </c>
      <c r="M48389" t="s">
        <v>61</v>
      </c>
      <c r="N48389" t="s">
        <v>61</v>
      </c>
      <c r="O48389" t="s">
        <v>61</v>
      </c>
      <c r="P48389" t="s">
        <v>61</v>
      </c>
      <c r="Q48389" t="s">
        <v>61</v>
      </c>
      <c r="R48389" t="s">
        <v>61</v>
      </c>
      <c r="S48389" t="s">
        <v>61</v>
      </c>
      <c r="T48389" t="s">
        <v>61</v>
      </c>
      <c r="U48389" t="s">
        <v>61</v>
      </c>
      <c r="V48389" t="s">
        <v>61</v>
      </c>
      <c r="W48389" t="s">
        <v>61</v>
      </c>
      <c r="X48389" t="s">
        <v>61</v>
      </c>
      <c r="Y48389" t="s">
        <v>61</v>
      </c>
      <c r="Z48389" t="s">
        <v>61</v>
      </c>
      <c r="AA48389" t="s">
        <v>61</v>
      </c>
      <c r="AB48389" t="s">
        <v>61</v>
      </c>
      <c r="AC48389" t="s">
        <v>61</v>
      </c>
      <c r="AD48389" t="s">
        <v>61</v>
      </c>
      <c r="AE48389" t="s">
        <v>61</v>
      </c>
      <c r="AF48389" t="s">
        <v>61</v>
      </c>
      <c r="AG48389" t="s">
        <v>61</v>
      </c>
      <c r="AH48389" t="s">
        <v>252</v>
      </c>
      <c r="AI48389" t="s">
        <v>61</v>
      </c>
      <c r="AJ48389" t="s">
        <v>61</v>
      </c>
      <c r="AN48389" t="s">
        <v>261</v>
      </c>
      <c r="AO48389" t="s">
        <v>262</v>
      </c>
      <c r="AP48389" t="s">
        <v>263</v>
      </c>
      <c r="AR48389" t="s">
        <v>264</v>
      </c>
      <c r="AS48389">
        <v>2022</v>
      </c>
      <c r="AT48389">
        <v>2012</v>
      </c>
      <c r="AU48389">
        <v>1339800000</v>
      </c>
      <c r="AV48389" t="s">
        <v>61</v>
      </c>
      <c r="AX48389" t="s">
        <v>265</v>
      </c>
      <c r="AY48389" t="s">
        <v>255</v>
      </c>
      <c r="AZ48389" t="s">
        <v>120</v>
      </c>
      <c r="BA48389" t="s">
        <v>120</v>
      </c>
      <c r="BB48389" t="s">
        <v>255</v>
      </c>
      <c r="BC48389" t="s">
        <v>255</v>
      </c>
      <c r="BD48389" t="s">
        <v>255</v>
      </c>
    </row>
    <row r="48390" spans="1:56" x14ac:dyDescent="0.3">
      <c r="A48390" t="s">
        <v>248</v>
      </c>
      <c r="B48390" t="s">
        <v>249</v>
      </c>
      <c r="C48390" t="s">
        <v>260</v>
      </c>
      <c r="D48390" t="s">
        <v>251</v>
      </c>
      <c r="E48390" t="s">
        <v>78</v>
      </c>
      <c r="F48390" t="s">
        <v>61</v>
      </c>
      <c r="G48390" t="s">
        <v>240</v>
      </c>
      <c r="H48390" t="s">
        <v>71</v>
      </c>
      <c r="I48390" t="s">
        <v>234</v>
      </c>
      <c r="J48390" t="s">
        <v>61</v>
      </c>
      <c r="K48390" t="s">
        <v>61</v>
      </c>
      <c r="L48390" t="s">
        <v>61</v>
      </c>
      <c r="M48390" t="s">
        <v>61</v>
      </c>
      <c r="N48390" t="s">
        <v>61</v>
      </c>
      <c r="O48390" t="s">
        <v>61</v>
      </c>
      <c r="P48390" t="s">
        <v>61</v>
      </c>
      <c r="Q48390" t="s">
        <v>61</v>
      </c>
      <c r="R48390" t="s">
        <v>61</v>
      </c>
      <c r="S48390" t="s">
        <v>61</v>
      </c>
      <c r="T48390" t="s">
        <v>61</v>
      </c>
      <c r="U48390" t="s">
        <v>61</v>
      </c>
      <c r="V48390" t="s">
        <v>61</v>
      </c>
      <c r="W48390" t="s">
        <v>61</v>
      </c>
      <c r="X48390" t="s">
        <v>61</v>
      </c>
      <c r="Y48390" t="s">
        <v>61</v>
      </c>
      <c r="Z48390" t="s">
        <v>61</v>
      </c>
      <c r="AA48390" t="s">
        <v>61</v>
      </c>
      <c r="AB48390" t="s">
        <v>61</v>
      </c>
      <c r="AC48390" t="s">
        <v>61</v>
      </c>
      <c r="AD48390" t="s">
        <v>61</v>
      </c>
      <c r="AE48390" t="s">
        <v>61</v>
      </c>
      <c r="AF48390" t="s">
        <v>61</v>
      </c>
      <c r="AG48390" t="s">
        <v>61</v>
      </c>
      <c r="AH48390" t="s">
        <v>256</v>
      </c>
      <c r="AI48390" t="s">
        <v>61</v>
      </c>
      <c r="AJ48390" t="s">
        <v>61</v>
      </c>
      <c r="AN48390" t="s">
        <v>261</v>
      </c>
      <c r="AO48390" t="s">
        <v>262</v>
      </c>
      <c r="AP48390" t="s">
        <v>263</v>
      </c>
      <c r="AR48390" t="s">
        <v>264</v>
      </c>
      <c r="AS48390">
        <v>2022</v>
      </c>
      <c r="AT48390">
        <v>2012</v>
      </c>
      <c r="AU48390">
        <v>1358848000</v>
      </c>
      <c r="AV48390" t="s">
        <v>61</v>
      </c>
      <c r="AX48390" t="s">
        <v>265</v>
      </c>
      <c r="AY48390" t="s">
        <v>255</v>
      </c>
      <c r="AZ48390" t="s">
        <v>120</v>
      </c>
      <c r="BA48390" t="s">
        <v>120</v>
      </c>
      <c r="BB48390" t="s">
        <v>255</v>
      </c>
      <c r="BC48390" t="s">
        <v>255</v>
      </c>
      <c r="BD48390" t="s">
        <v>255</v>
      </c>
    </row>
    <row r="48391" spans="1:56" x14ac:dyDescent="0.3">
      <c r="A48391" t="s">
        <v>248</v>
      </c>
      <c r="B48391" t="s">
        <v>249</v>
      </c>
      <c r="C48391" t="s">
        <v>260</v>
      </c>
      <c r="D48391" t="s">
        <v>251</v>
      </c>
      <c r="E48391" t="s">
        <v>78</v>
      </c>
      <c r="F48391" t="s">
        <v>61</v>
      </c>
      <c r="G48391" t="s">
        <v>240</v>
      </c>
      <c r="H48391" t="s">
        <v>71</v>
      </c>
      <c r="I48391" t="s">
        <v>234</v>
      </c>
      <c r="J48391" t="s">
        <v>61</v>
      </c>
      <c r="K48391" t="s">
        <v>61</v>
      </c>
      <c r="L48391" t="s">
        <v>61</v>
      </c>
      <c r="M48391" t="s">
        <v>61</v>
      </c>
      <c r="N48391" t="s">
        <v>61</v>
      </c>
      <c r="O48391" t="s">
        <v>61</v>
      </c>
      <c r="P48391" t="s">
        <v>61</v>
      </c>
      <c r="Q48391" t="s">
        <v>61</v>
      </c>
      <c r="R48391" t="s">
        <v>61</v>
      </c>
      <c r="S48391" t="s">
        <v>61</v>
      </c>
      <c r="T48391" t="s">
        <v>61</v>
      </c>
      <c r="U48391" t="s">
        <v>61</v>
      </c>
      <c r="V48391" t="s">
        <v>61</v>
      </c>
      <c r="W48391" t="s">
        <v>61</v>
      </c>
      <c r="X48391" t="s">
        <v>61</v>
      </c>
      <c r="Y48391" t="s">
        <v>61</v>
      </c>
      <c r="Z48391" t="s">
        <v>61</v>
      </c>
      <c r="AA48391" t="s">
        <v>61</v>
      </c>
      <c r="AB48391" t="s">
        <v>61</v>
      </c>
      <c r="AC48391" t="s">
        <v>61</v>
      </c>
      <c r="AD48391" t="s">
        <v>61</v>
      </c>
      <c r="AE48391" t="s">
        <v>61</v>
      </c>
      <c r="AF48391" t="s">
        <v>61</v>
      </c>
      <c r="AG48391" t="s">
        <v>61</v>
      </c>
      <c r="AH48391" t="s">
        <v>257</v>
      </c>
      <c r="AI48391" t="s">
        <v>61</v>
      </c>
      <c r="AJ48391" t="s">
        <v>61</v>
      </c>
      <c r="AN48391" t="s">
        <v>261</v>
      </c>
      <c r="AO48391" t="s">
        <v>262</v>
      </c>
      <c r="AP48391" t="s">
        <v>263</v>
      </c>
      <c r="AR48391" t="s">
        <v>264</v>
      </c>
      <c r="AS48391">
        <v>2022</v>
      </c>
      <c r="AT48391">
        <v>2012</v>
      </c>
      <c r="AU48391">
        <v>1160000000</v>
      </c>
      <c r="AV48391" t="s">
        <v>61</v>
      </c>
      <c r="AX48391" t="s">
        <v>265</v>
      </c>
      <c r="AY48391" t="s">
        <v>255</v>
      </c>
      <c r="AZ48391" t="s">
        <v>120</v>
      </c>
      <c r="BA48391" t="s">
        <v>120</v>
      </c>
      <c r="BB48391" t="s">
        <v>255</v>
      </c>
      <c r="BC48391" t="s">
        <v>255</v>
      </c>
      <c r="BD48391" t="s">
        <v>255</v>
      </c>
    </row>
    <row r="48392" spans="1:56" x14ac:dyDescent="0.3">
      <c r="A48392" t="s">
        <v>248</v>
      </c>
      <c r="B48392" t="s">
        <v>249</v>
      </c>
      <c r="C48392" t="s">
        <v>260</v>
      </c>
      <c r="D48392" t="s">
        <v>251</v>
      </c>
      <c r="E48392" t="s">
        <v>78</v>
      </c>
      <c r="F48392" t="s">
        <v>61</v>
      </c>
      <c r="G48392" t="s">
        <v>241</v>
      </c>
      <c r="H48392" t="s">
        <v>71</v>
      </c>
      <c r="I48392" t="s">
        <v>234</v>
      </c>
      <c r="J48392" t="s">
        <v>61</v>
      </c>
      <c r="K48392" t="s">
        <v>61</v>
      </c>
      <c r="L48392" t="s">
        <v>61</v>
      </c>
      <c r="M48392" t="s">
        <v>61</v>
      </c>
      <c r="N48392" t="s">
        <v>61</v>
      </c>
      <c r="O48392" t="s">
        <v>61</v>
      </c>
      <c r="P48392" t="s">
        <v>61</v>
      </c>
      <c r="Q48392" t="s">
        <v>61</v>
      </c>
      <c r="R48392" t="s">
        <v>61</v>
      </c>
      <c r="S48392" t="s">
        <v>61</v>
      </c>
      <c r="T48392" t="s">
        <v>61</v>
      </c>
      <c r="U48392" t="s">
        <v>61</v>
      </c>
      <c r="V48392" t="s">
        <v>61</v>
      </c>
      <c r="W48392" t="s">
        <v>61</v>
      </c>
      <c r="X48392" t="s">
        <v>61</v>
      </c>
      <c r="Y48392" t="s">
        <v>61</v>
      </c>
      <c r="Z48392" t="s">
        <v>61</v>
      </c>
      <c r="AA48392" t="s">
        <v>61</v>
      </c>
      <c r="AB48392" t="s">
        <v>61</v>
      </c>
      <c r="AC48392" t="s">
        <v>61</v>
      </c>
      <c r="AD48392" t="s">
        <v>61</v>
      </c>
      <c r="AE48392" t="s">
        <v>61</v>
      </c>
      <c r="AF48392" t="s">
        <v>61</v>
      </c>
      <c r="AG48392" t="s">
        <v>61</v>
      </c>
      <c r="AH48392" t="s">
        <v>252</v>
      </c>
      <c r="AI48392" t="s">
        <v>61</v>
      </c>
      <c r="AJ48392" t="s">
        <v>61</v>
      </c>
      <c r="AN48392" t="s">
        <v>261</v>
      </c>
      <c r="AO48392" t="s">
        <v>262</v>
      </c>
      <c r="AP48392" t="s">
        <v>263</v>
      </c>
      <c r="AR48392" t="s">
        <v>264</v>
      </c>
      <c r="AS48392">
        <v>2022</v>
      </c>
      <c r="AT48392">
        <v>2012</v>
      </c>
      <c r="AU48392">
        <v>1461600000</v>
      </c>
      <c r="AV48392" t="s">
        <v>61</v>
      </c>
      <c r="AX48392" t="s">
        <v>265</v>
      </c>
      <c r="AY48392" t="s">
        <v>255</v>
      </c>
      <c r="AZ48392" t="s">
        <v>120</v>
      </c>
      <c r="BA48392" t="s">
        <v>120</v>
      </c>
      <c r="BB48392" t="s">
        <v>255</v>
      </c>
      <c r="BC48392" t="s">
        <v>255</v>
      </c>
      <c r="BD48392" t="s">
        <v>255</v>
      </c>
    </row>
    <row r="48393" spans="1:56" x14ac:dyDescent="0.3">
      <c r="A48393" t="s">
        <v>248</v>
      </c>
      <c r="B48393" t="s">
        <v>249</v>
      </c>
      <c r="C48393" t="s">
        <v>260</v>
      </c>
      <c r="D48393" t="s">
        <v>251</v>
      </c>
      <c r="E48393" t="s">
        <v>78</v>
      </c>
      <c r="F48393" t="s">
        <v>61</v>
      </c>
      <c r="G48393" t="s">
        <v>241</v>
      </c>
      <c r="H48393" t="s">
        <v>71</v>
      </c>
      <c r="I48393" t="s">
        <v>234</v>
      </c>
      <c r="J48393" t="s">
        <v>61</v>
      </c>
      <c r="K48393" t="s">
        <v>61</v>
      </c>
      <c r="L48393" t="s">
        <v>61</v>
      </c>
      <c r="M48393" t="s">
        <v>61</v>
      </c>
      <c r="N48393" t="s">
        <v>61</v>
      </c>
      <c r="O48393" t="s">
        <v>61</v>
      </c>
      <c r="P48393" t="s">
        <v>61</v>
      </c>
      <c r="Q48393" t="s">
        <v>61</v>
      </c>
      <c r="R48393" t="s">
        <v>61</v>
      </c>
      <c r="S48393" t="s">
        <v>61</v>
      </c>
      <c r="T48393" t="s">
        <v>61</v>
      </c>
      <c r="U48393" t="s">
        <v>61</v>
      </c>
      <c r="V48393" t="s">
        <v>61</v>
      </c>
      <c r="W48393" t="s">
        <v>61</v>
      </c>
      <c r="X48393" t="s">
        <v>61</v>
      </c>
      <c r="Y48393" t="s">
        <v>61</v>
      </c>
      <c r="Z48393" t="s">
        <v>61</v>
      </c>
      <c r="AA48393" t="s">
        <v>61</v>
      </c>
      <c r="AB48393" t="s">
        <v>61</v>
      </c>
      <c r="AC48393" t="s">
        <v>61</v>
      </c>
      <c r="AD48393" t="s">
        <v>61</v>
      </c>
      <c r="AE48393" t="s">
        <v>61</v>
      </c>
      <c r="AF48393" t="s">
        <v>61</v>
      </c>
      <c r="AG48393" t="s">
        <v>61</v>
      </c>
      <c r="AH48393" t="s">
        <v>256</v>
      </c>
      <c r="AI48393" t="s">
        <v>61</v>
      </c>
      <c r="AJ48393" t="s">
        <v>61</v>
      </c>
      <c r="AN48393" t="s">
        <v>261</v>
      </c>
      <c r="AO48393" t="s">
        <v>262</v>
      </c>
      <c r="AP48393" t="s">
        <v>263</v>
      </c>
      <c r="AR48393" t="s">
        <v>264</v>
      </c>
      <c r="AS48393">
        <v>2022</v>
      </c>
      <c r="AT48393">
        <v>2012</v>
      </c>
      <c r="AU48393">
        <v>1358848000</v>
      </c>
      <c r="AV48393" t="s">
        <v>61</v>
      </c>
      <c r="AX48393" t="s">
        <v>265</v>
      </c>
      <c r="AY48393" t="s">
        <v>255</v>
      </c>
      <c r="AZ48393" t="s">
        <v>120</v>
      </c>
      <c r="BA48393" t="s">
        <v>120</v>
      </c>
      <c r="BB48393" t="s">
        <v>255</v>
      </c>
      <c r="BC48393" t="s">
        <v>255</v>
      </c>
      <c r="BD48393" t="s">
        <v>255</v>
      </c>
    </row>
    <row r="48394" spans="1:56" x14ac:dyDescent="0.3">
      <c r="A48394" t="s">
        <v>248</v>
      </c>
      <c r="B48394" t="s">
        <v>249</v>
      </c>
      <c r="C48394" t="s">
        <v>260</v>
      </c>
      <c r="D48394" t="s">
        <v>251</v>
      </c>
      <c r="E48394" t="s">
        <v>78</v>
      </c>
      <c r="F48394" t="s">
        <v>61</v>
      </c>
      <c r="G48394" t="s">
        <v>241</v>
      </c>
      <c r="H48394" t="s">
        <v>71</v>
      </c>
      <c r="I48394" t="s">
        <v>234</v>
      </c>
      <c r="J48394" t="s">
        <v>61</v>
      </c>
      <c r="K48394" t="s">
        <v>61</v>
      </c>
      <c r="L48394" t="s">
        <v>61</v>
      </c>
      <c r="M48394" t="s">
        <v>61</v>
      </c>
      <c r="N48394" t="s">
        <v>61</v>
      </c>
      <c r="O48394" t="s">
        <v>61</v>
      </c>
      <c r="P48394" t="s">
        <v>61</v>
      </c>
      <c r="Q48394" t="s">
        <v>61</v>
      </c>
      <c r="R48394" t="s">
        <v>61</v>
      </c>
      <c r="S48394" t="s">
        <v>61</v>
      </c>
      <c r="T48394" t="s">
        <v>61</v>
      </c>
      <c r="U48394" t="s">
        <v>61</v>
      </c>
      <c r="V48394" t="s">
        <v>61</v>
      </c>
      <c r="W48394" t="s">
        <v>61</v>
      </c>
      <c r="X48394" t="s">
        <v>61</v>
      </c>
      <c r="Y48394" t="s">
        <v>61</v>
      </c>
      <c r="Z48394" t="s">
        <v>61</v>
      </c>
      <c r="AA48394" t="s">
        <v>61</v>
      </c>
      <c r="AB48394" t="s">
        <v>61</v>
      </c>
      <c r="AC48394" t="s">
        <v>61</v>
      </c>
      <c r="AD48394" t="s">
        <v>61</v>
      </c>
      <c r="AE48394" t="s">
        <v>61</v>
      </c>
      <c r="AF48394" t="s">
        <v>61</v>
      </c>
      <c r="AG48394" t="s">
        <v>61</v>
      </c>
      <c r="AH48394" t="s">
        <v>257</v>
      </c>
      <c r="AI48394" t="s">
        <v>61</v>
      </c>
      <c r="AJ48394" t="s">
        <v>61</v>
      </c>
      <c r="AN48394" t="s">
        <v>261</v>
      </c>
      <c r="AO48394" t="s">
        <v>262</v>
      </c>
      <c r="AP48394" t="s">
        <v>263</v>
      </c>
      <c r="AR48394" t="s">
        <v>264</v>
      </c>
      <c r="AS48394">
        <v>2022</v>
      </c>
      <c r="AT48394">
        <v>2012</v>
      </c>
      <c r="AU48394">
        <v>1160000000</v>
      </c>
      <c r="AV48394" t="s">
        <v>61</v>
      </c>
      <c r="AX48394" t="s">
        <v>265</v>
      </c>
      <c r="AY48394" t="s">
        <v>255</v>
      </c>
      <c r="AZ48394" t="s">
        <v>120</v>
      </c>
      <c r="BA48394" t="s">
        <v>120</v>
      </c>
      <c r="BB48394" t="s">
        <v>255</v>
      </c>
      <c r="BC48394" t="s">
        <v>255</v>
      </c>
      <c r="BD48394" t="s">
        <v>255</v>
      </c>
    </row>
    <row r="48395" spans="1:56" x14ac:dyDescent="0.3">
      <c r="A48395" t="s">
        <v>248</v>
      </c>
      <c r="B48395" t="s">
        <v>249</v>
      </c>
      <c r="C48395" t="s">
        <v>260</v>
      </c>
      <c r="D48395" t="s">
        <v>251</v>
      </c>
      <c r="E48395" t="s">
        <v>78</v>
      </c>
      <c r="F48395" t="s">
        <v>61</v>
      </c>
      <c r="G48395" t="s">
        <v>242</v>
      </c>
      <c r="H48395" t="s">
        <v>71</v>
      </c>
      <c r="I48395" t="s">
        <v>234</v>
      </c>
      <c r="J48395" t="s">
        <v>61</v>
      </c>
      <c r="K48395" t="s">
        <v>61</v>
      </c>
      <c r="L48395" t="s">
        <v>61</v>
      </c>
      <c r="M48395" t="s">
        <v>61</v>
      </c>
      <c r="N48395" t="s">
        <v>61</v>
      </c>
      <c r="O48395" t="s">
        <v>61</v>
      </c>
      <c r="P48395" t="s">
        <v>61</v>
      </c>
      <c r="Q48395" t="s">
        <v>61</v>
      </c>
      <c r="R48395" t="s">
        <v>61</v>
      </c>
      <c r="S48395" t="s">
        <v>61</v>
      </c>
      <c r="T48395" t="s">
        <v>61</v>
      </c>
      <c r="U48395" t="s">
        <v>61</v>
      </c>
      <c r="V48395" t="s">
        <v>61</v>
      </c>
      <c r="W48395" t="s">
        <v>61</v>
      </c>
      <c r="X48395" t="s">
        <v>61</v>
      </c>
      <c r="Y48395" t="s">
        <v>61</v>
      </c>
      <c r="Z48395" t="s">
        <v>61</v>
      </c>
      <c r="AA48395" t="s">
        <v>61</v>
      </c>
      <c r="AB48395" t="s">
        <v>61</v>
      </c>
      <c r="AC48395" t="s">
        <v>61</v>
      </c>
      <c r="AD48395" t="s">
        <v>61</v>
      </c>
      <c r="AE48395" t="s">
        <v>61</v>
      </c>
      <c r="AF48395" t="s">
        <v>61</v>
      </c>
      <c r="AG48395" t="s">
        <v>61</v>
      </c>
      <c r="AH48395" t="s">
        <v>252</v>
      </c>
      <c r="AI48395" t="s">
        <v>61</v>
      </c>
      <c r="AJ48395" t="s">
        <v>61</v>
      </c>
      <c r="AN48395" t="s">
        <v>261</v>
      </c>
      <c r="AO48395" t="s">
        <v>262</v>
      </c>
      <c r="AP48395" t="s">
        <v>263</v>
      </c>
      <c r="AR48395" t="s">
        <v>264</v>
      </c>
      <c r="AS48395">
        <v>2022</v>
      </c>
      <c r="AT48395">
        <v>2012</v>
      </c>
      <c r="AU48395">
        <v>1740000000</v>
      </c>
      <c r="AV48395" t="s">
        <v>61</v>
      </c>
      <c r="AX48395" t="s">
        <v>265</v>
      </c>
      <c r="AY48395" t="s">
        <v>255</v>
      </c>
      <c r="AZ48395" t="s">
        <v>120</v>
      </c>
      <c r="BA48395" t="s">
        <v>120</v>
      </c>
      <c r="BB48395" t="s">
        <v>255</v>
      </c>
      <c r="BC48395" t="s">
        <v>255</v>
      </c>
      <c r="BD48395" t="s">
        <v>255</v>
      </c>
    </row>
    <row r="48396" spans="1:56" x14ac:dyDescent="0.3">
      <c r="A48396" t="s">
        <v>248</v>
      </c>
      <c r="B48396" t="s">
        <v>249</v>
      </c>
      <c r="C48396" t="s">
        <v>260</v>
      </c>
      <c r="D48396" t="s">
        <v>251</v>
      </c>
      <c r="E48396" t="s">
        <v>78</v>
      </c>
      <c r="F48396" t="s">
        <v>61</v>
      </c>
      <c r="G48396" t="s">
        <v>242</v>
      </c>
      <c r="H48396" t="s">
        <v>71</v>
      </c>
      <c r="I48396" t="s">
        <v>234</v>
      </c>
      <c r="J48396" t="s">
        <v>61</v>
      </c>
      <c r="K48396" t="s">
        <v>61</v>
      </c>
      <c r="L48396" t="s">
        <v>61</v>
      </c>
      <c r="M48396" t="s">
        <v>61</v>
      </c>
      <c r="N48396" t="s">
        <v>61</v>
      </c>
      <c r="O48396" t="s">
        <v>61</v>
      </c>
      <c r="P48396" t="s">
        <v>61</v>
      </c>
      <c r="Q48396" t="s">
        <v>61</v>
      </c>
      <c r="R48396" t="s">
        <v>61</v>
      </c>
      <c r="S48396" t="s">
        <v>61</v>
      </c>
      <c r="T48396" t="s">
        <v>61</v>
      </c>
      <c r="U48396" t="s">
        <v>61</v>
      </c>
      <c r="V48396" t="s">
        <v>61</v>
      </c>
      <c r="W48396" t="s">
        <v>61</v>
      </c>
      <c r="X48396" t="s">
        <v>61</v>
      </c>
      <c r="Y48396" t="s">
        <v>61</v>
      </c>
      <c r="Z48396" t="s">
        <v>61</v>
      </c>
      <c r="AA48396" t="s">
        <v>61</v>
      </c>
      <c r="AB48396" t="s">
        <v>61</v>
      </c>
      <c r="AC48396" t="s">
        <v>61</v>
      </c>
      <c r="AD48396" t="s">
        <v>61</v>
      </c>
      <c r="AE48396" t="s">
        <v>61</v>
      </c>
      <c r="AF48396" t="s">
        <v>61</v>
      </c>
      <c r="AG48396" t="s">
        <v>61</v>
      </c>
      <c r="AH48396" t="s">
        <v>256</v>
      </c>
      <c r="AI48396" t="s">
        <v>61</v>
      </c>
      <c r="AJ48396" t="s">
        <v>61</v>
      </c>
      <c r="AN48396" t="s">
        <v>261</v>
      </c>
      <c r="AO48396" t="s">
        <v>262</v>
      </c>
      <c r="AP48396" t="s">
        <v>263</v>
      </c>
      <c r="AR48396" t="s">
        <v>264</v>
      </c>
      <c r="AS48396">
        <v>2022</v>
      </c>
      <c r="AT48396">
        <v>2012</v>
      </c>
      <c r="AU48396">
        <v>1358848000</v>
      </c>
      <c r="AV48396" t="s">
        <v>61</v>
      </c>
      <c r="AX48396" t="s">
        <v>265</v>
      </c>
      <c r="AY48396" t="s">
        <v>255</v>
      </c>
      <c r="AZ48396" t="s">
        <v>120</v>
      </c>
      <c r="BA48396" t="s">
        <v>120</v>
      </c>
      <c r="BB48396" t="s">
        <v>255</v>
      </c>
      <c r="BC48396" t="s">
        <v>255</v>
      </c>
      <c r="BD48396" t="s">
        <v>255</v>
      </c>
    </row>
    <row r="48397" spans="1:56" x14ac:dyDescent="0.3">
      <c r="A48397" t="s">
        <v>248</v>
      </c>
      <c r="B48397" t="s">
        <v>249</v>
      </c>
      <c r="C48397" t="s">
        <v>260</v>
      </c>
      <c r="D48397" t="s">
        <v>251</v>
      </c>
      <c r="E48397" t="s">
        <v>78</v>
      </c>
      <c r="F48397" t="s">
        <v>61</v>
      </c>
      <c r="G48397" t="s">
        <v>242</v>
      </c>
      <c r="H48397" t="s">
        <v>71</v>
      </c>
      <c r="I48397" t="s">
        <v>234</v>
      </c>
      <c r="J48397" t="s">
        <v>61</v>
      </c>
      <c r="K48397" t="s">
        <v>61</v>
      </c>
      <c r="L48397" t="s">
        <v>61</v>
      </c>
      <c r="M48397" t="s">
        <v>61</v>
      </c>
      <c r="N48397" t="s">
        <v>61</v>
      </c>
      <c r="O48397" t="s">
        <v>61</v>
      </c>
      <c r="P48397" t="s">
        <v>61</v>
      </c>
      <c r="Q48397" t="s">
        <v>61</v>
      </c>
      <c r="R48397" t="s">
        <v>61</v>
      </c>
      <c r="S48397" t="s">
        <v>61</v>
      </c>
      <c r="T48397" t="s">
        <v>61</v>
      </c>
      <c r="U48397" t="s">
        <v>61</v>
      </c>
      <c r="V48397" t="s">
        <v>61</v>
      </c>
      <c r="W48397" t="s">
        <v>61</v>
      </c>
      <c r="X48397" t="s">
        <v>61</v>
      </c>
      <c r="Y48397" t="s">
        <v>61</v>
      </c>
      <c r="Z48397" t="s">
        <v>61</v>
      </c>
      <c r="AA48397" t="s">
        <v>61</v>
      </c>
      <c r="AB48397" t="s">
        <v>61</v>
      </c>
      <c r="AC48397" t="s">
        <v>61</v>
      </c>
      <c r="AD48397" t="s">
        <v>61</v>
      </c>
      <c r="AE48397" t="s">
        <v>61</v>
      </c>
      <c r="AF48397" t="s">
        <v>61</v>
      </c>
      <c r="AG48397" t="s">
        <v>61</v>
      </c>
      <c r="AH48397" t="s">
        <v>257</v>
      </c>
      <c r="AI48397" t="s">
        <v>61</v>
      </c>
      <c r="AJ48397" t="s">
        <v>61</v>
      </c>
      <c r="AN48397" t="s">
        <v>261</v>
      </c>
      <c r="AO48397" t="s">
        <v>262</v>
      </c>
      <c r="AP48397" t="s">
        <v>263</v>
      </c>
      <c r="AR48397" t="s">
        <v>264</v>
      </c>
      <c r="AS48397">
        <v>2022</v>
      </c>
      <c r="AT48397">
        <v>2012</v>
      </c>
      <c r="AU48397">
        <v>1160000000</v>
      </c>
      <c r="AV48397" t="s">
        <v>61</v>
      </c>
      <c r="AX48397" t="s">
        <v>265</v>
      </c>
      <c r="AY48397" t="s">
        <v>255</v>
      </c>
      <c r="AZ48397" t="s">
        <v>120</v>
      </c>
      <c r="BA48397" t="s">
        <v>120</v>
      </c>
      <c r="BB48397" t="s">
        <v>255</v>
      </c>
      <c r="BC48397" t="s">
        <v>255</v>
      </c>
      <c r="BD48397" t="s">
        <v>255</v>
      </c>
    </row>
    <row r="48398" spans="1:56" x14ac:dyDescent="0.3">
      <c r="A48398" t="s">
        <v>248</v>
      </c>
      <c r="B48398" t="s">
        <v>249</v>
      </c>
      <c r="C48398" t="s">
        <v>260</v>
      </c>
      <c r="D48398" t="s">
        <v>251</v>
      </c>
      <c r="E48398" t="s">
        <v>78</v>
      </c>
      <c r="F48398" t="s">
        <v>61</v>
      </c>
      <c r="G48398" t="s">
        <v>243</v>
      </c>
      <c r="H48398" t="s">
        <v>71</v>
      </c>
      <c r="I48398" t="s">
        <v>234</v>
      </c>
      <c r="J48398" t="s">
        <v>61</v>
      </c>
      <c r="K48398" t="s">
        <v>61</v>
      </c>
      <c r="L48398" t="s">
        <v>61</v>
      </c>
      <c r="M48398" t="s">
        <v>61</v>
      </c>
      <c r="N48398" t="s">
        <v>61</v>
      </c>
      <c r="O48398" t="s">
        <v>61</v>
      </c>
      <c r="P48398" t="s">
        <v>61</v>
      </c>
      <c r="Q48398" t="s">
        <v>61</v>
      </c>
      <c r="R48398" t="s">
        <v>61</v>
      </c>
      <c r="S48398" t="s">
        <v>61</v>
      </c>
      <c r="T48398" t="s">
        <v>61</v>
      </c>
      <c r="U48398" t="s">
        <v>61</v>
      </c>
      <c r="V48398" t="s">
        <v>61</v>
      </c>
      <c r="W48398" t="s">
        <v>61</v>
      </c>
      <c r="X48398" t="s">
        <v>61</v>
      </c>
      <c r="Y48398" t="s">
        <v>61</v>
      </c>
      <c r="Z48398" t="s">
        <v>61</v>
      </c>
      <c r="AA48398" t="s">
        <v>61</v>
      </c>
      <c r="AB48398" t="s">
        <v>61</v>
      </c>
      <c r="AC48398" t="s">
        <v>61</v>
      </c>
      <c r="AD48398" t="s">
        <v>61</v>
      </c>
      <c r="AE48398" t="s">
        <v>61</v>
      </c>
      <c r="AF48398" t="s">
        <v>61</v>
      </c>
      <c r="AG48398" t="s">
        <v>61</v>
      </c>
      <c r="AH48398" t="s">
        <v>252</v>
      </c>
      <c r="AI48398" t="s">
        <v>61</v>
      </c>
      <c r="AJ48398" t="s">
        <v>61</v>
      </c>
      <c r="AN48398" t="s">
        <v>261</v>
      </c>
      <c r="AO48398" t="s">
        <v>262</v>
      </c>
      <c r="AP48398" t="s">
        <v>263</v>
      </c>
      <c r="AR48398" t="s">
        <v>264</v>
      </c>
      <c r="AS48398">
        <v>2022</v>
      </c>
      <c r="AT48398">
        <v>2012</v>
      </c>
      <c r="AU48398">
        <v>1740000000</v>
      </c>
      <c r="AV48398" t="s">
        <v>61</v>
      </c>
      <c r="AX48398" t="s">
        <v>265</v>
      </c>
      <c r="AY48398" t="s">
        <v>255</v>
      </c>
      <c r="AZ48398" t="s">
        <v>120</v>
      </c>
      <c r="BA48398" t="s">
        <v>120</v>
      </c>
      <c r="BB48398" t="s">
        <v>255</v>
      </c>
      <c r="BC48398" t="s">
        <v>255</v>
      </c>
      <c r="BD48398" t="s">
        <v>255</v>
      </c>
    </row>
    <row r="48399" spans="1:56" x14ac:dyDescent="0.3">
      <c r="A48399" t="s">
        <v>248</v>
      </c>
      <c r="B48399" t="s">
        <v>249</v>
      </c>
      <c r="C48399" t="s">
        <v>260</v>
      </c>
      <c r="D48399" t="s">
        <v>251</v>
      </c>
      <c r="E48399" t="s">
        <v>78</v>
      </c>
      <c r="F48399" t="s">
        <v>61</v>
      </c>
      <c r="G48399" t="s">
        <v>243</v>
      </c>
      <c r="H48399" t="s">
        <v>71</v>
      </c>
      <c r="I48399" t="s">
        <v>234</v>
      </c>
      <c r="J48399" t="s">
        <v>61</v>
      </c>
      <c r="K48399" t="s">
        <v>61</v>
      </c>
      <c r="L48399" t="s">
        <v>61</v>
      </c>
      <c r="M48399" t="s">
        <v>61</v>
      </c>
      <c r="N48399" t="s">
        <v>61</v>
      </c>
      <c r="O48399" t="s">
        <v>61</v>
      </c>
      <c r="P48399" t="s">
        <v>61</v>
      </c>
      <c r="Q48399" t="s">
        <v>61</v>
      </c>
      <c r="R48399" t="s">
        <v>61</v>
      </c>
      <c r="S48399" t="s">
        <v>61</v>
      </c>
      <c r="T48399" t="s">
        <v>61</v>
      </c>
      <c r="U48399" t="s">
        <v>61</v>
      </c>
      <c r="V48399" t="s">
        <v>61</v>
      </c>
      <c r="W48399" t="s">
        <v>61</v>
      </c>
      <c r="X48399" t="s">
        <v>61</v>
      </c>
      <c r="Y48399" t="s">
        <v>61</v>
      </c>
      <c r="Z48399" t="s">
        <v>61</v>
      </c>
      <c r="AA48399" t="s">
        <v>61</v>
      </c>
      <c r="AB48399" t="s">
        <v>61</v>
      </c>
      <c r="AC48399" t="s">
        <v>61</v>
      </c>
      <c r="AD48399" t="s">
        <v>61</v>
      </c>
      <c r="AE48399" t="s">
        <v>61</v>
      </c>
      <c r="AF48399" t="s">
        <v>61</v>
      </c>
      <c r="AG48399" t="s">
        <v>61</v>
      </c>
      <c r="AH48399" t="s">
        <v>256</v>
      </c>
      <c r="AI48399" t="s">
        <v>61</v>
      </c>
      <c r="AJ48399" t="s">
        <v>61</v>
      </c>
      <c r="AN48399" t="s">
        <v>261</v>
      </c>
      <c r="AO48399" t="s">
        <v>262</v>
      </c>
      <c r="AP48399" t="s">
        <v>263</v>
      </c>
      <c r="AR48399" t="s">
        <v>264</v>
      </c>
      <c r="AS48399">
        <v>2022</v>
      </c>
      <c r="AT48399">
        <v>2012</v>
      </c>
      <c r="AU48399">
        <v>1358848000</v>
      </c>
      <c r="AV48399" t="s">
        <v>61</v>
      </c>
      <c r="AX48399" t="s">
        <v>265</v>
      </c>
      <c r="AY48399" t="s">
        <v>255</v>
      </c>
      <c r="AZ48399" t="s">
        <v>120</v>
      </c>
      <c r="BA48399" t="s">
        <v>120</v>
      </c>
      <c r="BB48399" t="s">
        <v>255</v>
      </c>
      <c r="BC48399" t="s">
        <v>255</v>
      </c>
      <c r="BD48399" t="s">
        <v>255</v>
      </c>
    </row>
    <row r="48400" spans="1:56" x14ac:dyDescent="0.3">
      <c r="A48400" t="s">
        <v>248</v>
      </c>
      <c r="B48400" t="s">
        <v>249</v>
      </c>
      <c r="C48400" t="s">
        <v>260</v>
      </c>
      <c r="D48400" t="s">
        <v>251</v>
      </c>
      <c r="E48400" t="s">
        <v>78</v>
      </c>
      <c r="F48400" t="s">
        <v>61</v>
      </c>
      <c r="G48400" t="s">
        <v>243</v>
      </c>
      <c r="H48400" t="s">
        <v>71</v>
      </c>
      <c r="I48400" t="s">
        <v>234</v>
      </c>
      <c r="J48400" t="s">
        <v>61</v>
      </c>
      <c r="K48400" t="s">
        <v>61</v>
      </c>
      <c r="L48400" t="s">
        <v>61</v>
      </c>
      <c r="M48400" t="s">
        <v>61</v>
      </c>
      <c r="N48400" t="s">
        <v>61</v>
      </c>
      <c r="O48400" t="s">
        <v>61</v>
      </c>
      <c r="P48400" t="s">
        <v>61</v>
      </c>
      <c r="Q48400" t="s">
        <v>61</v>
      </c>
      <c r="R48400" t="s">
        <v>61</v>
      </c>
      <c r="S48400" t="s">
        <v>61</v>
      </c>
      <c r="T48400" t="s">
        <v>61</v>
      </c>
      <c r="U48400" t="s">
        <v>61</v>
      </c>
      <c r="V48400" t="s">
        <v>61</v>
      </c>
      <c r="W48400" t="s">
        <v>61</v>
      </c>
      <c r="X48400" t="s">
        <v>61</v>
      </c>
      <c r="Y48400" t="s">
        <v>61</v>
      </c>
      <c r="Z48400" t="s">
        <v>61</v>
      </c>
      <c r="AA48400" t="s">
        <v>61</v>
      </c>
      <c r="AB48400" t="s">
        <v>61</v>
      </c>
      <c r="AC48400" t="s">
        <v>61</v>
      </c>
      <c r="AD48400" t="s">
        <v>61</v>
      </c>
      <c r="AE48400" t="s">
        <v>61</v>
      </c>
      <c r="AF48400" t="s">
        <v>61</v>
      </c>
      <c r="AG48400" t="s">
        <v>61</v>
      </c>
      <c r="AH48400" t="s">
        <v>257</v>
      </c>
      <c r="AI48400" t="s">
        <v>61</v>
      </c>
      <c r="AJ48400" t="s">
        <v>61</v>
      </c>
      <c r="AN48400" t="s">
        <v>261</v>
      </c>
      <c r="AO48400" t="s">
        <v>262</v>
      </c>
      <c r="AP48400" t="s">
        <v>263</v>
      </c>
      <c r="AR48400" t="s">
        <v>264</v>
      </c>
      <c r="AS48400">
        <v>2022</v>
      </c>
      <c r="AT48400">
        <v>2012</v>
      </c>
      <c r="AU48400">
        <v>1160000000</v>
      </c>
      <c r="AV48400" t="s">
        <v>61</v>
      </c>
      <c r="AX48400" t="s">
        <v>265</v>
      </c>
      <c r="AY48400" t="s">
        <v>255</v>
      </c>
      <c r="AZ48400" t="s">
        <v>120</v>
      </c>
      <c r="BA48400" t="s">
        <v>120</v>
      </c>
      <c r="BB48400" t="s">
        <v>255</v>
      </c>
      <c r="BC48400" t="s">
        <v>255</v>
      </c>
      <c r="BD48400" t="s">
        <v>255</v>
      </c>
    </row>
    <row r="48401" spans="1:56" x14ac:dyDescent="0.3">
      <c r="A48401" t="s">
        <v>248</v>
      </c>
      <c r="B48401" t="s">
        <v>249</v>
      </c>
      <c r="C48401" t="s">
        <v>260</v>
      </c>
      <c r="D48401" t="s">
        <v>251</v>
      </c>
      <c r="E48401" t="s">
        <v>80</v>
      </c>
      <c r="F48401" t="s">
        <v>61</v>
      </c>
      <c r="G48401" t="s">
        <v>217</v>
      </c>
      <c r="H48401" t="s">
        <v>71</v>
      </c>
      <c r="I48401" t="s">
        <v>234</v>
      </c>
      <c r="J48401" t="s">
        <v>61</v>
      </c>
      <c r="K48401" t="s">
        <v>61</v>
      </c>
      <c r="L48401" t="s">
        <v>61</v>
      </c>
      <c r="M48401" t="s">
        <v>61</v>
      </c>
      <c r="N48401" t="s">
        <v>61</v>
      </c>
      <c r="O48401" t="s">
        <v>61</v>
      </c>
      <c r="P48401" t="s">
        <v>61</v>
      </c>
      <c r="Q48401" t="s">
        <v>61</v>
      </c>
      <c r="R48401" t="s">
        <v>61</v>
      </c>
      <c r="S48401" t="s">
        <v>61</v>
      </c>
      <c r="T48401" t="s">
        <v>61</v>
      </c>
      <c r="U48401" t="s">
        <v>61</v>
      </c>
      <c r="V48401" t="s">
        <v>61</v>
      </c>
      <c r="W48401" t="s">
        <v>61</v>
      </c>
      <c r="X48401" t="s">
        <v>61</v>
      </c>
      <c r="Y48401" t="s">
        <v>61</v>
      </c>
      <c r="Z48401" t="s">
        <v>61</v>
      </c>
      <c r="AA48401" t="s">
        <v>61</v>
      </c>
      <c r="AB48401" t="s">
        <v>61</v>
      </c>
      <c r="AC48401" t="s">
        <v>61</v>
      </c>
      <c r="AD48401" t="s">
        <v>61</v>
      </c>
      <c r="AE48401" t="s">
        <v>61</v>
      </c>
      <c r="AF48401" t="s">
        <v>61</v>
      </c>
      <c r="AG48401" t="s">
        <v>61</v>
      </c>
      <c r="AH48401" t="s">
        <v>252</v>
      </c>
      <c r="AI48401" t="s">
        <v>61</v>
      </c>
      <c r="AJ48401" t="s">
        <v>61</v>
      </c>
      <c r="AN48401" t="s">
        <v>261</v>
      </c>
      <c r="AO48401" t="s">
        <v>262</v>
      </c>
      <c r="AP48401" t="s">
        <v>263</v>
      </c>
      <c r="AR48401" t="s">
        <v>264</v>
      </c>
      <c r="AS48401">
        <v>2022</v>
      </c>
      <c r="AT48401">
        <v>2012</v>
      </c>
      <c r="AU48401">
        <v>54390000</v>
      </c>
      <c r="AV48401" t="s">
        <v>61</v>
      </c>
      <c r="AX48401" t="s">
        <v>265</v>
      </c>
      <c r="AY48401" t="s">
        <v>255</v>
      </c>
      <c r="AZ48401" t="s">
        <v>120</v>
      </c>
      <c r="BA48401" t="s">
        <v>120</v>
      </c>
      <c r="BB48401" t="s">
        <v>255</v>
      </c>
      <c r="BC48401" t="s">
        <v>255</v>
      </c>
      <c r="BD48401" t="s">
        <v>255</v>
      </c>
    </row>
    <row r="48402" spans="1:56" x14ac:dyDescent="0.3">
      <c r="A48402" t="s">
        <v>248</v>
      </c>
      <c r="B48402" t="s">
        <v>249</v>
      </c>
      <c r="C48402" t="s">
        <v>260</v>
      </c>
      <c r="D48402" t="s">
        <v>251</v>
      </c>
      <c r="E48402" t="s">
        <v>80</v>
      </c>
      <c r="F48402" t="s">
        <v>61</v>
      </c>
      <c r="G48402" t="s">
        <v>217</v>
      </c>
      <c r="H48402" t="s">
        <v>71</v>
      </c>
      <c r="I48402" t="s">
        <v>234</v>
      </c>
      <c r="J48402" t="s">
        <v>61</v>
      </c>
      <c r="K48402" t="s">
        <v>61</v>
      </c>
      <c r="L48402" t="s">
        <v>61</v>
      </c>
      <c r="M48402" t="s">
        <v>61</v>
      </c>
      <c r="N48402" t="s">
        <v>61</v>
      </c>
      <c r="O48402" t="s">
        <v>61</v>
      </c>
      <c r="P48402" t="s">
        <v>61</v>
      </c>
      <c r="Q48402" t="s">
        <v>61</v>
      </c>
      <c r="R48402" t="s">
        <v>61</v>
      </c>
      <c r="S48402" t="s">
        <v>61</v>
      </c>
      <c r="T48402" t="s">
        <v>61</v>
      </c>
      <c r="U48402" t="s">
        <v>61</v>
      </c>
      <c r="V48402" t="s">
        <v>61</v>
      </c>
      <c r="W48402" t="s">
        <v>61</v>
      </c>
      <c r="X48402" t="s">
        <v>61</v>
      </c>
      <c r="Y48402" t="s">
        <v>61</v>
      </c>
      <c r="Z48402" t="s">
        <v>61</v>
      </c>
      <c r="AA48402" t="s">
        <v>61</v>
      </c>
      <c r="AB48402" t="s">
        <v>61</v>
      </c>
      <c r="AC48402" t="s">
        <v>61</v>
      </c>
      <c r="AD48402" t="s">
        <v>61</v>
      </c>
      <c r="AE48402" t="s">
        <v>61</v>
      </c>
      <c r="AF48402" t="s">
        <v>61</v>
      </c>
      <c r="AG48402" t="s">
        <v>61</v>
      </c>
      <c r="AH48402" t="s">
        <v>256</v>
      </c>
      <c r="AI48402" t="s">
        <v>61</v>
      </c>
      <c r="AJ48402" t="s">
        <v>61</v>
      </c>
      <c r="AN48402" t="s">
        <v>261</v>
      </c>
      <c r="AO48402" t="s">
        <v>262</v>
      </c>
      <c r="AP48402" t="s">
        <v>263</v>
      </c>
      <c r="AR48402" t="s">
        <v>264</v>
      </c>
      <c r="AS48402">
        <v>2022</v>
      </c>
      <c r="AT48402">
        <v>2012</v>
      </c>
      <c r="AU48402">
        <v>641433600</v>
      </c>
      <c r="AV48402" t="s">
        <v>61</v>
      </c>
      <c r="AX48402" t="s">
        <v>265</v>
      </c>
      <c r="AY48402" t="s">
        <v>255</v>
      </c>
      <c r="AZ48402" t="s">
        <v>120</v>
      </c>
      <c r="BA48402" t="s">
        <v>120</v>
      </c>
      <c r="BB48402" t="s">
        <v>255</v>
      </c>
      <c r="BC48402" t="s">
        <v>255</v>
      </c>
      <c r="BD48402" t="s">
        <v>255</v>
      </c>
    </row>
    <row r="48403" spans="1:56" x14ac:dyDescent="0.3">
      <c r="A48403" t="s">
        <v>248</v>
      </c>
      <c r="B48403" t="s">
        <v>249</v>
      </c>
      <c r="C48403" t="s">
        <v>260</v>
      </c>
      <c r="D48403" t="s">
        <v>251</v>
      </c>
      <c r="E48403" t="s">
        <v>80</v>
      </c>
      <c r="F48403" t="s">
        <v>61</v>
      </c>
      <c r="G48403" t="s">
        <v>217</v>
      </c>
      <c r="H48403" t="s">
        <v>71</v>
      </c>
      <c r="I48403" t="s">
        <v>234</v>
      </c>
      <c r="J48403" t="s">
        <v>61</v>
      </c>
      <c r="K48403" t="s">
        <v>61</v>
      </c>
      <c r="L48403" t="s">
        <v>61</v>
      </c>
      <c r="M48403" t="s">
        <v>61</v>
      </c>
      <c r="N48403" t="s">
        <v>61</v>
      </c>
      <c r="O48403" t="s">
        <v>61</v>
      </c>
      <c r="P48403" t="s">
        <v>61</v>
      </c>
      <c r="Q48403" t="s">
        <v>61</v>
      </c>
      <c r="R48403" t="s">
        <v>61</v>
      </c>
      <c r="S48403" t="s">
        <v>61</v>
      </c>
      <c r="T48403" t="s">
        <v>61</v>
      </c>
      <c r="U48403" t="s">
        <v>61</v>
      </c>
      <c r="V48403" t="s">
        <v>61</v>
      </c>
      <c r="W48403" t="s">
        <v>61</v>
      </c>
      <c r="X48403" t="s">
        <v>61</v>
      </c>
      <c r="Y48403" t="s">
        <v>61</v>
      </c>
      <c r="Z48403" t="s">
        <v>61</v>
      </c>
      <c r="AA48403" t="s">
        <v>61</v>
      </c>
      <c r="AB48403" t="s">
        <v>61</v>
      </c>
      <c r="AC48403" t="s">
        <v>61</v>
      </c>
      <c r="AD48403" t="s">
        <v>61</v>
      </c>
      <c r="AE48403" t="s">
        <v>61</v>
      </c>
      <c r="AF48403" t="s">
        <v>61</v>
      </c>
      <c r="AG48403" t="s">
        <v>61</v>
      </c>
      <c r="AH48403" t="s">
        <v>257</v>
      </c>
      <c r="AI48403" t="s">
        <v>61</v>
      </c>
      <c r="AJ48403" t="s">
        <v>61</v>
      </c>
      <c r="AN48403" t="s">
        <v>261</v>
      </c>
      <c r="AO48403" t="s">
        <v>262</v>
      </c>
      <c r="AP48403" t="s">
        <v>263</v>
      </c>
      <c r="AR48403" t="s">
        <v>264</v>
      </c>
      <c r="AS48403">
        <v>2022</v>
      </c>
      <c r="AT48403">
        <v>2012</v>
      </c>
      <c r="AU48403">
        <v>74000000</v>
      </c>
      <c r="AV48403" t="s">
        <v>61</v>
      </c>
      <c r="AX48403" t="s">
        <v>265</v>
      </c>
      <c r="AY48403" t="s">
        <v>255</v>
      </c>
      <c r="AZ48403" t="s">
        <v>120</v>
      </c>
      <c r="BA48403" t="s">
        <v>120</v>
      </c>
      <c r="BB48403" t="s">
        <v>255</v>
      </c>
      <c r="BC48403" t="s">
        <v>255</v>
      </c>
      <c r="BD48403" t="s">
        <v>255</v>
      </c>
    </row>
    <row r="48404" spans="1:56" x14ac:dyDescent="0.3">
      <c r="A48404" t="s">
        <v>248</v>
      </c>
      <c r="B48404" t="s">
        <v>249</v>
      </c>
      <c r="C48404" t="s">
        <v>260</v>
      </c>
      <c r="D48404" t="s">
        <v>251</v>
      </c>
      <c r="E48404" t="s">
        <v>80</v>
      </c>
      <c r="F48404" t="s">
        <v>61</v>
      </c>
      <c r="G48404" t="s">
        <v>239</v>
      </c>
      <c r="H48404" t="s">
        <v>71</v>
      </c>
      <c r="I48404" t="s">
        <v>234</v>
      </c>
      <c r="J48404" t="s">
        <v>61</v>
      </c>
      <c r="K48404" t="s">
        <v>61</v>
      </c>
      <c r="L48404" t="s">
        <v>61</v>
      </c>
      <c r="M48404" t="s">
        <v>61</v>
      </c>
      <c r="N48404" t="s">
        <v>61</v>
      </c>
      <c r="O48404" t="s">
        <v>61</v>
      </c>
      <c r="P48404" t="s">
        <v>61</v>
      </c>
      <c r="Q48404" t="s">
        <v>61</v>
      </c>
      <c r="R48404" t="s">
        <v>61</v>
      </c>
      <c r="S48404" t="s">
        <v>61</v>
      </c>
      <c r="T48404" t="s">
        <v>61</v>
      </c>
      <c r="U48404" t="s">
        <v>61</v>
      </c>
      <c r="V48404" t="s">
        <v>61</v>
      </c>
      <c r="W48404" t="s">
        <v>61</v>
      </c>
      <c r="X48404" t="s">
        <v>61</v>
      </c>
      <c r="Y48404" t="s">
        <v>61</v>
      </c>
      <c r="Z48404" t="s">
        <v>61</v>
      </c>
      <c r="AA48404" t="s">
        <v>61</v>
      </c>
      <c r="AB48404" t="s">
        <v>61</v>
      </c>
      <c r="AC48404" t="s">
        <v>61</v>
      </c>
      <c r="AD48404" t="s">
        <v>61</v>
      </c>
      <c r="AE48404" t="s">
        <v>61</v>
      </c>
      <c r="AF48404" t="s">
        <v>61</v>
      </c>
      <c r="AG48404" t="s">
        <v>61</v>
      </c>
      <c r="AH48404" t="s">
        <v>252</v>
      </c>
      <c r="AI48404" t="s">
        <v>61</v>
      </c>
      <c r="AJ48404" t="s">
        <v>61</v>
      </c>
      <c r="AN48404" t="s">
        <v>261</v>
      </c>
      <c r="AO48404" t="s">
        <v>262</v>
      </c>
      <c r="AP48404" t="s">
        <v>263</v>
      </c>
      <c r="AR48404" t="s">
        <v>264</v>
      </c>
      <c r="AS48404">
        <v>2022</v>
      </c>
      <c r="AT48404">
        <v>2012</v>
      </c>
      <c r="AU48404">
        <v>73500000</v>
      </c>
      <c r="AV48404" t="s">
        <v>61</v>
      </c>
      <c r="AX48404" t="s">
        <v>265</v>
      </c>
      <c r="AY48404" t="s">
        <v>255</v>
      </c>
      <c r="AZ48404" t="s">
        <v>120</v>
      </c>
      <c r="BA48404" t="s">
        <v>120</v>
      </c>
      <c r="BB48404" t="s">
        <v>255</v>
      </c>
      <c r="BC48404" t="s">
        <v>255</v>
      </c>
      <c r="BD48404" t="s">
        <v>255</v>
      </c>
    </row>
    <row r="48405" spans="1:56" x14ac:dyDescent="0.3">
      <c r="A48405" t="s">
        <v>248</v>
      </c>
      <c r="B48405" t="s">
        <v>249</v>
      </c>
      <c r="C48405" t="s">
        <v>260</v>
      </c>
      <c r="D48405" t="s">
        <v>251</v>
      </c>
      <c r="E48405" t="s">
        <v>80</v>
      </c>
      <c r="F48405" t="s">
        <v>61</v>
      </c>
      <c r="G48405" t="s">
        <v>239</v>
      </c>
      <c r="H48405" t="s">
        <v>71</v>
      </c>
      <c r="I48405" t="s">
        <v>234</v>
      </c>
      <c r="J48405" t="s">
        <v>61</v>
      </c>
      <c r="K48405" t="s">
        <v>61</v>
      </c>
      <c r="L48405" t="s">
        <v>61</v>
      </c>
      <c r="M48405" t="s">
        <v>61</v>
      </c>
      <c r="N48405" t="s">
        <v>61</v>
      </c>
      <c r="O48405" t="s">
        <v>61</v>
      </c>
      <c r="P48405" t="s">
        <v>61</v>
      </c>
      <c r="Q48405" t="s">
        <v>61</v>
      </c>
      <c r="R48405" t="s">
        <v>61</v>
      </c>
      <c r="S48405" t="s">
        <v>61</v>
      </c>
      <c r="T48405" t="s">
        <v>61</v>
      </c>
      <c r="U48405" t="s">
        <v>61</v>
      </c>
      <c r="V48405" t="s">
        <v>61</v>
      </c>
      <c r="W48405" t="s">
        <v>61</v>
      </c>
      <c r="X48405" t="s">
        <v>61</v>
      </c>
      <c r="Y48405" t="s">
        <v>61</v>
      </c>
      <c r="Z48405" t="s">
        <v>61</v>
      </c>
      <c r="AA48405" t="s">
        <v>61</v>
      </c>
      <c r="AB48405" t="s">
        <v>61</v>
      </c>
      <c r="AC48405" t="s">
        <v>61</v>
      </c>
      <c r="AD48405" t="s">
        <v>61</v>
      </c>
      <c r="AE48405" t="s">
        <v>61</v>
      </c>
      <c r="AF48405" t="s">
        <v>61</v>
      </c>
      <c r="AG48405" t="s">
        <v>61</v>
      </c>
      <c r="AH48405" t="s">
        <v>256</v>
      </c>
      <c r="AI48405" t="s">
        <v>61</v>
      </c>
      <c r="AJ48405" t="s">
        <v>61</v>
      </c>
      <c r="AN48405" t="s">
        <v>261</v>
      </c>
      <c r="AO48405" t="s">
        <v>262</v>
      </c>
      <c r="AP48405" t="s">
        <v>263</v>
      </c>
      <c r="AR48405" t="s">
        <v>264</v>
      </c>
      <c r="AS48405">
        <v>2022</v>
      </c>
      <c r="AT48405">
        <v>2012</v>
      </c>
      <c r="AU48405">
        <v>581120000</v>
      </c>
      <c r="AV48405" t="s">
        <v>61</v>
      </c>
      <c r="AX48405" t="s">
        <v>265</v>
      </c>
      <c r="AY48405" t="s">
        <v>255</v>
      </c>
      <c r="AZ48405" t="s">
        <v>120</v>
      </c>
      <c r="BA48405" t="s">
        <v>120</v>
      </c>
      <c r="BB48405" t="s">
        <v>255</v>
      </c>
      <c r="BC48405" t="s">
        <v>255</v>
      </c>
      <c r="BD48405" t="s">
        <v>255</v>
      </c>
    </row>
    <row r="48406" spans="1:56" x14ac:dyDescent="0.3">
      <c r="A48406" t="s">
        <v>248</v>
      </c>
      <c r="B48406" t="s">
        <v>249</v>
      </c>
      <c r="C48406" t="s">
        <v>260</v>
      </c>
      <c r="D48406" t="s">
        <v>251</v>
      </c>
      <c r="E48406" t="s">
        <v>80</v>
      </c>
      <c r="F48406" t="s">
        <v>61</v>
      </c>
      <c r="G48406" t="s">
        <v>239</v>
      </c>
      <c r="H48406" t="s">
        <v>71</v>
      </c>
      <c r="I48406" t="s">
        <v>234</v>
      </c>
      <c r="J48406" t="s">
        <v>61</v>
      </c>
      <c r="K48406" t="s">
        <v>61</v>
      </c>
      <c r="L48406" t="s">
        <v>61</v>
      </c>
      <c r="M48406" t="s">
        <v>61</v>
      </c>
      <c r="N48406" t="s">
        <v>61</v>
      </c>
      <c r="O48406" t="s">
        <v>61</v>
      </c>
      <c r="P48406" t="s">
        <v>61</v>
      </c>
      <c r="Q48406" t="s">
        <v>61</v>
      </c>
      <c r="R48406" t="s">
        <v>61</v>
      </c>
      <c r="S48406" t="s">
        <v>61</v>
      </c>
      <c r="T48406" t="s">
        <v>61</v>
      </c>
      <c r="U48406" t="s">
        <v>61</v>
      </c>
      <c r="V48406" t="s">
        <v>61</v>
      </c>
      <c r="W48406" t="s">
        <v>61</v>
      </c>
      <c r="X48406" t="s">
        <v>61</v>
      </c>
      <c r="Y48406" t="s">
        <v>61</v>
      </c>
      <c r="Z48406" t="s">
        <v>61</v>
      </c>
      <c r="AA48406" t="s">
        <v>61</v>
      </c>
      <c r="AB48406" t="s">
        <v>61</v>
      </c>
      <c r="AC48406" t="s">
        <v>61</v>
      </c>
      <c r="AD48406" t="s">
        <v>61</v>
      </c>
      <c r="AE48406" t="s">
        <v>61</v>
      </c>
      <c r="AF48406" t="s">
        <v>61</v>
      </c>
      <c r="AG48406" t="s">
        <v>61</v>
      </c>
      <c r="AH48406" t="s">
        <v>257</v>
      </c>
      <c r="AI48406" t="s">
        <v>61</v>
      </c>
      <c r="AJ48406" t="s">
        <v>61</v>
      </c>
      <c r="AN48406" t="s">
        <v>261</v>
      </c>
      <c r="AO48406" t="s">
        <v>262</v>
      </c>
      <c r="AP48406" t="s">
        <v>263</v>
      </c>
      <c r="AR48406" t="s">
        <v>264</v>
      </c>
      <c r="AS48406">
        <v>2022</v>
      </c>
      <c r="AT48406">
        <v>2012</v>
      </c>
      <c r="AU48406">
        <v>70000000</v>
      </c>
      <c r="AV48406" t="s">
        <v>61</v>
      </c>
      <c r="AX48406" t="s">
        <v>265</v>
      </c>
      <c r="AY48406" t="s">
        <v>255</v>
      </c>
      <c r="AZ48406" t="s">
        <v>120</v>
      </c>
      <c r="BA48406" t="s">
        <v>120</v>
      </c>
      <c r="BB48406" t="s">
        <v>255</v>
      </c>
      <c r="BC48406" t="s">
        <v>255</v>
      </c>
      <c r="BD48406" t="s">
        <v>255</v>
      </c>
    </row>
    <row r="48407" spans="1:56" x14ac:dyDescent="0.3">
      <c r="A48407" t="s">
        <v>248</v>
      </c>
      <c r="B48407" t="s">
        <v>249</v>
      </c>
      <c r="C48407" t="s">
        <v>260</v>
      </c>
      <c r="D48407" t="s">
        <v>251</v>
      </c>
      <c r="E48407" t="s">
        <v>80</v>
      </c>
      <c r="F48407" t="s">
        <v>61</v>
      </c>
      <c r="G48407" t="s">
        <v>240</v>
      </c>
      <c r="H48407" t="s">
        <v>71</v>
      </c>
      <c r="I48407" t="s">
        <v>234</v>
      </c>
      <c r="J48407" t="s">
        <v>61</v>
      </c>
      <c r="K48407" t="s">
        <v>61</v>
      </c>
      <c r="L48407" t="s">
        <v>61</v>
      </c>
      <c r="M48407" t="s">
        <v>61</v>
      </c>
      <c r="N48407" t="s">
        <v>61</v>
      </c>
      <c r="O48407" t="s">
        <v>61</v>
      </c>
      <c r="P48407" t="s">
        <v>61</v>
      </c>
      <c r="Q48407" t="s">
        <v>61</v>
      </c>
      <c r="R48407" t="s">
        <v>61</v>
      </c>
      <c r="S48407" t="s">
        <v>61</v>
      </c>
      <c r="T48407" t="s">
        <v>61</v>
      </c>
      <c r="U48407" t="s">
        <v>61</v>
      </c>
      <c r="V48407" t="s">
        <v>61</v>
      </c>
      <c r="W48407" t="s">
        <v>61</v>
      </c>
      <c r="X48407" t="s">
        <v>61</v>
      </c>
      <c r="Y48407" t="s">
        <v>61</v>
      </c>
      <c r="Z48407" t="s">
        <v>61</v>
      </c>
      <c r="AA48407" t="s">
        <v>61</v>
      </c>
      <c r="AB48407" t="s">
        <v>61</v>
      </c>
      <c r="AC48407" t="s">
        <v>61</v>
      </c>
      <c r="AD48407" t="s">
        <v>61</v>
      </c>
      <c r="AE48407" t="s">
        <v>61</v>
      </c>
      <c r="AF48407" t="s">
        <v>61</v>
      </c>
      <c r="AG48407" t="s">
        <v>61</v>
      </c>
      <c r="AH48407" t="s">
        <v>252</v>
      </c>
      <c r="AI48407" t="s">
        <v>61</v>
      </c>
      <c r="AJ48407" t="s">
        <v>61</v>
      </c>
      <c r="AN48407" t="s">
        <v>261</v>
      </c>
      <c r="AO48407" t="s">
        <v>262</v>
      </c>
      <c r="AP48407" t="s">
        <v>263</v>
      </c>
      <c r="AR48407" t="s">
        <v>264</v>
      </c>
      <c r="AS48407">
        <v>2022</v>
      </c>
      <c r="AT48407">
        <v>2012</v>
      </c>
      <c r="AU48407">
        <v>94710000</v>
      </c>
      <c r="AV48407" t="s">
        <v>61</v>
      </c>
      <c r="AX48407" t="s">
        <v>265</v>
      </c>
      <c r="AY48407" t="s">
        <v>255</v>
      </c>
      <c r="AZ48407" t="s">
        <v>120</v>
      </c>
      <c r="BA48407" t="s">
        <v>120</v>
      </c>
      <c r="BB48407" t="s">
        <v>255</v>
      </c>
      <c r="BC48407" t="s">
        <v>255</v>
      </c>
      <c r="BD48407" t="s">
        <v>255</v>
      </c>
    </row>
    <row r="48408" spans="1:56" x14ac:dyDescent="0.3">
      <c r="A48408" t="s">
        <v>248</v>
      </c>
      <c r="B48408" t="s">
        <v>249</v>
      </c>
      <c r="C48408" t="s">
        <v>260</v>
      </c>
      <c r="D48408" t="s">
        <v>251</v>
      </c>
      <c r="E48408" t="s">
        <v>80</v>
      </c>
      <c r="F48408" t="s">
        <v>61</v>
      </c>
      <c r="G48408" t="s">
        <v>240</v>
      </c>
      <c r="H48408" t="s">
        <v>71</v>
      </c>
      <c r="I48408" t="s">
        <v>234</v>
      </c>
      <c r="J48408" t="s">
        <v>61</v>
      </c>
      <c r="K48408" t="s">
        <v>61</v>
      </c>
      <c r="L48408" t="s">
        <v>61</v>
      </c>
      <c r="M48408" t="s">
        <v>61</v>
      </c>
      <c r="N48408" t="s">
        <v>61</v>
      </c>
      <c r="O48408" t="s">
        <v>61</v>
      </c>
      <c r="P48408" t="s">
        <v>61</v>
      </c>
      <c r="Q48408" t="s">
        <v>61</v>
      </c>
      <c r="R48408" t="s">
        <v>61</v>
      </c>
      <c r="S48408" t="s">
        <v>61</v>
      </c>
      <c r="T48408" t="s">
        <v>61</v>
      </c>
      <c r="U48408" t="s">
        <v>61</v>
      </c>
      <c r="V48408" t="s">
        <v>61</v>
      </c>
      <c r="W48408" t="s">
        <v>61</v>
      </c>
      <c r="X48408" t="s">
        <v>61</v>
      </c>
      <c r="Y48408" t="s">
        <v>61</v>
      </c>
      <c r="Z48408" t="s">
        <v>61</v>
      </c>
      <c r="AA48408" t="s">
        <v>61</v>
      </c>
      <c r="AB48408" t="s">
        <v>61</v>
      </c>
      <c r="AC48408" t="s">
        <v>61</v>
      </c>
      <c r="AD48408" t="s">
        <v>61</v>
      </c>
      <c r="AE48408" t="s">
        <v>61</v>
      </c>
      <c r="AF48408" t="s">
        <v>61</v>
      </c>
      <c r="AG48408" t="s">
        <v>61</v>
      </c>
      <c r="AH48408" t="s">
        <v>256</v>
      </c>
      <c r="AI48408" t="s">
        <v>61</v>
      </c>
      <c r="AJ48408" t="s">
        <v>61</v>
      </c>
      <c r="AN48408" t="s">
        <v>261</v>
      </c>
      <c r="AO48408" t="s">
        <v>262</v>
      </c>
      <c r="AP48408" t="s">
        <v>263</v>
      </c>
      <c r="AR48408" t="s">
        <v>264</v>
      </c>
      <c r="AS48408">
        <v>2022</v>
      </c>
      <c r="AT48408">
        <v>2012</v>
      </c>
      <c r="AU48408">
        <v>623360000</v>
      </c>
      <c r="AV48408" t="s">
        <v>61</v>
      </c>
      <c r="AX48408" t="s">
        <v>265</v>
      </c>
      <c r="AY48408" t="s">
        <v>255</v>
      </c>
      <c r="AZ48408" t="s">
        <v>120</v>
      </c>
      <c r="BA48408" t="s">
        <v>120</v>
      </c>
      <c r="BB48408" t="s">
        <v>255</v>
      </c>
      <c r="BC48408" t="s">
        <v>255</v>
      </c>
      <c r="BD48408" t="s">
        <v>255</v>
      </c>
    </row>
    <row r="48409" spans="1:56" x14ac:dyDescent="0.3">
      <c r="A48409" t="s">
        <v>248</v>
      </c>
      <c r="B48409" t="s">
        <v>249</v>
      </c>
      <c r="C48409" t="s">
        <v>260</v>
      </c>
      <c r="D48409" t="s">
        <v>251</v>
      </c>
      <c r="E48409" t="s">
        <v>80</v>
      </c>
      <c r="F48409" t="s">
        <v>61</v>
      </c>
      <c r="G48409" t="s">
        <v>240</v>
      </c>
      <c r="H48409" t="s">
        <v>71</v>
      </c>
      <c r="I48409" t="s">
        <v>234</v>
      </c>
      <c r="J48409" t="s">
        <v>61</v>
      </c>
      <c r="K48409" t="s">
        <v>61</v>
      </c>
      <c r="L48409" t="s">
        <v>61</v>
      </c>
      <c r="M48409" t="s">
        <v>61</v>
      </c>
      <c r="N48409" t="s">
        <v>61</v>
      </c>
      <c r="O48409" t="s">
        <v>61</v>
      </c>
      <c r="P48409" t="s">
        <v>61</v>
      </c>
      <c r="Q48409" t="s">
        <v>61</v>
      </c>
      <c r="R48409" t="s">
        <v>61</v>
      </c>
      <c r="S48409" t="s">
        <v>61</v>
      </c>
      <c r="T48409" t="s">
        <v>61</v>
      </c>
      <c r="U48409" t="s">
        <v>61</v>
      </c>
      <c r="V48409" t="s">
        <v>61</v>
      </c>
      <c r="W48409" t="s">
        <v>61</v>
      </c>
      <c r="X48409" t="s">
        <v>61</v>
      </c>
      <c r="Y48409" t="s">
        <v>61</v>
      </c>
      <c r="Z48409" t="s">
        <v>61</v>
      </c>
      <c r="AA48409" t="s">
        <v>61</v>
      </c>
      <c r="AB48409" t="s">
        <v>61</v>
      </c>
      <c r="AC48409" t="s">
        <v>61</v>
      </c>
      <c r="AD48409" t="s">
        <v>61</v>
      </c>
      <c r="AE48409" t="s">
        <v>61</v>
      </c>
      <c r="AF48409" t="s">
        <v>61</v>
      </c>
      <c r="AG48409" t="s">
        <v>61</v>
      </c>
      <c r="AH48409" t="s">
        <v>257</v>
      </c>
      <c r="AI48409" t="s">
        <v>61</v>
      </c>
      <c r="AJ48409" t="s">
        <v>61</v>
      </c>
      <c r="AN48409" t="s">
        <v>261</v>
      </c>
      <c r="AO48409" t="s">
        <v>262</v>
      </c>
      <c r="AP48409" t="s">
        <v>263</v>
      </c>
      <c r="AR48409" t="s">
        <v>264</v>
      </c>
      <c r="AS48409">
        <v>2022</v>
      </c>
      <c r="AT48409">
        <v>2012</v>
      </c>
      <c r="AU48409">
        <v>82000000</v>
      </c>
      <c r="AV48409" t="s">
        <v>61</v>
      </c>
      <c r="AX48409" t="s">
        <v>265</v>
      </c>
      <c r="AY48409" t="s">
        <v>255</v>
      </c>
      <c r="AZ48409" t="s">
        <v>120</v>
      </c>
      <c r="BA48409" t="s">
        <v>120</v>
      </c>
      <c r="BB48409" t="s">
        <v>255</v>
      </c>
      <c r="BC48409" t="s">
        <v>255</v>
      </c>
      <c r="BD48409" t="s">
        <v>255</v>
      </c>
    </row>
    <row r="48410" spans="1:56" x14ac:dyDescent="0.3">
      <c r="A48410" t="s">
        <v>248</v>
      </c>
      <c r="B48410" t="s">
        <v>249</v>
      </c>
      <c r="C48410" t="s">
        <v>260</v>
      </c>
      <c r="D48410" t="s">
        <v>251</v>
      </c>
      <c r="E48410" t="s">
        <v>80</v>
      </c>
      <c r="F48410" t="s">
        <v>61</v>
      </c>
      <c r="G48410" t="s">
        <v>241</v>
      </c>
      <c r="H48410" t="s">
        <v>71</v>
      </c>
      <c r="I48410" t="s">
        <v>234</v>
      </c>
      <c r="J48410" t="s">
        <v>61</v>
      </c>
      <c r="K48410" t="s">
        <v>61</v>
      </c>
      <c r="L48410" t="s">
        <v>61</v>
      </c>
      <c r="M48410" t="s">
        <v>61</v>
      </c>
      <c r="N48410" t="s">
        <v>61</v>
      </c>
      <c r="O48410" t="s">
        <v>61</v>
      </c>
      <c r="P48410" t="s">
        <v>61</v>
      </c>
      <c r="Q48410" t="s">
        <v>61</v>
      </c>
      <c r="R48410" t="s">
        <v>61</v>
      </c>
      <c r="S48410" t="s">
        <v>61</v>
      </c>
      <c r="T48410" t="s">
        <v>61</v>
      </c>
      <c r="U48410" t="s">
        <v>61</v>
      </c>
      <c r="V48410" t="s">
        <v>61</v>
      </c>
      <c r="W48410" t="s">
        <v>61</v>
      </c>
      <c r="X48410" t="s">
        <v>61</v>
      </c>
      <c r="Y48410" t="s">
        <v>61</v>
      </c>
      <c r="Z48410" t="s">
        <v>61</v>
      </c>
      <c r="AA48410" t="s">
        <v>61</v>
      </c>
      <c r="AB48410" t="s">
        <v>61</v>
      </c>
      <c r="AC48410" t="s">
        <v>61</v>
      </c>
      <c r="AD48410" t="s">
        <v>61</v>
      </c>
      <c r="AE48410" t="s">
        <v>61</v>
      </c>
      <c r="AF48410" t="s">
        <v>61</v>
      </c>
      <c r="AG48410" t="s">
        <v>61</v>
      </c>
      <c r="AH48410" t="s">
        <v>252</v>
      </c>
      <c r="AI48410" t="s">
        <v>61</v>
      </c>
      <c r="AJ48410" t="s">
        <v>61</v>
      </c>
      <c r="AN48410" t="s">
        <v>261</v>
      </c>
      <c r="AO48410" t="s">
        <v>262</v>
      </c>
      <c r="AP48410" t="s">
        <v>263</v>
      </c>
      <c r="AR48410" t="s">
        <v>264</v>
      </c>
      <c r="AS48410">
        <v>2022</v>
      </c>
      <c r="AT48410">
        <v>2012</v>
      </c>
      <c r="AU48410">
        <v>68040000</v>
      </c>
      <c r="AV48410" t="s">
        <v>61</v>
      </c>
      <c r="AX48410" t="s">
        <v>265</v>
      </c>
      <c r="AY48410" t="s">
        <v>255</v>
      </c>
      <c r="AZ48410" t="s">
        <v>120</v>
      </c>
      <c r="BA48410" t="s">
        <v>120</v>
      </c>
      <c r="BB48410" t="s">
        <v>255</v>
      </c>
      <c r="BC48410" t="s">
        <v>255</v>
      </c>
      <c r="BD48410" t="s">
        <v>255</v>
      </c>
    </row>
    <row r="48411" spans="1:56" x14ac:dyDescent="0.3">
      <c r="A48411" t="s">
        <v>248</v>
      </c>
      <c r="B48411" t="s">
        <v>249</v>
      </c>
      <c r="C48411" t="s">
        <v>260</v>
      </c>
      <c r="D48411" t="s">
        <v>251</v>
      </c>
      <c r="E48411" t="s">
        <v>80</v>
      </c>
      <c r="F48411" t="s">
        <v>61</v>
      </c>
      <c r="G48411" t="s">
        <v>241</v>
      </c>
      <c r="H48411" t="s">
        <v>71</v>
      </c>
      <c r="I48411" t="s">
        <v>234</v>
      </c>
      <c r="J48411" t="s">
        <v>61</v>
      </c>
      <c r="K48411" t="s">
        <v>61</v>
      </c>
      <c r="L48411" t="s">
        <v>61</v>
      </c>
      <c r="M48411" t="s">
        <v>61</v>
      </c>
      <c r="N48411" t="s">
        <v>61</v>
      </c>
      <c r="O48411" t="s">
        <v>61</v>
      </c>
      <c r="P48411" t="s">
        <v>61</v>
      </c>
      <c r="Q48411" t="s">
        <v>61</v>
      </c>
      <c r="R48411" t="s">
        <v>61</v>
      </c>
      <c r="S48411" t="s">
        <v>61</v>
      </c>
      <c r="T48411" t="s">
        <v>61</v>
      </c>
      <c r="U48411" t="s">
        <v>61</v>
      </c>
      <c r="V48411" t="s">
        <v>61</v>
      </c>
      <c r="W48411" t="s">
        <v>61</v>
      </c>
      <c r="X48411" t="s">
        <v>61</v>
      </c>
      <c r="Y48411" t="s">
        <v>61</v>
      </c>
      <c r="Z48411" t="s">
        <v>61</v>
      </c>
      <c r="AA48411" t="s">
        <v>61</v>
      </c>
      <c r="AB48411" t="s">
        <v>61</v>
      </c>
      <c r="AC48411" t="s">
        <v>61</v>
      </c>
      <c r="AD48411" t="s">
        <v>61</v>
      </c>
      <c r="AE48411" t="s">
        <v>61</v>
      </c>
      <c r="AF48411" t="s">
        <v>61</v>
      </c>
      <c r="AG48411" t="s">
        <v>61</v>
      </c>
      <c r="AH48411" t="s">
        <v>256</v>
      </c>
      <c r="AI48411" t="s">
        <v>61</v>
      </c>
      <c r="AJ48411" t="s">
        <v>61</v>
      </c>
      <c r="AN48411" t="s">
        <v>261</v>
      </c>
      <c r="AO48411" t="s">
        <v>262</v>
      </c>
      <c r="AP48411" t="s">
        <v>263</v>
      </c>
      <c r="AR48411" t="s">
        <v>264</v>
      </c>
      <c r="AS48411">
        <v>2022</v>
      </c>
      <c r="AT48411">
        <v>2012</v>
      </c>
      <c r="AU48411">
        <v>520960000</v>
      </c>
      <c r="AV48411" t="s">
        <v>61</v>
      </c>
      <c r="AX48411" t="s">
        <v>265</v>
      </c>
      <c r="AY48411" t="s">
        <v>255</v>
      </c>
      <c r="AZ48411" t="s">
        <v>120</v>
      </c>
      <c r="BA48411" t="s">
        <v>120</v>
      </c>
      <c r="BB48411" t="s">
        <v>255</v>
      </c>
      <c r="BC48411" t="s">
        <v>255</v>
      </c>
      <c r="BD48411" t="s">
        <v>255</v>
      </c>
    </row>
    <row r="48412" spans="1:56" x14ac:dyDescent="0.3">
      <c r="A48412" t="s">
        <v>248</v>
      </c>
      <c r="B48412" t="s">
        <v>249</v>
      </c>
      <c r="C48412" t="s">
        <v>260</v>
      </c>
      <c r="D48412" t="s">
        <v>251</v>
      </c>
      <c r="E48412" t="s">
        <v>80</v>
      </c>
      <c r="F48412" t="s">
        <v>61</v>
      </c>
      <c r="G48412" t="s">
        <v>241</v>
      </c>
      <c r="H48412" t="s">
        <v>71</v>
      </c>
      <c r="I48412" t="s">
        <v>234</v>
      </c>
      <c r="J48412" t="s">
        <v>61</v>
      </c>
      <c r="K48412" t="s">
        <v>61</v>
      </c>
      <c r="L48412" t="s">
        <v>61</v>
      </c>
      <c r="M48412" t="s">
        <v>61</v>
      </c>
      <c r="N48412" t="s">
        <v>61</v>
      </c>
      <c r="O48412" t="s">
        <v>61</v>
      </c>
      <c r="P48412" t="s">
        <v>61</v>
      </c>
      <c r="Q48412" t="s">
        <v>61</v>
      </c>
      <c r="R48412" t="s">
        <v>61</v>
      </c>
      <c r="S48412" t="s">
        <v>61</v>
      </c>
      <c r="T48412" t="s">
        <v>61</v>
      </c>
      <c r="U48412" t="s">
        <v>61</v>
      </c>
      <c r="V48412" t="s">
        <v>61</v>
      </c>
      <c r="W48412" t="s">
        <v>61</v>
      </c>
      <c r="X48412" t="s">
        <v>61</v>
      </c>
      <c r="Y48412" t="s">
        <v>61</v>
      </c>
      <c r="Z48412" t="s">
        <v>61</v>
      </c>
      <c r="AA48412" t="s">
        <v>61</v>
      </c>
      <c r="AB48412" t="s">
        <v>61</v>
      </c>
      <c r="AC48412" t="s">
        <v>61</v>
      </c>
      <c r="AD48412" t="s">
        <v>61</v>
      </c>
      <c r="AE48412" t="s">
        <v>61</v>
      </c>
      <c r="AF48412" t="s">
        <v>61</v>
      </c>
      <c r="AG48412" t="s">
        <v>61</v>
      </c>
      <c r="AH48412" t="s">
        <v>257</v>
      </c>
      <c r="AI48412" t="s">
        <v>61</v>
      </c>
      <c r="AJ48412" t="s">
        <v>61</v>
      </c>
      <c r="AN48412" t="s">
        <v>261</v>
      </c>
      <c r="AO48412" t="s">
        <v>262</v>
      </c>
      <c r="AP48412" t="s">
        <v>263</v>
      </c>
      <c r="AR48412" t="s">
        <v>264</v>
      </c>
      <c r="AS48412">
        <v>2022</v>
      </c>
      <c r="AT48412">
        <v>2012</v>
      </c>
      <c r="AU48412">
        <v>54000000</v>
      </c>
      <c r="AV48412" t="s">
        <v>61</v>
      </c>
      <c r="AX48412" t="s">
        <v>265</v>
      </c>
      <c r="AY48412" t="s">
        <v>255</v>
      </c>
      <c r="AZ48412" t="s">
        <v>120</v>
      </c>
      <c r="BA48412" t="s">
        <v>120</v>
      </c>
      <c r="BB48412" t="s">
        <v>255</v>
      </c>
      <c r="BC48412" t="s">
        <v>255</v>
      </c>
      <c r="BD48412" t="s">
        <v>255</v>
      </c>
    </row>
    <row r="48413" spans="1:56" x14ac:dyDescent="0.3">
      <c r="A48413" t="s">
        <v>248</v>
      </c>
      <c r="B48413" t="s">
        <v>249</v>
      </c>
      <c r="C48413" t="s">
        <v>260</v>
      </c>
      <c r="D48413" t="s">
        <v>251</v>
      </c>
      <c r="E48413" t="s">
        <v>80</v>
      </c>
      <c r="F48413" t="s">
        <v>61</v>
      </c>
      <c r="G48413" t="s">
        <v>242</v>
      </c>
      <c r="H48413" t="s">
        <v>71</v>
      </c>
      <c r="I48413" t="s">
        <v>234</v>
      </c>
      <c r="J48413" t="s">
        <v>61</v>
      </c>
      <c r="K48413" t="s">
        <v>61</v>
      </c>
      <c r="L48413" t="s">
        <v>61</v>
      </c>
      <c r="M48413" t="s">
        <v>61</v>
      </c>
      <c r="N48413" t="s">
        <v>61</v>
      </c>
      <c r="O48413" t="s">
        <v>61</v>
      </c>
      <c r="P48413" t="s">
        <v>61</v>
      </c>
      <c r="Q48413" t="s">
        <v>61</v>
      </c>
      <c r="R48413" t="s">
        <v>61</v>
      </c>
      <c r="S48413" t="s">
        <v>61</v>
      </c>
      <c r="T48413" t="s">
        <v>61</v>
      </c>
      <c r="U48413" t="s">
        <v>61</v>
      </c>
      <c r="V48413" t="s">
        <v>61</v>
      </c>
      <c r="W48413" t="s">
        <v>61</v>
      </c>
      <c r="X48413" t="s">
        <v>61</v>
      </c>
      <c r="Y48413" t="s">
        <v>61</v>
      </c>
      <c r="Z48413" t="s">
        <v>61</v>
      </c>
      <c r="AA48413" t="s">
        <v>61</v>
      </c>
      <c r="AB48413" t="s">
        <v>61</v>
      </c>
      <c r="AC48413" t="s">
        <v>61</v>
      </c>
      <c r="AD48413" t="s">
        <v>61</v>
      </c>
      <c r="AE48413" t="s">
        <v>61</v>
      </c>
      <c r="AF48413" t="s">
        <v>61</v>
      </c>
      <c r="AG48413" t="s">
        <v>61</v>
      </c>
      <c r="AH48413" t="s">
        <v>252</v>
      </c>
      <c r="AI48413" t="s">
        <v>61</v>
      </c>
      <c r="AJ48413" t="s">
        <v>61</v>
      </c>
      <c r="AN48413" t="s">
        <v>261</v>
      </c>
      <c r="AO48413" t="s">
        <v>262</v>
      </c>
      <c r="AP48413" t="s">
        <v>263</v>
      </c>
      <c r="AR48413" t="s">
        <v>264</v>
      </c>
      <c r="AS48413">
        <v>2022</v>
      </c>
      <c r="AT48413">
        <v>2012</v>
      </c>
      <c r="AU48413">
        <v>96000000</v>
      </c>
      <c r="AV48413" t="s">
        <v>61</v>
      </c>
      <c r="AX48413" t="s">
        <v>265</v>
      </c>
      <c r="AY48413" t="s">
        <v>255</v>
      </c>
      <c r="AZ48413" t="s">
        <v>120</v>
      </c>
      <c r="BA48413" t="s">
        <v>120</v>
      </c>
      <c r="BB48413" t="s">
        <v>255</v>
      </c>
      <c r="BC48413" t="s">
        <v>255</v>
      </c>
      <c r="BD48413" t="s">
        <v>255</v>
      </c>
    </row>
    <row r="48414" spans="1:56" x14ac:dyDescent="0.3">
      <c r="A48414" t="s">
        <v>248</v>
      </c>
      <c r="B48414" t="s">
        <v>249</v>
      </c>
      <c r="C48414" t="s">
        <v>260</v>
      </c>
      <c r="D48414" t="s">
        <v>251</v>
      </c>
      <c r="E48414" t="s">
        <v>80</v>
      </c>
      <c r="F48414" t="s">
        <v>61</v>
      </c>
      <c r="G48414" t="s">
        <v>242</v>
      </c>
      <c r="H48414" t="s">
        <v>71</v>
      </c>
      <c r="I48414" t="s">
        <v>234</v>
      </c>
      <c r="J48414" t="s">
        <v>61</v>
      </c>
      <c r="K48414" t="s">
        <v>61</v>
      </c>
      <c r="L48414" t="s">
        <v>61</v>
      </c>
      <c r="M48414" t="s">
        <v>61</v>
      </c>
      <c r="N48414" t="s">
        <v>61</v>
      </c>
      <c r="O48414" t="s">
        <v>61</v>
      </c>
      <c r="P48414" t="s">
        <v>61</v>
      </c>
      <c r="Q48414" t="s">
        <v>61</v>
      </c>
      <c r="R48414" t="s">
        <v>61</v>
      </c>
      <c r="S48414" t="s">
        <v>61</v>
      </c>
      <c r="T48414" t="s">
        <v>61</v>
      </c>
      <c r="U48414" t="s">
        <v>61</v>
      </c>
      <c r="V48414" t="s">
        <v>61</v>
      </c>
      <c r="W48414" t="s">
        <v>61</v>
      </c>
      <c r="X48414" t="s">
        <v>61</v>
      </c>
      <c r="Y48414" t="s">
        <v>61</v>
      </c>
      <c r="Z48414" t="s">
        <v>61</v>
      </c>
      <c r="AA48414" t="s">
        <v>61</v>
      </c>
      <c r="AB48414" t="s">
        <v>61</v>
      </c>
      <c r="AC48414" t="s">
        <v>61</v>
      </c>
      <c r="AD48414" t="s">
        <v>61</v>
      </c>
      <c r="AE48414" t="s">
        <v>61</v>
      </c>
      <c r="AF48414" t="s">
        <v>61</v>
      </c>
      <c r="AG48414" t="s">
        <v>61</v>
      </c>
      <c r="AH48414" t="s">
        <v>256</v>
      </c>
      <c r="AI48414" t="s">
        <v>61</v>
      </c>
      <c r="AJ48414" t="s">
        <v>61</v>
      </c>
      <c r="AN48414" t="s">
        <v>261</v>
      </c>
      <c r="AO48414" t="s">
        <v>262</v>
      </c>
      <c r="AP48414" t="s">
        <v>263</v>
      </c>
      <c r="AR48414" t="s">
        <v>264</v>
      </c>
      <c r="AS48414">
        <v>2022</v>
      </c>
      <c r="AT48414">
        <v>2012</v>
      </c>
      <c r="AU48414">
        <v>560640000</v>
      </c>
      <c r="AV48414" t="s">
        <v>61</v>
      </c>
      <c r="AX48414" t="s">
        <v>265</v>
      </c>
      <c r="AY48414" t="s">
        <v>255</v>
      </c>
      <c r="AZ48414" t="s">
        <v>120</v>
      </c>
      <c r="BA48414" t="s">
        <v>120</v>
      </c>
      <c r="BB48414" t="s">
        <v>255</v>
      </c>
      <c r="BC48414" t="s">
        <v>255</v>
      </c>
      <c r="BD48414" t="s">
        <v>255</v>
      </c>
    </row>
    <row r="48415" spans="1:56" x14ac:dyDescent="0.3">
      <c r="A48415" t="s">
        <v>248</v>
      </c>
      <c r="B48415" t="s">
        <v>249</v>
      </c>
      <c r="C48415" t="s">
        <v>260</v>
      </c>
      <c r="D48415" t="s">
        <v>251</v>
      </c>
      <c r="E48415" t="s">
        <v>80</v>
      </c>
      <c r="F48415" t="s">
        <v>61</v>
      </c>
      <c r="G48415" t="s">
        <v>242</v>
      </c>
      <c r="H48415" t="s">
        <v>71</v>
      </c>
      <c r="I48415" t="s">
        <v>234</v>
      </c>
      <c r="J48415" t="s">
        <v>61</v>
      </c>
      <c r="K48415" t="s">
        <v>61</v>
      </c>
      <c r="L48415" t="s">
        <v>61</v>
      </c>
      <c r="M48415" t="s">
        <v>61</v>
      </c>
      <c r="N48415" t="s">
        <v>61</v>
      </c>
      <c r="O48415" t="s">
        <v>61</v>
      </c>
      <c r="P48415" t="s">
        <v>61</v>
      </c>
      <c r="Q48415" t="s">
        <v>61</v>
      </c>
      <c r="R48415" t="s">
        <v>61</v>
      </c>
      <c r="S48415" t="s">
        <v>61</v>
      </c>
      <c r="T48415" t="s">
        <v>61</v>
      </c>
      <c r="U48415" t="s">
        <v>61</v>
      </c>
      <c r="V48415" t="s">
        <v>61</v>
      </c>
      <c r="W48415" t="s">
        <v>61</v>
      </c>
      <c r="X48415" t="s">
        <v>61</v>
      </c>
      <c r="Y48415" t="s">
        <v>61</v>
      </c>
      <c r="Z48415" t="s">
        <v>61</v>
      </c>
      <c r="AA48415" t="s">
        <v>61</v>
      </c>
      <c r="AB48415" t="s">
        <v>61</v>
      </c>
      <c r="AC48415" t="s">
        <v>61</v>
      </c>
      <c r="AD48415" t="s">
        <v>61</v>
      </c>
      <c r="AE48415" t="s">
        <v>61</v>
      </c>
      <c r="AF48415" t="s">
        <v>61</v>
      </c>
      <c r="AG48415" t="s">
        <v>61</v>
      </c>
      <c r="AH48415" t="s">
        <v>257</v>
      </c>
      <c r="AI48415" t="s">
        <v>61</v>
      </c>
      <c r="AJ48415" t="s">
        <v>61</v>
      </c>
      <c r="AN48415" t="s">
        <v>261</v>
      </c>
      <c r="AO48415" t="s">
        <v>262</v>
      </c>
      <c r="AP48415" t="s">
        <v>263</v>
      </c>
      <c r="AR48415" t="s">
        <v>264</v>
      </c>
      <c r="AS48415">
        <v>2022</v>
      </c>
      <c r="AT48415">
        <v>2012</v>
      </c>
      <c r="AU48415">
        <v>64000000</v>
      </c>
      <c r="AV48415" t="s">
        <v>61</v>
      </c>
      <c r="AX48415" t="s">
        <v>265</v>
      </c>
      <c r="AY48415" t="s">
        <v>255</v>
      </c>
      <c r="AZ48415" t="s">
        <v>120</v>
      </c>
      <c r="BA48415" t="s">
        <v>120</v>
      </c>
      <c r="BB48415" t="s">
        <v>255</v>
      </c>
      <c r="BC48415" t="s">
        <v>255</v>
      </c>
      <c r="BD48415" t="s">
        <v>255</v>
      </c>
    </row>
    <row r="48416" spans="1:56" x14ac:dyDescent="0.3">
      <c r="A48416" t="s">
        <v>248</v>
      </c>
      <c r="B48416" t="s">
        <v>249</v>
      </c>
      <c r="C48416" t="s">
        <v>260</v>
      </c>
      <c r="D48416" t="s">
        <v>251</v>
      </c>
      <c r="E48416" t="s">
        <v>80</v>
      </c>
      <c r="F48416" t="s">
        <v>61</v>
      </c>
      <c r="G48416" t="s">
        <v>243</v>
      </c>
      <c r="H48416" t="s">
        <v>71</v>
      </c>
      <c r="I48416" t="s">
        <v>234</v>
      </c>
      <c r="J48416" t="s">
        <v>61</v>
      </c>
      <c r="K48416" t="s">
        <v>61</v>
      </c>
      <c r="L48416" t="s">
        <v>61</v>
      </c>
      <c r="M48416" t="s">
        <v>61</v>
      </c>
      <c r="N48416" t="s">
        <v>61</v>
      </c>
      <c r="O48416" t="s">
        <v>61</v>
      </c>
      <c r="P48416" t="s">
        <v>61</v>
      </c>
      <c r="Q48416" t="s">
        <v>61</v>
      </c>
      <c r="R48416" t="s">
        <v>61</v>
      </c>
      <c r="S48416" t="s">
        <v>61</v>
      </c>
      <c r="T48416" t="s">
        <v>61</v>
      </c>
      <c r="U48416" t="s">
        <v>61</v>
      </c>
      <c r="V48416" t="s">
        <v>61</v>
      </c>
      <c r="W48416" t="s">
        <v>61</v>
      </c>
      <c r="X48416" t="s">
        <v>61</v>
      </c>
      <c r="Y48416" t="s">
        <v>61</v>
      </c>
      <c r="Z48416" t="s">
        <v>61</v>
      </c>
      <c r="AA48416" t="s">
        <v>61</v>
      </c>
      <c r="AB48416" t="s">
        <v>61</v>
      </c>
      <c r="AC48416" t="s">
        <v>61</v>
      </c>
      <c r="AD48416" t="s">
        <v>61</v>
      </c>
      <c r="AE48416" t="s">
        <v>61</v>
      </c>
      <c r="AF48416" t="s">
        <v>61</v>
      </c>
      <c r="AG48416" t="s">
        <v>61</v>
      </c>
      <c r="AH48416" t="s">
        <v>252</v>
      </c>
      <c r="AI48416" t="s">
        <v>61</v>
      </c>
      <c r="AJ48416" t="s">
        <v>61</v>
      </c>
      <c r="AN48416" t="s">
        <v>261</v>
      </c>
      <c r="AO48416" t="s">
        <v>262</v>
      </c>
      <c r="AP48416" t="s">
        <v>263</v>
      </c>
      <c r="AR48416" t="s">
        <v>264</v>
      </c>
      <c r="AS48416">
        <v>2022</v>
      </c>
      <c r="AT48416">
        <v>2012</v>
      </c>
      <c r="AU48416">
        <v>144000000</v>
      </c>
      <c r="AV48416" t="s">
        <v>61</v>
      </c>
      <c r="AX48416" t="s">
        <v>265</v>
      </c>
      <c r="AY48416" t="s">
        <v>255</v>
      </c>
      <c r="AZ48416" t="s">
        <v>120</v>
      </c>
      <c r="BA48416" t="s">
        <v>120</v>
      </c>
      <c r="BB48416" t="s">
        <v>255</v>
      </c>
      <c r="BC48416" t="s">
        <v>255</v>
      </c>
      <c r="BD48416" t="s">
        <v>255</v>
      </c>
    </row>
    <row r="48417" spans="1:56" x14ac:dyDescent="0.3">
      <c r="A48417" t="s">
        <v>248</v>
      </c>
      <c r="B48417" t="s">
        <v>249</v>
      </c>
      <c r="C48417" t="s">
        <v>260</v>
      </c>
      <c r="D48417" t="s">
        <v>251</v>
      </c>
      <c r="E48417" t="s">
        <v>80</v>
      </c>
      <c r="F48417" t="s">
        <v>61</v>
      </c>
      <c r="G48417" t="s">
        <v>243</v>
      </c>
      <c r="H48417" t="s">
        <v>71</v>
      </c>
      <c r="I48417" t="s">
        <v>234</v>
      </c>
      <c r="J48417" t="s">
        <v>61</v>
      </c>
      <c r="K48417" t="s">
        <v>61</v>
      </c>
      <c r="L48417" t="s">
        <v>61</v>
      </c>
      <c r="M48417" t="s">
        <v>61</v>
      </c>
      <c r="N48417" t="s">
        <v>61</v>
      </c>
      <c r="O48417" t="s">
        <v>61</v>
      </c>
      <c r="P48417" t="s">
        <v>61</v>
      </c>
      <c r="Q48417" t="s">
        <v>61</v>
      </c>
      <c r="R48417" t="s">
        <v>61</v>
      </c>
      <c r="S48417" t="s">
        <v>61</v>
      </c>
      <c r="T48417" t="s">
        <v>61</v>
      </c>
      <c r="U48417" t="s">
        <v>61</v>
      </c>
      <c r="V48417" t="s">
        <v>61</v>
      </c>
      <c r="W48417" t="s">
        <v>61</v>
      </c>
      <c r="X48417" t="s">
        <v>61</v>
      </c>
      <c r="Y48417" t="s">
        <v>61</v>
      </c>
      <c r="Z48417" t="s">
        <v>61</v>
      </c>
      <c r="AA48417" t="s">
        <v>61</v>
      </c>
      <c r="AB48417" t="s">
        <v>61</v>
      </c>
      <c r="AC48417" t="s">
        <v>61</v>
      </c>
      <c r="AD48417" t="s">
        <v>61</v>
      </c>
      <c r="AE48417" t="s">
        <v>61</v>
      </c>
      <c r="AF48417" t="s">
        <v>61</v>
      </c>
      <c r="AG48417" t="s">
        <v>61</v>
      </c>
      <c r="AH48417" t="s">
        <v>256</v>
      </c>
      <c r="AI48417" t="s">
        <v>61</v>
      </c>
      <c r="AJ48417" t="s">
        <v>61</v>
      </c>
      <c r="AN48417" t="s">
        <v>261</v>
      </c>
      <c r="AO48417" t="s">
        <v>262</v>
      </c>
      <c r="AP48417" t="s">
        <v>263</v>
      </c>
      <c r="AR48417" t="s">
        <v>264</v>
      </c>
      <c r="AS48417">
        <v>2022</v>
      </c>
      <c r="AT48417">
        <v>2012</v>
      </c>
      <c r="AU48417">
        <v>672000000</v>
      </c>
      <c r="AV48417" t="s">
        <v>61</v>
      </c>
      <c r="AX48417" t="s">
        <v>265</v>
      </c>
      <c r="AY48417" t="s">
        <v>255</v>
      </c>
      <c r="AZ48417" t="s">
        <v>120</v>
      </c>
      <c r="BA48417" t="s">
        <v>120</v>
      </c>
      <c r="BB48417" t="s">
        <v>255</v>
      </c>
      <c r="BC48417" t="s">
        <v>255</v>
      </c>
      <c r="BD48417" t="s">
        <v>255</v>
      </c>
    </row>
    <row r="48418" spans="1:56" x14ac:dyDescent="0.3">
      <c r="A48418" t="s">
        <v>248</v>
      </c>
      <c r="B48418" t="s">
        <v>249</v>
      </c>
      <c r="C48418" t="s">
        <v>260</v>
      </c>
      <c r="D48418" t="s">
        <v>251</v>
      </c>
      <c r="E48418" t="s">
        <v>80</v>
      </c>
      <c r="F48418" t="s">
        <v>61</v>
      </c>
      <c r="G48418" t="s">
        <v>243</v>
      </c>
      <c r="H48418" t="s">
        <v>71</v>
      </c>
      <c r="I48418" t="s">
        <v>234</v>
      </c>
      <c r="J48418" t="s">
        <v>61</v>
      </c>
      <c r="K48418" t="s">
        <v>61</v>
      </c>
      <c r="L48418" t="s">
        <v>61</v>
      </c>
      <c r="M48418" t="s">
        <v>61</v>
      </c>
      <c r="N48418" t="s">
        <v>61</v>
      </c>
      <c r="O48418" t="s">
        <v>61</v>
      </c>
      <c r="P48418" t="s">
        <v>61</v>
      </c>
      <c r="Q48418" t="s">
        <v>61</v>
      </c>
      <c r="R48418" t="s">
        <v>61</v>
      </c>
      <c r="S48418" t="s">
        <v>61</v>
      </c>
      <c r="T48418" t="s">
        <v>61</v>
      </c>
      <c r="U48418" t="s">
        <v>61</v>
      </c>
      <c r="V48418" t="s">
        <v>61</v>
      </c>
      <c r="W48418" t="s">
        <v>61</v>
      </c>
      <c r="X48418" t="s">
        <v>61</v>
      </c>
      <c r="Y48418" t="s">
        <v>61</v>
      </c>
      <c r="Z48418" t="s">
        <v>61</v>
      </c>
      <c r="AA48418" t="s">
        <v>61</v>
      </c>
      <c r="AB48418" t="s">
        <v>61</v>
      </c>
      <c r="AC48418" t="s">
        <v>61</v>
      </c>
      <c r="AD48418" t="s">
        <v>61</v>
      </c>
      <c r="AE48418" t="s">
        <v>61</v>
      </c>
      <c r="AF48418" t="s">
        <v>61</v>
      </c>
      <c r="AG48418" t="s">
        <v>61</v>
      </c>
      <c r="AH48418" t="s">
        <v>257</v>
      </c>
      <c r="AI48418" t="s">
        <v>61</v>
      </c>
      <c r="AJ48418" t="s">
        <v>61</v>
      </c>
      <c r="AN48418" t="s">
        <v>261</v>
      </c>
      <c r="AO48418" t="s">
        <v>262</v>
      </c>
      <c r="AP48418" t="s">
        <v>263</v>
      </c>
      <c r="AR48418" t="s">
        <v>264</v>
      </c>
      <c r="AS48418">
        <v>2022</v>
      </c>
      <c r="AT48418">
        <v>2012</v>
      </c>
      <c r="AU48418">
        <v>96000000</v>
      </c>
      <c r="AV48418" t="s">
        <v>61</v>
      </c>
      <c r="AX48418" t="s">
        <v>265</v>
      </c>
      <c r="AY48418" t="s">
        <v>255</v>
      </c>
      <c r="AZ48418" t="s">
        <v>120</v>
      </c>
      <c r="BA48418" t="s">
        <v>120</v>
      </c>
      <c r="BB48418" t="s">
        <v>255</v>
      </c>
      <c r="BC48418" t="s">
        <v>255</v>
      </c>
      <c r="BD48418" t="s">
        <v>255</v>
      </c>
    </row>
    <row r="48419" spans="1:56" x14ac:dyDescent="0.3">
      <c r="A48419" t="s">
        <v>248</v>
      </c>
      <c r="B48419" t="s">
        <v>249</v>
      </c>
      <c r="C48419" t="s">
        <v>260</v>
      </c>
      <c r="D48419" t="s">
        <v>251</v>
      </c>
      <c r="E48419" t="s">
        <v>81</v>
      </c>
      <c r="F48419" t="s">
        <v>61</v>
      </c>
      <c r="G48419" t="s">
        <v>217</v>
      </c>
      <c r="H48419" t="s">
        <v>71</v>
      </c>
      <c r="I48419" t="s">
        <v>234</v>
      </c>
      <c r="J48419" t="s">
        <v>61</v>
      </c>
      <c r="K48419" t="s">
        <v>61</v>
      </c>
      <c r="L48419" t="s">
        <v>61</v>
      </c>
      <c r="M48419" t="s">
        <v>61</v>
      </c>
      <c r="N48419" t="s">
        <v>61</v>
      </c>
      <c r="O48419" t="s">
        <v>61</v>
      </c>
      <c r="P48419" t="s">
        <v>61</v>
      </c>
      <c r="Q48419" t="s">
        <v>61</v>
      </c>
      <c r="R48419" t="s">
        <v>61</v>
      </c>
      <c r="S48419" t="s">
        <v>61</v>
      </c>
      <c r="T48419" t="s">
        <v>61</v>
      </c>
      <c r="U48419" t="s">
        <v>61</v>
      </c>
      <c r="V48419" t="s">
        <v>61</v>
      </c>
      <c r="W48419" t="s">
        <v>61</v>
      </c>
      <c r="X48419" t="s">
        <v>61</v>
      </c>
      <c r="Y48419" t="s">
        <v>61</v>
      </c>
      <c r="Z48419" t="s">
        <v>61</v>
      </c>
      <c r="AA48419" t="s">
        <v>61</v>
      </c>
      <c r="AB48419" t="s">
        <v>61</v>
      </c>
      <c r="AC48419" t="s">
        <v>61</v>
      </c>
      <c r="AD48419" t="s">
        <v>61</v>
      </c>
      <c r="AE48419" t="s">
        <v>61</v>
      </c>
      <c r="AF48419" t="s">
        <v>61</v>
      </c>
      <c r="AG48419" t="s">
        <v>61</v>
      </c>
      <c r="AH48419" t="s">
        <v>252</v>
      </c>
      <c r="AI48419" t="s">
        <v>61</v>
      </c>
      <c r="AJ48419" t="s">
        <v>61</v>
      </c>
      <c r="AN48419" t="s">
        <v>261</v>
      </c>
      <c r="AO48419" t="s">
        <v>262</v>
      </c>
      <c r="AP48419" t="s">
        <v>263</v>
      </c>
      <c r="AR48419" t="s">
        <v>264</v>
      </c>
      <c r="AS48419">
        <v>2022</v>
      </c>
      <c r="AT48419">
        <v>2012</v>
      </c>
      <c r="AU48419">
        <v>139860000</v>
      </c>
      <c r="AV48419" t="s">
        <v>61</v>
      </c>
      <c r="AX48419" t="s">
        <v>265</v>
      </c>
      <c r="AY48419" t="s">
        <v>255</v>
      </c>
      <c r="AZ48419" t="s">
        <v>120</v>
      </c>
      <c r="BA48419" t="s">
        <v>120</v>
      </c>
      <c r="BB48419" t="s">
        <v>255</v>
      </c>
      <c r="BC48419" t="s">
        <v>255</v>
      </c>
      <c r="BD48419" t="s">
        <v>255</v>
      </c>
    </row>
    <row r="48420" spans="1:56" x14ac:dyDescent="0.3">
      <c r="A48420" t="s">
        <v>248</v>
      </c>
      <c r="B48420" t="s">
        <v>249</v>
      </c>
      <c r="C48420" t="s">
        <v>260</v>
      </c>
      <c r="D48420" t="s">
        <v>251</v>
      </c>
      <c r="E48420" t="s">
        <v>81</v>
      </c>
      <c r="F48420" t="s">
        <v>61</v>
      </c>
      <c r="G48420" t="s">
        <v>217</v>
      </c>
      <c r="H48420" t="s">
        <v>71</v>
      </c>
      <c r="I48420" t="s">
        <v>234</v>
      </c>
      <c r="J48420" t="s">
        <v>61</v>
      </c>
      <c r="K48420" t="s">
        <v>61</v>
      </c>
      <c r="L48420" t="s">
        <v>61</v>
      </c>
      <c r="M48420" t="s">
        <v>61</v>
      </c>
      <c r="N48420" t="s">
        <v>61</v>
      </c>
      <c r="O48420" t="s">
        <v>61</v>
      </c>
      <c r="P48420" t="s">
        <v>61</v>
      </c>
      <c r="Q48420" t="s">
        <v>61</v>
      </c>
      <c r="R48420" t="s">
        <v>61</v>
      </c>
      <c r="S48420" t="s">
        <v>61</v>
      </c>
      <c r="T48420" t="s">
        <v>61</v>
      </c>
      <c r="U48420" t="s">
        <v>61</v>
      </c>
      <c r="V48420" t="s">
        <v>61</v>
      </c>
      <c r="W48420" t="s">
        <v>61</v>
      </c>
      <c r="X48420" t="s">
        <v>61</v>
      </c>
      <c r="Y48420" t="s">
        <v>61</v>
      </c>
      <c r="Z48420" t="s">
        <v>61</v>
      </c>
      <c r="AA48420" t="s">
        <v>61</v>
      </c>
      <c r="AB48420" t="s">
        <v>61</v>
      </c>
      <c r="AC48420" t="s">
        <v>61</v>
      </c>
      <c r="AD48420" t="s">
        <v>61</v>
      </c>
      <c r="AE48420" t="s">
        <v>61</v>
      </c>
      <c r="AF48420" t="s">
        <v>61</v>
      </c>
      <c r="AG48420" t="s">
        <v>61</v>
      </c>
      <c r="AH48420" t="s">
        <v>256</v>
      </c>
      <c r="AI48420" t="s">
        <v>61</v>
      </c>
      <c r="AJ48420" t="s">
        <v>61</v>
      </c>
      <c r="AN48420" t="s">
        <v>261</v>
      </c>
      <c r="AO48420" t="s">
        <v>262</v>
      </c>
      <c r="AP48420" t="s">
        <v>263</v>
      </c>
      <c r="AR48420" t="s">
        <v>264</v>
      </c>
      <c r="AS48420">
        <v>2022</v>
      </c>
      <c r="AT48420">
        <v>2012</v>
      </c>
      <c r="AU48420">
        <v>788550000</v>
      </c>
      <c r="AV48420" t="s">
        <v>61</v>
      </c>
      <c r="AX48420" t="s">
        <v>265</v>
      </c>
      <c r="AY48420" t="s">
        <v>255</v>
      </c>
      <c r="AZ48420" t="s">
        <v>120</v>
      </c>
      <c r="BA48420" t="s">
        <v>120</v>
      </c>
      <c r="BB48420" t="s">
        <v>255</v>
      </c>
      <c r="BC48420" t="s">
        <v>255</v>
      </c>
      <c r="BD48420" t="s">
        <v>255</v>
      </c>
    </row>
    <row r="48421" spans="1:56" x14ac:dyDescent="0.3">
      <c r="A48421" t="s">
        <v>248</v>
      </c>
      <c r="B48421" t="s">
        <v>249</v>
      </c>
      <c r="C48421" t="s">
        <v>260</v>
      </c>
      <c r="D48421" t="s">
        <v>251</v>
      </c>
      <c r="E48421" t="s">
        <v>81</v>
      </c>
      <c r="F48421" t="s">
        <v>61</v>
      </c>
      <c r="G48421" t="s">
        <v>217</v>
      </c>
      <c r="H48421" t="s">
        <v>71</v>
      </c>
      <c r="I48421" t="s">
        <v>234</v>
      </c>
      <c r="J48421" t="s">
        <v>61</v>
      </c>
      <c r="K48421" t="s">
        <v>61</v>
      </c>
      <c r="L48421" t="s">
        <v>61</v>
      </c>
      <c r="M48421" t="s">
        <v>61</v>
      </c>
      <c r="N48421" t="s">
        <v>61</v>
      </c>
      <c r="O48421" t="s">
        <v>61</v>
      </c>
      <c r="P48421" t="s">
        <v>61</v>
      </c>
      <c r="Q48421" t="s">
        <v>61</v>
      </c>
      <c r="R48421" t="s">
        <v>61</v>
      </c>
      <c r="S48421" t="s">
        <v>61</v>
      </c>
      <c r="T48421" t="s">
        <v>61</v>
      </c>
      <c r="U48421" t="s">
        <v>61</v>
      </c>
      <c r="V48421" t="s">
        <v>61</v>
      </c>
      <c r="W48421" t="s">
        <v>61</v>
      </c>
      <c r="X48421" t="s">
        <v>61</v>
      </c>
      <c r="Y48421" t="s">
        <v>61</v>
      </c>
      <c r="Z48421" t="s">
        <v>61</v>
      </c>
      <c r="AA48421" t="s">
        <v>61</v>
      </c>
      <c r="AB48421" t="s">
        <v>61</v>
      </c>
      <c r="AC48421" t="s">
        <v>61</v>
      </c>
      <c r="AD48421" t="s">
        <v>61</v>
      </c>
      <c r="AE48421" t="s">
        <v>61</v>
      </c>
      <c r="AF48421" t="s">
        <v>61</v>
      </c>
      <c r="AG48421" t="s">
        <v>61</v>
      </c>
      <c r="AH48421" t="s">
        <v>257</v>
      </c>
      <c r="AI48421" t="s">
        <v>61</v>
      </c>
      <c r="AJ48421" t="s">
        <v>61</v>
      </c>
      <c r="AN48421" t="s">
        <v>261</v>
      </c>
      <c r="AO48421" t="s">
        <v>262</v>
      </c>
      <c r="AP48421" t="s">
        <v>263</v>
      </c>
      <c r="AR48421" t="s">
        <v>264</v>
      </c>
      <c r="AS48421">
        <v>2022</v>
      </c>
      <c r="AT48421">
        <v>2012</v>
      </c>
      <c r="AU48421">
        <v>93240000</v>
      </c>
      <c r="AV48421" t="s">
        <v>61</v>
      </c>
      <c r="AX48421" t="s">
        <v>265</v>
      </c>
      <c r="AY48421" t="s">
        <v>255</v>
      </c>
      <c r="AZ48421" t="s">
        <v>120</v>
      </c>
      <c r="BA48421" t="s">
        <v>120</v>
      </c>
      <c r="BB48421" t="s">
        <v>255</v>
      </c>
      <c r="BC48421" t="s">
        <v>255</v>
      </c>
      <c r="BD48421" t="s">
        <v>255</v>
      </c>
    </row>
    <row r="48422" spans="1:56" x14ac:dyDescent="0.3">
      <c r="A48422" t="s">
        <v>248</v>
      </c>
      <c r="B48422" t="s">
        <v>249</v>
      </c>
      <c r="C48422" t="s">
        <v>260</v>
      </c>
      <c r="D48422" t="s">
        <v>251</v>
      </c>
      <c r="E48422" t="s">
        <v>81</v>
      </c>
      <c r="F48422" t="s">
        <v>61</v>
      </c>
      <c r="G48422" t="s">
        <v>239</v>
      </c>
      <c r="H48422" t="s">
        <v>71</v>
      </c>
      <c r="I48422" t="s">
        <v>234</v>
      </c>
      <c r="J48422" t="s">
        <v>61</v>
      </c>
      <c r="K48422" t="s">
        <v>61</v>
      </c>
      <c r="L48422" t="s">
        <v>61</v>
      </c>
      <c r="M48422" t="s">
        <v>61</v>
      </c>
      <c r="N48422" t="s">
        <v>61</v>
      </c>
      <c r="O48422" t="s">
        <v>61</v>
      </c>
      <c r="P48422" t="s">
        <v>61</v>
      </c>
      <c r="Q48422" t="s">
        <v>61</v>
      </c>
      <c r="R48422" t="s">
        <v>61</v>
      </c>
      <c r="S48422" t="s">
        <v>61</v>
      </c>
      <c r="T48422" t="s">
        <v>61</v>
      </c>
      <c r="U48422" t="s">
        <v>61</v>
      </c>
      <c r="V48422" t="s">
        <v>61</v>
      </c>
      <c r="W48422" t="s">
        <v>61</v>
      </c>
      <c r="X48422" t="s">
        <v>61</v>
      </c>
      <c r="Y48422" t="s">
        <v>61</v>
      </c>
      <c r="Z48422" t="s">
        <v>61</v>
      </c>
      <c r="AA48422" t="s">
        <v>61</v>
      </c>
      <c r="AB48422" t="s">
        <v>61</v>
      </c>
      <c r="AC48422" t="s">
        <v>61</v>
      </c>
      <c r="AD48422" t="s">
        <v>61</v>
      </c>
      <c r="AE48422" t="s">
        <v>61</v>
      </c>
      <c r="AF48422" t="s">
        <v>61</v>
      </c>
      <c r="AG48422" t="s">
        <v>61</v>
      </c>
      <c r="AH48422" t="s">
        <v>252</v>
      </c>
      <c r="AI48422" t="s">
        <v>61</v>
      </c>
      <c r="AJ48422" t="s">
        <v>61</v>
      </c>
      <c r="AN48422" t="s">
        <v>261</v>
      </c>
      <c r="AO48422" t="s">
        <v>262</v>
      </c>
      <c r="AP48422" t="s">
        <v>263</v>
      </c>
      <c r="AR48422" t="s">
        <v>264</v>
      </c>
      <c r="AS48422">
        <v>2022</v>
      </c>
      <c r="AT48422">
        <v>2012</v>
      </c>
      <c r="AU48422">
        <v>163170000</v>
      </c>
      <c r="AV48422" t="s">
        <v>61</v>
      </c>
      <c r="AX48422" t="s">
        <v>265</v>
      </c>
      <c r="AY48422" t="s">
        <v>255</v>
      </c>
      <c r="AZ48422" t="s">
        <v>120</v>
      </c>
      <c r="BA48422" t="s">
        <v>120</v>
      </c>
      <c r="BB48422" t="s">
        <v>255</v>
      </c>
      <c r="BC48422" t="s">
        <v>255</v>
      </c>
      <c r="BD48422" t="s">
        <v>255</v>
      </c>
    </row>
    <row r="48423" spans="1:56" x14ac:dyDescent="0.3">
      <c r="A48423" t="s">
        <v>248</v>
      </c>
      <c r="B48423" t="s">
        <v>249</v>
      </c>
      <c r="C48423" t="s">
        <v>260</v>
      </c>
      <c r="D48423" t="s">
        <v>251</v>
      </c>
      <c r="E48423" t="s">
        <v>81</v>
      </c>
      <c r="F48423" t="s">
        <v>61</v>
      </c>
      <c r="G48423" t="s">
        <v>239</v>
      </c>
      <c r="H48423" t="s">
        <v>71</v>
      </c>
      <c r="I48423" t="s">
        <v>234</v>
      </c>
      <c r="J48423" t="s">
        <v>61</v>
      </c>
      <c r="K48423" t="s">
        <v>61</v>
      </c>
      <c r="L48423" t="s">
        <v>61</v>
      </c>
      <c r="M48423" t="s">
        <v>61</v>
      </c>
      <c r="N48423" t="s">
        <v>61</v>
      </c>
      <c r="O48423" t="s">
        <v>61</v>
      </c>
      <c r="P48423" t="s">
        <v>61</v>
      </c>
      <c r="Q48423" t="s">
        <v>61</v>
      </c>
      <c r="R48423" t="s">
        <v>61</v>
      </c>
      <c r="S48423" t="s">
        <v>61</v>
      </c>
      <c r="T48423" t="s">
        <v>61</v>
      </c>
      <c r="U48423" t="s">
        <v>61</v>
      </c>
      <c r="V48423" t="s">
        <v>61</v>
      </c>
      <c r="W48423" t="s">
        <v>61</v>
      </c>
      <c r="X48423" t="s">
        <v>61</v>
      </c>
      <c r="Y48423" t="s">
        <v>61</v>
      </c>
      <c r="Z48423" t="s">
        <v>61</v>
      </c>
      <c r="AA48423" t="s">
        <v>61</v>
      </c>
      <c r="AB48423" t="s">
        <v>61</v>
      </c>
      <c r="AC48423" t="s">
        <v>61</v>
      </c>
      <c r="AD48423" t="s">
        <v>61</v>
      </c>
      <c r="AE48423" t="s">
        <v>61</v>
      </c>
      <c r="AF48423" t="s">
        <v>61</v>
      </c>
      <c r="AG48423" t="s">
        <v>61</v>
      </c>
      <c r="AH48423" t="s">
        <v>256</v>
      </c>
      <c r="AI48423" t="s">
        <v>61</v>
      </c>
      <c r="AJ48423" t="s">
        <v>61</v>
      </c>
      <c r="AN48423" t="s">
        <v>261</v>
      </c>
      <c r="AO48423" t="s">
        <v>262</v>
      </c>
      <c r="AP48423" t="s">
        <v>263</v>
      </c>
      <c r="AR48423" t="s">
        <v>264</v>
      </c>
      <c r="AS48423">
        <v>2022</v>
      </c>
      <c r="AT48423">
        <v>2012</v>
      </c>
      <c r="AU48423">
        <v>157710000</v>
      </c>
      <c r="AV48423" t="s">
        <v>61</v>
      </c>
      <c r="AX48423" t="s">
        <v>265</v>
      </c>
      <c r="AY48423" t="s">
        <v>255</v>
      </c>
      <c r="AZ48423" t="s">
        <v>120</v>
      </c>
      <c r="BA48423" t="s">
        <v>120</v>
      </c>
      <c r="BB48423" t="s">
        <v>255</v>
      </c>
      <c r="BC48423" t="s">
        <v>255</v>
      </c>
      <c r="BD48423" t="s">
        <v>255</v>
      </c>
    </row>
    <row r="48424" spans="1:56" x14ac:dyDescent="0.3">
      <c r="A48424" t="s">
        <v>248</v>
      </c>
      <c r="B48424" t="s">
        <v>249</v>
      </c>
      <c r="C48424" t="s">
        <v>260</v>
      </c>
      <c r="D48424" t="s">
        <v>251</v>
      </c>
      <c r="E48424" t="s">
        <v>81</v>
      </c>
      <c r="F48424" t="s">
        <v>61</v>
      </c>
      <c r="G48424" t="s">
        <v>239</v>
      </c>
      <c r="H48424" t="s">
        <v>71</v>
      </c>
      <c r="I48424" t="s">
        <v>234</v>
      </c>
      <c r="J48424" t="s">
        <v>61</v>
      </c>
      <c r="K48424" t="s">
        <v>61</v>
      </c>
      <c r="L48424" t="s">
        <v>61</v>
      </c>
      <c r="M48424" t="s">
        <v>61</v>
      </c>
      <c r="N48424" t="s">
        <v>61</v>
      </c>
      <c r="O48424" t="s">
        <v>61</v>
      </c>
      <c r="P48424" t="s">
        <v>61</v>
      </c>
      <c r="Q48424" t="s">
        <v>61</v>
      </c>
      <c r="R48424" t="s">
        <v>61</v>
      </c>
      <c r="S48424" t="s">
        <v>61</v>
      </c>
      <c r="T48424" t="s">
        <v>61</v>
      </c>
      <c r="U48424" t="s">
        <v>61</v>
      </c>
      <c r="V48424" t="s">
        <v>61</v>
      </c>
      <c r="W48424" t="s">
        <v>61</v>
      </c>
      <c r="X48424" t="s">
        <v>61</v>
      </c>
      <c r="Y48424" t="s">
        <v>61</v>
      </c>
      <c r="Z48424" t="s">
        <v>61</v>
      </c>
      <c r="AA48424" t="s">
        <v>61</v>
      </c>
      <c r="AB48424" t="s">
        <v>61</v>
      </c>
      <c r="AC48424" t="s">
        <v>61</v>
      </c>
      <c r="AD48424" t="s">
        <v>61</v>
      </c>
      <c r="AE48424" t="s">
        <v>61</v>
      </c>
      <c r="AF48424" t="s">
        <v>61</v>
      </c>
      <c r="AG48424" t="s">
        <v>61</v>
      </c>
      <c r="AH48424" t="s">
        <v>257</v>
      </c>
      <c r="AI48424" t="s">
        <v>61</v>
      </c>
      <c r="AJ48424" t="s">
        <v>61</v>
      </c>
      <c r="AN48424" t="s">
        <v>261</v>
      </c>
      <c r="AO48424" t="s">
        <v>262</v>
      </c>
      <c r="AP48424" t="s">
        <v>263</v>
      </c>
      <c r="AR48424" t="s">
        <v>264</v>
      </c>
      <c r="AS48424">
        <v>2022</v>
      </c>
      <c r="AT48424">
        <v>2012</v>
      </c>
      <c r="AU48424">
        <v>23310000</v>
      </c>
      <c r="AV48424" t="s">
        <v>61</v>
      </c>
      <c r="AX48424" t="s">
        <v>265</v>
      </c>
      <c r="AY48424" t="s">
        <v>255</v>
      </c>
      <c r="AZ48424" t="s">
        <v>120</v>
      </c>
      <c r="BA48424" t="s">
        <v>120</v>
      </c>
      <c r="BB48424" t="s">
        <v>255</v>
      </c>
      <c r="BC48424" t="s">
        <v>255</v>
      </c>
      <c r="BD48424" t="s">
        <v>255</v>
      </c>
    </row>
    <row r="48425" spans="1:56" x14ac:dyDescent="0.3">
      <c r="A48425" t="s">
        <v>248</v>
      </c>
      <c r="B48425" t="s">
        <v>249</v>
      </c>
      <c r="C48425" t="s">
        <v>260</v>
      </c>
      <c r="D48425" t="s">
        <v>251</v>
      </c>
      <c r="E48425" t="s">
        <v>81</v>
      </c>
      <c r="F48425" t="s">
        <v>61</v>
      </c>
      <c r="G48425" t="s">
        <v>240</v>
      </c>
      <c r="H48425" t="s">
        <v>71</v>
      </c>
      <c r="I48425" t="s">
        <v>234</v>
      </c>
      <c r="J48425" t="s">
        <v>61</v>
      </c>
      <c r="K48425" t="s">
        <v>61</v>
      </c>
      <c r="L48425" t="s">
        <v>61</v>
      </c>
      <c r="M48425" t="s">
        <v>61</v>
      </c>
      <c r="N48425" t="s">
        <v>61</v>
      </c>
      <c r="O48425" t="s">
        <v>61</v>
      </c>
      <c r="P48425" t="s">
        <v>61</v>
      </c>
      <c r="Q48425" t="s">
        <v>61</v>
      </c>
      <c r="R48425" t="s">
        <v>61</v>
      </c>
      <c r="S48425" t="s">
        <v>61</v>
      </c>
      <c r="T48425" t="s">
        <v>61</v>
      </c>
      <c r="U48425" t="s">
        <v>61</v>
      </c>
      <c r="V48425" t="s">
        <v>61</v>
      </c>
      <c r="W48425" t="s">
        <v>61</v>
      </c>
      <c r="X48425" t="s">
        <v>61</v>
      </c>
      <c r="Y48425" t="s">
        <v>61</v>
      </c>
      <c r="Z48425" t="s">
        <v>61</v>
      </c>
      <c r="AA48425" t="s">
        <v>61</v>
      </c>
      <c r="AB48425" t="s">
        <v>61</v>
      </c>
      <c r="AC48425" t="s">
        <v>61</v>
      </c>
      <c r="AD48425" t="s">
        <v>61</v>
      </c>
      <c r="AE48425" t="s">
        <v>61</v>
      </c>
      <c r="AF48425" t="s">
        <v>61</v>
      </c>
      <c r="AG48425" t="s">
        <v>61</v>
      </c>
      <c r="AH48425" t="s">
        <v>252</v>
      </c>
      <c r="AI48425" t="s">
        <v>61</v>
      </c>
      <c r="AJ48425" t="s">
        <v>61</v>
      </c>
      <c r="AN48425" t="s">
        <v>261</v>
      </c>
      <c r="AO48425" t="s">
        <v>262</v>
      </c>
      <c r="AP48425" t="s">
        <v>263</v>
      </c>
      <c r="AR48425" t="s">
        <v>264</v>
      </c>
      <c r="AS48425">
        <v>2022</v>
      </c>
      <c r="AT48425">
        <v>2012</v>
      </c>
      <c r="AU48425">
        <v>163170000</v>
      </c>
      <c r="AV48425" t="s">
        <v>61</v>
      </c>
      <c r="AX48425" t="s">
        <v>265</v>
      </c>
      <c r="AY48425" t="s">
        <v>255</v>
      </c>
      <c r="AZ48425" t="s">
        <v>120</v>
      </c>
      <c r="BA48425" t="s">
        <v>120</v>
      </c>
      <c r="BB48425" t="s">
        <v>255</v>
      </c>
      <c r="BC48425" t="s">
        <v>255</v>
      </c>
      <c r="BD48425" t="s">
        <v>255</v>
      </c>
    </row>
    <row r="48426" spans="1:56" x14ac:dyDescent="0.3">
      <c r="A48426" t="s">
        <v>248</v>
      </c>
      <c r="B48426" t="s">
        <v>249</v>
      </c>
      <c r="C48426" t="s">
        <v>260</v>
      </c>
      <c r="D48426" t="s">
        <v>251</v>
      </c>
      <c r="E48426" t="s">
        <v>81</v>
      </c>
      <c r="F48426" t="s">
        <v>61</v>
      </c>
      <c r="G48426" t="s">
        <v>240</v>
      </c>
      <c r="H48426" t="s">
        <v>71</v>
      </c>
      <c r="I48426" t="s">
        <v>234</v>
      </c>
      <c r="J48426" t="s">
        <v>61</v>
      </c>
      <c r="K48426" t="s">
        <v>61</v>
      </c>
      <c r="L48426" t="s">
        <v>61</v>
      </c>
      <c r="M48426" t="s">
        <v>61</v>
      </c>
      <c r="N48426" t="s">
        <v>61</v>
      </c>
      <c r="O48426" t="s">
        <v>61</v>
      </c>
      <c r="P48426" t="s">
        <v>61</v>
      </c>
      <c r="Q48426" t="s">
        <v>61</v>
      </c>
      <c r="R48426" t="s">
        <v>61</v>
      </c>
      <c r="S48426" t="s">
        <v>61</v>
      </c>
      <c r="T48426" t="s">
        <v>61</v>
      </c>
      <c r="U48426" t="s">
        <v>61</v>
      </c>
      <c r="V48426" t="s">
        <v>61</v>
      </c>
      <c r="W48426" t="s">
        <v>61</v>
      </c>
      <c r="X48426" t="s">
        <v>61</v>
      </c>
      <c r="Y48426" t="s">
        <v>61</v>
      </c>
      <c r="Z48426" t="s">
        <v>61</v>
      </c>
      <c r="AA48426" t="s">
        <v>61</v>
      </c>
      <c r="AB48426" t="s">
        <v>61</v>
      </c>
      <c r="AC48426" t="s">
        <v>61</v>
      </c>
      <c r="AD48426" t="s">
        <v>61</v>
      </c>
      <c r="AE48426" t="s">
        <v>61</v>
      </c>
      <c r="AF48426" t="s">
        <v>61</v>
      </c>
      <c r="AG48426" t="s">
        <v>61</v>
      </c>
      <c r="AH48426" t="s">
        <v>256</v>
      </c>
      <c r="AI48426" t="s">
        <v>61</v>
      </c>
      <c r="AJ48426" t="s">
        <v>61</v>
      </c>
      <c r="AN48426" t="s">
        <v>261</v>
      </c>
      <c r="AO48426" t="s">
        <v>262</v>
      </c>
      <c r="AP48426" t="s">
        <v>263</v>
      </c>
      <c r="AR48426" t="s">
        <v>264</v>
      </c>
      <c r="AS48426">
        <v>2022</v>
      </c>
      <c r="AT48426">
        <v>2012</v>
      </c>
      <c r="AU48426">
        <v>157710000</v>
      </c>
      <c r="AV48426" t="s">
        <v>61</v>
      </c>
      <c r="AX48426" t="s">
        <v>265</v>
      </c>
      <c r="AY48426" t="s">
        <v>255</v>
      </c>
      <c r="AZ48426" t="s">
        <v>120</v>
      </c>
      <c r="BA48426" t="s">
        <v>120</v>
      </c>
      <c r="BB48426" t="s">
        <v>255</v>
      </c>
      <c r="BC48426" t="s">
        <v>255</v>
      </c>
      <c r="BD48426" t="s">
        <v>255</v>
      </c>
    </row>
    <row r="48427" spans="1:56" x14ac:dyDescent="0.3">
      <c r="A48427" t="s">
        <v>248</v>
      </c>
      <c r="B48427" t="s">
        <v>249</v>
      </c>
      <c r="C48427" t="s">
        <v>260</v>
      </c>
      <c r="D48427" t="s">
        <v>251</v>
      </c>
      <c r="E48427" t="s">
        <v>81</v>
      </c>
      <c r="F48427" t="s">
        <v>61</v>
      </c>
      <c r="G48427" t="s">
        <v>240</v>
      </c>
      <c r="H48427" t="s">
        <v>71</v>
      </c>
      <c r="I48427" t="s">
        <v>234</v>
      </c>
      <c r="J48427" t="s">
        <v>61</v>
      </c>
      <c r="K48427" t="s">
        <v>61</v>
      </c>
      <c r="L48427" t="s">
        <v>61</v>
      </c>
      <c r="M48427" t="s">
        <v>61</v>
      </c>
      <c r="N48427" t="s">
        <v>61</v>
      </c>
      <c r="O48427" t="s">
        <v>61</v>
      </c>
      <c r="P48427" t="s">
        <v>61</v>
      </c>
      <c r="Q48427" t="s">
        <v>61</v>
      </c>
      <c r="R48427" t="s">
        <v>61</v>
      </c>
      <c r="S48427" t="s">
        <v>61</v>
      </c>
      <c r="T48427" t="s">
        <v>61</v>
      </c>
      <c r="U48427" t="s">
        <v>61</v>
      </c>
      <c r="V48427" t="s">
        <v>61</v>
      </c>
      <c r="W48427" t="s">
        <v>61</v>
      </c>
      <c r="X48427" t="s">
        <v>61</v>
      </c>
      <c r="Y48427" t="s">
        <v>61</v>
      </c>
      <c r="Z48427" t="s">
        <v>61</v>
      </c>
      <c r="AA48427" t="s">
        <v>61</v>
      </c>
      <c r="AB48427" t="s">
        <v>61</v>
      </c>
      <c r="AC48427" t="s">
        <v>61</v>
      </c>
      <c r="AD48427" t="s">
        <v>61</v>
      </c>
      <c r="AE48427" t="s">
        <v>61</v>
      </c>
      <c r="AF48427" t="s">
        <v>61</v>
      </c>
      <c r="AG48427" t="s">
        <v>61</v>
      </c>
      <c r="AH48427" t="s">
        <v>257</v>
      </c>
      <c r="AI48427" t="s">
        <v>61</v>
      </c>
      <c r="AJ48427" t="s">
        <v>61</v>
      </c>
      <c r="AN48427" t="s">
        <v>261</v>
      </c>
      <c r="AO48427" t="s">
        <v>262</v>
      </c>
      <c r="AP48427" t="s">
        <v>263</v>
      </c>
      <c r="AR48427" t="s">
        <v>264</v>
      </c>
      <c r="AS48427">
        <v>2022</v>
      </c>
      <c r="AT48427">
        <v>2012</v>
      </c>
      <c r="AU48427">
        <v>23310000</v>
      </c>
      <c r="AV48427" t="s">
        <v>61</v>
      </c>
      <c r="AX48427" t="s">
        <v>265</v>
      </c>
      <c r="AY48427" t="s">
        <v>255</v>
      </c>
      <c r="AZ48427" t="s">
        <v>120</v>
      </c>
      <c r="BA48427" t="s">
        <v>120</v>
      </c>
      <c r="BB48427" t="s">
        <v>255</v>
      </c>
      <c r="BC48427" t="s">
        <v>255</v>
      </c>
      <c r="BD48427" t="s">
        <v>255</v>
      </c>
    </row>
    <row r="48428" spans="1:56" x14ac:dyDescent="0.3">
      <c r="A48428" t="s">
        <v>248</v>
      </c>
      <c r="B48428" t="s">
        <v>249</v>
      </c>
      <c r="C48428" t="s">
        <v>260</v>
      </c>
      <c r="D48428" t="s">
        <v>251</v>
      </c>
      <c r="E48428" t="s">
        <v>81</v>
      </c>
      <c r="F48428" t="s">
        <v>61</v>
      </c>
      <c r="G48428" t="s">
        <v>241</v>
      </c>
      <c r="H48428" t="s">
        <v>71</v>
      </c>
      <c r="I48428" t="s">
        <v>234</v>
      </c>
      <c r="J48428" t="s">
        <v>61</v>
      </c>
      <c r="K48428" t="s">
        <v>61</v>
      </c>
      <c r="L48428" t="s">
        <v>61</v>
      </c>
      <c r="M48428" t="s">
        <v>61</v>
      </c>
      <c r="N48428" t="s">
        <v>61</v>
      </c>
      <c r="O48428" t="s">
        <v>61</v>
      </c>
      <c r="P48428" t="s">
        <v>61</v>
      </c>
      <c r="Q48428" t="s">
        <v>61</v>
      </c>
      <c r="R48428" t="s">
        <v>61</v>
      </c>
      <c r="S48428" t="s">
        <v>61</v>
      </c>
      <c r="T48428" t="s">
        <v>61</v>
      </c>
      <c r="U48428" t="s">
        <v>61</v>
      </c>
      <c r="V48428" t="s">
        <v>61</v>
      </c>
      <c r="W48428" t="s">
        <v>61</v>
      </c>
      <c r="X48428" t="s">
        <v>61</v>
      </c>
      <c r="Y48428" t="s">
        <v>61</v>
      </c>
      <c r="Z48428" t="s">
        <v>61</v>
      </c>
      <c r="AA48428" t="s">
        <v>61</v>
      </c>
      <c r="AB48428" t="s">
        <v>61</v>
      </c>
      <c r="AC48428" t="s">
        <v>61</v>
      </c>
      <c r="AD48428" t="s">
        <v>61</v>
      </c>
      <c r="AE48428" t="s">
        <v>61</v>
      </c>
      <c r="AF48428" t="s">
        <v>61</v>
      </c>
      <c r="AG48428" t="s">
        <v>61</v>
      </c>
      <c r="AH48428" t="s">
        <v>252</v>
      </c>
      <c r="AI48428" t="s">
        <v>61</v>
      </c>
      <c r="AJ48428" t="s">
        <v>61</v>
      </c>
      <c r="AN48428" t="s">
        <v>261</v>
      </c>
      <c r="AO48428" t="s">
        <v>262</v>
      </c>
      <c r="AP48428" t="s">
        <v>263</v>
      </c>
      <c r="AR48428" t="s">
        <v>264</v>
      </c>
      <c r="AS48428">
        <v>2022</v>
      </c>
      <c r="AT48428">
        <v>2012</v>
      </c>
      <c r="AU48428">
        <v>163170000</v>
      </c>
      <c r="AV48428" t="s">
        <v>61</v>
      </c>
      <c r="AX48428" t="s">
        <v>265</v>
      </c>
      <c r="AY48428" t="s">
        <v>255</v>
      </c>
      <c r="AZ48428" t="s">
        <v>120</v>
      </c>
      <c r="BA48428" t="s">
        <v>120</v>
      </c>
      <c r="BB48428" t="s">
        <v>255</v>
      </c>
      <c r="BC48428" t="s">
        <v>255</v>
      </c>
      <c r="BD48428" t="s">
        <v>255</v>
      </c>
    </row>
    <row r="48429" spans="1:56" x14ac:dyDescent="0.3">
      <c r="A48429" t="s">
        <v>248</v>
      </c>
      <c r="B48429" t="s">
        <v>249</v>
      </c>
      <c r="C48429" t="s">
        <v>260</v>
      </c>
      <c r="D48429" t="s">
        <v>251</v>
      </c>
      <c r="E48429" t="s">
        <v>81</v>
      </c>
      <c r="F48429" t="s">
        <v>61</v>
      </c>
      <c r="G48429" t="s">
        <v>241</v>
      </c>
      <c r="H48429" t="s">
        <v>71</v>
      </c>
      <c r="I48429" t="s">
        <v>234</v>
      </c>
      <c r="J48429" t="s">
        <v>61</v>
      </c>
      <c r="K48429" t="s">
        <v>61</v>
      </c>
      <c r="L48429" t="s">
        <v>61</v>
      </c>
      <c r="M48429" t="s">
        <v>61</v>
      </c>
      <c r="N48429" t="s">
        <v>61</v>
      </c>
      <c r="O48429" t="s">
        <v>61</v>
      </c>
      <c r="P48429" t="s">
        <v>61</v>
      </c>
      <c r="Q48429" t="s">
        <v>61</v>
      </c>
      <c r="R48429" t="s">
        <v>61</v>
      </c>
      <c r="S48429" t="s">
        <v>61</v>
      </c>
      <c r="T48429" t="s">
        <v>61</v>
      </c>
      <c r="U48429" t="s">
        <v>61</v>
      </c>
      <c r="V48429" t="s">
        <v>61</v>
      </c>
      <c r="W48429" t="s">
        <v>61</v>
      </c>
      <c r="X48429" t="s">
        <v>61</v>
      </c>
      <c r="Y48429" t="s">
        <v>61</v>
      </c>
      <c r="Z48429" t="s">
        <v>61</v>
      </c>
      <c r="AA48429" t="s">
        <v>61</v>
      </c>
      <c r="AB48429" t="s">
        <v>61</v>
      </c>
      <c r="AC48429" t="s">
        <v>61</v>
      </c>
      <c r="AD48429" t="s">
        <v>61</v>
      </c>
      <c r="AE48429" t="s">
        <v>61</v>
      </c>
      <c r="AF48429" t="s">
        <v>61</v>
      </c>
      <c r="AG48429" t="s">
        <v>61</v>
      </c>
      <c r="AH48429" t="s">
        <v>256</v>
      </c>
      <c r="AI48429" t="s">
        <v>61</v>
      </c>
      <c r="AJ48429" t="s">
        <v>61</v>
      </c>
      <c r="AN48429" t="s">
        <v>261</v>
      </c>
      <c r="AO48429" t="s">
        <v>262</v>
      </c>
      <c r="AP48429" t="s">
        <v>263</v>
      </c>
      <c r="AR48429" t="s">
        <v>264</v>
      </c>
      <c r="AS48429">
        <v>2022</v>
      </c>
      <c r="AT48429">
        <v>2012</v>
      </c>
      <c r="AU48429">
        <v>157710000</v>
      </c>
      <c r="AV48429" t="s">
        <v>61</v>
      </c>
      <c r="AX48429" t="s">
        <v>265</v>
      </c>
      <c r="AY48429" t="s">
        <v>255</v>
      </c>
      <c r="AZ48429" t="s">
        <v>120</v>
      </c>
      <c r="BA48429" t="s">
        <v>120</v>
      </c>
      <c r="BB48429" t="s">
        <v>255</v>
      </c>
      <c r="BC48429" t="s">
        <v>255</v>
      </c>
      <c r="BD48429" t="s">
        <v>255</v>
      </c>
    </row>
    <row r="48430" spans="1:56" x14ac:dyDescent="0.3">
      <c r="A48430" t="s">
        <v>248</v>
      </c>
      <c r="B48430" t="s">
        <v>249</v>
      </c>
      <c r="C48430" t="s">
        <v>260</v>
      </c>
      <c r="D48430" t="s">
        <v>251</v>
      </c>
      <c r="E48430" t="s">
        <v>81</v>
      </c>
      <c r="F48430" t="s">
        <v>61</v>
      </c>
      <c r="G48430" t="s">
        <v>241</v>
      </c>
      <c r="H48430" t="s">
        <v>71</v>
      </c>
      <c r="I48430" t="s">
        <v>234</v>
      </c>
      <c r="J48430" t="s">
        <v>61</v>
      </c>
      <c r="K48430" t="s">
        <v>61</v>
      </c>
      <c r="L48430" t="s">
        <v>61</v>
      </c>
      <c r="M48430" t="s">
        <v>61</v>
      </c>
      <c r="N48430" t="s">
        <v>61</v>
      </c>
      <c r="O48430" t="s">
        <v>61</v>
      </c>
      <c r="P48430" t="s">
        <v>61</v>
      </c>
      <c r="Q48430" t="s">
        <v>61</v>
      </c>
      <c r="R48430" t="s">
        <v>61</v>
      </c>
      <c r="S48430" t="s">
        <v>61</v>
      </c>
      <c r="T48430" t="s">
        <v>61</v>
      </c>
      <c r="U48430" t="s">
        <v>61</v>
      </c>
      <c r="V48430" t="s">
        <v>61</v>
      </c>
      <c r="W48430" t="s">
        <v>61</v>
      </c>
      <c r="X48430" t="s">
        <v>61</v>
      </c>
      <c r="Y48430" t="s">
        <v>61</v>
      </c>
      <c r="Z48430" t="s">
        <v>61</v>
      </c>
      <c r="AA48430" t="s">
        <v>61</v>
      </c>
      <c r="AB48430" t="s">
        <v>61</v>
      </c>
      <c r="AC48430" t="s">
        <v>61</v>
      </c>
      <c r="AD48430" t="s">
        <v>61</v>
      </c>
      <c r="AE48430" t="s">
        <v>61</v>
      </c>
      <c r="AF48430" t="s">
        <v>61</v>
      </c>
      <c r="AG48430" t="s">
        <v>61</v>
      </c>
      <c r="AH48430" t="s">
        <v>257</v>
      </c>
      <c r="AI48430" t="s">
        <v>61</v>
      </c>
      <c r="AJ48430" t="s">
        <v>61</v>
      </c>
      <c r="AN48430" t="s">
        <v>261</v>
      </c>
      <c r="AO48430" t="s">
        <v>262</v>
      </c>
      <c r="AP48430" t="s">
        <v>263</v>
      </c>
      <c r="AR48430" t="s">
        <v>264</v>
      </c>
      <c r="AS48430">
        <v>2022</v>
      </c>
      <c r="AT48430">
        <v>2012</v>
      </c>
      <c r="AU48430">
        <v>23310000</v>
      </c>
      <c r="AV48430" t="s">
        <v>61</v>
      </c>
      <c r="AX48430" t="s">
        <v>265</v>
      </c>
      <c r="AY48430" t="s">
        <v>255</v>
      </c>
      <c r="AZ48430" t="s">
        <v>120</v>
      </c>
      <c r="BA48430" t="s">
        <v>120</v>
      </c>
      <c r="BB48430" t="s">
        <v>255</v>
      </c>
      <c r="BC48430" t="s">
        <v>255</v>
      </c>
      <c r="BD48430" t="s">
        <v>255</v>
      </c>
    </row>
    <row r="48431" spans="1:56" x14ac:dyDescent="0.3">
      <c r="A48431" t="s">
        <v>248</v>
      </c>
      <c r="B48431" t="s">
        <v>249</v>
      </c>
      <c r="C48431" t="s">
        <v>260</v>
      </c>
      <c r="D48431" t="s">
        <v>251</v>
      </c>
      <c r="E48431" t="s">
        <v>81</v>
      </c>
      <c r="F48431" t="s">
        <v>61</v>
      </c>
      <c r="G48431" t="s">
        <v>242</v>
      </c>
      <c r="H48431" t="s">
        <v>71</v>
      </c>
      <c r="I48431" t="s">
        <v>234</v>
      </c>
      <c r="J48431" t="s">
        <v>61</v>
      </c>
      <c r="K48431" t="s">
        <v>61</v>
      </c>
      <c r="L48431" t="s">
        <v>61</v>
      </c>
      <c r="M48431" t="s">
        <v>61</v>
      </c>
      <c r="N48431" t="s">
        <v>61</v>
      </c>
      <c r="O48431" t="s">
        <v>61</v>
      </c>
      <c r="P48431" t="s">
        <v>61</v>
      </c>
      <c r="Q48431" t="s">
        <v>61</v>
      </c>
      <c r="R48431" t="s">
        <v>61</v>
      </c>
      <c r="S48431" t="s">
        <v>61</v>
      </c>
      <c r="T48431" t="s">
        <v>61</v>
      </c>
      <c r="U48431" t="s">
        <v>61</v>
      </c>
      <c r="V48431" t="s">
        <v>61</v>
      </c>
      <c r="W48431" t="s">
        <v>61</v>
      </c>
      <c r="X48431" t="s">
        <v>61</v>
      </c>
      <c r="Y48431" t="s">
        <v>61</v>
      </c>
      <c r="Z48431" t="s">
        <v>61</v>
      </c>
      <c r="AA48431" t="s">
        <v>61</v>
      </c>
      <c r="AB48431" t="s">
        <v>61</v>
      </c>
      <c r="AC48431" t="s">
        <v>61</v>
      </c>
      <c r="AD48431" t="s">
        <v>61</v>
      </c>
      <c r="AE48431" t="s">
        <v>61</v>
      </c>
      <c r="AF48431" t="s">
        <v>61</v>
      </c>
      <c r="AG48431" t="s">
        <v>61</v>
      </c>
      <c r="AH48431" t="s">
        <v>252</v>
      </c>
      <c r="AI48431" t="s">
        <v>61</v>
      </c>
      <c r="AJ48431" t="s">
        <v>61</v>
      </c>
      <c r="AN48431" t="s">
        <v>261</v>
      </c>
      <c r="AO48431" t="s">
        <v>262</v>
      </c>
      <c r="AP48431" t="s">
        <v>263</v>
      </c>
      <c r="AR48431" t="s">
        <v>264</v>
      </c>
      <c r="AS48431">
        <v>2022</v>
      </c>
      <c r="AT48431">
        <v>2012</v>
      </c>
      <c r="AU48431">
        <v>163170000</v>
      </c>
      <c r="AV48431" t="s">
        <v>61</v>
      </c>
      <c r="AX48431" t="s">
        <v>265</v>
      </c>
      <c r="AY48431" t="s">
        <v>255</v>
      </c>
      <c r="AZ48431" t="s">
        <v>120</v>
      </c>
      <c r="BA48431" t="s">
        <v>120</v>
      </c>
      <c r="BB48431" t="s">
        <v>255</v>
      </c>
      <c r="BC48431" t="s">
        <v>255</v>
      </c>
      <c r="BD48431" t="s">
        <v>255</v>
      </c>
    </row>
    <row r="48432" spans="1:56" x14ac:dyDescent="0.3">
      <c r="A48432" t="s">
        <v>248</v>
      </c>
      <c r="B48432" t="s">
        <v>249</v>
      </c>
      <c r="C48432" t="s">
        <v>260</v>
      </c>
      <c r="D48432" t="s">
        <v>251</v>
      </c>
      <c r="E48432" t="s">
        <v>81</v>
      </c>
      <c r="F48432" t="s">
        <v>61</v>
      </c>
      <c r="G48432" t="s">
        <v>242</v>
      </c>
      <c r="H48432" t="s">
        <v>71</v>
      </c>
      <c r="I48432" t="s">
        <v>234</v>
      </c>
      <c r="J48432" t="s">
        <v>61</v>
      </c>
      <c r="K48432" t="s">
        <v>61</v>
      </c>
      <c r="L48432" t="s">
        <v>61</v>
      </c>
      <c r="M48432" t="s">
        <v>61</v>
      </c>
      <c r="N48432" t="s">
        <v>61</v>
      </c>
      <c r="O48432" t="s">
        <v>61</v>
      </c>
      <c r="P48432" t="s">
        <v>61</v>
      </c>
      <c r="Q48432" t="s">
        <v>61</v>
      </c>
      <c r="R48432" t="s">
        <v>61</v>
      </c>
      <c r="S48432" t="s">
        <v>61</v>
      </c>
      <c r="T48432" t="s">
        <v>61</v>
      </c>
      <c r="U48432" t="s">
        <v>61</v>
      </c>
      <c r="V48432" t="s">
        <v>61</v>
      </c>
      <c r="W48432" t="s">
        <v>61</v>
      </c>
      <c r="X48432" t="s">
        <v>61</v>
      </c>
      <c r="Y48432" t="s">
        <v>61</v>
      </c>
      <c r="Z48432" t="s">
        <v>61</v>
      </c>
      <c r="AA48432" t="s">
        <v>61</v>
      </c>
      <c r="AB48432" t="s">
        <v>61</v>
      </c>
      <c r="AC48432" t="s">
        <v>61</v>
      </c>
      <c r="AD48432" t="s">
        <v>61</v>
      </c>
      <c r="AE48432" t="s">
        <v>61</v>
      </c>
      <c r="AF48432" t="s">
        <v>61</v>
      </c>
      <c r="AG48432" t="s">
        <v>61</v>
      </c>
      <c r="AH48432" t="s">
        <v>256</v>
      </c>
      <c r="AI48432" t="s">
        <v>61</v>
      </c>
      <c r="AJ48432" t="s">
        <v>61</v>
      </c>
      <c r="AN48432" t="s">
        <v>261</v>
      </c>
      <c r="AO48432" t="s">
        <v>262</v>
      </c>
      <c r="AP48432" t="s">
        <v>263</v>
      </c>
      <c r="AR48432" t="s">
        <v>264</v>
      </c>
      <c r="AS48432">
        <v>2022</v>
      </c>
      <c r="AT48432">
        <v>2012</v>
      </c>
      <c r="AU48432">
        <v>946260000</v>
      </c>
      <c r="AV48432" t="s">
        <v>61</v>
      </c>
      <c r="AX48432" t="s">
        <v>265</v>
      </c>
      <c r="AY48432" t="s">
        <v>255</v>
      </c>
      <c r="AZ48432" t="s">
        <v>120</v>
      </c>
      <c r="BA48432" t="s">
        <v>120</v>
      </c>
      <c r="BB48432" t="s">
        <v>255</v>
      </c>
      <c r="BC48432" t="s">
        <v>255</v>
      </c>
      <c r="BD48432" t="s">
        <v>255</v>
      </c>
    </row>
    <row r="48433" spans="1:56" x14ac:dyDescent="0.3">
      <c r="A48433" t="s">
        <v>248</v>
      </c>
      <c r="B48433" t="s">
        <v>249</v>
      </c>
      <c r="C48433" t="s">
        <v>260</v>
      </c>
      <c r="D48433" t="s">
        <v>251</v>
      </c>
      <c r="E48433" t="s">
        <v>81</v>
      </c>
      <c r="F48433" t="s">
        <v>61</v>
      </c>
      <c r="G48433" t="s">
        <v>242</v>
      </c>
      <c r="H48433" t="s">
        <v>71</v>
      </c>
      <c r="I48433" t="s">
        <v>234</v>
      </c>
      <c r="J48433" t="s">
        <v>61</v>
      </c>
      <c r="K48433" t="s">
        <v>61</v>
      </c>
      <c r="L48433" t="s">
        <v>61</v>
      </c>
      <c r="M48433" t="s">
        <v>61</v>
      </c>
      <c r="N48433" t="s">
        <v>61</v>
      </c>
      <c r="O48433" t="s">
        <v>61</v>
      </c>
      <c r="P48433" t="s">
        <v>61</v>
      </c>
      <c r="Q48433" t="s">
        <v>61</v>
      </c>
      <c r="R48433" t="s">
        <v>61</v>
      </c>
      <c r="S48433" t="s">
        <v>61</v>
      </c>
      <c r="T48433" t="s">
        <v>61</v>
      </c>
      <c r="U48433" t="s">
        <v>61</v>
      </c>
      <c r="V48433" t="s">
        <v>61</v>
      </c>
      <c r="W48433" t="s">
        <v>61</v>
      </c>
      <c r="X48433" t="s">
        <v>61</v>
      </c>
      <c r="Y48433" t="s">
        <v>61</v>
      </c>
      <c r="Z48433" t="s">
        <v>61</v>
      </c>
      <c r="AA48433" t="s">
        <v>61</v>
      </c>
      <c r="AB48433" t="s">
        <v>61</v>
      </c>
      <c r="AC48433" t="s">
        <v>61</v>
      </c>
      <c r="AD48433" t="s">
        <v>61</v>
      </c>
      <c r="AE48433" t="s">
        <v>61</v>
      </c>
      <c r="AF48433" t="s">
        <v>61</v>
      </c>
      <c r="AG48433" t="s">
        <v>61</v>
      </c>
      <c r="AH48433" t="s">
        <v>257</v>
      </c>
      <c r="AI48433" t="s">
        <v>61</v>
      </c>
      <c r="AJ48433" t="s">
        <v>61</v>
      </c>
      <c r="AN48433" t="s">
        <v>261</v>
      </c>
      <c r="AO48433" t="s">
        <v>262</v>
      </c>
      <c r="AP48433" t="s">
        <v>263</v>
      </c>
      <c r="AR48433" t="s">
        <v>264</v>
      </c>
      <c r="AS48433">
        <v>2022</v>
      </c>
      <c r="AT48433">
        <v>2012</v>
      </c>
      <c r="AU48433">
        <v>23310000</v>
      </c>
      <c r="AV48433" t="s">
        <v>61</v>
      </c>
      <c r="AX48433" t="s">
        <v>265</v>
      </c>
      <c r="AY48433" t="s">
        <v>255</v>
      </c>
      <c r="AZ48433" t="s">
        <v>120</v>
      </c>
      <c r="BA48433" t="s">
        <v>120</v>
      </c>
      <c r="BB48433" t="s">
        <v>255</v>
      </c>
      <c r="BC48433" t="s">
        <v>255</v>
      </c>
      <c r="BD48433" t="s">
        <v>255</v>
      </c>
    </row>
    <row r="48434" spans="1:56" x14ac:dyDescent="0.3">
      <c r="A48434" t="s">
        <v>248</v>
      </c>
      <c r="B48434" t="s">
        <v>249</v>
      </c>
      <c r="C48434" t="s">
        <v>260</v>
      </c>
      <c r="D48434" t="s">
        <v>251</v>
      </c>
      <c r="E48434" t="s">
        <v>81</v>
      </c>
      <c r="F48434" t="s">
        <v>61</v>
      </c>
      <c r="G48434" t="s">
        <v>243</v>
      </c>
      <c r="H48434" t="s">
        <v>71</v>
      </c>
      <c r="I48434" t="s">
        <v>234</v>
      </c>
      <c r="J48434" t="s">
        <v>61</v>
      </c>
      <c r="K48434" t="s">
        <v>61</v>
      </c>
      <c r="L48434" t="s">
        <v>61</v>
      </c>
      <c r="M48434" t="s">
        <v>61</v>
      </c>
      <c r="N48434" t="s">
        <v>61</v>
      </c>
      <c r="O48434" t="s">
        <v>61</v>
      </c>
      <c r="P48434" t="s">
        <v>61</v>
      </c>
      <c r="Q48434" t="s">
        <v>61</v>
      </c>
      <c r="R48434" t="s">
        <v>61</v>
      </c>
      <c r="S48434" t="s">
        <v>61</v>
      </c>
      <c r="T48434" t="s">
        <v>61</v>
      </c>
      <c r="U48434" t="s">
        <v>61</v>
      </c>
      <c r="V48434" t="s">
        <v>61</v>
      </c>
      <c r="W48434" t="s">
        <v>61</v>
      </c>
      <c r="X48434" t="s">
        <v>61</v>
      </c>
      <c r="Y48434" t="s">
        <v>61</v>
      </c>
      <c r="Z48434" t="s">
        <v>61</v>
      </c>
      <c r="AA48434" t="s">
        <v>61</v>
      </c>
      <c r="AB48434" t="s">
        <v>61</v>
      </c>
      <c r="AC48434" t="s">
        <v>61</v>
      </c>
      <c r="AD48434" t="s">
        <v>61</v>
      </c>
      <c r="AE48434" t="s">
        <v>61</v>
      </c>
      <c r="AF48434" t="s">
        <v>61</v>
      </c>
      <c r="AG48434" t="s">
        <v>61</v>
      </c>
      <c r="AH48434" t="s">
        <v>252</v>
      </c>
      <c r="AI48434" t="s">
        <v>61</v>
      </c>
      <c r="AJ48434" t="s">
        <v>61</v>
      </c>
      <c r="AN48434" t="s">
        <v>261</v>
      </c>
      <c r="AO48434" t="s">
        <v>262</v>
      </c>
      <c r="AP48434" t="s">
        <v>263</v>
      </c>
      <c r="AR48434" t="s">
        <v>264</v>
      </c>
      <c r="AS48434">
        <v>2022</v>
      </c>
      <c r="AT48434">
        <v>2012</v>
      </c>
      <c r="AU48434">
        <v>163170000</v>
      </c>
      <c r="AV48434" t="s">
        <v>61</v>
      </c>
      <c r="AX48434" t="s">
        <v>265</v>
      </c>
      <c r="AY48434" t="s">
        <v>255</v>
      </c>
      <c r="AZ48434" t="s">
        <v>120</v>
      </c>
      <c r="BA48434" t="s">
        <v>120</v>
      </c>
      <c r="BB48434" t="s">
        <v>255</v>
      </c>
      <c r="BC48434" t="s">
        <v>255</v>
      </c>
      <c r="BD48434" t="s">
        <v>255</v>
      </c>
    </row>
    <row r="48435" spans="1:56" x14ac:dyDescent="0.3">
      <c r="A48435" t="s">
        <v>248</v>
      </c>
      <c r="B48435" t="s">
        <v>249</v>
      </c>
      <c r="C48435" t="s">
        <v>260</v>
      </c>
      <c r="D48435" t="s">
        <v>251</v>
      </c>
      <c r="E48435" t="s">
        <v>81</v>
      </c>
      <c r="F48435" t="s">
        <v>61</v>
      </c>
      <c r="G48435" t="s">
        <v>243</v>
      </c>
      <c r="H48435" t="s">
        <v>71</v>
      </c>
      <c r="I48435" t="s">
        <v>234</v>
      </c>
      <c r="J48435" t="s">
        <v>61</v>
      </c>
      <c r="K48435" t="s">
        <v>61</v>
      </c>
      <c r="L48435" t="s">
        <v>61</v>
      </c>
      <c r="M48435" t="s">
        <v>61</v>
      </c>
      <c r="N48435" t="s">
        <v>61</v>
      </c>
      <c r="O48435" t="s">
        <v>61</v>
      </c>
      <c r="P48435" t="s">
        <v>61</v>
      </c>
      <c r="Q48435" t="s">
        <v>61</v>
      </c>
      <c r="R48435" t="s">
        <v>61</v>
      </c>
      <c r="S48435" t="s">
        <v>61</v>
      </c>
      <c r="T48435" t="s">
        <v>61</v>
      </c>
      <c r="U48435" t="s">
        <v>61</v>
      </c>
      <c r="V48435" t="s">
        <v>61</v>
      </c>
      <c r="W48435" t="s">
        <v>61</v>
      </c>
      <c r="X48435" t="s">
        <v>61</v>
      </c>
      <c r="Y48435" t="s">
        <v>61</v>
      </c>
      <c r="Z48435" t="s">
        <v>61</v>
      </c>
      <c r="AA48435" t="s">
        <v>61</v>
      </c>
      <c r="AB48435" t="s">
        <v>61</v>
      </c>
      <c r="AC48435" t="s">
        <v>61</v>
      </c>
      <c r="AD48435" t="s">
        <v>61</v>
      </c>
      <c r="AE48435" t="s">
        <v>61</v>
      </c>
      <c r="AF48435" t="s">
        <v>61</v>
      </c>
      <c r="AG48435" t="s">
        <v>61</v>
      </c>
      <c r="AH48435" t="s">
        <v>256</v>
      </c>
      <c r="AI48435" t="s">
        <v>61</v>
      </c>
      <c r="AJ48435" t="s">
        <v>61</v>
      </c>
      <c r="AN48435" t="s">
        <v>261</v>
      </c>
      <c r="AO48435" t="s">
        <v>262</v>
      </c>
      <c r="AP48435" t="s">
        <v>263</v>
      </c>
      <c r="AR48435" t="s">
        <v>264</v>
      </c>
      <c r="AS48435">
        <v>2022</v>
      </c>
      <c r="AT48435">
        <v>2012</v>
      </c>
      <c r="AU48435">
        <v>788550000</v>
      </c>
      <c r="AV48435" t="s">
        <v>61</v>
      </c>
      <c r="AX48435" t="s">
        <v>265</v>
      </c>
      <c r="AY48435" t="s">
        <v>255</v>
      </c>
      <c r="AZ48435" t="s">
        <v>120</v>
      </c>
      <c r="BA48435" t="s">
        <v>120</v>
      </c>
      <c r="BB48435" t="s">
        <v>255</v>
      </c>
      <c r="BC48435" t="s">
        <v>255</v>
      </c>
      <c r="BD48435" t="s">
        <v>255</v>
      </c>
    </row>
    <row r="48436" spans="1:56" x14ac:dyDescent="0.3">
      <c r="A48436" t="s">
        <v>248</v>
      </c>
      <c r="B48436" t="s">
        <v>249</v>
      </c>
      <c r="C48436" t="s">
        <v>260</v>
      </c>
      <c r="D48436" t="s">
        <v>251</v>
      </c>
      <c r="E48436" t="s">
        <v>81</v>
      </c>
      <c r="F48436" t="s">
        <v>61</v>
      </c>
      <c r="G48436" t="s">
        <v>243</v>
      </c>
      <c r="H48436" t="s">
        <v>71</v>
      </c>
      <c r="I48436" t="s">
        <v>234</v>
      </c>
      <c r="J48436" t="s">
        <v>61</v>
      </c>
      <c r="K48436" t="s">
        <v>61</v>
      </c>
      <c r="L48436" t="s">
        <v>61</v>
      </c>
      <c r="M48436" t="s">
        <v>61</v>
      </c>
      <c r="N48436" t="s">
        <v>61</v>
      </c>
      <c r="O48436" t="s">
        <v>61</v>
      </c>
      <c r="P48436" t="s">
        <v>61</v>
      </c>
      <c r="Q48436" t="s">
        <v>61</v>
      </c>
      <c r="R48436" t="s">
        <v>61</v>
      </c>
      <c r="S48436" t="s">
        <v>61</v>
      </c>
      <c r="T48436" t="s">
        <v>61</v>
      </c>
      <c r="U48436" t="s">
        <v>61</v>
      </c>
      <c r="V48436" t="s">
        <v>61</v>
      </c>
      <c r="W48436" t="s">
        <v>61</v>
      </c>
      <c r="X48436" t="s">
        <v>61</v>
      </c>
      <c r="Y48436" t="s">
        <v>61</v>
      </c>
      <c r="Z48436" t="s">
        <v>61</v>
      </c>
      <c r="AA48436" t="s">
        <v>61</v>
      </c>
      <c r="AB48436" t="s">
        <v>61</v>
      </c>
      <c r="AC48436" t="s">
        <v>61</v>
      </c>
      <c r="AD48436" t="s">
        <v>61</v>
      </c>
      <c r="AE48436" t="s">
        <v>61</v>
      </c>
      <c r="AF48436" t="s">
        <v>61</v>
      </c>
      <c r="AG48436" t="s">
        <v>61</v>
      </c>
      <c r="AH48436" t="s">
        <v>257</v>
      </c>
      <c r="AI48436" t="s">
        <v>61</v>
      </c>
      <c r="AJ48436" t="s">
        <v>61</v>
      </c>
      <c r="AN48436" t="s">
        <v>261</v>
      </c>
      <c r="AO48436" t="s">
        <v>262</v>
      </c>
      <c r="AP48436" t="s">
        <v>263</v>
      </c>
      <c r="AR48436" t="s">
        <v>264</v>
      </c>
      <c r="AS48436">
        <v>2022</v>
      </c>
      <c r="AT48436">
        <v>2012</v>
      </c>
      <c r="AU48436">
        <v>23310000</v>
      </c>
      <c r="AV48436" t="s">
        <v>61</v>
      </c>
      <c r="AX48436" t="s">
        <v>265</v>
      </c>
      <c r="AY48436" t="s">
        <v>255</v>
      </c>
      <c r="AZ48436" t="s">
        <v>120</v>
      </c>
      <c r="BA48436" t="s">
        <v>120</v>
      </c>
      <c r="BB48436" t="s">
        <v>255</v>
      </c>
      <c r="BC48436" t="s">
        <v>255</v>
      </c>
      <c r="BD48436" t="s">
        <v>255</v>
      </c>
    </row>
    <row r="48437" spans="1:56" x14ac:dyDescent="0.3">
      <c r="A48437" t="s">
        <v>248</v>
      </c>
      <c r="B48437" t="s">
        <v>249</v>
      </c>
      <c r="C48437" t="s">
        <v>260</v>
      </c>
      <c r="D48437" t="s">
        <v>251</v>
      </c>
      <c r="E48437" t="s">
        <v>82</v>
      </c>
      <c r="F48437" t="s">
        <v>61</v>
      </c>
      <c r="G48437" t="s">
        <v>217</v>
      </c>
      <c r="H48437" t="s">
        <v>71</v>
      </c>
      <c r="I48437" t="s">
        <v>234</v>
      </c>
      <c r="J48437" t="s">
        <v>61</v>
      </c>
      <c r="K48437" t="s">
        <v>61</v>
      </c>
      <c r="L48437" t="s">
        <v>61</v>
      </c>
      <c r="M48437" t="s">
        <v>61</v>
      </c>
      <c r="N48437" t="s">
        <v>61</v>
      </c>
      <c r="O48437" t="s">
        <v>61</v>
      </c>
      <c r="P48437" t="s">
        <v>61</v>
      </c>
      <c r="Q48437" t="s">
        <v>61</v>
      </c>
      <c r="R48437" t="s">
        <v>61</v>
      </c>
      <c r="S48437" t="s">
        <v>61</v>
      </c>
      <c r="T48437" t="s">
        <v>61</v>
      </c>
      <c r="U48437" t="s">
        <v>61</v>
      </c>
      <c r="V48437" t="s">
        <v>61</v>
      </c>
      <c r="W48437" t="s">
        <v>61</v>
      </c>
      <c r="X48437" t="s">
        <v>61</v>
      </c>
      <c r="Y48437" t="s">
        <v>61</v>
      </c>
      <c r="Z48437" t="s">
        <v>61</v>
      </c>
      <c r="AA48437" t="s">
        <v>61</v>
      </c>
      <c r="AB48437" t="s">
        <v>61</v>
      </c>
      <c r="AC48437" t="s">
        <v>61</v>
      </c>
      <c r="AD48437" t="s">
        <v>61</v>
      </c>
      <c r="AE48437" t="s">
        <v>61</v>
      </c>
      <c r="AF48437" t="s">
        <v>61</v>
      </c>
      <c r="AG48437" t="s">
        <v>61</v>
      </c>
      <c r="AH48437" t="s">
        <v>252</v>
      </c>
      <c r="AI48437" t="s">
        <v>61</v>
      </c>
      <c r="AJ48437" t="s">
        <v>61</v>
      </c>
      <c r="AN48437" t="s">
        <v>261</v>
      </c>
      <c r="AO48437" t="s">
        <v>262</v>
      </c>
      <c r="AP48437" t="s">
        <v>263</v>
      </c>
      <c r="AR48437" t="s">
        <v>264</v>
      </c>
      <c r="AS48437">
        <v>2022</v>
      </c>
      <c r="AT48437">
        <v>2012</v>
      </c>
      <c r="AU48437">
        <v>636300000</v>
      </c>
      <c r="AV48437" t="s">
        <v>61</v>
      </c>
      <c r="AX48437" t="s">
        <v>265</v>
      </c>
      <c r="AY48437" t="s">
        <v>255</v>
      </c>
      <c r="AZ48437" t="s">
        <v>120</v>
      </c>
      <c r="BA48437" t="s">
        <v>120</v>
      </c>
      <c r="BB48437" t="s">
        <v>255</v>
      </c>
      <c r="BC48437" t="s">
        <v>255</v>
      </c>
      <c r="BD48437" t="s">
        <v>255</v>
      </c>
    </row>
    <row r="48438" spans="1:56" x14ac:dyDescent="0.3">
      <c r="A48438" t="s">
        <v>248</v>
      </c>
      <c r="B48438" t="s">
        <v>249</v>
      </c>
      <c r="C48438" t="s">
        <v>260</v>
      </c>
      <c r="D48438" t="s">
        <v>251</v>
      </c>
      <c r="E48438" t="s">
        <v>82</v>
      </c>
      <c r="F48438" t="s">
        <v>61</v>
      </c>
      <c r="G48438" t="s">
        <v>217</v>
      </c>
      <c r="H48438" t="s">
        <v>71</v>
      </c>
      <c r="I48438" t="s">
        <v>234</v>
      </c>
      <c r="J48438" t="s">
        <v>61</v>
      </c>
      <c r="K48438" t="s">
        <v>61</v>
      </c>
      <c r="L48438" t="s">
        <v>61</v>
      </c>
      <c r="M48438" t="s">
        <v>61</v>
      </c>
      <c r="N48438" t="s">
        <v>61</v>
      </c>
      <c r="O48438" t="s">
        <v>61</v>
      </c>
      <c r="P48438" t="s">
        <v>61</v>
      </c>
      <c r="Q48438" t="s">
        <v>61</v>
      </c>
      <c r="R48438" t="s">
        <v>61</v>
      </c>
      <c r="S48438" t="s">
        <v>61</v>
      </c>
      <c r="T48438" t="s">
        <v>61</v>
      </c>
      <c r="U48438" t="s">
        <v>61</v>
      </c>
      <c r="V48438" t="s">
        <v>61</v>
      </c>
      <c r="W48438" t="s">
        <v>61</v>
      </c>
      <c r="X48438" t="s">
        <v>61</v>
      </c>
      <c r="Y48438" t="s">
        <v>61</v>
      </c>
      <c r="Z48438" t="s">
        <v>61</v>
      </c>
      <c r="AA48438" t="s">
        <v>61</v>
      </c>
      <c r="AB48438" t="s">
        <v>61</v>
      </c>
      <c r="AC48438" t="s">
        <v>61</v>
      </c>
      <c r="AD48438" t="s">
        <v>61</v>
      </c>
      <c r="AE48438" t="s">
        <v>61</v>
      </c>
      <c r="AF48438" t="s">
        <v>61</v>
      </c>
      <c r="AG48438" t="s">
        <v>61</v>
      </c>
      <c r="AH48438" t="s">
        <v>256</v>
      </c>
      <c r="AI48438" t="s">
        <v>61</v>
      </c>
      <c r="AJ48438" t="s">
        <v>61</v>
      </c>
      <c r="AN48438" t="s">
        <v>261</v>
      </c>
      <c r="AO48438" t="s">
        <v>262</v>
      </c>
      <c r="AP48438" t="s">
        <v>263</v>
      </c>
      <c r="AR48438" t="s">
        <v>264</v>
      </c>
      <c r="AS48438">
        <v>2022</v>
      </c>
      <c r="AT48438">
        <v>2012</v>
      </c>
      <c r="AU48438">
        <v>1614060000</v>
      </c>
      <c r="AV48438" t="s">
        <v>61</v>
      </c>
      <c r="AX48438" t="s">
        <v>265</v>
      </c>
      <c r="AY48438" t="s">
        <v>255</v>
      </c>
      <c r="AZ48438" t="s">
        <v>120</v>
      </c>
      <c r="BA48438" t="s">
        <v>120</v>
      </c>
      <c r="BB48438" t="s">
        <v>255</v>
      </c>
      <c r="BC48438" t="s">
        <v>255</v>
      </c>
      <c r="BD48438" t="s">
        <v>255</v>
      </c>
    </row>
    <row r="48439" spans="1:56" x14ac:dyDescent="0.3">
      <c r="A48439" t="s">
        <v>248</v>
      </c>
      <c r="B48439" t="s">
        <v>249</v>
      </c>
      <c r="C48439" t="s">
        <v>260</v>
      </c>
      <c r="D48439" t="s">
        <v>251</v>
      </c>
      <c r="E48439" t="s">
        <v>82</v>
      </c>
      <c r="F48439" t="s">
        <v>61</v>
      </c>
      <c r="G48439" t="s">
        <v>217</v>
      </c>
      <c r="H48439" t="s">
        <v>71</v>
      </c>
      <c r="I48439" t="s">
        <v>234</v>
      </c>
      <c r="J48439" t="s">
        <v>61</v>
      </c>
      <c r="K48439" t="s">
        <v>61</v>
      </c>
      <c r="L48439" t="s">
        <v>61</v>
      </c>
      <c r="M48439" t="s">
        <v>61</v>
      </c>
      <c r="N48439" t="s">
        <v>61</v>
      </c>
      <c r="O48439" t="s">
        <v>61</v>
      </c>
      <c r="P48439" t="s">
        <v>61</v>
      </c>
      <c r="Q48439" t="s">
        <v>61</v>
      </c>
      <c r="R48439" t="s">
        <v>61</v>
      </c>
      <c r="S48439" t="s">
        <v>61</v>
      </c>
      <c r="T48439" t="s">
        <v>61</v>
      </c>
      <c r="U48439" t="s">
        <v>61</v>
      </c>
      <c r="V48439" t="s">
        <v>61</v>
      </c>
      <c r="W48439" t="s">
        <v>61</v>
      </c>
      <c r="X48439" t="s">
        <v>61</v>
      </c>
      <c r="Y48439" t="s">
        <v>61</v>
      </c>
      <c r="Z48439" t="s">
        <v>61</v>
      </c>
      <c r="AA48439" t="s">
        <v>61</v>
      </c>
      <c r="AB48439" t="s">
        <v>61</v>
      </c>
      <c r="AC48439" t="s">
        <v>61</v>
      </c>
      <c r="AD48439" t="s">
        <v>61</v>
      </c>
      <c r="AE48439" t="s">
        <v>61</v>
      </c>
      <c r="AF48439" t="s">
        <v>61</v>
      </c>
      <c r="AG48439" t="s">
        <v>61</v>
      </c>
      <c r="AH48439" t="s">
        <v>257</v>
      </c>
      <c r="AI48439" t="s">
        <v>61</v>
      </c>
      <c r="AJ48439" t="s">
        <v>61</v>
      </c>
      <c r="AN48439" t="s">
        <v>261</v>
      </c>
      <c r="AO48439" t="s">
        <v>262</v>
      </c>
      <c r="AP48439" t="s">
        <v>263</v>
      </c>
      <c r="AR48439" t="s">
        <v>264</v>
      </c>
      <c r="AS48439">
        <v>2022</v>
      </c>
      <c r="AT48439">
        <v>2012</v>
      </c>
      <c r="AU48439">
        <v>606000000</v>
      </c>
      <c r="AV48439" t="s">
        <v>61</v>
      </c>
      <c r="AX48439" t="s">
        <v>265</v>
      </c>
      <c r="AY48439" t="s">
        <v>255</v>
      </c>
      <c r="AZ48439" t="s">
        <v>120</v>
      </c>
      <c r="BA48439" t="s">
        <v>120</v>
      </c>
      <c r="BB48439" t="s">
        <v>255</v>
      </c>
      <c r="BC48439" t="s">
        <v>255</v>
      </c>
      <c r="BD48439" t="s">
        <v>255</v>
      </c>
    </row>
    <row r="48440" spans="1:56" x14ac:dyDescent="0.3">
      <c r="A48440" t="s">
        <v>248</v>
      </c>
      <c r="B48440" t="s">
        <v>249</v>
      </c>
      <c r="C48440" t="s">
        <v>260</v>
      </c>
      <c r="D48440" t="s">
        <v>251</v>
      </c>
      <c r="E48440" t="s">
        <v>82</v>
      </c>
      <c r="F48440" t="s">
        <v>61</v>
      </c>
      <c r="G48440" t="s">
        <v>239</v>
      </c>
      <c r="H48440" t="s">
        <v>71</v>
      </c>
      <c r="I48440" t="s">
        <v>234</v>
      </c>
      <c r="J48440" t="s">
        <v>61</v>
      </c>
      <c r="K48440" t="s">
        <v>61</v>
      </c>
      <c r="L48440" t="s">
        <v>61</v>
      </c>
      <c r="M48440" t="s">
        <v>61</v>
      </c>
      <c r="N48440" t="s">
        <v>61</v>
      </c>
      <c r="O48440" t="s">
        <v>61</v>
      </c>
      <c r="P48440" t="s">
        <v>61</v>
      </c>
      <c r="Q48440" t="s">
        <v>61</v>
      </c>
      <c r="R48440" t="s">
        <v>61</v>
      </c>
      <c r="S48440" t="s">
        <v>61</v>
      </c>
      <c r="T48440" t="s">
        <v>61</v>
      </c>
      <c r="U48440" t="s">
        <v>61</v>
      </c>
      <c r="V48440" t="s">
        <v>61</v>
      </c>
      <c r="W48440" t="s">
        <v>61</v>
      </c>
      <c r="X48440" t="s">
        <v>61</v>
      </c>
      <c r="Y48440" t="s">
        <v>61</v>
      </c>
      <c r="Z48440" t="s">
        <v>61</v>
      </c>
      <c r="AA48440" t="s">
        <v>61</v>
      </c>
      <c r="AB48440" t="s">
        <v>61</v>
      </c>
      <c r="AC48440" t="s">
        <v>61</v>
      </c>
      <c r="AD48440" t="s">
        <v>61</v>
      </c>
      <c r="AE48440" t="s">
        <v>61</v>
      </c>
      <c r="AF48440" t="s">
        <v>61</v>
      </c>
      <c r="AG48440" t="s">
        <v>61</v>
      </c>
      <c r="AH48440" t="s">
        <v>252</v>
      </c>
      <c r="AI48440" t="s">
        <v>61</v>
      </c>
      <c r="AJ48440" t="s">
        <v>61</v>
      </c>
      <c r="AN48440" t="s">
        <v>261</v>
      </c>
      <c r="AO48440" t="s">
        <v>262</v>
      </c>
      <c r="AP48440" t="s">
        <v>263</v>
      </c>
      <c r="AR48440" t="s">
        <v>264</v>
      </c>
      <c r="AS48440">
        <v>2022</v>
      </c>
      <c r="AT48440">
        <v>2012</v>
      </c>
      <c r="AU48440">
        <v>454230000</v>
      </c>
      <c r="AV48440" t="s">
        <v>61</v>
      </c>
      <c r="AX48440" t="s">
        <v>265</v>
      </c>
      <c r="AY48440" t="s">
        <v>255</v>
      </c>
      <c r="AZ48440" t="s">
        <v>120</v>
      </c>
      <c r="BA48440" t="s">
        <v>120</v>
      </c>
      <c r="BB48440" t="s">
        <v>255</v>
      </c>
      <c r="BC48440" t="s">
        <v>255</v>
      </c>
      <c r="BD48440" t="s">
        <v>255</v>
      </c>
    </row>
    <row r="48441" spans="1:56" x14ac:dyDescent="0.3">
      <c r="A48441" t="s">
        <v>248</v>
      </c>
      <c r="B48441" t="s">
        <v>249</v>
      </c>
      <c r="C48441" t="s">
        <v>260</v>
      </c>
      <c r="D48441" t="s">
        <v>251</v>
      </c>
      <c r="E48441" t="s">
        <v>82</v>
      </c>
      <c r="F48441" t="s">
        <v>61</v>
      </c>
      <c r="G48441" t="s">
        <v>239</v>
      </c>
      <c r="H48441" t="s">
        <v>71</v>
      </c>
      <c r="I48441" t="s">
        <v>234</v>
      </c>
      <c r="J48441" t="s">
        <v>61</v>
      </c>
      <c r="K48441" t="s">
        <v>61</v>
      </c>
      <c r="L48441" t="s">
        <v>61</v>
      </c>
      <c r="M48441" t="s">
        <v>61</v>
      </c>
      <c r="N48441" t="s">
        <v>61</v>
      </c>
      <c r="O48441" t="s">
        <v>61</v>
      </c>
      <c r="P48441" t="s">
        <v>61</v>
      </c>
      <c r="Q48441" t="s">
        <v>61</v>
      </c>
      <c r="R48441" t="s">
        <v>61</v>
      </c>
      <c r="S48441" t="s">
        <v>61</v>
      </c>
      <c r="T48441" t="s">
        <v>61</v>
      </c>
      <c r="U48441" t="s">
        <v>61</v>
      </c>
      <c r="V48441" t="s">
        <v>61</v>
      </c>
      <c r="W48441" t="s">
        <v>61</v>
      </c>
      <c r="X48441" t="s">
        <v>61</v>
      </c>
      <c r="Y48441" t="s">
        <v>61</v>
      </c>
      <c r="Z48441" t="s">
        <v>61</v>
      </c>
      <c r="AA48441" t="s">
        <v>61</v>
      </c>
      <c r="AB48441" t="s">
        <v>61</v>
      </c>
      <c r="AC48441" t="s">
        <v>61</v>
      </c>
      <c r="AD48441" t="s">
        <v>61</v>
      </c>
      <c r="AE48441" t="s">
        <v>61</v>
      </c>
      <c r="AF48441" t="s">
        <v>61</v>
      </c>
      <c r="AG48441" t="s">
        <v>61</v>
      </c>
      <c r="AH48441" t="s">
        <v>256</v>
      </c>
      <c r="AI48441" t="s">
        <v>61</v>
      </c>
      <c r="AJ48441" t="s">
        <v>61</v>
      </c>
      <c r="AN48441" t="s">
        <v>261</v>
      </c>
      <c r="AO48441" t="s">
        <v>262</v>
      </c>
      <c r="AP48441" t="s">
        <v>263</v>
      </c>
      <c r="AR48441" t="s">
        <v>264</v>
      </c>
      <c r="AS48441">
        <v>2022</v>
      </c>
      <c r="AT48441">
        <v>2012</v>
      </c>
      <c r="AU48441">
        <v>2322600000</v>
      </c>
      <c r="AV48441" t="s">
        <v>61</v>
      </c>
      <c r="AX48441" t="s">
        <v>265</v>
      </c>
      <c r="AY48441" t="s">
        <v>255</v>
      </c>
      <c r="AZ48441" t="s">
        <v>120</v>
      </c>
      <c r="BA48441" t="s">
        <v>120</v>
      </c>
      <c r="BB48441" t="s">
        <v>255</v>
      </c>
      <c r="BC48441" t="s">
        <v>255</v>
      </c>
      <c r="BD48441" t="s">
        <v>255</v>
      </c>
    </row>
    <row r="48442" spans="1:56" x14ac:dyDescent="0.3">
      <c r="A48442" t="s">
        <v>248</v>
      </c>
      <c r="B48442" t="s">
        <v>249</v>
      </c>
      <c r="C48442" t="s">
        <v>260</v>
      </c>
      <c r="D48442" t="s">
        <v>251</v>
      </c>
      <c r="E48442" t="s">
        <v>82</v>
      </c>
      <c r="F48442" t="s">
        <v>61</v>
      </c>
      <c r="G48442" t="s">
        <v>239</v>
      </c>
      <c r="H48442" t="s">
        <v>71</v>
      </c>
      <c r="I48442" t="s">
        <v>234</v>
      </c>
      <c r="J48442" t="s">
        <v>61</v>
      </c>
      <c r="K48442" t="s">
        <v>61</v>
      </c>
      <c r="L48442" t="s">
        <v>61</v>
      </c>
      <c r="M48442" t="s">
        <v>61</v>
      </c>
      <c r="N48442" t="s">
        <v>61</v>
      </c>
      <c r="O48442" t="s">
        <v>61</v>
      </c>
      <c r="P48442" t="s">
        <v>61</v>
      </c>
      <c r="Q48442" t="s">
        <v>61</v>
      </c>
      <c r="R48442" t="s">
        <v>61</v>
      </c>
      <c r="S48442" t="s">
        <v>61</v>
      </c>
      <c r="T48442" t="s">
        <v>61</v>
      </c>
      <c r="U48442" t="s">
        <v>61</v>
      </c>
      <c r="V48442" t="s">
        <v>61</v>
      </c>
      <c r="W48442" t="s">
        <v>61</v>
      </c>
      <c r="X48442" t="s">
        <v>61</v>
      </c>
      <c r="Y48442" t="s">
        <v>61</v>
      </c>
      <c r="Z48442" t="s">
        <v>61</v>
      </c>
      <c r="AA48442" t="s">
        <v>61</v>
      </c>
      <c r="AB48442" t="s">
        <v>61</v>
      </c>
      <c r="AC48442" t="s">
        <v>61</v>
      </c>
      <c r="AD48442" t="s">
        <v>61</v>
      </c>
      <c r="AE48442" t="s">
        <v>61</v>
      </c>
      <c r="AF48442" t="s">
        <v>61</v>
      </c>
      <c r="AG48442" t="s">
        <v>61</v>
      </c>
      <c r="AH48442" t="s">
        <v>257</v>
      </c>
      <c r="AI48442" t="s">
        <v>61</v>
      </c>
      <c r="AJ48442" t="s">
        <v>61</v>
      </c>
      <c r="AN48442" t="s">
        <v>261</v>
      </c>
      <c r="AO48442" t="s">
        <v>262</v>
      </c>
      <c r="AP48442" t="s">
        <v>263</v>
      </c>
      <c r="AR48442" t="s">
        <v>264</v>
      </c>
      <c r="AS48442">
        <v>2022</v>
      </c>
      <c r="AT48442">
        <v>2012</v>
      </c>
      <c r="AU48442">
        <v>64890000</v>
      </c>
      <c r="AV48442" t="s">
        <v>61</v>
      </c>
      <c r="AX48442" t="s">
        <v>265</v>
      </c>
      <c r="AY48442" t="s">
        <v>255</v>
      </c>
      <c r="AZ48442" t="s">
        <v>120</v>
      </c>
      <c r="BA48442" t="s">
        <v>120</v>
      </c>
      <c r="BB48442" t="s">
        <v>255</v>
      </c>
      <c r="BC48442" t="s">
        <v>255</v>
      </c>
      <c r="BD48442" t="s">
        <v>255</v>
      </c>
    </row>
    <row r="48443" spans="1:56" x14ac:dyDescent="0.3">
      <c r="A48443" t="s">
        <v>248</v>
      </c>
      <c r="B48443" t="s">
        <v>249</v>
      </c>
      <c r="C48443" t="s">
        <v>260</v>
      </c>
      <c r="D48443" t="s">
        <v>251</v>
      </c>
      <c r="E48443" t="s">
        <v>82</v>
      </c>
      <c r="F48443" t="s">
        <v>61</v>
      </c>
      <c r="G48443" t="s">
        <v>240</v>
      </c>
      <c r="H48443" t="s">
        <v>71</v>
      </c>
      <c r="I48443" t="s">
        <v>234</v>
      </c>
      <c r="J48443" t="s">
        <v>61</v>
      </c>
      <c r="K48443" t="s">
        <v>61</v>
      </c>
      <c r="L48443" t="s">
        <v>61</v>
      </c>
      <c r="M48443" t="s">
        <v>61</v>
      </c>
      <c r="N48443" t="s">
        <v>61</v>
      </c>
      <c r="O48443" t="s">
        <v>61</v>
      </c>
      <c r="P48443" t="s">
        <v>61</v>
      </c>
      <c r="Q48443" t="s">
        <v>61</v>
      </c>
      <c r="R48443" t="s">
        <v>61</v>
      </c>
      <c r="S48443" t="s">
        <v>61</v>
      </c>
      <c r="T48443" t="s">
        <v>61</v>
      </c>
      <c r="U48443" t="s">
        <v>61</v>
      </c>
      <c r="V48443" t="s">
        <v>61</v>
      </c>
      <c r="W48443" t="s">
        <v>61</v>
      </c>
      <c r="X48443" t="s">
        <v>61</v>
      </c>
      <c r="Y48443" t="s">
        <v>61</v>
      </c>
      <c r="Z48443" t="s">
        <v>61</v>
      </c>
      <c r="AA48443" t="s">
        <v>61</v>
      </c>
      <c r="AB48443" t="s">
        <v>61</v>
      </c>
      <c r="AC48443" t="s">
        <v>61</v>
      </c>
      <c r="AD48443" t="s">
        <v>61</v>
      </c>
      <c r="AE48443" t="s">
        <v>61</v>
      </c>
      <c r="AF48443" t="s">
        <v>61</v>
      </c>
      <c r="AG48443" t="s">
        <v>61</v>
      </c>
      <c r="AH48443" t="s">
        <v>252</v>
      </c>
      <c r="AI48443" t="s">
        <v>61</v>
      </c>
      <c r="AJ48443" t="s">
        <v>61</v>
      </c>
      <c r="AN48443" t="s">
        <v>261</v>
      </c>
      <c r="AO48443" t="s">
        <v>262</v>
      </c>
      <c r="AP48443" t="s">
        <v>263</v>
      </c>
      <c r="AR48443" t="s">
        <v>264</v>
      </c>
      <c r="AS48443">
        <v>2022</v>
      </c>
      <c r="AT48443">
        <v>2012</v>
      </c>
      <c r="AU48443">
        <v>911400000</v>
      </c>
      <c r="AV48443" t="s">
        <v>61</v>
      </c>
      <c r="AX48443" t="s">
        <v>265</v>
      </c>
      <c r="AY48443" t="s">
        <v>255</v>
      </c>
      <c r="AZ48443" t="s">
        <v>120</v>
      </c>
      <c r="BA48443" t="s">
        <v>120</v>
      </c>
      <c r="BB48443" t="s">
        <v>255</v>
      </c>
      <c r="BC48443" t="s">
        <v>255</v>
      </c>
      <c r="BD48443" t="s">
        <v>255</v>
      </c>
    </row>
    <row r="48444" spans="1:56" x14ac:dyDescent="0.3">
      <c r="A48444" t="s">
        <v>248</v>
      </c>
      <c r="B48444" t="s">
        <v>249</v>
      </c>
      <c r="C48444" t="s">
        <v>260</v>
      </c>
      <c r="D48444" t="s">
        <v>251</v>
      </c>
      <c r="E48444" t="s">
        <v>82</v>
      </c>
      <c r="F48444" t="s">
        <v>61</v>
      </c>
      <c r="G48444" t="s">
        <v>240</v>
      </c>
      <c r="H48444" t="s">
        <v>71</v>
      </c>
      <c r="I48444" t="s">
        <v>234</v>
      </c>
      <c r="J48444" t="s">
        <v>61</v>
      </c>
      <c r="K48444" t="s">
        <v>61</v>
      </c>
      <c r="L48444" t="s">
        <v>61</v>
      </c>
      <c r="M48444" t="s">
        <v>61</v>
      </c>
      <c r="N48444" t="s">
        <v>61</v>
      </c>
      <c r="O48444" t="s">
        <v>61</v>
      </c>
      <c r="P48444" t="s">
        <v>61</v>
      </c>
      <c r="Q48444" t="s">
        <v>61</v>
      </c>
      <c r="R48444" t="s">
        <v>61</v>
      </c>
      <c r="S48444" t="s">
        <v>61</v>
      </c>
      <c r="T48444" t="s">
        <v>61</v>
      </c>
      <c r="U48444" t="s">
        <v>61</v>
      </c>
      <c r="V48444" t="s">
        <v>61</v>
      </c>
      <c r="W48444" t="s">
        <v>61</v>
      </c>
      <c r="X48444" t="s">
        <v>61</v>
      </c>
      <c r="Y48444" t="s">
        <v>61</v>
      </c>
      <c r="Z48444" t="s">
        <v>61</v>
      </c>
      <c r="AA48444" t="s">
        <v>61</v>
      </c>
      <c r="AB48444" t="s">
        <v>61</v>
      </c>
      <c r="AC48444" t="s">
        <v>61</v>
      </c>
      <c r="AD48444" t="s">
        <v>61</v>
      </c>
      <c r="AE48444" t="s">
        <v>61</v>
      </c>
      <c r="AF48444" t="s">
        <v>61</v>
      </c>
      <c r="AG48444" t="s">
        <v>61</v>
      </c>
      <c r="AH48444" t="s">
        <v>256</v>
      </c>
      <c r="AI48444" t="s">
        <v>61</v>
      </c>
      <c r="AJ48444" t="s">
        <v>61</v>
      </c>
      <c r="AN48444" t="s">
        <v>261</v>
      </c>
      <c r="AO48444" t="s">
        <v>262</v>
      </c>
      <c r="AP48444" t="s">
        <v>263</v>
      </c>
      <c r="AR48444" t="s">
        <v>264</v>
      </c>
      <c r="AS48444">
        <v>2022</v>
      </c>
      <c r="AT48444">
        <v>2012</v>
      </c>
      <c r="AU48444">
        <v>2324700000</v>
      </c>
      <c r="AV48444" t="s">
        <v>61</v>
      </c>
      <c r="AX48444" t="s">
        <v>265</v>
      </c>
      <c r="AY48444" t="s">
        <v>255</v>
      </c>
      <c r="AZ48444" t="s">
        <v>120</v>
      </c>
      <c r="BA48444" t="s">
        <v>120</v>
      </c>
      <c r="BB48444" t="s">
        <v>255</v>
      </c>
      <c r="BC48444" t="s">
        <v>255</v>
      </c>
      <c r="BD48444" t="s">
        <v>255</v>
      </c>
    </row>
    <row r="48445" spans="1:56" x14ac:dyDescent="0.3">
      <c r="A48445" t="s">
        <v>248</v>
      </c>
      <c r="B48445" t="s">
        <v>249</v>
      </c>
      <c r="C48445" t="s">
        <v>260</v>
      </c>
      <c r="D48445" t="s">
        <v>251</v>
      </c>
      <c r="E48445" t="s">
        <v>82</v>
      </c>
      <c r="F48445" t="s">
        <v>61</v>
      </c>
      <c r="G48445" t="s">
        <v>240</v>
      </c>
      <c r="H48445" t="s">
        <v>71</v>
      </c>
      <c r="I48445" t="s">
        <v>234</v>
      </c>
      <c r="J48445" t="s">
        <v>61</v>
      </c>
      <c r="K48445" t="s">
        <v>61</v>
      </c>
      <c r="L48445" t="s">
        <v>61</v>
      </c>
      <c r="M48445" t="s">
        <v>61</v>
      </c>
      <c r="N48445" t="s">
        <v>61</v>
      </c>
      <c r="O48445" t="s">
        <v>61</v>
      </c>
      <c r="P48445" t="s">
        <v>61</v>
      </c>
      <c r="Q48445" t="s">
        <v>61</v>
      </c>
      <c r="R48445" t="s">
        <v>61</v>
      </c>
      <c r="S48445" t="s">
        <v>61</v>
      </c>
      <c r="T48445" t="s">
        <v>61</v>
      </c>
      <c r="U48445" t="s">
        <v>61</v>
      </c>
      <c r="V48445" t="s">
        <v>61</v>
      </c>
      <c r="W48445" t="s">
        <v>61</v>
      </c>
      <c r="X48445" t="s">
        <v>61</v>
      </c>
      <c r="Y48445" t="s">
        <v>61</v>
      </c>
      <c r="Z48445" t="s">
        <v>61</v>
      </c>
      <c r="AA48445" t="s">
        <v>61</v>
      </c>
      <c r="AB48445" t="s">
        <v>61</v>
      </c>
      <c r="AC48445" t="s">
        <v>61</v>
      </c>
      <c r="AD48445" t="s">
        <v>61</v>
      </c>
      <c r="AE48445" t="s">
        <v>61</v>
      </c>
      <c r="AF48445" t="s">
        <v>61</v>
      </c>
      <c r="AG48445" t="s">
        <v>61</v>
      </c>
      <c r="AH48445" t="s">
        <v>257</v>
      </c>
      <c r="AI48445" t="s">
        <v>61</v>
      </c>
      <c r="AJ48445" t="s">
        <v>61</v>
      </c>
      <c r="AN48445" t="s">
        <v>261</v>
      </c>
      <c r="AO48445" t="s">
        <v>262</v>
      </c>
      <c r="AP48445" t="s">
        <v>263</v>
      </c>
      <c r="AR48445" t="s">
        <v>264</v>
      </c>
      <c r="AS48445">
        <v>2022</v>
      </c>
      <c r="AT48445">
        <v>2012</v>
      </c>
      <c r="AU48445">
        <v>325500000</v>
      </c>
      <c r="AV48445" t="s">
        <v>61</v>
      </c>
      <c r="AX48445" t="s">
        <v>265</v>
      </c>
      <c r="AY48445" t="s">
        <v>255</v>
      </c>
      <c r="AZ48445" t="s">
        <v>120</v>
      </c>
      <c r="BA48445" t="s">
        <v>120</v>
      </c>
      <c r="BB48445" t="s">
        <v>255</v>
      </c>
      <c r="BC48445" t="s">
        <v>255</v>
      </c>
      <c r="BD48445" t="s">
        <v>255</v>
      </c>
    </row>
    <row r="48446" spans="1:56" x14ac:dyDescent="0.3">
      <c r="A48446" t="s">
        <v>248</v>
      </c>
      <c r="B48446" t="s">
        <v>249</v>
      </c>
      <c r="C48446" t="s">
        <v>260</v>
      </c>
      <c r="D48446" t="s">
        <v>251</v>
      </c>
      <c r="E48446" t="s">
        <v>82</v>
      </c>
      <c r="F48446" t="s">
        <v>61</v>
      </c>
      <c r="G48446" t="s">
        <v>241</v>
      </c>
      <c r="H48446" t="s">
        <v>71</v>
      </c>
      <c r="I48446" t="s">
        <v>234</v>
      </c>
      <c r="J48446" t="s">
        <v>61</v>
      </c>
      <c r="K48446" t="s">
        <v>61</v>
      </c>
      <c r="L48446" t="s">
        <v>61</v>
      </c>
      <c r="M48446" t="s">
        <v>61</v>
      </c>
      <c r="N48446" t="s">
        <v>61</v>
      </c>
      <c r="O48446" t="s">
        <v>61</v>
      </c>
      <c r="P48446" t="s">
        <v>61</v>
      </c>
      <c r="Q48446" t="s">
        <v>61</v>
      </c>
      <c r="R48446" t="s">
        <v>61</v>
      </c>
      <c r="S48446" t="s">
        <v>61</v>
      </c>
      <c r="T48446" t="s">
        <v>61</v>
      </c>
      <c r="U48446" t="s">
        <v>61</v>
      </c>
      <c r="V48446" t="s">
        <v>61</v>
      </c>
      <c r="W48446" t="s">
        <v>61</v>
      </c>
      <c r="X48446" t="s">
        <v>61</v>
      </c>
      <c r="Y48446" t="s">
        <v>61</v>
      </c>
      <c r="Z48446" t="s">
        <v>61</v>
      </c>
      <c r="AA48446" t="s">
        <v>61</v>
      </c>
      <c r="AB48446" t="s">
        <v>61</v>
      </c>
      <c r="AC48446" t="s">
        <v>61</v>
      </c>
      <c r="AD48446" t="s">
        <v>61</v>
      </c>
      <c r="AE48446" t="s">
        <v>61</v>
      </c>
      <c r="AF48446" t="s">
        <v>61</v>
      </c>
      <c r="AG48446" t="s">
        <v>61</v>
      </c>
      <c r="AH48446" t="s">
        <v>252</v>
      </c>
      <c r="AI48446" t="s">
        <v>61</v>
      </c>
      <c r="AJ48446" t="s">
        <v>61</v>
      </c>
      <c r="AN48446" t="s">
        <v>261</v>
      </c>
      <c r="AO48446" t="s">
        <v>262</v>
      </c>
      <c r="AP48446" t="s">
        <v>263</v>
      </c>
      <c r="AR48446" t="s">
        <v>264</v>
      </c>
      <c r="AS48446">
        <v>2022</v>
      </c>
      <c r="AT48446">
        <v>2012</v>
      </c>
      <c r="AU48446">
        <v>976500000</v>
      </c>
      <c r="AV48446" t="s">
        <v>61</v>
      </c>
      <c r="AX48446" t="s">
        <v>265</v>
      </c>
      <c r="AY48446" t="s">
        <v>255</v>
      </c>
      <c r="AZ48446" t="s">
        <v>120</v>
      </c>
      <c r="BA48446" t="s">
        <v>120</v>
      </c>
      <c r="BB48446" t="s">
        <v>255</v>
      </c>
      <c r="BC48446" t="s">
        <v>255</v>
      </c>
      <c r="BD48446" t="s">
        <v>255</v>
      </c>
    </row>
    <row r="48447" spans="1:56" x14ac:dyDescent="0.3">
      <c r="A48447" t="s">
        <v>248</v>
      </c>
      <c r="B48447" t="s">
        <v>249</v>
      </c>
      <c r="C48447" t="s">
        <v>260</v>
      </c>
      <c r="D48447" t="s">
        <v>251</v>
      </c>
      <c r="E48447" t="s">
        <v>82</v>
      </c>
      <c r="F48447" t="s">
        <v>61</v>
      </c>
      <c r="G48447" t="s">
        <v>241</v>
      </c>
      <c r="H48447" t="s">
        <v>71</v>
      </c>
      <c r="I48447" t="s">
        <v>234</v>
      </c>
      <c r="J48447" t="s">
        <v>61</v>
      </c>
      <c r="K48447" t="s">
        <v>61</v>
      </c>
      <c r="L48447" t="s">
        <v>61</v>
      </c>
      <c r="M48447" t="s">
        <v>61</v>
      </c>
      <c r="N48447" t="s">
        <v>61</v>
      </c>
      <c r="O48447" t="s">
        <v>61</v>
      </c>
      <c r="P48447" t="s">
        <v>61</v>
      </c>
      <c r="Q48447" t="s">
        <v>61</v>
      </c>
      <c r="R48447" t="s">
        <v>61</v>
      </c>
      <c r="S48447" t="s">
        <v>61</v>
      </c>
      <c r="T48447" t="s">
        <v>61</v>
      </c>
      <c r="U48447" t="s">
        <v>61</v>
      </c>
      <c r="V48447" t="s">
        <v>61</v>
      </c>
      <c r="W48447" t="s">
        <v>61</v>
      </c>
      <c r="X48447" t="s">
        <v>61</v>
      </c>
      <c r="Y48447" t="s">
        <v>61</v>
      </c>
      <c r="Z48447" t="s">
        <v>61</v>
      </c>
      <c r="AA48447" t="s">
        <v>61</v>
      </c>
      <c r="AB48447" t="s">
        <v>61</v>
      </c>
      <c r="AC48447" t="s">
        <v>61</v>
      </c>
      <c r="AD48447" t="s">
        <v>61</v>
      </c>
      <c r="AE48447" t="s">
        <v>61</v>
      </c>
      <c r="AF48447" t="s">
        <v>61</v>
      </c>
      <c r="AG48447" t="s">
        <v>61</v>
      </c>
      <c r="AH48447" t="s">
        <v>256</v>
      </c>
      <c r="AI48447" t="s">
        <v>61</v>
      </c>
      <c r="AJ48447" t="s">
        <v>61</v>
      </c>
      <c r="AN48447" t="s">
        <v>261</v>
      </c>
      <c r="AO48447" t="s">
        <v>262</v>
      </c>
      <c r="AP48447" t="s">
        <v>263</v>
      </c>
      <c r="AR48447" t="s">
        <v>264</v>
      </c>
      <c r="AS48447">
        <v>2022</v>
      </c>
      <c r="AT48447">
        <v>2012</v>
      </c>
      <c r="AU48447">
        <v>2090340000</v>
      </c>
      <c r="AV48447" t="s">
        <v>61</v>
      </c>
      <c r="AX48447" t="s">
        <v>265</v>
      </c>
      <c r="AY48447" t="s">
        <v>255</v>
      </c>
      <c r="AZ48447" t="s">
        <v>120</v>
      </c>
      <c r="BA48447" t="s">
        <v>120</v>
      </c>
      <c r="BB48447" t="s">
        <v>255</v>
      </c>
      <c r="BC48447" t="s">
        <v>255</v>
      </c>
      <c r="BD48447" t="s">
        <v>255</v>
      </c>
    </row>
    <row r="48448" spans="1:56" x14ac:dyDescent="0.3">
      <c r="A48448" t="s">
        <v>248</v>
      </c>
      <c r="B48448" t="s">
        <v>249</v>
      </c>
      <c r="C48448" t="s">
        <v>260</v>
      </c>
      <c r="D48448" t="s">
        <v>251</v>
      </c>
      <c r="E48448" t="s">
        <v>82</v>
      </c>
      <c r="F48448" t="s">
        <v>61</v>
      </c>
      <c r="G48448" t="s">
        <v>241</v>
      </c>
      <c r="H48448" t="s">
        <v>71</v>
      </c>
      <c r="I48448" t="s">
        <v>234</v>
      </c>
      <c r="J48448" t="s">
        <v>61</v>
      </c>
      <c r="K48448" t="s">
        <v>61</v>
      </c>
      <c r="L48448" t="s">
        <v>61</v>
      </c>
      <c r="M48448" t="s">
        <v>61</v>
      </c>
      <c r="N48448" t="s">
        <v>61</v>
      </c>
      <c r="O48448" t="s">
        <v>61</v>
      </c>
      <c r="P48448" t="s">
        <v>61</v>
      </c>
      <c r="Q48448" t="s">
        <v>61</v>
      </c>
      <c r="R48448" t="s">
        <v>61</v>
      </c>
      <c r="S48448" t="s">
        <v>61</v>
      </c>
      <c r="T48448" t="s">
        <v>61</v>
      </c>
      <c r="U48448" t="s">
        <v>61</v>
      </c>
      <c r="V48448" t="s">
        <v>61</v>
      </c>
      <c r="W48448" t="s">
        <v>61</v>
      </c>
      <c r="X48448" t="s">
        <v>61</v>
      </c>
      <c r="Y48448" t="s">
        <v>61</v>
      </c>
      <c r="Z48448" t="s">
        <v>61</v>
      </c>
      <c r="AA48448" t="s">
        <v>61</v>
      </c>
      <c r="AB48448" t="s">
        <v>61</v>
      </c>
      <c r="AC48448" t="s">
        <v>61</v>
      </c>
      <c r="AD48448" t="s">
        <v>61</v>
      </c>
      <c r="AE48448" t="s">
        <v>61</v>
      </c>
      <c r="AF48448" t="s">
        <v>61</v>
      </c>
      <c r="AG48448" t="s">
        <v>61</v>
      </c>
      <c r="AH48448" t="s">
        <v>257</v>
      </c>
      <c r="AI48448" t="s">
        <v>61</v>
      </c>
      <c r="AJ48448" t="s">
        <v>61</v>
      </c>
      <c r="AN48448" t="s">
        <v>261</v>
      </c>
      <c r="AO48448" t="s">
        <v>262</v>
      </c>
      <c r="AP48448" t="s">
        <v>263</v>
      </c>
      <c r="AR48448" t="s">
        <v>264</v>
      </c>
      <c r="AS48448">
        <v>2022</v>
      </c>
      <c r="AT48448">
        <v>2012</v>
      </c>
      <c r="AU48448">
        <v>651000000</v>
      </c>
      <c r="AV48448" t="s">
        <v>61</v>
      </c>
      <c r="AX48448" t="s">
        <v>265</v>
      </c>
      <c r="AY48448" t="s">
        <v>255</v>
      </c>
      <c r="AZ48448" t="s">
        <v>120</v>
      </c>
      <c r="BA48448" t="s">
        <v>120</v>
      </c>
      <c r="BB48448" t="s">
        <v>255</v>
      </c>
      <c r="BC48448" t="s">
        <v>255</v>
      </c>
      <c r="BD48448" t="s">
        <v>255</v>
      </c>
    </row>
    <row r="48449" spans="1:56" x14ac:dyDescent="0.3">
      <c r="A48449" t="s">
        <v>248</v>
      </c>
      <c r="B48449" t="s">
        <v>249</v>
      </c>
      <c r="C48449" t="s">
        <v>260</v>
      </c>
      <c r="D48449" t="s">
        <v>251</v>
      </c>
      <c r="E48449" t="s">
        <v>82</v>
      </c>
      <c r="F48449" t="s">
        <v>61</v>
      </c>
      <c r="G48449" t="s">
        <v>242</v>
      </c>
      <c r="H48449" t="s">
        <v>71</v>
      </c>
      <c r="I48449" t="s">
        <v>234</v>
      </c>
      <c r="J48449" t="s">
        <v>61</v>
      </c>
      <c r="K48449" t="s">
        <v>61</v>
      </c>
      <c r="L48449" t="s">
        <v>61</v>
      </c>
      <c r="M48449" t="s">
        <v>61</v>
      </c>
      <c r="N48449" t="s">
        <v>61</v>
      </c>
      <c r="O48449" t="s">
        <v>61</v>
      </c>
      <c r="P48449" t="s">
        <v>61</v>
      </c>
      <c r="Q48449" t="s">
        <v>61</v>
      </c>
      <c r="R48449" t="s">
        <v>61</v>
      </c>
      <c r="S48449" t="s">
        <v>61</v>
      </c>
      <c r="T48449" t="s">
        <v>61</v>
      </c>
      <c r="U48449" t="s">
        <v>61</v>
      </c>
      <c r="V48449" t="s">
        <v>61</v>
      </c>
      <c r="W48449" t="s">
        <v>61</v>
      </c>
      <c r="X48449" t="s">
        <v>61</v>
      </c>
      <c r="Y48449" t="s">
        <v>61</v>
      </c>
      <c r="Z48449" t="s">
        <v>61</v>
      </c>
      <c r="AA48449" t="s">
        <v>61</v>
      </c>
      <c r="AB48449" t="s">
        <v>61</v>
      </c>
      <c r="AC48449" t="s">
        <v>61</v>
      </c>
      <c r="AD48449" t="s">
        <v>61</v>
      </c>
      <c r="AE48449" t="s">
        <v>61</v>
      </c>
      <c r="AF48449" t="s">
        <v>61</v>
      </c>
      <c r="AG48449" t="s">
        <v>61</v>
      </c>
      <c r="AH48449" t="s">
        <v>252</v>
      </c>
      <c r="AI48449" t="s">
        <v>61</v>
      </c>
      <c r="AJ48449" t="s">
        <v>61</v>
      </c>
      <c r="AN48449" t="s">
        <v>261</v>
      </c>
      <c r="AO48449" t="s">
        <v>262</v>
      </c>
      <c r="AP48449" t="s">
        <v>263</v>
      </c>
      <c r="AR48449" t="s">
        <v>264</v>
      </c>
      <c r="AS48449">
        <v>2022</v>
      </c>
      <c r="AT48449">
        <v>2012</v>
      </c>
      <c r="AU48449">
        <v>973350000</v>
      </c>
      <c r="AV48449" t="s">
        <v>61</v>
      </c>
      <c r="AX48449" t="s">
        <v>265</v>
      </c>
      <c r="AY48449" t="s">
        <v>255</v>
      </c>
      <c r="AZ48449" t="s">
        <v>120</v>
      </c>
      <c r="BA48449" t="s">
        <v>120</v>
      </c>
      <c r="BB48449" t="s">
        <v>255</v>
      </c>
      <c r="BC48449" t="s">
        <v>255</v>
      </c>
      <c r="BD48449" t="s">
        <v>255</v>
      </c>
    </row>
    <row r="48450" spans="1:56" x14ac:dyDescent="0.3">
      <c r="A48450" t="s">
        <v>248</v>
      </c>
      <c r="B48450" t="s">
        <v>249</v>
      </c>
      <c r="C48450" t="s">
        <v>260</v>
      </c>
      <c r="D48450" t="s">
        <v>251</v>
      </c>
      <c r="E48450" t="s">
        <v>82</v>
      </c>
      <c r="F48450" t="s">
        <v>61</v>
      </c>
      <c r="G48450" t="s">
        <v>242</v>
      </c>
      <c r="H48450" t="s">
        <v>71</v>
      </c>
      <c r="I48450" t="s">
        <v>234</v>
      </c>
      <c r="J48450" t="s">
        <v>61</v>
      </c>
      <c r="K48450" t="s">
        <v>61</v>
      </c>
      <c r="L48450" t="s">
        <v>61</v>
      </c>
      <c r="M48450" t="s">
        <v>61</v>
      </c>
      <c r="N48450" t="s">
        <v>61</v>
      </c>
      <c r="O48450" t="s">
        <v>61</v>
      </c>
      <c r="P48450" t="s">
        <v>61</v>
      </c>
      <c r="Q48450" t="s">
        <v>61</v>
      </c>
      <c r="R48450" t="s">
        <v>61</v>
      </c>
      <c r="S48450" t="s">
        <v>61</v>
      </c>
      <c r="T48450" t="s">
        <v>61</v>
      </c>
      <c r="U48450" t="s">
        <v>61</v>
      </c>
      <c r="V48450" t="s">
        <v>61</v>
      </c>
      <c r="W48450" t="s">
        <v>61</v>
      </c>
      <c r="X48450" t="s">
        <v>61</v>
      </c>
      <c r="Y48450" t="s">
        <v>61</v>
      </c>
      <c r="Z48450" t="s">
        <v>61</v>
      </c>
      <c r="AA48450" t="s">
        <v>61</v>
      </c>
      <c r="AB48450" t="s">
        <v>61</v>
      </c>
      <c r="AC48450" t="s">
        <v>61</v>
      </c>
      <c r="AD48450" t="s">
        <v>61</v>
      </c>
      <c r="AE48450" t="s">
        <v>61</v>
      </c>
      <c r="AF48450" t="s">
        <v>61</v>
      </c>
      <c r="AG48450" t="s">
        <v>61</v>
      </c>
      <c r="AH48450" t="s">
        <v>256</v>
      </c>
      <c r="AI48450" t="s">
        <v>61</v>
      </c>
      <c r="AJ48450" t="s">
        <v>61</v>
      </c>
      <c r="AN48450" t="s">
        <v>261</v>
      </c>
      <c r="AO48450" t="s">
        <v>262</v>
      </c>
      <c r="AP48450" t="s">
        <v>263</v>
      </c>
      <c r="AR48450" t="s">
        <v>264</v>
      </c>
      <c r="AS48450">
        <v>2022</v>
      </c>
      <c r="AT48450">
        <v>2012</v>
      </c>
      <c r="AU48450">
        <v>2088450000</v>
      </c>
      <c r="AV48450" t="s">
        <v>61</v>
      </c>
      <c r="AX48450" t="s">
        <v>265</v>
      </c>
      <c r="AY48450" t="s">
        <v>255</v>
      </c>
      <c r="AZ48450" t="s">
        <v>120</v>
      </c>
      <c r="BA48450" t="s">
        <v>120</v>
      </c>
      <c r="BB48450" t="s">
        <v>255</v>
      </c>
      <c r="BC48450" t="s">
        <v>255</v>
      </c>
      <c r="BD48450" t="s">
        <v>255</v>
      </c>
    </row>
    <row r="48451" spans="1:56" x14ac:dyDescent="0.3">
      <c r="A48451" t="s">
        <v>248</v>
      </c>
      <c r="B48451" t="s">
        <v>249</v>
      </c>
      <c r="C48451" t="s">
        <v>260</v>
      </c>
      <c r="D48451" t="s">
        <v>251</v>
      </c>
      <c r="E48451" t="s">
        <v>82</v>
      </c>
      <c r="F48451" t="s">
        <v>61</v>
      </c>
      <c r="G48451" t="s">
        <v>242</v>
      </c>
      <c r="H48451" t="s">
        <v>71</v>
      </c>
      <c r="I48451" t="s">
        <v>234</v>
      </c>
      <c r="J48451" t="s">
        <v>61</v>
      </c>
      <c r="K48451" t="s">
        <v>61</v>
      </c>
      <c r="L48451" t="s">
        <v>61</v>
      </c>
      <c r="M48451" t="s">
        <v>61</v>
      </c>
      <c r="N48451" t="s">
        <v>61</v>
      </c>
      <c r="O48451" t="s">
        <v>61</v>
      </c>
      <c r="P48451" t="s">
        <v>61</v>
      </c>
      <c r="Q48451" t="s">
        <v>61</v>
      </c>
      <c r="R48451" t="s">
        <v>61</v>
      </c>
      <c r="S48451" t="s">
        <v>61</v>
      </c>
      <c r="T48451" t="s">
        <v>61</v>
      </c>
      <c r="U48451" t="s">
        <v>61</v>
      </c>
      <c r="V48451" t="s">
        <v>61</v>
      </c>
      <c r="W48451" t="s">
        <v>61</v>
      </c>
      <c r="X48451" t="s">
        <v>61</v>
      </c>
      <c r="Y48451" t="s">
        <v>61</v>
      </c>
      <c r="Z48451" t="s">
        <v>61</v>
      </c>
      <c r="AA48451" t="s">
        <v>61</v>
      </c>
      <c r="AB48451" t="s">
        <v>61</v>
      </c>
      <c r="AC48451" t="s">
        <v>61</v>
      </c>
      <c r="AD48451" t="s">
        <v>61</v>
      </c>
      <c r="AE48451" t="s">
        <v>61</v>
      </c>
      <c r="AF48451" t="s">
        <v>61</v>
      </c>
      <c r="AG48451" t="s">
        <v>61</v>
      </c>
      <c r="AH48451" t="s">
        <v>257</v>
      </c>
      <c r="AI48451" t="s">
        <v>61</v>
      </c>
      <c r="AJ48451" t="s">
        <v>61</v>
      </c>
      <c r="AN48451" t="s">
        <v>261</v>
      </c>
      <c r="AO48451" t="s">
        <v>262</v>
      </c>
      <c r="AP48451" t="s">
        <v>263</v>
      </c>
      <c r="AR48451" t="s">
        <v>264</v>
      </c>
      <c r="AS48451">
        <v>2022</v>
      </c>
      <c r="AT48451">
        <v>2012</v>
      </c>
      <c r="AU48451">
        <v>584010000</v>
      </c>
      <c r="AV48451" t="s">
        <v>61</v>
      </c>
      <c r="AX48451" t="s">
        <v>265</v>
      </c>
      <c r="AY48451" t="s">
        <v>255</v>
      </c>
      <c r="AZ48451" t="s">
        <v>120</v>
      </c>
      <c r="BA48451" t="s">
        <v>120</v>
      </c>
      <c r="BB48451" t="s">
        <v>255</v>
      </c>
      <c r="BC48451" t="s">
        <v>255</v>
      </c>
      <c r="BD48451" t="s">
        <v>255</v>
      </c>
    </row>
    <row r="48452" spans="1:56" x14ac:dyDescent="0.3">
      <c r="A48452" t="s">
        <v>248</v>
      </c>
      <c r="B48452" t="s">
        <v>249</v>
      </c>
      <c r="C48452" t="s">
        <v>260</v>
      </c>
      <c r="D48452" t="s">
        <v>251</v>
      </c>
      <c r="E48452" t="s">
        <v>82</v>
      </c>
      <c r="F48452" t="s">
        <v>61</v>
      </c>
      <c r="G48452" t="s">
        <v>243</v>
      </c>
      <c r="H48452" t="s">
        <v>71</v>
      </c>
      <c r="I48452" t="s">
        <v>234</v>
      </c>
      <c r="J48452" t="s">
        <v>61</v>
      </c>
      <c r="K48452" t="s">
        <v>61</v>
      </c>
      <c r="L48452" t="s">
        <v>61</v>
      </c>
      <c r="M48452" t="s">
        <v>61</v>
      </c>
      <c r="N48452" t="s">
        <v>61</v>
      </c>
      <c r="O48452" t="s">
        <v>61</v>
      </c>
      <c r="P48452" t="s">
        <v>61</v>
      </c>
      <c r="Q48452" t="s">
        <v>61</v>
      </c>
      <c r="R48452" t="s">
        <v>61</v>
      </c>
      <c r="S48452" t="s">
        <v>61</v>
      </c>
      <c r="T48452" t="s">
        <v>61</v>
      </c>
      <c r="U48452" t="s">
        <v>61</v>
      </c>
      <c r="V48452" t="s">
        <v>61</v>
      </c>
      <c r="W48452" t="s">
        <v>61</v>
      </c>
      <c r="X48452" t="s">
        <v>61</v>
      </c>
      <c r="Y48452" t="s">
        <v>61</v>
      </c>
      <c r="Z48452" t="s">
        <v>61</v>
      </c>
      <c r="AA48452" t="s">
        <v>61</v>
      </c>
      <c r="AB48452" t="s">
        <v>61</v>
      </c>
      <c r="AC48452" t="s">
        <v>61</v>
      </c>
      <c r="AD48452" t="s">
        <v>61</v>
      </c>
      <c r="AE48452" t="s">
        <v>61</v>
      </c>
      <c r="AF48452" t="s">
        <v>61</v>
      </c>
      <c r="AG48452" t="s">
        <v>61</v>
      </c>
      <c r="AH48452" t="s">
        <v>252</v>
      </c>
      <c r="AI48452" t="s">
        <v>61</v>
      </c>
      <c r="AJ48452" t="s">
        <v>61</v>
      </c>
      <c r="AN48452" t="s">
        <v>261</v>
      </c>
      <c r="AO48452" t="s">
        <v>262</v>
      </c>
      <c r="AP48452" t="s">
        <v>263</v>
      </c>
      <c r="AR48452" t="s">
        <v>264</v>
      </c>
      <c r="AS48452">
        <v>2022</v>
      </c>
      <c r="AT48452">
        <v>2012</v>
      </c>
      <c r="AU48452">
        <v>838110000</v>
      </c>
      <c r="AV48452" t="s">
        <v>61</v>
      </c>
      <c r="AX48452" t="s">
        <v>265</v>
      </c>
      <c r="AY48452" t="s">
        <v>255</v>
      </c>
      <c r="AZ48452" t="s">
        <v>120</v>
      </c>
      <c r="BA48452" t="s">
        <v>120</v>
      </c>
      <c r="BB48452" t="s">
        <v>255</v>
      </c>
      <c r="BC48452" t="s">
        <v>255</v>
      </c>
      <c r="BD48452" t="s">
        <v>255</v>
      </c>
    </row>
    <row r="48453" spans="1:56" x14ac:dyDescent="0.3">
      <c r="A48453" t="s">
        <v>248</v>
      </c>
      <c r="B48453" t="s">
        <v>249</v>
      </c>
      <c r="C48453" t="s">
        <v>260</v>
      </c>
      <c r="D48453" t="s">
        <v>251</v>
      </c>
      <c r="E48453" t="s">
        <v>82</v>
      </c>
      <c r="F48453" t="s">
        <v>61</v>
      </c>
      <c r="G48453" t="s">
        <v>243</v>
      </c>
      <c r="H48453" t="s">
        <v>71</v>
      </c>
      <c r="I48453" t="s">
        <v>234</v>
      </c>
      <c r="J48453" t="s">
        <v>61</v>
      </c>
      <c r="K48453" t="s">
        <v>61</v>
      </c>
      <c r="L48453" t="s">
        <v>61</v>
      </c>
      <c r="M48453" t="s">
        <v>61</v>
      </c>
      <c r="N48453" t="s">
        <v>61</v>
      </c>
      <c r="O48453" t="s">
        <v>61</v>
      </c>
      <c r="P48453" t="s">
        <v>61</v>
      </c>
      <c r="Q48453" t="s">
        <v>61</v>
      </c>
      <c r="R48453" t="s">
        <v>61</v>
      </c>
      <c r="S48453" t="s">
        <v>61</v>
      </c>
      <c r="T48453" t="s">
        <v>61</v>
      </c>
      <c r="U48453" t="s">
        <v>61</v>
      </c>
      <c r="V48453" t="s">
        <v>61</v>
      </c>
      <c r="W48453" t="s">
        <v>61</v>
      </c>
      <c r="X48453" t="s">
        <v>61</v>
      </c>
      <c r="Y48453" t="s">
        <v>61</v>
      </c>
      <c r="Z48453" t="s">
        <v>61</v>
      </c>
      <c r="AA48453" t="s">
        <v>61</v>
      </c>
      <c r="AB48453" t="s">
        <v>61</v>
      </c>
      <c r="AC48453" t="s">
        <v>61</v>
      </c>
      <c r="AD48453" t="s">
        <v>61</v>
      </c>
      <c r="AE48453" t="s">
        <v>61</v>
      </c>
      <c r="AF48453" t="s">
        <v>61</v>
      </c>
      <c r="AG48453" t="s">
        <v>61</v>
      </c>
      <c r="AH48453" t="s">
        <v>256</v>
      </c>
      <c r="AI48453" t="s">
        <v>61</v>
      </c>
      <c r="AJ48453" t="s">
        <v>61</v>
      </c>
      <c r="AN48453" t="s">
        <v>261</v>
      </c>
      <c r="AO48453" t="s">
        <v>262</v>
      </c>
      <c r="AP48453" t="s">
        <v>263</v>
      </c>
      <c r="AR48453" t="s">
        <v>264</v>
      </c>
      <c r="AS48453">
        <v>2022</v>
      </c>
      <c r="AT48453">
        <v>2012</v>
      </c>
      <c r="AU48453">
        <v>2084670000</v>
      </c>
      <c r="AV48453" t="s">
        <v>61</v>
      </c>
      <c r="AX48453" t="s">
        <v>265</v>
      </c>
      <c r="AY48453" t="s">
        <v>255</v>
      </c>
      <c r="AZ48453" t="s">
        <v>120</v>
      </c>
      <c r="BA48453" t="s">
        <v>120</v>
      </c>
      <c r="BB48453" t="s">
        <v>255</v>
      </c>
      <c r="BC48453" t="s">
        <v>255</v>
      </c>
      <c r="BD48453" t="s">
        <v>255</v>
      </c>
    </row>
    <row r="48454" spans="1:56" x14ac:dyDescent="0.3">
      <c r="A48454" t="s">
        <v>248</v>
      </c>
      <c r="B48454" t="s">
        <v>249</v>
      </c>
      <c r="C48454" t="s">
        <v>260</v>
      </c>
      <c r="D48454" t="s">
        <v>251</v>
      </c>
      <c r="E48454" t="s">
        <v>82</v>
      </c>
      <c r="F48454" t="s">
        <v>61</v>
      </c>
      <c r="G48454" t="s">
        <v>243</v>
      </c>
      <c r="H48454" t="s">
        <v>71</v>
      </c>
      <c r="I48454" t="s">
        <v>234</v>
      </c>
      <c r="J48454" t="s">
        <v>61</v>
      </c>
      <c r="K48454" t="s">
        <v>61</v>
      </c>
      <c r="L48454" t="s">
        <v>61</v>
      </c>
      <c r="M48454" t="s">
        <v>61</v>
      </c>
      <c r="N48454" t="s">
        <v>61</v>
      </c>
      <c r="O48454" t="s">
        <v>61</v>
      </c>
      <c r="P48454" t="s">
        <v>61</v>
      </c>
      <c r="Q48454" t="s">
        <v>61</v>
      </c>
      <c r="R48454" t="s">
        <v>61</v>
      </c>
      <c r="S48454" t="s">
        <v>61</v>
      </c>
      <c r="T48454" t="s">
        <v>61</v>
      </c>
      <c r="U48454" t="s">
        <v>61</v>
      </c>
      <c r="V48454" t="s">
        <v>61</v>
      </c>
      <c r="W48454" t="s">
        <v>61</v>
      </c>
      <c r="X48454" t="s">
        <v>61</v>
      </c>
      <c r="Y48454" t="s">
        <v>61</v>
      </c>
      <c r="Z48454" t="s">
        <v>61</v>
      </c>
      <c r="AA48454" t="s">
        <v>61</v>
      </c>
      <c r="AB48454" t="s">
        <v>61</v>
      </c>
      <c r="AC48454" t="s">
        <v>61</v>
      </c>
      <c r="AD48454" t="s">
        <v>61</v>
      </c>
      <c r="AE48454" t="s">
        <v>61</v>
      </c>
      <c r="AF48454" t="s">
        <v>61</v>
      </c>
      <c r="AG48454" t="s">
        <v>61</v>
      </c>
      <c r="AH48454" t="s">
        <v>257</v>
      </c>
      <c r="AI48454" t="s">
        <v>61</v>
      </c>
      <c r="AJ48454" t="s">
        <v>61</v>
      </c>
      <c r="AN48454" t="s">
        <v>261</v>
      </c>
      <c r="AO48454" t="s">
        <v>262</v>
      </c>
      <c r="AP48454" t="s">
        <v>263</v>
      </c>
      <c r="AR48454" t="s">
        <v>264</v>
      </c>
      <c r="AS48454">
        <v>2022</v>
      </c>
      <c r="AT48454">
        <v>2012</v>
      </c>
      <c r="AU48454">
        <v>580230000</v>
      </c>
      <c r="AV48454" t="s">
        <v>61</v>
      </c>
      <c r="AX48454" t="s">
        <v>265</v>
      </c>
      <c r="AY48454" t="s">
        <v>255</v>
      </c>
      <c r="AZ48454" t="s">
        <v>120</v>
      </c>
      <c r="BA48454" t="s">
        <v>120</v>
      </c>
      <c r="BB48454" t="s">
        <v>255</v>
      </c>
      <c r="BC48454" t="s">
        <v>255</v>
      </c>
      <c r="BD48454" t="s">
        <v>255</v>
      </c>
    </row>
    <row r="48455" spans="1:56" x14ac:dyDescent="0.3">
      <c r="A48455" t="s">
        <v>248</v>
      </c>
      <c r="B48455" t="s">
        <v>249</v>
      </c>
      <c r="C48455" t="s">
        <v>260</v>
      </c>
      <c r="D48455" t="s">
        <v>251</v>
      </c>
      <c r="E48455" t="s">
        <v>83</v>
      </c>
      <c r="F48455" t="s">
        <v>61</v>
      </c>
      <c r="G48455" t="s">
        <v>217</v>
      </c>
      <c r="H48455" t="s">
        <v>71</v>
      </c>
      <c r="I48455" t="s">
        <v>234</v>
      </c>
      <c r="J48455" t="s">
        <v>61</v>
      </c>
      <c r="K48455" t="s">
        <v>61</v>
      </c>
      <c r="L48455" t="s">
        <v>61</v>
      </c>
      <c r="M48455" t="s">
        <v>61</v>
      </c>
      <c r="N48455" t="s">
        <v>61</v>
      </c>
      <c r="O48455" t="s">
        <v>61</v>
      </c>
      <c r="P48455" t="s">
        <v>61</v>
      </c>
      <c r="Q48455" t="s">
        <v>61</v>
      </c>
      <c r="R48455" t="s">
        <v>61</v>
      </c>
      <c r="S48455" t="s">
        <v>61</v>
      </c>
      <c r="T48455" t="s">
        <v>61</v>
      </c>
      <c r="U48455" t="s">
        <v>61</v>
      </c>
      <c r="V48455" t="s">
        <v>61</v>
      </c>
      <c r="W48455" t="s">
        <v>61</v>
      </c>
      <c r="X48455" t="s">
        <v>61</v>
      </c>
      <c r="Y48455" t="s">
        <v>61</v>
      </c>
      <c r="Z48455" t="s">
        <v>61</v>
      </c>
      <c r="AA48455" t="s">
        <v>61</v>
      </c>
      <c r="AB48455" t="s">
        <v>61</v>
      </c>
      <c r="AC48455" t="s">
        <v>61</v>
      </c>
      <c r="AD48455" t="s">
        <v>61</v>
      </c>
      <c r="AE48455" t="s">
        <v>61</v>
      </c>
      <c r="AF48455" t="s">
        <v>61</v>
      </c>
      <c r="AG48455" t="s">
        <v>61</v>
      </c>
      <c r="AH48455" t="s">
        <v>252</v>
      </c>
      <c r="AI48455" t="s">
        <v>61</v>
      </c>
      <c r="AJ48455" t="s">
        <v>61</v>
      </c>
      <c r="AN48455" t="s">
        <v>261</v>
      </c>
      <c r="AO48455" t="s">
        <v>262</v>
      </c>
      <c r="AP48455" t="s">
        <v>263</v>
      </c>
      <c r="AR48455" t="s">
        <v>264</v>
      </c>
      <c r="AS48455">
        <v>2022</v>
      </c>
      <c r="AT48455">
        <v>2012</v>
      </c>
      <c r="AU48455">
        <v>3336000000</v>
      </c>
      <c r="AV48455" t="s">
        <v>61</v>
      </c>
      <c r="AX48455" t="s">
        <v>265</v>
      </c>
      <c r="AY48455" t="s">
        <v>255</v>
      </c>
      <c r="AZ48455" t="s">
        <v>120</v>
      </c>
      <c r="BA48455" t="s">
        <v>120</v>
      </c>
      <c r="BB48455" t="s">
        <v>255</v>
      </c>
      <c r="BC48455" t="s">
        <v>255</v>
      </c>
      <c r="BD48455" t="s">
        <v>255</v>
      </c>
    </row>
    <row r="48456" spans="1:56" x14ac:dyDescent="0.3">
      <c r="A48456" t="s">
        <v>248</v>
      </c>
      <c r="B48456" t="s">
        <v>249</v>
      </c>
      <c r="C48456" t="s">
        <v>260</v>
      </c>
      <c r="D48456" t="s">
        <v>251</v>
      </c>
      <c r="E48456" t="s">
        <v>83</v>
      </c>
      <c r="F48456" t="s">
        <v>61</v>
      </c>
      <c r="G48456" t="s">
        <v>217</v>
      </c>
      <c r="H48456" t="s">
        <v>71</v>
      </c>
      <c r="I48456" t="s">
        <v>234</v>
      </c>
      <c r="J48456" t="s">
        <v>61</v>
      </c>
      <c r="K48456" t="s">
        <v>61</v>
      </c>
      <c r="L48456" t="s">
        <v>61</v>
      </c>
      <c r="M48456" t="s">
        <v>61</v>
      </c>
      <c r="N48456" t="s">
        <v>61</v>
      </c>
      <c r="O48456" t="s">
        <v>61</v>
      </c>
      <c r="P48456" t="s">
        <v>61</v>
      </c>
      <c r="Q48456" t="s">
        <v>61</v>
      </c>
      <c r="R48456" t="s">
        <v>61</v>
      </c>
      <c r="S48456" t="s">
        <v>61</v>
      </c>
      <c r="T48456" t="s">
        <v>61</v>
      </c>
      <c r="U48456" t="s">
        <v>61</v>
      </c>
      <c r="V48456" t="s">
        <v>61</v>
      </c>
      <c r="W48456" t="s">
        <v>61</v>
      </c>
      <c r="X48456" t="s">
        <v>61</v>
      </c>
      <c r="Y48456" t="s">
        <v>61</v>
      </c>
      <c r="Z48456" t="s">
        <v>61</v>
      </c>
      <c r="AA48456" t="s">
        <v>61</v>
      </c>
      <c r="AB48456" t="s">
        <v>61</v>
      </c>
      <c r="AC48456" t="s">
        <v>61</v>
      </c>
      <c r="AD48456" t="s">
        <v>61</v>
      </c>
      <c r="AE48456" t="s">
        <v>61</v>
      </c>
      <c r="AF48456" t="s">
        <v>61</v>
      </c>
      <c r="AG48456" t="s">
        <v>61</v>
      </c>
      <c r="AH48456" t="s">
        <v>256</v>
      </c>
      <c r="AI48456" t="s">
        <v>61</v>
      </c>
      <c r="AJ48456" t="s">
        <v>61</v>
      </c>
      <c r="AN48456" t="s">
        <v>261</v>
      </c>
      <c r="AO48456" t="s">
        <v>262</v>
      </c>
      <c r="AP48456" t="s">
        <v>263</v>
      </c>
      <c r="AR48456" t="s">
        <v>264</v>
      </c>
      <c r="AS48456">
        <v>2022</v>
      </c>
      <c r="AT48456">
        <v>2012</v>
      </c>
      <c r="AU48456">
        <v>450662400</v>
      </c>
      <c r="AV48456" t="s">
        <v>61</v>
      </c>
      <c r="AX48456" t="s">
        <v>265</v>
      </c>
      <c r="AY48456" t="s">
        <v>255</v>
      </c>
      <c r="AZ48456" t="s">
        <v>120</v>
      </c>
      <c r="BA48456" t="s">
        <v>120</v>
      </c>
      <c r="BB48456" t="s">
        <v>255</v>
      </c>
      <c r="BC48456" t="s">
        <v>255</v>
      </c>
      <c r="BD48456" t="s">
        <v>255</v>
      </c>
    </row>
    <row r="48457" spans="1:56" x14ac:dyDescent="0.3">
      <c r="A48457" t="s">
        <v>248</v>
      </c>
      <c r="B48457" t="s">
        <v>249</v>
      </c>
      <c r="C48457" t="s">
        <v>260</v>
      </c>
      <c r="D48457" t="s">
        <v>251</v>
      </c>
      <c r="E48457" t="s">
        <v>83</v>
      </c>
      <c r="F48457" t="s">
        <v>61</v>
      </c>
      <c r="G48457" t="s">
        <v>217</v>
      </c>
      <c r="H48457" t="s">
        <v>71</v>
      </c>
      <c r="I48457" t="s">
        <v>234</v>
      </c>
      <c r="J48457" t="s">
        <v>61</v>
      </c>
      <c r="K48457" t="s">
        <v>61</v>
      </c>
      <c r="L48457" t="s">
        <v>61</v>
      </c>
      <c r="M48457" t="s">
        <v>61</v>
      </c>
      <c r="N48457" t="s">
        <v>61</v>
      </c>
      <c r="O48457" t="s">
        <v>61</v>
      </c>
      <c r="P48457" t="s">
        <v>61</v>
      </c>
      <c r="Q48457" t="s">
        <v>61</v>
      </c>
      <c r="R48457" t="s">
        <v>61</v>
      </c>
      <c r="S48457" t="s">
        <v>61</v>
      </c>
      <c r="T48457" t="s">
        <v>61</v>
      </c>
      <c r="U48457" t="s">
        <v>61</v>
      </c>
      <c r="V48457" t="s">
        <v>61</v>
      </c>
      <c r="W48457" t="s">
        <v>61</v>
      </c>
      <c r="X48457" t="s">
        <v>61</v>
      </c>
      <c r="Y48457" t="s">
        <v>61</v>
      </c>
      <c r="Z48457" t="s">
        <v>61</v>
      </c>
      <c r="AA48457" t="s">
        <v>61</v>
      </c>
      <c r="AB48457" t="s">
        <v>61</v>
      </c>
      <c r="AC48457" t="s">
        <v>61</v>
      </c>
      <c r="AD48457" t="s">
        <v>61</v>
      </c>
      <c r="AE48457" t="s">
        <v>61</v>
      </c>
      <c r="AF48457" t="s">
        <v>61</v>
      </c>
      <c r="AG48457" t="s">
        <v>61</v>
      </c>
      <c r="AH48457" t="s">
        <v>257</v>
      </c>
      <c r="AI48457" t="s">
        <v>61</v>
      </c>
      <c r="AJ48457" t="s">
        <v>61</v>
      </c>
      <c r="AN48457" t="s">
        <v>261</v>
      </c>
      <c r="AO48457" t="s">
        <v>262</v>
      </c>
      <c r="AP48457" t="s">
        <v>263</v>
      </c>
      <c r="AR48457" t="s">
        <v>264</v>
      </c>
      <c r="AS48457">
        <v>2022</v>
      </c>
      <c r="AT48457">
        <v>2012</v>
      </c>
      <c r="AU48457">
        <v>233520000</v>
      </c>
      <c r="AV48457" t="s">
        <v>61</v>
      </c>
      <c r="AX48457" t="s">
        <v>265</v>
      </c>
      <c r="AY48457" t="s">
        <v>255</v>
      </c>
      <c r="AZ48457" t="s">
        <v>120</v>
      </c>
      <c r="BA48457" t="s">
        <v>120</v>
      </c>
      <c r="BB48457" t="s">
        <v>255</v>
      </c>
      <c r="BC48457" t="s">
        <v>255</v>
      </c>
      <c r="BD48457" t="s">
        <v>255</v>
      </c>
    </row>
    <row r="48458" spans="1:56" x14ac:dyDescent="0.3">
      <c r="A48458" t="s">
        <v>248</v>
      </c>
      <c r="B48458" t="s">
        <v>249</v>
      </c>
      <c r="C48458" t="s">
        <v>260</v>
      </c>
      <c r="D48458" t="s">
        <v>251</v>
      </c>
      <c r="E48458" t="s">
        <v>83</v>
      </c>
      <c r="F48458" t="s">
        <v>61</v>
      </c>
      <c r="G48458" t="s">
        <v>239</v>
      </c>
      <c r="H48458" t="s">
        <v>71</v>
      </c>
      <c r="I48458" t="s">
        <v>234</v>
      </c>
      <c r="J48458" t="s">
        <v>61</v>
      </c>
      <c r="K48458" t="s">
        <v>61</v>
      </c>
      <c r="L48458" t="s">
        <v>61</v>
      </c>
      <c r="M48458" t="s">
        <v>61</v>
      </c>
      <c r="N48458" t="s">
        <v>61</v>
      </c>
      <c r="O48458" t="s">
        <v>61</v>
      </c>
      <c r="P48458" t="s">
        <v>61</v>
      </c>
      <c r="Q48458" t="s">
        <v>61</v>
      </c>
      <c r="R48458" t="s">
        <v>61</v>
      </c>
      <c r="S48458" t="s">
        <v>61</v>
      </c>
      <c r="T48458" t="s">
        <v>61</v>
      </c>
      <c r="U48458" t="s">
        <v>61</v>
      </c>
      <c r="V48458" t="s">
        <v>61</v>
      </c>
      <c r="W48458" t="s">
        <v>61</v>
      </c>
      <c r="X48458" t="s">
        <v>61</v>
      </c>
      <c r="Y48458" t="s">
        <v>61</v>
      </c>
      <c r="Z48458" t="s">
        <v>61</v>
      </c>
      <c r="AA48458" t="s">
        <v>61</v>
      </c>
      <c r="AB48458" t="s">
        <v>61</v>
      </c>
      <c r="AC48458" t="s">
        <v>61</v>
      </c>
      <c r="AD48458" t="s">
        <v>61</v>
      </c>
      <c r="AE48458" t="s">
        <v>61</v>
      </c>
      <c r="AF48458" t="s">
        <v>61</v>
      </c>
      <c r="AG48458" t="s">
        <v>61</v>
      </c>
      <c r="AH48458" t="s">
        <v>252</v>
      </c>
      <c r="AI48458" t="s">
        <v>61</v>
      </c>
      <c r="AJ48458" t="s">
        <v>61</v>
      </c>
      <c r="AN48458" t="s">
        <v>261</v>
      </c>
      <c r="AO48458" t="s">
        <v>262</v>
      </c>
      <c r="AP48458" t="s">
        <v>263</v>
      </c>
      <c r="AR48458" t="s">
        <v>264</v>
      </c>
      <c r="AS48458">
        <v>2022</v>
      </c>
      <c r="AT48458">
        <v>2012</v>
      </c>
      <c r="AU48458">
        <v>3502800000</v>
      </c>
      <c r="AV48458" t="s">
        <v>61</v>
      </c>
      <c r="AX48458" t="s">
        <v>265</v>
      </c>
      <c r="AY48458" t="s">
        <v>255</v>
      </c>
      <c r="AZ48458" t="s">
        <v>120</v>
      </c>
      <c r="BA48458" t="s">
        <v>120</v>
      </c>
      <c r="BB48458" t="s">
        <v>255</v>
      </c>
      <c r="BC48458" t="s">
        <v>255</v>
      </c>
      <c r="BD48458" t="s">
        <v>255</v>
      </c>
    </row>
    <row r="48459" spans="1:56" x14ac:dyDescent="0.3">
      <c r="A48459" t="s">
        <v>248</v>
      </c>
      <c r="B48459" t="s">
        <v>249</v>
      </c>
      <c r="C48459" t="s">
        <v>260</v>
      </c>
      <c r="D48459" t="s">
        <v>251</v>
      </c>
      <c r="E48459" t="s">
        <v>83</v>
      </c>
      <c r="F48459" t="s">
        <v>61</v>
      </c>
      <c r="G48459" t="s">
        <v>239</v>
      </c>
      <c r="H48459" t="s">
        <v>71</v>
      </c>
      <c r="I48459" t="s">
        <v>234</v>
      </c>
      <c r="J48459" t="s">
        <v>61</v>
      </c>
      <c r="K48459" t="s">
        <v>61</v>
      </c>
      <c r="L48459" t="s">
        <v>61</v>
      </c>
      <c r="M48459" t="s">
        <v>61</v>
      </c>
      <c r="N48459" t="s">
        <v>61</v>
      </c>
      <c r="O48459" t="s">
        <v>61</v>
      </c>
      <c r="P48459" t="s">
        <v>61</v>
      </c>
      <c r="Q48459" t="s">
        <v>61</v>
      </c>
      <c r="R48459" t="s">
        <v>61</v>
      </c>
      <c r="S48459" t="s">
        <v>61</v>
      </c>
      <c r="T48459" t="s">
        <v>61</v>
      </c>
      <c r="U48459" t="s">
        <v>61</v>
      </c>
      <c r="V48459" t="s">
        <v>61</v>
      </c>
      <c r="W48459" t="s">
        <v>61</v>
      </c>
      <c r="X48459" t="s">
        <v>61</v>
      </c>
      <c r="Y48459" t="s">
        <v>61</v>
      </c>
      <c r="Z48459" t="s">
        <v>61</v>
      </c>
      <c r="AA48459" t="s">
        <v>61</v>
      </c>
      <c r="AB48459" t="s">
        <v>61</v>
      </c>
      <c r="AC48459" t="s">
        <v>61</v>
      </c>
      <c r="AD48459" t="s">
        <v>61</v>
      </c>
      <c r="AE48459" t="s">
        <v>61</v>
      </c>
      <c r="AF48459" t="s">
        <v>61</v>
      </c>
      <c r="AG48459" t="s">
        <v>61</v>
      </c>
      <c r="AH48459" t="s">
        <v>256</v>
      </c>
      <c r="AI48459" t="s">
        <v>61</v>
      </c>
      <c r="AJ48459" t="s">
        <v>61</v>
      </c>
      <c r="AN48459" t="s">
        <v>261</v>
      </c>
      <c r="AO48459" t="s">
        <v>262</v>
      </c>
      <c r="AP48459" t="s">
        <v>263</v>
      </c>
      <c r="AR48459" t="s">
        <v>264</v>
      </c>
      <c r="AS48459">
        <v>2022</v>
      </c>
      <c r="AT48459">
        <v>2012</v>
      </c>
      <c r="AU48459">
        <v>450662400</v>
      </c>
      <c r="AV48459" t="s">
        <v>61</v>
      </c>
      <c r="AX48459" t="s">
        <v>265</v>
      </c>
      <c r="AY48459" t="s">
        <v>255</v>
      </c>
      <c r="AZ48459" t="s">
        <v>120</v>
      </c>
      <c r="BA48459" t="s">
        <v>120</v>
      </c>
      <c r="BB48459" t="s">
        <v>255</v>
      </c>
      <c r="BC48459" t="s">
        <v>255</v>
      </c>
      <c r="BD48459" t="s">
        <v>255</v>
      </c>
    </row>
    <row r="48460" spans="1:56" x14ac:dyDescent="0.3">
      <c r="A48460" t="s">
        <v>248</v>
      </c>
      <c r="B48460" t="s">
        <v>249</v>
      </c>
      <c r="C48460" t="s">
        <v>260</v>
      </c>
      <c r="D48460" t="s">
        <v>251</v>
      </c>
      <c r="E48460" t="s">
        <v>83</v>
      </c>
      <c r="F48460" t="s">
        <v>61</v>
      </c>
      <c r="G48460" t="s">
        <v>239</v>
      </c>
      <c r="H48460" t="s">
        <v>71</v>
      </c>
      <c r="I48460" t="s">
        <v>234</v>
      </c>
      <c r="J48460" t="s">
        <v>61</v>
      </c>
      <c r="K48460" t="s">
        <v>61</v>
      </c>
      <c r="L48460" t="s">
        <v>61</v>
      </c>
      <c r="M48460" t="s">
        <v>61</v>
      </c>
      <c r="N48460" t="s">
        <v>61</v>
      </c>
      <c r="O48460" t="s">
        <v>61</v>
      </c>
      <c r="P48460" t="s">
        <v>61</v>
      </c>
      <c r="Q48460" t="s">
        <v>61</v>
      </c>
      <c r="R48460" t="s">
        <v>61</v>
      </c>
      <c r="S48460" t="s">
        <v>61</v>
      </c>
      <c r="T48460" t="s">
        <v>61</v>
      </c>
      <c r="U48460" t="s">
        <v>61</v>
      </c>
      <c r="V48460" t="s">
        <v>61</v>
      </c>
      <c r="W48460" t="s">
        <v>61</v>
      </c>
      <c r="X48460" t="s">
        <v>61</v>
      </c>
      <c r="Y48460" t="s">
        <v>61</v>
      </c>
      <c r="Z48460" t="s">
        <v>61</v>
      </c>
      <c r="AA48460" t="s">
        <v>61</v>
      </c>
      <c r="AB48460" t="s">
        <v>61</v>
      </c>
      <c r="AC48460" t="s">
        <v>61</v>
      </c>
      <c r="AD48460" t="s">
        <v>61</v>
      </c>
      <c r="AE48460" t="s">
        <v>61</v>
      </c>
      <c r="AF48460" t="s">
        <v>61</v>
      </c>
      <c r="AG48460" t="s">
        <v>61</v>
      </c>
      <c r="AH48460" t="s">
        <v>257</v>
      </c>
      <c r="AI48460" t="s">
        <v>61</v>
      </c>
      <c r="AJ48460" t="s">
        <v>61</v>
      </c>
      <c r="AN48460" t="s">
        <v>261</v>
      </c>
      <c r="AO48460" t="s">
        <v>262</v>
      </c>
      <c r="AP48460" t="s">
        <v>263</v>
      </c>
      <c r="AR48460" t="s">
        <v>264</v>
      </c>
      <c r="AS48460">
        <v>2022</v>
      </c>
      <c r="AT48460">
        <v>2012</v>
      </c>
      <c r="AU48460">
        <v>467040000</v>
      </c>
      <c r="AV48460" t="s">
        <v>61</v>
      </c>
      <c r="AX48460" t="s">
        <v>265</v>
      </c>
      <c r="AY48460" t="s">
        <v>255</v>
      </c>
      <c r="AZ48460" t="s">
        <v>120</v>
      </c>
      <c r="BA48460" t="s">
        <v>120</v>
      </c>
      <c r="BB48460" t="s">
        <v>255</v>
      </c>
      <c r="BC48460" t="s">
        <v>255</v>
      </c>
      <c r="BD48460" t="s">
        <v>255</v>
      </c>
    </row>
    <row r="48461" spans="1:56" x14ac:dyDescent="0.3">
      <c r="A48461" t="s">
        <v>248</v>
      </c>
      <c r="B48461" t="s">
        <v>249</v>
      </c>
      <c r="C48461" t="s">
        <v>260</v>
      </c>
      <c r="D48461" t="s">
        <v>251</v>
      </c>
      <c r="E48461" t="s">
        <v>83</v>
      </c>
      <c r="F48461" t="s">
        <v>61</v>
      </c>
      <c r="G48461" t="s">
        <v>240</v>
      </c>
      <c r="H48461" t="s">
        <v>71</v>
      </c>
      <c r="I48461" t="s">
        <v>234</v>
      </c>
      <c r="J48461" t="s">
        <v>61</v>
      </c>
      <c r="K48461" t="s">
        <v>61</v>
      </c>
      <c r="L48461" t="s">
        <v>61</v>
      </c>
      <c r="M48461" t="s">
        <v>61</v>
      </c>
      <c r="N48461" t="s">
        <v>61</v>
      </c>
      <c r="O48461" t="s">
        <v>61</v>
      </c>
      <c r="P48461" t="s">
        <v>61</v>
      </c>
      <c r="Q48461" t="s">
        <v>61</v>
      </c>
      <c r="R48461" t="s">
        <v>61</v>
      </c>
      <c r="S48461" t="s">
        <v>61</v>
      </c>
      <c r="T48461" t="s">
        <v>61</v>
      </c>
      <c r="U48461" t="s">
        <v>61</v>
      </c>
      <c r="V48461" t="s">
        <v>61</v>
      </c>
      <c r="W48461" t="s">
        <v>61</v>
      </c>
      <c r="X48461" t="s">
        <v>61</v>
      </c>
      <c r="Y48461" t="s">
        <v>61</v>
      </c>
      <c r="Z48461" t="s">
        <v>61</v>
      </c>
      <c r="AA48461" t="s">
        <v>61</v>
      </c>
      <c r="AB48461" t="s">
        <v>61</v>
      </c>
      <c r="AC48461" t="s">
        <v>61</v>
      </c>
      <c r="AD48461" t="s">
        <v>61</v>
      </c>
      <c r="AE48461" t="s">
        <v>61</v>
      </c>
      <c r="AF48461" t="s">
        <v>61</v>
      </c>
      <c r="AG48461" t="s">
        <v>61</v>
      </c>
      <c r="AH48461" t="s">
        <v>252</v>
      </c>
      <c r="AI48461" t="s">
        <v>61</v>
      </c>
      <c r="AJ48461" t="s">
        <v>61</v>
      </c>
      <c r="AN48461" t="s">
        <v>261</v>
      </c>
      <c r="AO48461" t="s">
        <v>262</v>
      </c>
      <c r="AP48461" t="s">
        <v>263</v>
      </c>
      <c r="AR48461" t="s">
        <v>264</v>
      </c>
      <c r="AS48461">
        <v>2022</v>
      </c>
      <c r="AT48461">
        <v>2012</v>
      </c>
      <c r="AU48461">
        <v>3502800000</v>
      </c>
      <c r="AV48461" t="s">
        <v>61</v>
      </c>
      <c r="AX48461" t="s">
        <v>265</v>
      </c>
      <c r="AY48461" t="s">
        <v>255</v>
      </c>
      <c r="AZ48461" t="s">
        <v>120</v>
      </c>
      <c r="BA48461" t="s">
        <v>120</v>
      </c>
      <c r="BB48461" t="s">
        <v>255</v>
      </c>
      <c r="BC48461" t="s">
        <v>255</v>
      </c>
      <c r="BD48461" t="s">
        <v>255</v>
      </c>
    </row>
    <row r="48462" spans="1:56" x14ac:dyDescent="0.3">
      <c r="A48462" t="s">
        <v>248</v>
      </c>
      <c r="B48462" t="s">
        <v>249</v>
      </c>
      <c r="C48462" t="s">
        <v>260</v>
      </c>
      <c r="D48462" t="s">
        <v>251</v>
      </c>
      <c r="E48462" t="s">
        <v>83</v>
      </c>
      <c r="F48462" t="s">
        <v>61</v>
      </c>
      <c r="G48462" t="s">
        <v>240</v>
      </c>
      <c r="H48462" t="s">
        <v>71</v>
      </c>
      <c r="I48462" t="s">
        <v>234</v>
      </c>
      <c r="J48462" t="s">
        <v>61</v>
      </c>
      <c r="K48462" t="s">
        <v>61</v>
      </c>
      <c r="L48462" t="s">
        <v>61</v>
      </c>
      <c r="M48462" t="s">
        <v>61</v>
      </c>
      <c r="N48462" t="s">
        <v>61</v>
      </c>
      <c r="O48462" t="s">
        <v>61</v>
      </c>
      <c r="P48462" t="s">
        <v>61</v>
      </c>
      <c r="Q48462" t="s">
        <v>61</v>
      </c>
      <c r="R48462" t="s">
        <v>61</v>
      </c>
      <c r="S48462" t="s">
        <v>61</v>
      </c>
      <c r="T48462" t="s">
        <v>61</v>
      </c>
      <c r="U48462" t="s">
        <v>61</v>
      </c>
      <c r="V48462" t="s">
        <v>61</v>
      </c>
      <c r="W48462" t="s">
        <v>61</v>
      </c>
      <c r="X48462" t="s">
        <v>61</v>
      </c>
      <c r="Y48462" t="s">
        <v>61</v>
      </c>
      <c r="Z48462" t="s">
        <v>61</v>
      </c>
      <c r="AA48462" t="s">
        <v>61</v>
      </c>
      <c r="AB48462" t="s">
        <v>61</v>
      </c>
      <c r="AC48462" t="s">
        <v>61</v>
      </c>
      <c r="AD48462" t="s">
        <v>61</v>
      </c>
      <c r="AE48462" t="s">
        <v>61</v>
      </c>
      <c r="AF48462" t="s">
        <v>61</v>
      </c>
      <c r="AG48462" t="s">
        <v>61</v>
      </c>
      <c r="AH48462" t="s">
        <v>256</v>
      </c>
      <c r="AI48462" t="s">
        <v>61</v>
      </c>
      <c r="AJ48462" t="s">
        <v>61</v>
      </c>
      <c r="AN48462" t="s">
        <v>261</v>
      </c>
      <c r="AO48462" t="s">
        <v>262</v>
      </c>
      <c r="AP48462" t="s">
        <v>263</v>
      </c>
      <c r="AR48462" t="s">
        <v>264</v>
      </c>
      <c r="AS48462">
        <v>2022</v>
      </c>
      <c r="AT48462">
        <v>2012</v>
      </c>
      <c r="AU48462">
        <v>225331200</v>
      </c>
      <c r="AV48462" t="s">
        <v>61</v>
      </c>
      <c r="AX48462" t="s">
        <v>265</v>
      </c>
      <c r="AY48462" t="s">
        <v>255</v>
      </c>
      <c r="AZ48462" t="s">
        <v>120</v>
      </c>
      <c r="BA48462" t="s">
        <v>120</v>
      </c>
      <c r="BB48462" t="s">
        <v>255</v>
      </c>
      <c r="BC48462" t="s">
        <v>255</v>
      </c>
      <c r="BD48462" t="s">
        <v>255</v>
      </c>
    </row>
    <row r="48463" spans="1:56" x14ac:dyDescent="0.3">
      <c r="A48463" t="s">
        <v>248</v>
      </c>
      <c r="B48463" t="s">
        <v>249</v>
      </c>
      <c r="C48463" t="s">
        <v>260</v>
      </c>
      <c r="D48463" t="s">
        <v>251</v>
      </c>
      <c r="E48463" t="s">
        <v>83</v>
      </c>
      <c r="F48463" t="s">
        <v>61</v>
      </c>
      <c r="G48463" t="s">
        <v>240</v>
      </c>
      <c r="H48463" t="s">
        <v>71</v>
      </c>
      <c r="I48463" t="s">
        <v>234</v>
      </c>
      <c r="J48463" t="s">
        <v>61</v>
      </c>
      <c r="K48463" t="s">
        <v>61</v>
      </c>
      <c r="L48463" t="s">
        <v>61</v>
      </c>
      <c r="M48463" t="s">
        <v>61</v>
      </c>
      <c r="N48463" t="s">
        <v>61</v>
      </c>
      <c r="O48463" t="s">
        <v>61</v>
      </c>
      <c r="P48463" t="s">
        <v>61</v>
      </c>
      <c r="Q48463" t="s">
        <v>61</v>
      </c>
      <c r="R48463" t="s">
        <v>61</v>
      </c>
      <c r="S48463" t="s">
        <v>61</v>
      </c>
      <c r="T48463" t="s">
        <v>61</v>
      </c>
      <c r="U48463" t="s">
        <v>61</v>
      </c>
      <c r="V48463" t="s">
        <v>61</v>
      </c>
      <c r="W48463" t="s">
        <v>61</v>
      </c>
      <c r="X48463" t="s">
        <v>61</v>
      </c>
      <c r="Y48463" t="s">
        <v>61</v>
      </c>
      <c r="Z48463" t="s">
        <v>61</v>
      </c>
      <c r="AA48463" t="s">
        <v>61</v>
      </c>
      <c r="AB48463" t="s">
        <v>61</v>
      </c>
      <c r="AC48463" t="s">
        <v>61</v>
      </c>
      <c r="AD48463" t="s">
        <v>61</v>
      </c>
      <c r="AE48463" t="s">
        <v>61</v>
      </c>
      <c r="AF48463" t="s">
        <v>61</v>
      </c>
      <c r="AG48463" t="s">
        <v>61</v>
      </c>
      <c r="AH48463" t="s">
        <v>257</v>
      </c>
      <c r="AI48463" t="s">
        <v>61</v>
      </c>
      <c r="AJ48463" t="s">
        <v>61</v>
      </c>
      <c r="AN48463" t="s">
        <v>261</v>
      </c>
      <c r="AO48463" t="s">
        <v>262</v>
      </c>
      <c r="AP48463" t="s">
        <v>263</v>
      </c>
      <c r="AR48463" t="s">
        <v>264</v>
      </c>
      <c r="AS48463">
        <v>2022</v>
      </c>
      <c r="AT48463">
        <v>2012</v>
      </c>
      <c r="AU48463">
        <v>2224000000</v>
      </c>
      <c r="AV48463" t="s">
        <v>61</v>
      </c>
      <c r="AX48463" t="s">
        <v>265</v>
      </c>
      <c r="AY48463" t="s">
        <v>255</v>
      </c>
      <c r="AZ48463" t="s">
        <v>120</v>
      </c>
      <c r="BA48463" t="s">
        <v>120</v>
      </c>
      <c r="BB48463" t="s">
        <v>255</v>
      </c>
      <c r="BC48463" t="s">
        <v>255</v>
      </c>
      <c r="BD48463" t="s">
        <v>255</v>
      </c>
    </row>
    <row r="48464" spans="1:56" x14ac:dyDescent="0.3">
      <c r="A48464" t="s">
        <v>248</v>
      </c>
      <c r="B48464" t="s">
        <v>249</v>
      </c>
      <c r="C48464" t="s">
        <v>260</v>
      </c>
      <c r="D48464" t="s">
        <v>251</v>
      </c>
      <c r="E48464" t="s">
        <v>83</v>
      </c>
      <c r="F48464" t="s">
        <v>61</v>
      </c>
      <c r="G48464" t="s">
        <v>241</v>
      </c>
      <c r="H48464" t="s">
        <v>71</v>
      </c>
      <c r="I48464" t="s">
        <v>234</v>
      </c>
      <c r="J48464" t="s">
        <v>61</v>
      </c>
      <c r="K48464" t="s">
        <v>61</v>
      </c>
      <c r="L48464" t="s">
        <v>61</v>
      </c>
      <c r="M48464" t="s">
        <v>61</v>
      </c>
      <c r="N48464" t="s">
        <v>61</v>
      </c>
      <c r="O48464" t="s">
        <v>61</v>
      </c>
      <c r="P48464" t="s">
        <v>61</v>
      </c>
      <c r="Q48464" t="s">
        <v>61</v>
      </c>
      <c r="R48464" t="s">
        <v>61</v>
      </c>
      <c r="S48464" t="s">
        <v>61</v>
      </c>
      <c r="T48464" t="s">
        <v>61</v>
      </c>
      <c r="U48464" t="s">
        <v>61</v>
      </c>
      <c r="V48464" t="s">
        <v>61</v>
      </c>
      <c r="W48464" t="s">
        <v>61</v>
      </c>
      <c r="X48464" t="s">
        <v>61</v>
      </c>
      <c r="Y48464" t="s">
        <v>61</v>
      </c>
      <c r="Z48464" t="s">
        <v>61</v>
      </c>
      <c r="AA48464" t="s">
        <v>61</v>
      </c>
      <c r="AB48464" t="s">
        <v>61</v>
      </c>
      <c r="AC48464" t="s">
        <v>61</v>
      </c>
      <c r="AD48464" t="s">
        <v>61</v>
      </c>
      <c r="AE48464" t="s">
        <v>61</v>
      </c>
      <c r="AF48464" t="s">
        <v>61</v>
      </c>
      <c r="AG48464" t="s">
        <v>61</v>
      </c>
      <c r="AH48464" t="s">
        <v>252</v>
      </c>
      <c r="AI48464" t="s">
        <v>61</v>
      </c>
      <c r="AJ48464" t="s">
        <v>61</v>
      </c>
      <c r="AN48464" t="s">
        <v>261</v>
      </c>
      <c r="AO48464" t="s">
        <v>262</v>
      </c>
      <c r="AP48464" t="s">
        <v>263</v>
      </c>
      <c r="AR48464" t="s">
        <v>264</v>
      </c>
      <c r="AS48464">
        <v>2022</v>
      </c>
      <c r="AT48464">
        <v>2012</v>
      </c>
      <c r="AU48464">
        <v>3502800000</v>
      </c>
      <c r="AV48464" t="s">
        <v>61</v>
      </c>
      <c r="AX48464" t="s">
        <v>265</v>
      </c>
      <c r="AY48464" t="s">
        <v>255</v>
      </c>
      <c r="AZ48464" t="s">
        <v>120</v>
      </c>
      <c r="BA48464" t="s">
        <v>120</v>
      </c>
      <c r="BB48464" t="s">
        <v>255</v>
      </c>
      <c r="BC48464" t="s">
        <v>255</v>
      </c>
      <c r="BD48464" t="s">
        <v>255</v>
      </c>
    </row>
    <row r="48465" spans="1:56" x14ac:dyDescent="0.3">
      <c r="A48465" t="s">
        <v>248</v>
      </c>
      <c r="B48465" t="s">
        <v>249</v>
      </c>
      <c r="C48465" t="s">
        <v>260</v>
      </c>
      <c r="D48465" t="s">
        <v>251</v>
      </c>
      <c r="E48465" t="s">
        <v>83</v>
      </c>
      <c r="F48465" t="s">
        <v>61</v>
      </c>
      <c r="G48465" t="s">
        <v>241</v>
      </c>
      <c r="H48465" t="s">
        <v>71</v>
      </c>
      <c r="I48465" t="s">
        <v>234</v>
      </c>
      <c r="J48465" t="s">
        <v>61</v>
      </c>
      <c r="K48465" t="s">
        <v>61</v>
      </c>
      <c r="L48465" t="s">
        <v>61</v>
      </c>
      <c r="M48465" t="s">
        <v>61</v>
      </c>
      <c r="N48465" t="s">
        <v>61</v>
      </c>
      <c r="O48465" t="s">
        <v>61</v>
      </c>
      <c r="P48465" t="s">
        <v>61</v>
      </c>
      <c r="Q48465" t="s">
        <v>61</v>
      </c>
      <c r="R48465" t="s">
        <v>61</v>
      </c>
      <c r="S48465" t="s">
        <v>61</v>
      </c>
      <c r="T48465" t="s">
        <v>61</v>
      </c>
      <c r="U48465" t="s">
        <v>61</v>
      </c>
      <c r="V48465" t="s">
        <v>61</v>
      </c>
      <c r="W48465" t="s">
        <v>61</v>
      </c>
      <c r="X48465" t="s">
        <v>61</v>
      </c>
      <c r="Y48465" t="s">
        <v>61</v>
      </c>
      <c r="Z48465" t="s">
        <v>61</v>
      </c>
      <c r="AA48465" t="s">
        <v>61</v>
      </c>
      <c r="AB48465" t="s">
        <v>61</v>
      </c>
      <c r="AC48465" t="s">
        <v>61</v>
      </c>
      <c r="AD48465" t="s">
        <v>61</v>
      </c>
      <c r="AE48465" t="s">
        <v>61</v>
      </c>
      <c r="AF48465" t="s">
        <v>61</v>
      </c>
      <c r="AG48465" t="s">
        <v>61</v>
      </c>
      <c r="AH48465" t="s">
        <v>256</v>
      </c>
      <c r="AI48465" t="s">
        <v>61</v>
      </c>
      <c r="AJ48465" t="s">
        <v>61</v>
      </c>
      <c r="AN48465" t="s">
        <v>261</v>
      </c>
      <c r="AO48465" t="s">
        <v>262</v>
      </c>
      <c r="AP48465" t="s">
        <v>263</v>
      </c>
      <c r="AR48465" t="s">
        <v>264</v>
      </c>
      <c r="AS48465">
        <v>2022</v>
      </c>
      <c r="AT48465">
        <v>2012</v>
      </c>
      <c r="AU48465">
        <v>1577318400</v>
      </c>
      <c r="AV48465" t="s">
        <v>61</v>
      </c>
      <c r="AX48465" t="s">
        <v>265</v>
      </c>
      <c r="AY48465" t="s">
        <v>255</v>
      </c>
      <c r="AZ48465" t="s">
        <v>120</v>
      </c>
      <c r="BA48465" t="s">
        <v>120</v>
      </c>
      <c r="BB48465" t="s">
        <v>255</v>
      </c>
      <c r="BC48465" t="s">
        <v>255</v>
      </c>
      <c r="BD48465" t="s">
        <v>255</v>
      </c>
    </row>
    <row r="48466" spans="1:56" x14ac:dyDescent="0.3">
      <c r="A48466" t="s">
        <v>248</v>
      </c>
      <c r="B48466" t="s">
        <v>249</v>
      </c>
      <c r="C48466" t="s">
        <v>260</v>
      </c>
      <c r="D48466" t="s">
        <v>251</v>
      </c>
      <c r="E48466" t="s">
        <v>83</v>
      </c>
      <c r="F48466" t="s">
        <v>61</v>
      </c>
      <c r="G48466" t="s">
        <v>241</v>
      </c>
      <c r="H48466" t="s">
        <v>71</v>
      </c>
      <c r="I48466" t="s">
        <v>234</v>
      </c>
      <c r="J48466" t="s">
        <v>61</v>
      </c>
      <c r="K48466" t="s">
        <v>61</v>
      </c>
      <c r="L48466" t="s">
        <v>61</v>
      </c>
      <c r="M48466" t="s">
        <v>61</v>
      </c>
      <c r="N48466" t="s">
        <v>61</v>
      </c>
      <c r="O48466" t="s">
        <v>61</v>
      </c>
      <c r="P48466" t="s">
        <v>61</v>
      </c>
      <c r="Q48466" t="s">
        <v>61</v>
      </c>
      <c r="R48466" t="s">
        <v>61</v>
      </c>
      <c r="S48466" t="s">
        <v>61</v>
      </c>
      <c r="T48466" t="s">
        <v>61</v>
      </c>
      <c r="U48466" t="s">
        <v>61</v>
      </c>
      <c r="V48466" t="s">
        <v>61</v>
      </c>
      <c r="W48466" t="s">
        <v>61</v>
      </c>
      <c r="X48466" t="s">
        <v>61</v>
      </c>
      <c r="Y48466" t="s">
        <v>61</v>
      </c>
      <c r="Z48466" t="s">
        <v>61</v>
      </c>
      <c r="AA48466" t="s">
        <v>61</v>
      </c>
      <c r="AB48466" t="s">
        <v>61</v>
      </c>
      <c r="AC48466" t="s">
        <v>61</v>
      </c>
      <c r="AD48466" t="s">
        <v>61</v>
      </c>
      <c r="AE48466" t="s">
        <v>61</v>
      </c>
      <c r="AF48466" t="s">
        <v>61</v>
      </c>
      <c r="AG48466" t="s">
        <v>61</v>
      </c>
      <c r="AH48466" t="s">
        <v>257</v>
      </c>
      <c r="AI48466" t="s">
        <v>61</v>
      </c>
      <c r="AJ48466" t="s">
        <v>61</v>
      </c>
      <c r="AN48466" t="s">
        <v>261</v>
      </c>
      <c r="AO48466" t="s">
        <v>262</v>
      </c>
      <c r="AP48466" t="s">
        <v>263</v>
      </c>
      <c r="AR48466" t="s">
        <v>264</v>
      </c>
      <c r="AS48466">
        <v>2022</v>
      </c>
      <c r="AT48466">
        <v>2012</v>
      </c>
      <c r="AU48466">
        <v>2224000000</v>
      </c>
      <c r="AV48466" t="s">
        <v>61</v>
      </c>
      <c r="AX48466" t="s">
        <v>265</v>
      </c>
      <c r="AY48466" t="s">
        <v>255</v>
      </c>
      <c r="AZ48466" t="s">
        <v>120</v>
      </c>
      <c r="BA48466" t="s">
        <v>120</v>
      </c>
      <c r="BB48466" t="s">
        <v>255</v>
      </c>
      <c r="BC48466" t="s">
        <v>255</v>
      </c>
      <c r="BD48466" t="s">
        <v>255</v>
      </c>
    </row>
    <row r="48467" spans="1:56" x14ac:dyDescent="0.3">
      <c r="A48467" t="s">
        <v>248</v>
      </c>
      <c r="B48467" t="s">
        <v>249</v>
      </c>
      <c r="C48467" t="s">
        <v>260</v>
      </c>
      <c r="D48467" t="s">
        <v>251</v>
      </c>
      <c r="E48467" t="s">
        <v>83</v>
      </c>
      <c r="F48467" t="s">
        <v>61</v>
      </c>
      <c r="G48467" t="s">
        <v>242</v>
      </c>
      <c r="H48467" t="s">
        <v>71</v>
      </c>
      <c r="I48467" t="s">
        <v>234</v>
      </c>
      <c r="J48467" t="s">
        <v>61</v>
      </c>
      <c r="K48467" t="s">
        <v>61</v>
      </c>
      <c r="L48467" t="s">
        <v>61</v>
      </c>
      <c r="M48467" t="s">
        <v>61</v>
      </c>
      <c r="N48467" t="s">
        <v>61</v>
      </c>
      <c r="O48467" t="s">
        <v>61</v>
      </c>
      <c r="P48467" t="s">
        <v>61</v>
      </c>
      <c r="Q48467" t="s">
        <v>61</v>
      </c>
      <c r="R48467" t="s">
        <v>61</v>
      </c>
      <c r="S48467" t="s">
        <v>61</v>
      </c>
      <c r="T48467" t="s">
        <v>61</v>
      </c>
      <c r="U48467" t="s">
        <v>61</v>
      </c>
      <c r="V48467" t="s">
        <v>61</v>
      </c>
      <c r="W48467" t="s">
        <v>61</v>
      </c>
      <c r="X48467" t="s">
        <v>61</v>
      </c>
      <c r="Y48467" t="s">
        <v>61</v>
      </c>
      <c r="Z48467" t="s">
        <v>61</v>
      </c>
      <c r="AA48467" t="s">
        <v>61</v>
      </c>
      <c r="AB48467" t="s">
        <v>61</v>
      </c>
      <c r="AC48467" t="s">
        <v>61</v>
      </c>
      <c r="AD48467" t="s">
        <v>61</v>
      </c>
      <c r="AE48467" t="s">
        <v>61</v>
      </c>
      <c r="AF48467" t="s">
        <v>61</v>
      </c>
      <c r="AG48467" t="s">
        <v>61</v>
      </c>
      <c r="AH48467" t="s">
        <v>252</v>
      </c>
      <c r="AI48467" t="s">
        <v>61</v>
      </c>
      <c r="AJ48467" t="s">
        <v>61</v>
      </c>
      <c r="AN48467" t="s">
        <v>261</v>
      </c>
      <c r="AO48467" t="s">
        <v>262</v>
      </c>
      <c r="AP48467" t="s">
        <v>263</v>
      </c>
      <c r="AR48467" t="s">
        <v>264</v>
      </c>
      <c r="AS48467">
        <v>2022</v>
      </c>
      <c r="AT48467">
        <v>2012</v>
      </c>
      <c r="AU48467">
        <v>1634640000</v>
      </c>
      <c r="AV48467" t="s">
        <v>61</v>
      </c>
      <c r="AX48467" t="s">
        <v>265</v>
      </c>
      <c r="AY48467" t="s">
        <v>255</v>
      </c>
      <c r="AZ48467" t="s">
        <v>120</v>
      </c>
      <c r="BA48467" t="s">
        <v>120</v>
      </c>
      <c r="BB48467" t="s">
        <v>255</v>
      </c>
      <c r="BC48467" t="s">
        <v>255</v>
      </c>
      <c r="BD48467" t="s">
        <v>255</v>
      </c>
    </row>
    <row r="48468" spans="1:56" x14ac:dyDescent="0.3">
      <c r="A48468" t="s">
        <v>248</v>
      </c>
      <c r="B48468" t="s">
        <v>249</v>
      </c>
      <c r="C48468" t="s">
        <v>260</v>
      </c>
      <c r="D48468" t="s">
        <v>251</v>
      </c>
      <c r="E48468" t="s">
        <v>83</v>
      </c>
      <c r="F48468" t="s">
        <v>61</v>
      </c>
      <c r="G48468" t="s">
        <v>242</v>
      </c>
      <c r="H48468" t="s">
        <v>71</v>
      </c>
      <c r="I48468" t="s">
        <v>234</v>
      </c>
      <c r="J48468" t="s">
        <v>61</v>
      </c>
      <c r="K48468" t="s">
        <v>61</v>
      </c>
      <c r="L48468" t="s">
        <v>61</v>
      </c>
      <c r="M48468" t="s">
        <v>61</v>
      </c>
      <c r="N48468" t="s">
        <v>61</v>
      </c>
      <c r="O48468" t="s">
        <v>61</v>
      </c>
      <c r="P48468" t="s">
        <v>61</v>
      </c>
      <c r="Q48468" t="s">
        <v>61</v>
      </c>
      <c r="R48468" t="s">
        <v>61</v>
      </c>
      <c r="S48468" t="s">
        <v>61</v>
      </c>
      <c r="T48468" t="s">
        <v>61</v>
      </c>
      <c r="U48468" t="s">
        <v>61</v>
      </c>
      <c r="V48468" t="s">
        <v>61</v>
      </c>
      <c r="W48468" t="s">
        <v>61</v>
      </c>
      <c r="X48468" t="s">
        <v>61</v>
      </c>
      <c r="Y48468" t="s">
        <v>61</v>
      </c>
      <c r="Z48468" t="s">
        <v>61</v>
      </c>
      <c r="AA48468" t="s">
        <v>61</v>
      </c>
      <c r="AB48468" t="s">
        <v>61</v>
      </c>
      <c r="AC48468" t="s">
        <v>61</v>
      </c>
      <c r="AD48468" t="s">
        <v>61</v>
      </c>
      <c r="AE48468" t="s">
        <v>61</v>
      </c>
      <c r="AF48468" t="s">
        <v>61</v>
      </c>
      <c r="AG48468" t="s">
        <v>61</v>
      </c>
      <c r="AH48468" t="s">
        <v>256</v>
      </c>
      <c r="AI48468" t="s">
        <v>61</v>
      </c>
      <c r="AJ48468" t="s">
        <v>61</v>
      </c>
      <c r="AN48468" t="s">
        <v>261</v>
      </c>
      <c r="AO48468" t="s">
        <v>262</v>
      </c>
      <c r="AP48468" t="s">
        <v>263</v>
      </c>
      <c r="AR48468" t="s">
        <v>264</v>
      </c>
      <c r="AS48468">
        <v>2022</v>
      </c>
      <c r="AT48468">
        <v>2012</v>
      </c>
      <c r="AU48468">
        <v>1126656000</v>
      </c>
      <c r="AV48468" t="s">
        <v>61</v>
      </c>
      <c r="AX48468" t="s">
        <v>265</v>
      </c>
      <c r="AY48468" t="s">
        <v>255</v>
      </c>
      <c r="AZ48468" t="s">
        <v>120</v>
      </c>
      <c r="BA48468" t="s">
        <v>120</v>
      </c>
      <c r="BB48468" t="s">
        <v>255</v>
      </c>
      <c r="BC48468" t="s">
        <v>255</v>
      </c>
      <c r="BD48468" t="s">
        <v>255</v>
      </c>
    </row>
    <row r="48469" spans="1:56" x14ac:dyDescent="0.3">
      <c r="A48469" t="s">
        <v>248</v>
      </c>
      <c r="B48469" t="s">
        <v>249</v>
      </c>
      <c r="C48469" t="s">
        <v>260</v>
      </c>
      <c r="D48469" t="s">
        <v>251</v>
      </c>
      <c r="E48469" t="s">
        <v>83</v>
      </c>
      <c r="F48469" t="s">
        <v>61</v>
      </c>
      <c r="G48469" t="s">
        <v>242</v>
      </c>
      <c r="H48469" t="s">
        <v>71</v>
      </c>
      <c r="I48469" t="s">
        <v>234</v>
      </c>
      <c r="J48469" t="s">
        <v>61</v>
      </c>
      <c r="K48469" t="s">
        <v>61</v>
      </c>
      <c r="L48469" t="s">
        <v>61</v>
      </c>
      <c r="M48469" t="s">
        <v>61</v>
      </c>
      <c r="N48469" t="s">
        <v>61</v>
      </c>
      <c r="O48469" t="s">
        <v>61</v>
      </c>
      <c r="P48469" t="s">
        <v>61</v>
      </c>
      <c r="Q48469" t="s">
        <v>61</v>
      </c>
      <c r="R48469" t="s">
        <v>61</v>
      </c>
      <c r="S48469" t="s">
        <v>61</v>
      </c>
      <c r="T48469" t="s">
        <v>61</v>
      </c>
      <c r="U48469" t="s">
        <v>61</v>
      </c>
      <c r="V48469" t="s">
        <v>61</v>
      </c>
      <c r="W48469" t="s">
        <v>61</v>
      </c>
      <c r="X48469" t="s">
        <v>61</v>
      </c>
      <c r="Y48469" t="s">
        <v>61</v>
      </c>
      <c r="Z48469" t="s">
        <v>61</v>
      </c>
      <c r="AA48469" t="s">
        <v>61</v>
      </c>
      <c r="AB48469" t="s">
        <v>61</v>
      </c>
      <c r="AC48469" t="s">
        <v>61</v>
      </c>
      <c r="AD48469" t="s">
        <v>61</v>
      </c>
      <c r="AE48469" t="s">
        <v>61</v>
      </c>
      <c r="AF48469" t="s">
        <v>61</v>
      </c>
      <c r="AG48469" t="s">
        <v>61</v>
      </c>
      <c r="AH48469" t="s">
        <v>257</v>
      </c>
      <c r="AI48469" t="s">
        <v>61</v>
      </c>
      <c r="AJ48469" t="s">
        <v>61</v>
      </c>
      <c r="AN48469" t="s">
        <v>261</v>
      </c>
      <c r="AO48469" t="s">
        <v>262</v>
      </c>
      <c r="AP48469" t="s">
        <v>263</v>
      </c>
      <c r="AR48469" t="s">
        <v>264</v>
      </c>
      <c r="AS48469">
        <v>2022</v>
      </c>
      <c r="AT48469">
        <v>2012</v>
      </c>
      <c r="AU48469">
        <v>2224000000</v>
      </c>
      <c r="AV48469" t="s">
        <v>61</v>
      </c>
      <c r="AX48469" t="s">
        <v>265</v>
      </c>
      <c r="AY48469" t="s">
        <v>255</v>
      </c>
      <c r="AZ48469" t="s">
        <v>120</v>
      </c>
      <c r="BA48469" t="s">
        <v>120</v>
      </c>
      <c r="BB48469" t="s">
        <v>255</v>
      </c>
      <c r="BC48469" t="s">
        <v>255</v>
      </c>
      <c r="BD48469" t="s">
        <v>255</v>
      </c>
    </row>
    <row r="48470" spans="1:56" x14ac:dyDescent="0.3">
      <c r="A48470" t="s">
        <v>248</v>
      </c>
      <c r="B48470" t="s">
        <v>249</v>
      </c>
      <c r="C48470" t="s">
        <v>260</v>
      </c>
      <c r="D48470" t="s">
        <v>251</v>
      </c>
      <c r="E48470" t="s">
        <v>83</v>
      </c>
      <c r="F48470" t="s">
        <v>61</v>
      </c>
      <c r="G48470" t="s">
        <v>243</v>
      </c>
      <c r="H48470" t="s">
        <v>71</v>
      </c>
      <c r="I48470" t="s">
        <v>234</v>
      </c>
      <c r="J48470" t="s">
        <v>61</v>
      </c>
      <c r="K48470" t="s">
        <v>61</v>
      </c>
      <c r="L48470" t="s">
        <v>61</v>
      </c>
      <c r="M48470" t="s">
        <v>61</v>
      </c>
      <c r="N48470" t="s">
        <v>61</v>
      </c>
      <c r="O48470" t="s">
        <v>61</v>
      </c>
      <c r="P48470" t="s">
        <v>61</v>
      </c>
      <c r="Q48470" t="s">
        <v>61</v>
      </c>
      <c r="R48470" t="s">
        <v>61</v>
      </c>
      <c r="S48470" t="s">
        <v>61</v>
      </c>
      <c r="T48470" t="s">
        <v>61</v>
      </c>
      <c r="U48470" t="s">
        <v>61</v>
      </c>
      <c r="V48470" t="s">
        <v>61</v>
      </c>
      <c r="W48470" t="s">
        <v>61</v>
      </c>
      <c r="X48470" t="s">
        <v>61</v>
      </c>
      <c r="Y48470" t="s">
        <v>61</v>
      </c>
      <c r="Z48470" t="s">
        <v>61</v>
      </c>
      <c r="AA48470" t="s">
        <v>61</v>
      </c>
      <c r="AB48470" t="s">
        <v>61</v>
      </c>
      <c r="AC48470" t="s">
        <v>61</v>
      </c>
      <c r="AD48470" t="s">
        <v>61</v>
      </c>
      <c r="AE48470" t="s">
        <v>61</v>
      </c>
      <c r="AF48470" t="s">
        <v>61</v>
      </c>
      <c r="AG48470" t="s">
        <v>61</v>
      </c>
      <c r="AH48470" t="s">
        <v>252</v>
      </c>
      <c r="AI48470" t="s">
        <v>61</v>
      </c>
      <c r="AJ48470" t="s">
        <v>61</v>
      </c>
      <c r="AN48470" t="s">
        <v>261</v>
      </c>
      <c r="AO48470" t="s">
        <v>262</v>
      </c>
      <c r="AP48470" t="s">
        <v>263</v>
      </c>
      <c r="AR48470" t="s">
        <v>264</v>
      </c>
      <c r="AS48470">
        <v>2022</v>
      </c>
      <c r="AT48470">
        <v>2012</v>
      </c>
      <c r="AU48470">
        <v>233520000</v>
      </c>
      <c r="AV48470" t="s">
        <v>61</v>
      </c>
      <c r="AX48470" t="s">
        <v>265</v>
      </c>
      <c r="AY48470" t="s">
        <v>255</v>
      </c>
      <c r="AZ48470" t="s">
        <v>120</v>
      </c>
      <c r="BA48470" t="s">
        <v>120</v>
      </c>
      <c r="BB48470" t="s">
        <v>255</v>
      </c>
      <c r="BC48470" t="s">
        <v>255</v>
      </c>
      <c r="BD48470" t="s">
        <v>255</v>
      </c>
    </row>
    <row r="48471" spans="1:56" x14ac:dyDescent="0.3">
      <c r="A48471" t="s">
        <v>248</v>
      </c>
      <c r="B48471" t="s">
        <v>249</v>
      </c>
      <c r="C48471" t="s">
        <v>260</v>
      </c>
      <c r="D48471" t="s">
        <v>251</v>
      </c>
      <c r="E48471" t="s">
        <v>83</v>
      </c>
      <c r="F48471" t="s">
        <v>61</v>
      </c>
      <c r="G48471" t="s">
        <v>243</v>
      </c>
      <c r="H48471" t="s">
        <v>71</v>
      </c>
      <c r="I48471" t="s">
        <v>234</v>
      </c>
      <c r="J48471" t="s">
        <v>61</v>
      </c>
      <c r="K48471" t="s">
        <v>61</v>
      </c>
      <c r="L48471" t="s">
        <v>61</v>
      </c>
      <c r="M48471" t="s">
        <v>61</v>
      </c>
      <c r="N48471" t="s">
        <v>61</v>
      </c>
      <c r="O48471" t="s">
        <v>61</v>
      </c>
      <c r="P48471" t="s">
        <v>61</v>
      </c>
      <c r="Q48471" t="s">
        <v>61</v>
      </c>
      <c r="R48471" t="s">
        <v>61</v>
      </c>
      <c r="S48471" t="s">
        <v>61</v>
      </c>
      <c r="T48471" t="s">
        <v>61</v>
      </c>
      <c r="U48471" t="s">
        <v>61</v>
      </c>
      <c r="V48471" t="s">
        <v>61</v>
      </c>
      <c r="W48471" t="s">
        <v>61</v>
      </c>
      <c r="X48471" t="s">
        <v>61</v>
      </c>
      <c r="Y48471" t="s">
        <v>61</v>
      </c>
      <c r="Z48471" t="s">
        <v>61</v>
      </c>
      <c r="AA48471" t="s">
        <v>61</v>
      </c>
      <c r="AB48471" t="s">
        <v>61</v>
      </c>
      <c r="AC48471" t="s">
        <v>61</v>
      </c>
      <c r="AD48471" t="s">
        <v>61</v>
      </c>
      <c r="AE48471" t="s">
        <v>61</v>
      </c>
      <c r="AF48471" t="s">
        <v>61</v>
      </c>
      <c r="AG48471" t="s">
        <v>61</v>
      </c>
      <c r="AH48471" t="s">
        <v>256</v>
      </c>
      <c r="AI48471" t="s">
        <v>61</v>
      </c>
      <c r="AJ48471" t="s">
        <v>61</v>
      </c>
      <c r="AN48471" t="s">
        <v>261</v>
      </c>
      <c r="AO48471" t="s">
        <v>262</v>
      </c>
      <c r="AP48471" t="s">
        <v>263</v>
      </c>
      <c r="AR48471" t="s">
        <v>264</v>
      </c>
      <c r="AS48471">
        <v>2022</v>
      </c>
      <c r="AT48471">
        <v>2012</v>
      </c>
      <c r="AU48471">
        <v>2253312000</v>
      </c>
      <c r="AV48471" t="s">
        <v>61</v>
      </c>
      <c r="AX48471" t="s">
        <v>265</v>
      </c>
      <c r="AY48471" t="s">
        <v>255</v>
      </c>
      <c r="AZ48471" t="s">
        <v>120</v>
      </c>
      <c r="BA48471" t="s">
        <v>120</v>
      </c>
      <c r="BB48471" t="s">
        <v>255</v>
      </c>
      <c r="BC48471" t="s">
        <v>255</v>
      </c>
      <c r="BD48471" t="s">
        <v>255</v>
      </c>
    </row>
    <row r="48472" spans="1:56" x14ac:dyDescent="0.3">
      <c r="A48472" t="s">
        <v>248</v>
      </c>
      <c r="B48472" t="s">
        <v>249</v>
      </c>
      <c r="C48472" t="s">
        <v>260</v>
      </c>
      <c r="D48472" t="s">
        <v>251</v>
      </c>
      <c r="E48472" t="s">
        <v>83</v>
      </c>
      <c r="F48472" t="s">
        <v>61</v>
      </c>
      <c r="G48472" t="s">
        <v>243</v>
      </c>
      <c r="H48472" t="s">
        <v>71</v>
      </c>
      <c r="I48472" t="s">
        <v>234</v>
      </c>
      <c r="J48472" t="s">
        <v>61</v>
      </c>
      <c r="K48472" t="s">
        <v>61</v>
      </c>
      <c r="L48472" t="s">
        <v>61</v>
      </c>
      <c r="M48472" t="s">
        <v>61</v>
      </c>
      <c r="N48472" t="s">
        <v>61</v>
      </c>
      <c r="O48472" t="s">
        <v>61</v>
      </c>
      <c r="P48472" t="s">
        <v>61</v>
      </c>
      <c r="Q48472" t="s">
        <v>61</v>
      </c>
      <c r="R48472" t="s">
        <v>61</v>
      </c>
      <c r="S48472" t="s">
        <v>61</v>
      </c>
      <c r="T48472" t="s">
        <v>61</v>
      </c>
      <c r="U48472" t="s">
        <v>61</v>
      </c>
      <c r="V48472" t="s">
        <v>61</v>
      </c>
      <c r="W48472" t="s">
        <v>61</v>
      </c>
      <c r="X48472" t="s">
        <v>61</v>
      </c>
      <c r="Y48472" t="s">
        <v>61</v>
      </c>
      <c r="Z48472" t="s">
        <v>61</v>
      </c>
      <c r="AA48472" t="s">
        <v>61</v>
      </c>
      <c r="AB48472" t="s">
        <v>61</v>
      </c>
      <c r="AC48472" t="s">
        <v>61</v>
      </c>
      <c r="AD48472" t="s">
        <v>61</v>
      </c>
      <c r="AE48472" t="s">
        <v>61</v>
      </c>
      <c r="AF48472" t="s">
        <v>61</v>
      </c>
      <c r="AG48472" t="s">
        <v>61</v>
      </c>
      <c r="AH48472" t="s">
        <v>257</v>
      </c>
      <c r="AI48472" t="s">
        <v>61</v>
      </c>
      <c r="AJ48472" t="s">
        <v>61</v>
      </c>
      <c r="AN48472" t="s">
        <v>261</v>
      </c>
      <c r="AO48472" t="s">
        <v>262</v>
      </c>
      <c r="AP48472" t="s">
        <v>263</v>
      </c>
      <c r="AR48472" t="s">
        <v>264</v>
      </c>
      <c r="AS48472">
        <v>2022</v>
      </c>
      <c r="AT48472">
        <v>2012</v>
      </c>
      <c r="AU48472">
        <v>2224000000</v>
      </c>
      <c r="AV48472" t="s">
        <v>61</v>
      </c>
      <c r="AX48472" t="s">
        <v>265</v>
      </c>
      <c r="AY48472" t="s">
        <v>255</v>
      </c>
      <c r="AZ48472" t="s">
        <v>120</v>
      </c>
      <c r="BA48472" t="s">
        <v>120</v>
      </c>
      <c r="BB48472" t="s">
        <v>255</v>
      </c>
      <c r="BC48472" t="s">
        <v>255</v>
      </c>
      <c r="BD48472" t="s">
        <v>255</v>
      </c>
    </row>
    <row r="48473" spans="1:56" x14ac:dyDescent="0.3">
      <c r="A48473" t="s">
        <v>248</v>
      </c>
      <c r="B48473" t="s">
        <v>249</v>
      </c>
      <c r="C48473" t="s">
        <v>260</v>
      </c>
      <c r="D48473" t="s">
        <v>251</v>
      </c>
      <c r="E48473" t="s">
        <v>84</v>
      </c>
      <c r="F48473" t="s">
        <v>61</v>
      </c>
      <c r="G48473" t="s">
        <v>217</v>
      </c>
      <c r="H48473" t="s">
        <v>71</v>
      </c>
      <c r="I48473" t="s">
        <v>234</v>
      </c>
      <c r="J48473" t="s">
        <v>61</v>
      </c>
      <c r="K48473" t="s">
        <v>61</v>
      </c>
      <c r="L48473" t="s">
        <v>61</v>
      </c>
      <c r="M48473" t="s">
        <v>61</v>
      </c>
      <c r="N48473" t="s">
        <v>61</v>
      </c>
      <c r="O48473" t="s">
        <v>61</v>
      </c>
      <c r="P48473" t="s">
        <v>61</v>
      </c>
      <c r="Q48473" t="s">
        <v>61</v>
      </c>
      <c r="R48473" t="s">
        <v>61</v>
      </c>
      <c r="S48473" t="s">
        <v>61</v>
      </c>
      <c r="T48473" t="s">
        <v>61</v>
      </c>
      <c r="U48473" t="s">
        <v>61</v>
      </c>
      <c r="V48473" t="s">
        <v>61</v>
      </c>
      <c r="W48473" t="s">
        <v>61</v>
      </c>
      <c r="X48473" t="s">
        <v>61</v>
      </c>
      <c r="Y48473" t="s">
        <v>61</v>
      </c>
      <c r="Z48473" t="s">
        <v>61</v>
      </c>
      <c r="AA48473" t="s">
        <v>61</v>
      </c>
      <c r="AB48473" t="s">
        <v>61</v>
      </c>
      <c r="AC48473" t="s">
        <v>61</v>
      </c>
      <c r="AD48473" t="s">
        <v>61</v>
      </c>
      <c r="AE48473" t="s">
        <v>61</v>
      </c>
      <c r="AF48473" t="s">
        <v>61</v>
      </c>
      <c r="AG48473" t="s">
        <v>61</v>
      </c>
      <c r="AH48473" t="s">
        <v>252</v>
      </c>
      <c r="AI48473" t="s">
        <v>61</v>
      </c>
      <c r="AJ48473" t="s">
        <v>61</v>
      </c>
      <c r="AN48473" t="s">
        <v>261</v>
      </c>
      <c r="AO48473" t="s">
        <v>262</v>
      </c>
      <c r="AP48473" t="s">
        <v>263</v>
      </c>
      <c r="AR48473" t="s">
        <v>264</v>
      </c>
      <c r="AS48473">
        <v>2022</v>
      </c>
      <c r="AT48473">
        <v>2012</v>
      </c>
      <c r="AU48473">
        <v>156240000</v>
      </c>
      <c r="AV48473" t="s">
        <v>61</v>
      </c>
      <c r="AX48473" t="s">
        <v>265</v>
      </c>
      <c r="AY48473" t="s">
        <v>255</v>
      </c>
      <c r="AZ48473" t="s">
        <v>120</v>
      </c>
      <c r="BA48473" t="s">
        <v>120</v>
      </c>
      <c r="BB48473" t="s">
        <v>255</v>
      </c>
      <c r="BC48473" t="s">
        <v>255</v>
      </c>
      <c r="BD48473" t="s">
        <v>255</v>
      </c>
    </row>
    <row r="48474" spans="1:56" x14ac:dyDescent="0.3">
      <c r="A48474" t="s">
        <v>248</v>
      </c>
      <c r="B48474" t="s">
        <v>249</v>
      </c>
      <c r="C48474" t="s">
        <v>260</v>
      </c>
      <c r="D48474" t="s">
        <v>251</v>
      </c>
      <c r="E48474" t="s">
        <v>84</v>
      </c>
      <c r="F48474" t="s">
        <v>61</v>
      </c>
      <c r="G48474" t="s">
        <v>217</v>
      </c>
      <c r="H48474" t="s">
        <v>71</v>
      </c>
      <c r="I48474" t="s">
        <v>234</v>
      </c>
      <c r="J48474" t="s">
        <v>61</v>
      </c>
      <c r="K48474" t="s">
        <v>61</v>
      </c>
      <c r="L48474" t="s">
        <v>61</v>
      </c>
      <c r="M48474" t="s">
        <v>61</v>
      </c>
      <c r="N48474" t="s">
        <v>61</v>
      </c>
      <c r="O48474" t="s">
        <v>61</v>
      </c>
      <c r="P48474" t="s">
        <v>61</v>
      </c>
      <c r="Q48474" t="s">
        <v>61</v>
      </c>
      <c r="R48474" t="s">
        <v>61</v>
      </c>
      <c r="S48474" t="s">
        <v>61</v>
      </c>
      <c r="T48474" t="s">
        <v>61</v>
      </c>
      <c r="U48474" t="s">
        <v>61</v>
      </c>
      <c r="V48474" t="s">
        <v>61</v>
      </c>
      <c r="W48474" t="s">
        <v>61</v>
      </c>
      <c r="X48474" t="s">
        <v>61</v>
      </c>
      <c r="Y48474" t="s">
        <v>61</v>
      </c>
      <c r="Z48474" t="s">
        <v>61</v>
      </c>
      <c r="AA48474" t="s">
        <v>61</v>
      </c>
      <c r="AB48474" t="s">
        <v>61</v>
      </c>
      <c r="AC48474" t="s">
        <v>61</v>
      </c>
      <c r="AD48474" t="s">
        <v>61</v>
      </c>
      <c r="AE48474" t="s">
        <v>61</v>
      </c>
      <c r="AF48474" t="s">
        <v>61</v>
      </c>
      <c r="AG48474" t="s">
        <v>61</v>
      </c>
      <c r="AH48474" t="s">
        <v>256</v>
      </c>
      <c r="AI48474" t="s">
        <v>61</v>
      </c>
      <c r="AJ48474" t="s">
        <v>61</v>
      </c>
      <c r="AN48474" t="s">
        <v>261</v>
      </c>
      <c r="AO48474" t="s">
        <v>262</v>
      </c>
      <c r="AP48474" t="s">
        <v>263</v>
      </c>
      <c r="AR48474" t="s">
        <v>264</v>
      </c>
      <c r="AS48474">
        <v>2022</v>
      </c>
      <c r="AT48474">
        <v>2012</v>
      </c>
      <c r="AU48474">
        <v>0</v>
      </c>
      <c r="AV48474" t="s">
        <v>61</v>
      </c>
      <c r="AX48474" t="s">
        <v>265</v>
      </c>
      <c r="AY48474" t="s">
        <v>255</v>
      </c>
      <c r="AZ48474" t="s">
        <v>120</v>
      </c>
      <c r="BA48474" t="s">
        <v>120</v>
      </c>
      <c r="BB48474" t="s">
        <v>255</v>
      </c>
      <c r="BC48474" t="s">
        <v>255</v>
      </c>
      <c r="BD48474" t="s">
        <v>255</v>
      </c>
    </row>
    <row r="48475" spans="1:56" x14ac:dyDescent="0.3">
      <c r="A48475" t="s">
        <v>248</v>
      </c>
      <c r="B48475" t="s">
        <v>249</v>
      </c>
      <c r="C48475" t="s">
        <v>260</v>
      </c>
      <c r="D48475" t="s">
        <v>251</v>
      </c>
      <c r="E48475" t="s">
        <v>84</v>
      </c>
      <c r="F48475" t="s">
        <v>61</v>
      </c>
      <c r="G48475" t="s">
        <v>217</v>
      </c>
      <c r="H48475" t="s">
        <v>71</v>
      </c>
      <c r="I48475" t="s">
        <v>234</v>
      </c>
      <c r="J48475" t="s">
        <v>61</v>
      </c>
      <c r="K48475" t="s">
        <v>61</v>
      </c>
      <c r="L48475" t="s">
        <v>61</v>
      </c>
      <c r="M48475" t="s">
        <v>61</v>
      </c>
      <c r="N48475" t="s">
        <v>61</v>
      </c>
      <c r="O48475" t="s">
        <v>61</v>
      </c>
      <c r="P48475" t="s">
        <v>61</v>
      </c>
      <c r="Q48475" t="s">
        <v>61</v>
      </c>
      <c r="R48475" t="s">
        <v>61</v>
      </c>
      <c r="S48475" t="s">
        <v>61</v>
      </c>
      <c r="T48475" t="s">
        <v>61</v>
      </c>
      <c r="U48475" t="s">
        <v>61</v>
      </c>
      <c r="V48475" t="s">
        <v>61</v>
      </c>
      <c r="W48475" t="s">
        <v>61</v>
      </c>
      <c r="X48475" t="s">
        <v>61</v>
      </c>
      <c r="Y48475" t="s">
        <v>61</v>
      </c>
      <c r="Z48475" t="s">
        <v>61</v>
      </c>
      <c r="AA48475" t="s">
        <v>61</v>
      </c>
      <c r="AB48475" t="s">
        <v>61</v>
      </c>
      <c r="AC48475" t="s">
        <v>61</v>
      </c>
      <c r="AD48475" t="s">
        <v>61</v>
      </c>
      <c r="AE48475" t="s">
        <v>61</v>
      </c>
      <c r="AF48475" t="s">
        <v>61</v>
      </c>
      <c r="AG48475" t="s">
        <v>61</v>
      </c>
      <c r="AH48475" t="s">
        <v>257</v>
      </c>
      <c r="AI48475" t="s">
        <v>61</v>
      </c>
      <c r="AJ48475" t="s">
        <v>61</v>
      </c>
      <c r="AN48475" t="s">
        <v>261</v>
      </c>
      <c r="AO48475" t="s">
        <v>262</v>
      </c>
      <c r="AP48475" t="s">
        <v>263</v>
      </c>
      <c r="AR48475" t="s">
        <v>264</v>
      </c>
      <c r="AS48475">
        <v>2022</v>
      </c>
      <c r="AT48475">
        <v>2012</v>
      </c>
      <c r="AU48475">
        <v>156240000</v>
      </c>
      <c r="AV48475" t="s">
        <v>61</v>
      </c>
      <c r="AX48475" t="s">
        <v>265</v>
      </c>
      <c r="AY48475" t="s">
        <v>255</v>
      </c>
      <c r="AZ48475" t="s">
        <v>120</v>
      </c>
      <c r="BA48475" t="s">
        <v>120</v>
      </c>
      <c r="BB48475" t="s">
        <v>255</v>
      </c>
      <c r="BC48475" t="s">
        <v>255</v>
      </c>
      <c r="BD48475" t="s">
        <v>255</v>
      </c>
    </row>
    <row r="48476" spans="1:56" x14ac:dyDescent="0.3">
      <c r="A48476" t="s">
        <v>248</v>
      </c>
      <c r="B48476" t="s">
        <v>249</v>
      </c>
      <c r="C48476" t="s">
        <v>260</v>
      </c>
      <c r="D48476" t="s">
        <v>251</v>
      </c>
      <c r="E48476" t="s">
        <v>84</v>
      </c>
      <c r="F48476" t="s">
        <v>61</v>
      </c>
      <c r="G48476" t="s">
        <v>239</v>
      </c>
      <c r="H48476" t="s">
        <v>71</v>
      </c>
      <c r="I48476" t="s">
        <v>234</v>
      </c>
      <c r="J48476" t="s">
        <v>61</v>
      </c>
      <c r="K48476" t="s">
        <v>61</v>
      </c>
      <c r="L48476" t="s">
        <v>61</v>
      </c>
      <c r="M48476" t="s">
        <v>61</v>
      </c>
      <c r="N48476" t="s">
        <v>61</v>
      </c>
      <c r="O48476" t="s">
        <v>61</v>
      </c>
      <c r="P48476" t="s">
        <v>61</v>
      </c>
      <c r="Q48476" t="s">
        <v>61</v>
      </c>
      <c r="R48476" t="s">
        <v>61</v>
      </c>
      <c r="S48476" t="s">
        <v>61</v>
      </c>
      <c r="T48476" t="s">
        <v>61</v>
      </c>
      <c r="U48476" t="s">
        <v>61</v>
      </c>
      <c r="V48476" t="s">
        <v>61</v>
      </c>
      <c r="W48476" t="s">
        <v>61</v>
      </c>
      <c r="X48476" t="s">
        <v>61</v>
      </c>
      <c r="Y48476" t="s">
        <v>61</v>
      </c>
      <c r="Z48476" t="s">
        <v>61</v>
      </c>
      <c r="AA48476" t="s">
        <v>61</v>
      </c>
      <c r="AB48476" t="s">
        <v>61</v>
      </c>
      <c r="AC48476" t="s">
        <v>61</v>
      </c>
      <c r="AD48476" t="s">
        <v>61</v>
      </c>
      <c r="AE48476" t="s">
        <v>61</v>
      </c>
      <c r="AF48476" t="s">
        <v>61</v>
      </c>
      <c r="AG48476" t="s">
        <v>61</v>
      </c>
      <c r="AH48476" t="s">
        <v>252</v>
      </c>
      <c r="AI48476" t="s">
        <v>61</v>
      </c>
      <c r="AJ48476" t="s">
        <v>61</v>
      </c>
      <c r="AN48476" t="s">
        <v>261</v>
      </c>
      <c r="AO48476" t="s">
        <v>262</v>
      </c>
      <c r="AP48476" t="s">
        <v>263</v>
      </c>
      <c r="AR48476" t="s">
        <v>264</v>
      </c>
      <c r="AS48476">
        <v>2022</v>
      </c>
      <c r="AT48476">
        <v>2012</v>
      </c>
      <c r="AU48476">
        <v>274890000</v>
      </c>
      <c r="AV48476" t="s">
        <v>61</v>
      </c>
      <c r="AX48476" t="s">
        <v>265</v>
      </c>
      <c r="AY48476" t="s">
        <v>255</v>
      </c>
      <c r="AZ48476" t="s">
        <v>120</v>
      </c>
      <c r="BA48476" t="s">
        <v>120</v>
      </c>
      <c r="BB48476" t="s">
        <v>255</v>
      </c>
      <c r="BC48476" t="s">
        <v>255</v>
      </c>
      <c r="BD48476" t="s">
        <v>255</v>
      </c>
    </row>
    <row r="48477" spans="1:56" x14ac:dyDescent="0.3">
      <c r="A48477" t="s">
        <v>248</v>
      </c>
      <c r="B48477" t="s">
        <v>249</v>
      </c>
      <c r="C48477" t="s">
        <v>260</v>
      </c>
      <c r="D48477" t="s">
        <v>251</v>
      </c>
      <c r="E48477" t="s">
        <v>84</v>
      </c>
      <c r="F48477" t="s">
        <v>61</v>
      </c>
      <c r="G48477" t="s">
        <v>239</v>
      </c>
      <c r="H48477" t="s">
        <v>71</v>
      </c>
      <c r="I48477" t="s">
        <v>234</v>
      </c>
      <c r="J48477" t="s">
        <v>61</v>
      </c>
      <c r="K48477" t="s">
        <v>61</v>
      </c>
      <c r="L48477" t="s">
        <v>61</v>
      </c>
      <c r="M48477" t="s">
        <v>61</v>
      </c>
      <c r="N48477" t="s">
        <v>61</v>
      </c>
      <c r="O48477" t="s">
        <v>61</v>
      </c>
      <c r="P48477" t="s">
        <v>61</v>
      </c>
      <c r="Q48477" t="s">
        <v>61</v>
      </c>
      <c r="R48477" t="s">
        <v>61</v>
      </c>
      <c r="S48477" t="s">
        <v>61</v>
      </c>
      <c r="T48477" t="s">
        <v>61</v>
      </c>
      <c r="U48477" t="s">
        <v>61</v>
      </c>
      <c r="V48477" t="s">
        <v>61</v>
      </c>
      <c r="W48477" t="s">
        <v>61</v>
      </c>
      <c r="X48477" t="s">
        <v>61</v>
      </c>
      <c r="Y48477" t="s">
        <v>61</v>
      </c>
      <c r="Z48477" t="s">
        <v>61</v>
      </c>
      <c r="AA48477" t="s">
        <v>61</v>
      </c>
      <c r="AB48477" t="s">
        <v>61</v>
      </c>
      <c r="AC48477" t="s">
        <v>61</v>
      </c>
      <c r="AD48477" t="s">
        <v>61</v>
      </c>
      <c r="AE48477" t="s">
        <v>61</v>
      </c>
      <c r="AF48477" t="s">
        <v>61</v>
      </c>
      <c r="AG48477" t="s">
        <v>61</v>
      </c>
      <c r="AH48477" t="s">
        <v>256</v>
      </c>
      <c r="AI48477" t="s">
        <v>61</v>
      </c>
      <c r="AJ48477" t="s">
        <v>61</v>
      </c>
      <c r="AN48477" t="s">
        <v>261</v>
      </c>
      <c r="AO48477" t="s">
        <v>262</v>
      </c>
      <c r="AP48477" t="s">
        <v>263</v>
      </c>
      <c r="AR48477" t="s">
        <v>264</v>
      </c>
      <c r="AS48477">
        <v>2022</v>
      </c>
      <c r="AT48477">
        <v>2012</v>
      </c>
      <c r="AU48477">
        <v>283852800</v>
      </c>
      <c r="AV48477" t="s">
        <v>61</v>
      </c>
      <c r="AX48477" t="s">
        <v>265</v>
      </c>
      <c r="AY48477" t="s">
        <v>255</v>
      </c>
      <c r="AZ48477" t="s">
        <v>120</v>
      </c>
      <c r="BA48477" t="s">
        <v>120</v>
      </c>
      <c r="BB48477" t="s">
        <v>255</v>
      </c>
      <c r="BC48477" t="s">
        <v>255</v>
      </c>
      <c r="BD48477" t="s">
        <v>255</v>
      </c>
    </row>
    <row r="48478" spans="1:56" x14ac:dyDescent="0.3">
      <c r="A48478" t="s">
        <v>248</v>
      </c>
      <c r="B48478" t="s">
        <v>249</v>
      </c>
      <c r="C48478" t="s">
        <v>260</v>
      </c>
      <c r="D48478" t="s">
        <v>251</v>
      </c>
      <c r="E48478" t="s">
        <v>84</v>
      </c>
      <c r="F48478" t="s">
        <v>61</v>
      </c>
      <c r="G48478" t="s">
        <v>239</v>
      </c>
      <c r="H48478" t="s">
        <v>71</v>
      </c>
      <c r="I48478" t="s">
        <v>234</v>
      </c>
      <c r="J48478" t="s">
        <v>61</v>
      </c>
      <c r="K48478" t="s">
        <v>61</v>
      </c>
      <c r="L48478" t="s">
        <v>61</v>
      </c>
      <c r="M48478" t="s">
        <v>61</v>
      </c>
      <c r="N48478" t="s">
        <v>61</v>
      </c>
      <c r="O48478" t="s">
        <v>61</v>
      </c>
      <c r="P48478" t="s">
        <v>61</v>
      </c>
      <c r="Q48478" t="s">
        <v>61</v>
      </c>
      <c r="R48478" t="s">
        <v>61</v>
      </c>
      <c r="S48478" t="s">
        <v>61</v>
      </c>
      <c r="T48478" t="s">
        <v>61</v>
      </c>
      <c r="U48478" t="s">
        <v>61</v>
      </c>
      <c r="V48478" t="s">
        <v>61</v>
      </c>
      <c r="W48478" t="s">
        <v>61</v>
      </c>
      <c r="X48478" t="s">
        <v>61</v>
      </c>
      <c r="Y48478" t="s">
        <v>61</v>
      </c>
      <c r="Z48478" t="s">
        <v>61</v>
      </c>
      <c r="AA48478" t="s">
        <v>61</v>
      </c>
      <c r="AB48478" t="s">
        <v>61</v>
      </c>
      <c r="AC48478" t="s">
        <v>61</v>
      </c>
      <c r="AD48478" t="s">
        <v>61</v>
      </c>
      <c r="AE48478" t="s">
        <v>61</v>
      </c>
      <c r="AF48478" t="s">
        <v>61</v>
      </c>
      <c r="AG48478" t="s">
        <v>61</v>
      </c>
      <c r="AH48478" t="s">
        <v>257</v>
      </c>
      <c r="AI48478" t="s">
        <v>61</v>
      </c>
      <c r="AJ48478" t="s">
        <v>61</v>
      </c>
      <c r="AN48478" t="s">
        <v>261</v>
      </c>
      <c r="AO48478" t="s">
        <v>262</v>
      </c>
      <c r="AP48478" t="s">
        <v>263</v>
      </c>
      <c r="AR48478" t="s">
        <v>264</v>
      </c>
      <c r="AS48478">
        <v>2022</v>
      </c>
      <c r="AT48478">
        <v>2012</v>
      </c>
      <c r="AU48478">
        <v>157080000</v>
      </c>
      <c r="AV48478" t="s">
        <v>61</v>
      </c>
      <c r="AX48478" t="s">
        <v>265</v>
      </c>
      <c r="AY48478" t="s">
        <v>255</v>
      </c>
      <c r="AZ48478" t="s">
        <v>120</v>
      </c>
      <c r="BA48478" t="s">
        <v>120</v>
      </c>
      <c r="BB48478" t="s">
        <v>255</v>
      </c>
      <c r="BC48478" t="s">
        <v>255</v>
      </c>
      <c r="BD48478" t="s">
        <v>255</v>
      </c>
    </row>
    <row r="48479" spans="1:56" x14ac:dyDescent="0.3">
      <c r="A48479" t="s">
        <v>248</v>
      </c>
      <c r="B48479" t="s">
        <v>249</v>
      </c>
      <c r="C48479" t="s">
        <v>260</v>
      </c>
      <c r="D48479" t="s">
        <v>251</v>
      </c>
      <c r="E48479" t="s">
        <v>84</v>
      </c>
      <c r="F48479" t="s">
        <v>61</v>
      </c>
      <c r="G48479" t="s">
        <v>240</v>
      </c>
      <c r="H48479" t="s">
        <v>71</v>
      </c>
      <c r="I48479" t="s">
        <v>234</v>
      </c>
      <c r="J48479" t="s">
        <v>61</v>
      </c>
      <c r="K48479" t="s">
        <v>61</v>
      </c>
      <c r="L48479" t="s">
        <v>61</v>
      </c>
      <c r="M48479" t="s">
        <v>61</v>
      </c>
      <c r="N48479" t="s">
        <v>61</v>
      </c>
      <c r="O48479" t="s">
        <v>61</v>
      </c>
      <c r="P48479" t="s">
        <v>61</v>
      </c>
      <c r="Q48479" t="s">
        <v>61</v>
      </c>
      <c r="R48479" t="s">
        <v>61</v>
      </c>
      <c r="S48479" t="s">
        <v>61</v>
      </c>
      <c r="T48479" t="s">
        <v>61</v>
      </c>
      <c r="U48479" t="s">
        <v>61</v>
      </c>
      <c r="V48479" t="s">
        <v>61</v>
      </c>
      <c r="W48479" t="s">
        <v>61</v>
      </c>
      <c r="X48479" t="s">
        <v>61</v>
      </c>
      <c r="Y48479" t="s">
        <v>61</v>
      </c>
      <c r="Z48479" t="s">
        <v>61</v>
      </c>
      <c r="AA48479" t="s">
        <v>61</v>
      </c>
      <c r="AB48479" t="s">
        <v>61</v>
      </c>
      <c r="AC48479" t="s">
        <v>61</v>
      </c>
      <c r="AD48479" t="s">
        <v>61</v>
      </c>
      <c r="AE48479" t="s">
        <v>61</v>
      </c>
      <c r="AF48479" t="s">
        <v>61</v>
      </c>
      <c r="AG48479" t="s">
        <v>61</v>
      </c>
      <c r="AH48479" t="s">
        <v>252</v>
      </c>
      <c r="AI48479" t="s">
        <v>61</v>
      </c>
      <c r="AJ48479" t="s">
        <v>61</v>
      </c>
      <c r="AN48479" t="s">
        <v>261</v>
      </c>
      <c r="AO48479" t="s">
        <v>262</v>
      </c>
      <c r="AP48479" t="s">
        <v>263</v>
      </c>
      <c r="AR48479" t="s">
        <v>264</v>
      </c>
      <c r="AS48479">
        <v>2022</v>
      </c>
      <c r="AT48479">
        <v>2012</v>
      </c>
      <c r="AU48479">
        <v>318990000</v>
      </c>
      <c r="AV48479" t="s">
        <v>61</v>
      </c>
      <c r="AX48479" t="s">
        <v>265</v>
      </c>
      <c r="AY48479" t="s">
        <v>255</v>
      </c>
      <c r="AZ48479" t="s">
        <v>120</v>
      </c>
      <c r="BA48479" t="s">
        <v>120</v>
      </c>
      <c r="BB48479" t="s">
        <v>255</v>
      </c>
      <c r="BC48479" t="s">
        <v>255</v>
      </c>
      <c r="BD48479" t="s">
        <v>255</v>
      </c>
    </row>
    <row r="48480" spans="1:56" x14ac:dyDescent="0.3">
      <c r="A48480" t="s">
        <v>248</v>
      </c>
      <c r="B48480" t="s">
        <v>249</v>
      </c>
      <c r="C48480" t="s">
        <v>260</v>
      </c>
      <c r="D48480" t="s">
        <v>251</v>
      </c>
      <c r="E48480" t="s">
        <v>84</v>
      </c>
      <c r="F48480" t="s">
        <v>61</v>
      </c>
      <c r="G48480" t="s">
        <v>240</v>
      </c>
      <c r="H48480" t="s">
        <v>71</v>
      </c>
      <c r="I48480" t="s">
        <v>234</v>
      </c>
      <c r="J48480" t="s">
        <v>61</v>
      </c>
      <c r="K48480" t="s">
        <v>61</v>
      </c>
      <c r="L48480" t="s">
        <v>61</v>
      </c>
      <c r="M48480" t="s">
        <v>61</v>
      </c>
      <c r="N48480" t="s">
        <v>61</v>
      </c>
      <c r="O48480" t="s">
        <v>61</v>
      </c>
      <c r="P48480" t="s">
        <v>61</v>
      </c>
      <c r="Q48480" t="s">
        <v>61</v>
      </c>
      <c r="R48480" t="s">
        <v>61</v>
      </c>
      <c r="S48480" t="s">
        <v>61</v>
      </c>
      <c r="T48480" t="s">
        <v>61</v>
      </c>
      <c r="U48480" t="s">
        <v>61</v>
      </c>
      <c r="V48480" t="s">
        <v>61</v>
      </c>
      <c r="W48480" t="s">
        <v>61</v>
      </c>
      <c r="X48480" t="s">
        <v>61</v>
      </c>
      <c r="Y48480" t="s">
        <v>61</v>
      </c>
      <c r="Z48480" t="s">
        <v>61</v>
      </c>
      <c r="AA48480" t="s">
        <v>61</v>
      </c>
      <c r="AB48480" t="s">
        <v>61</v>
      </c>
      <c r="AC48480" t="s">
        <v>61</v>
      </c>
      <c r="AD48480" t="s">
        <v>61</v>
      </c>
      <c r="AE48480" t="s">
        <v>61</v>
      </c>
      <c r="AF48480" t="s">
        <v>61</v>
      </c>
      <c r="AG48480" t="s">
        <v>61</v>
      </c>
      <c r="AH48480" t="s">
        <v>256</v>
      </c>
      <c r="AI48480" t="s">
        <v>61</v>
      </c>
      <c r="AJ48480" t="s">
        <v>61</v>
      </c>
      <c r="AN48480" t="s">
        <v>261</v>
      </c>
      <c r="AO48480" t="s">
        <v>262</v>
      </c>
      <c r="AP48480" t="s">
        <v>263</v>
      </c>
      <c r="AR48480" t="s">
        <v>264</v>
      </c>
      <c r="AS48480">
        <v>2022</v>
      </c>
      <c r="AT48480">
        <v>2012</v>
      </c>
      <c r="AU48480">
        <v>750336000</v>
      </c>
      <c r="AV48480" t="s">
        <v>61</v>
      </c>
      <c r="AX48480" t="s">
        <v>265</v>
      </c>
      <c r="AY48480" t="s">
        <v>255</v>
      </c>
      <c r="AZ48480" t="s">
        <v>120</v>
      </c>
      <c r="BA48480" t="s">
        <v>120</v>
      </c>
      <c r="BB48480" t="s">
        <v>255</v>
      </c>
      <c r="BC48480" t="s">
        <v>255</v>
      </c>
      <c r="BD48480" t="s">
        <v>255</v>
      </c>
    </row>
    <row r="48481" spans="1:56" x14ac:dyDescent="0.3">
      <c r="A48481" t="s">
        <v>248</v>
      </c>
      <c r="B48481" t="s">
        <v>249</v>
      </c>
      <c r="C48481" t="s">
        <v>260</v>
      </c>
      <c r="D48481" t="s">
        <v>251</v>
      </c>
      <c r="E48481" t="s">
        <v>84</v>
      </c>
      <c r="F48481" t="s">
        <v>61</v>
      </c>
      <c r="G48481" t="s">
        <v>240</v>
      </c>
      <c r="H48481" t="s">
        <v>71</v>
      </c>
      <c r="I48481" t="s">
        <v>234</v>
      </c>
      <c r="J48481" t="s">
        <v>61</v>
      </c>
      <c r="K48481" t="s">
        <v>61</v>
      </c>
      <c r="L48481" t="s">
        <v>61</v>
      </c>
      <c r="M48481" t="s">
        <v>61</v>
      </c>
      <c r="N48481" t="s">
        <v>61</v>
      </c>
      <c r="O48481" t="s">
        <v>61</v>
      </c>
      <c r="P48481" t="s">
        <v>61</v>
      </c>
      <c r="Q48481" t="s">
        <v>61</v>
      </c>
      <c r="R48481" t="s">
        <v>61</v>
      </c>
      <c r="S48481" t="s">
        <v>61</v>
      </c>
      <c r="T48481" t="s">
        <v>61</v>
      </c>
      <c r="U48481" t="s">
        <v>61</v>
      </c>
      <c r="V48481" t="s">
        <v>61</v>
      </c>
      <c r="W48481" t="s">
        <v>61</v>
      </c>
      <c r="X48481" t="s">
        <v>61</v>
      </c>
      <c r="Y48481" t="s">
        <v>61</v>
      </c>
      <c r="Z48481" t="s">
        <v>61</v>
      </c>
      <c r="AA48481" t="s">
        <v>61</v>
      </c>
      <c r="AB48481" t="s">
        <v>61</v>
      </c>
      <c r="AC48481" t="s">
        <v>61</v>
      </c>
      <c r="AD48481" t="s">
        <v>61</v>
      </c>
      <c r="AE48481" t="s">
        <v>61</v>
      </c>
      <c r="AF48481" t="s">
        <v>61</v>
      </c>
      <c r="AG48481" t="s">
        <v>61</v>
      </c>
      <c r="AH48481" t="s">
        <v>257</v>
      </c>
      <c r="AI48481" t="s">
        <v>61</v>
      </c>
      <c r="AJ48481" t="s">
        <v>61</v>
      </c>
      <c r="AN48481" t="s">
        <v>261</v>
      </c>
      <c r="AO48481" t="s">
        <v>262</v>
      </c>
      <c r="AP48481" t="s">
        <v>263</v>
      </c>
      <c r="AR48481" t="s">
        <v>264</v>
      </c>
      <c r="AS48481">
        <v>2022</v>
      </c>
      <c r="AT48481">
        <v>2012</v>
      </c>
      <c r="AU48481">
        <v>182280000</v>
      </c>
      <c r="AV48481" t="s">
        <v>61</v>
      </c>
      <c r="AX48481" t="s">
        <v>265</v>
      </c>
      <c r="AY48481" t="s">
        <v>255</v>
      </c>
      <c r="AZ48481" t="s">
        <v>120</v>
      </c>
      <c r="BA48481" t="s">
        <v>120</v>
      </c>
      <c r="BB48481" t="s">
        <v>255</v>
      </c>
      <c r="BC48481" t="s">
        <v>255</v>
      </c>
      <c r="BD48481" t="s">
        <v>255</v>
      </c>
    </row>
    <row r="48482" spans="1:56" x14ac:dyDescent="0.3">
      <c r="A48482" t="s">
        <v>248</v>
      </c>
      <c r="B48482" t="s">
        <v>249</v>
      </c>
      <c r="C48482" t="s">
        <v>260</v>
      </c>
      <c r="D48482" t="s">
        <v>251</v>
      </c>
      <c r="E48482" t="s">
        <v>84</v>
      </c>
      <c r="F48482" t="s">
        <v>61</v>
      </c>
      <c r="G48482" t="s">
        <v>241</v>
      </c>
      <c r="H48482" t="s">
        <v>71</v>
      </c>
      <c r="I48482" t="s">
        <v>234</v>
      </c>
      <c r="J48482" t="s">
        <v>61</v>
      </c>
      <c r="K48482" t="s">
        <v>61</v>
      </c>
      <c r="L48482" t="s">
        <v>61</v>
      </c>
      <c r="M48482" t="s">
        <v>61</v>
      </c>
      <c r="N48482" t="s">
        <v>61</v>
      </c>
      <c r="O48482" t="s">
        <v>61</v>
      </c>
      <c r="P48482" t="s">
        <v>61</v>
      </c>
      <c r="Q48482" t="s">
        <v>61</v>
      </c>
      <c r="R48482" t="s">
        <v>61</v>
      </c>
      <c r="S48482" t="s">
        <v>61</v>
      </c>
      <c r="T48482" t="s">
        <v>61</v>
      </c>
      <c r="U48482" t="s">
        <v>61</v>
      </c>
      <c r="V48482" t="s">
        <v>61</v>
      </c>
      <c r="W48482" t="s">
        <v>61</v>
      </c>
      <c r="X48482" t="s">
        <v>61</v>
      </c>
      <c r="Y48482" t="s">
        <v>61</v>
      </c>
      <c r="Z48482" t="s">
        <v>61</v>
      </c>
      <c r="AA48482" t="s">
        <v>61</v>
      </c>
      <c r="AB48482" t="s">
        <v>61</v>
      </c>
      <c r="AC48482" t="s">
        <v>61</v>
      </c>
      <c r="AD48482" t="s">
        <v>61</v>
      </c>
      <c r="AE48482" t="s">
        <v>61</v>
      </c>
      <c r="AF48482" t="s">
        <v>61</v>
      </c>
      <c r="AG48482" t="s">
        <v>61</v>
      </c>
      <c r="AH48482" t="s">
        <v>252</v>
      </c>
      <c r="AI48482" t="s">
        <v>61</v>
      </c>
      <c r="AJ48482" t="s">
        <v>61</v>
      </c>
      <c r="AN48482" t="s">
        <v>261</v>
      </c>
      <c r="AO48482" t="s">
        <v>262</v>
      </c>
      <c r="AP48482" t="s">
        <v>263</v>
      </c>
      <c r="AR48482" t="s">
        <v>264</v>
      </c>
      <c r="AS48482">
        <v>2022</v>
      </c>
      <c r="AT48482">
        <v>2012</v>
      </c>
      <c r="AU48482">
        <v>13230000</v>
      </c>
      <c r="AV48482" t="s">
        <v>61</v>
      </c>
      <c r="AX48482" t="s">
        <v>265</v>
      </c>
      <c r="AY48482" t="s">
        <v>255</v>
      </c>
      <c r="AZ48482" t="s">
        <v>120</v>
      </c>
      <c r="BA48482" t="s">
        <v>120</v>
      </c>
      <c r="BB48482" t="s">
        <v>255</v>
      </c>
      <c r="BC48482" t="s">
        <v>255</v>
      </c>
      <c r="BD48482" t="s">
        <v>255</v>
      </c>
    </row>
    <row r="48483" spans="1:56" x14ac:dyDescent="0.3">
      <c r="A48483" t="s">
        <v>248</v>
      </c>
      <c r="B48483" t="s">
        <v>249</v>
      </c>
      <c r="C48483" t="s">
        <v>260</v>
      </c>
      <c r="D48483" t="s">
        <v>251</v>
      </c>
      <c r="E48483" t="s">
        <v>84</v>
      </c>
      <c r="F48483" t="s">
        <v>61</v>
      </c>
      <c r="G48483" t="s">
        <v>241</v>
      </c>
      <c r="H48483" t="s">
        <v>71</v>
      </c>
      <c r="I48483" t="s">
        <v>234</v>
      </c>
      <c r="J48483" t="s">
        <v>61</v>
      </c>
      <c r="K48483" t="s">
        <v>61</v>
      </c>
      <c r="L48483" t="s">
        <v>61</v>
      </c>
      <c r="M48483" t="s">
        <v>61</v>
      </c>
      <c r="N48483" t="s">
        <v>61</v>
      </c>
      <c r="O48483" t="s">
        <v>61</v>
      </c>
      <c r="P48483" t="s">
        <v>61</v>
      </c>
      <c r="Q48483" t="s">
        <v>61</v>
      </c>
      <c r="R48483" t="s">
        <v>61</v>
      </c>
      <c r="S48483" t="s">
        <v>61</v>
      </c>
      <c r="T48483" t="s">
        <v>61</v>
      </c>
      <c r="U48483" t="s">
        <v>61</v>
      </c>
      <c r="V48483" t="s">
        <v>61</v>
      </c>
      <c r="W48483" t="s">
        <v>61</v>
      </c>
      <c r="X48483" t="s">
        <v>61</v>
      </c>
      <c r="Y48483" t="s">
        <v>61</v>
      </c>
      <c r="Z48483" t="s">
        <v>61</v>
      </c>
      <c r="AA48483" t="s">
        <v>61</v>
      </c>
      <c r="AB48483" t="s">
        <v>61</v>
      </c>
      <c r="AC48483" t="s">
        <v>61</v>
      </c>
      <c r="AD48483" t="s">
        <v>61</v>
      </c>
      <c r="AE48483" t="s">
        <v>61</v>
      </c>
      <c r="AF48483" t="s">
        <v>61</v>
      </c>
      <c r="AG48483" t="s">
        <v>61</v>
      </c>
      <c r="AH48483" t="s">
        <v>256</v>
      </c>
      <c r="AI48483" t="s">
        <v>61</v>
      </c>
      <c r="AJ48483" t="s">
        <v>61</v>
      </c>
      <c r="AN48483" t="s">
        <v>261</v>
      </c>
      <c r="AO48483" t="s">
        <v>262</v>
      </c>
      <c r="AP48483" t="s">
        <v>263</v>
      </c>
      <c r="AR48483" t="s">
        <v>264</v>
      </c>
      <c r="AS48483">
        <v>2022</v>
      </c>
      <c r="AT48483">
        <v>2012</v>
      </c>
      <c r="AU48483">
        <v>232320000</v>
      </c>
      <c r="AV48483" t="s">
        <v>61</v>
      </c>
      <c r="AX48483" t="s">
        <v>265</v>
      </c>
      <c r="AY48483" t="s">
        <v>255</v>
      </c>
      <c r="AZ48483" t="s">
        <v>120</v>
      </c>
      <c r="BA48483" t="s">
        <v>120</v>
      </c>
      <c r="BB48483" t="s">
        <v>255</v>
      </c>
      <c r="BC48483" t="s">
        <v>255</v>
      </c>
      <c r="BD48483" t="s">
        <v>255</v>
      </c>
    </row>
    <row r="48484" spans="1:56" x14ac:dyDescent="0.3">
      <c r="A48484" t="s">
        <v>248</v>
      </c>
      <c r="B48484" t="s">
        <v>249</v>
      </c>
      <c r="C48484" t="s">
        <v>260</v>
      </c>
      <c r="D48484" t="s">
        <v>251</v>
      </c>
      <c r="E48484" t="s">
        <v>84</v>
      </c>
      <c r="F48484" t="s">
        <v>61</v>
      </c>
      <c r="G48484" t="s">
        <v>241</v>
      </c>
      <c r="H48484" t="s">
        <v>71</v>
      </c>
      <c r="I48484" t="s">
        <v>234</v>
      </c>
      <c r="J48484" t="s">
        <v>61</v>
      </c>
      <c r="K48484" t="s">
        <v>61</v>
      </c>
      <c r="L48484" t="s">
        <v>61</v>
      </c>
      <c r="M48484" t="s">
        <v>61</v>
      </c>
      <c r="N48484" t="s">
        <v>61</v>
      </c>
      <c r="O48484" t="s">
        <v>61</v>
      </c>
      <c r="P48484" t="s">
        <v>61</v>
      </c>
      <c r="Q48484" t="s">
        <v>61</v>
      </c>
      <c r="R48484" t="s">
        <v>61</v>
      </c>
      <c r="S48484" t="s">
        <v>61</v>
      </c>
      <c r="T48484" t="s">
        <v>61</v>
      </c>
      <c r="U48484" t="s">
        <v>61</v>
      </c>
      <c r="V48484" t="s">
        <v>61</v>
      </c>
      <c r="W48484" t="s">
        <v>61</v>
      </c>
      <c r="X48484" t="s">
        <v>61</v>
      </c>
      <c r="Y48484" t="s">
        <v>61</v>
      </c>
      <c r="Z48484" t="s">
        <v>61</v>
      </c>
      <c r="AA48484" t="s">
        <v>61</v>
      </c>
      <c r="AB48484" t="s">
        <v>61</v>
      </c>
      <c r="AC48484" t="s">
        <v>61</v>
      </c>
      <c r="AD48484" t="s">
        <v>61</v>
      </c>
      <c r="AE48484" t="s">
        <v>61</v>
      </c>
      <c r="AF48484" t="s">
        <v>61</v>
      </c>
      <c r="AG48484" t="s">
        <v>61</v>
      </c>
      <c r="AH48484" t="s">
        <v>257</v>
      </c>
      <c r="AI48484" t="s">
        <v>61</v>
      </c>
      <c r="AJ48484" t="s">
        <v>61</v>
      </c>
      <c r="AN48484" t="s">
        <v>261</v>
      </c>
      <c r="AO48484" t="s">
        <v>262</v>
      </c>
      <c r="AP48484" t="s">
        <v>263</v>
      </c>
      <c r="AR48484" t="s">
        <v>264</v>
      </c>
      <c r="AS48484">
        <v>2022</v>
      </c>
      <c r="AT48484">
        <v>2012</v>
      </c>
      <c r="AU48484">
        <v>17640000</v>
      </c>
      <c r="AV48484" t="s">
        <v>61</v>
      </c>
      <c r="AX48484" t="s">
        <v>265</v>
      </c>
      <c r="AY48484" t="s">
        <v>255</v>
      </c>
      <c r="AZ48484" t="s">
        <v>120</v>
      </c>
      <c r="BA48484" t="s">
        <v>120</v>
      </c>
      <c r="BB48484" t="s">
        <v>255</v>
      </c>
      <c r="BC48484" t="s">
        <v>255</v>
      </c>
      <c r="BD48484" t="s">
        <v>255</v>
      </c>
    </row>
    <row r="48485" spans="1:56" x14ac:dyDescent="0.3">
      <c r="A48485" t="s">
        <v>248</v>
      </c>
      <c r="B48485" t="s">
        <v>249</v>
      </c>
      <c r="C48485" t="s">
        <v>260</v>
      </c>
      <c r="D48485" t="s">
        <v>251</v>
      </c>
      <c r="E48485" t="s">
        <v>84</v>
      </c>
      <c r="F48485" t="s">
        <v>61</v>
      </c>
      <c r="G48485" t="s">
        <v>242</v>
      </c>
      <c r="H48485" t="s">
        <v>71</v>
      </c>
      <c r="I48485" t="s">
        <v>234</v>
      </c>
      <c r="J48485" t="s">
        <v>61</v>
      </c>
      <c r="K48485" t="s">
        <v>61</v>
      </c>
      <c r="L48485" t="s">
        <v>61</v>
      </c>
      <c r="M48485" t="s">
        <v>61</v>
      </c>
      <c r="N48485" t="s">
        <v>61</v>
      </c>
      <c r="O48485" t="s">
        <v>61</v>
      </c>
      <c r="P48485" t="s">
        <v>61</v>
      </c>
      <c r="Q48485" t="s">
        <v>61</v>
      </c>
      <c r="R48485" t="s">
        <v>61</v>
      </c>
      <c r="S48485" t="s">
        <v>61</v>
      </c>
      <c r="T48485" t="s">
        <v>61</v>
      </c>
      <c r="U48485" t="s">
        <v>61</v>
      </c>
      <c r="V48485" t="s">
        <v>61</v>
      </c>
      <c r="W48485" t="s">
        <v>61</v>
      </c>
      <c r="X48485" t="s">
        <v>61</v>
      </c>
      <c r="Y48485" t="s">
        <v>61</v>
      </c>
      <c r="Z48485" t="s">
        <v>61</v>
      </c>
      <c r="AA48485" t="s">
        <v>61</v>
      </c>
      <c r="AB48485" t="s">
        <v>61</v>
      </c>
      <c r="AC48485" t="s">
        <v>61</v>
      </c>
      <c r="AD48485" t="s">
        <v>61</v>
      </c>
      <c r="AE48485" t="s">
        <v>61</v>
      </c>
      <c r="AF48485" t="s">
        <v>61</v>
      </c>
      <c r="AG48485" t="s">
        <v>61</v>
      </c>
      <c r="AH48485" t="s">
        <v>252</v>
      </c>
      <c r="AI48485" t="s">
        <v>61</v>
      </c>
      <c r="AJ48485" t="s">
        <v>61</v>
      </c>
      <c r="AN48485" t="s">
        <v>261</v>
      </c>
      <c r="AO48485" t="s">
        <v>262</v>
      </c>
      <c r="AP48485" t="s">
        <v>263</v>
      </c>
      <c r="AR48485" t="s">
        <v>264</v>
      </c>
      <c r="AS48485">
        <v>2022</v>
      </c>
      <c r="AT48485">
        <v>2012</v>
      </c>
      <c r="AU48485">
        <v>345870000</v>
      </c>
      <c r="AV48485" t="s">
        <v>61</v>
      </c>
      <c r="AX48485" t="s">
        <v>265</v>
      </c>
      <c r="AY48485" t="s">
        <v>255</v>
      </c>
      <c r="AZ48485" t="s">
        <v>120</v>
      </c>
      <c r="BA48485" t="s">
        <v>120</v>
      </c>
      <c r="BB48485" t="s">
        <v>255</v>
      </c>
      <c r="BC48485" t="s">
        <v>255</v>
      </c>
      <c r="BD48485" t="s">
        <v>255</v>
      </c>
    </row>
    <row r="48486" spans="1:56" x14ac:dyDescent="0.3">
      <c r="A48486" t="s">
        <v>248</v>
      </c>
      <c r="B48486" t="s">
        <v>249</v>
      </c>
      <c r="C48486" t="s">
        <v>260</v>
      </c>
      <c r="D48486" t="s">
        <v>251</v>
      </c>
      <c r="E48486" t="s">
        <v>84</v>
      </c>
      <c r="F48486" t="s">
        <v>61</v>
      </c>
      <c r="G48486" t="s">
        <v>242</v>
      </c>
      <c r="H48486" t="s">
        <v>71</v>
      </c>
      <c r="I48486" t="s">
        <v>234</v>
      </c>
      <c r="J48486" t="s">
        <v>61</v>
      </c>
      <c r="K48486" t="s">
        <v>61</v>
      </c>
      <c r="L48486" t="s">
        <v>61</v>
      </c>
      <c r="M48486" t="s">
        <v>61</v>
      </c>
      <c r="N48486" t="s">
        <v>61</v>
      </c>
      <c r="O48486" t="s">
        <v>61</v>
      </c>
      <c r="P48486" t="s">
        <v>61</v>
      </c>
      <c r="Q48486" t="s">
        <v>61</v>
      </c>
      <c r="R48486" t="s">
        <v>61</v>
      </c>
      <c r="S48486" t="s">
        <v>61</v>
      </c>
      <c r="T48486" t="s">
        <v>61</v>
      </c>
      <c r="U48486" t="s">
        <v>61</v>
      </c>
      <c r="V48486" t="s">
        <v>61</v>
      </c>
      <c r="W48486" t="s">
        <v>61</v>
      </c>
      <c r="X48486" t="s">
        <v>61</v>
      </c>
      <c r="Y48486" t="s">
        <v>61</v>
      </c>
      <c r="Z48486" t="s">
        <v>61</v>
      </c>
      <c r="AA48486" t="s">
        <v>61</v>
      </c>
      <c r="AB48486" t="s">
        <v>61</v>
      </c>
      <c r="AC48486" t="s">
        <v>61</v>
      </c>
      <c r="AD48486" t="s">
        <v>61</v>
      </c>
      <c r="AE48486" t="s">
        <v>61</v>
      </c>
      <c r="AF48486" t="s">
        <v>61</v>
      </c>
      <c r="AG48486" t="s">
        <v>61</v>
      </c>
      <c r="AH48486" t="s">
        <v>256</v>
      </c>
      <c r="AI48486" t="s">
        <v>61</v>
      </c>
      <c r="AJ48486" t="s">
        <v>61</v>
      </c>
      <c r="AN48486" t="s">
        <v>261</v>
      </c>
      <c r="AO48486" t="s">
        <v>262</v>
      </c>
      <c r="AP48486" t="s">
        <v>263</v>
      </c>
      <c r="AR48486" t="s">
        <v>264</v>
      </c>
      <c r="AS48486">
        <v>2022</v>
      </c>
      <c r="AT48486">
        <v>2012</v>
      </c>
      <c r="AU48486">
        <v>705024000</v>
      </c>
      <c r="AV48486" t="s">
        <v>61</v>
      </c>
      <c r="AX48486" t="s">
        <v>265</v>
      </c>
      <c r="AY48486" t="s">
        <v>255</v>
      </c>
      <c r="AZ48486" t="s">
        <v>120</v>
      </c>
      <c r="BA48486" t="s">
        <v>120</v>
      </c>
      <c r="BB48486" t="s">
        <v>255</v>
      </c>
      <c r="BC48486" t="s">
        <v>255</v>
      </c>
      <c r="BD48486" t="s">
        <v>255</v>
      </c>
    </row>
    <row r="48487" spans="1:56" x14ac:dyDescent="0.3">
      <c r="A48487" t="s">
        <v>248</v>
      </c>
      <c r="B48487" t="s">
        <v>249</v>
      </c>
      <c r="C48487" t="s">
        <v>260</v>
      </c>
      <c r="D48487" t="s">
        <v>251</v>
      </c>
      <c r="E48487" t="s">
        <v>84</v>
      </c>
      <c r="F48487" t="s">
        <v>61</v>
      </c>
      <c r="G48487" t="s">
        <v>242</v>
      </c>
      <c r="H48487" t="s">
        <v>71</v>
      </c>
      <c r="I48487" t="s">
        <v>234</v>
      </c>
      <c r="J48487" t="s">
        <v>61</v>
      </c>
      <c r="K48487" t="s">
        <v>61</v>
      </c>
      <c r="L48487" t="s">
        <v>61</v>
      </c>
      <c r="M48487" t="s">
        <v>61</v>
      </c>
      <c r="N48487" t="s">
        <v>61</v>
      </c>
      <c r="O48487" t="s">
        <v>61</v>
      </c>
      <c r="P48487" t="s">
        <v>61</v>
      </c>
      <c r="Q48487" t="s">
        <v>61</v>
      </c>
      <c r="R48487" t="s">
        <v>61</v>
      </c>
      <c r="S48487" t="s">
        <v>61</v>
      </c>
      <c r="T48487" t="s">
        <v>61</v>
      </c>
      <c r="U48487" t="s">
        <v>61</v>
      </c>
      <c r="V48487" t="s">
        <v>61</v>
      </c>
      <c r="W48487" t="s">
        <v>61</v>
      </c>
      <c r="X48487" t="s">
        <v>61</v>
      </c>
      <c r="Y48487" t="s">
        <v>61</v>
      </c>
      <c r="Z48487" t="s">
        <v>61</v>
      </c>
      <c r="AA48487" t="s">
        <v>61</v>
      </c>
      <c r="AB48487" t="s">
        <v>61</v>
      </c>
      <c r="AC48487" t="s">
        <v>61</v>
      </c>
      <c r="AD48487" t="s">
        <v>61</v>
      </c>
      <c r="AE48487" t="s">
        <v>61</v>
      </c>
      <c r="AF48487" t="s">
        <v>61</v>
      </c>
      <c r="AG48487" t="s">
        <v>61</v>
      </c>
      <c r="AH48487" t="s">
        <v>257</v>
      </c>
      <c r="AI48487" t="s">
        <v>61</v>
      </c>
      <c r="AJ48487" t="s">
        <v>61</v>
      </c>
      <c r="AN48487" t="s">
        <v>261</v>
      </c>
      <c r="AO48487" t="s">
        <v>262</v>
      </c>
      <c r="AP48487" t="s">
        <v>263</v>
      </c>
      <c r="AR48487" t="s">
        <v>264</v>
      </c>
      <c r="AS48487">
        <v>2022</v>
      </c>
      <c r="AT48487">
        <v>2012</v>
      </c>
      <c r="AU48487">
        <v>153720000</v>
      </c>
      <c r="AV48487" t="s">
        <v>61</v>
      </c>
      <c r="AX48487" t="s">
        <v>265</v>
      </c>
      <c r="AY48487" t="s">
        <v>255</v>
      </c>
      <c r="AZ48487" t="s">
        <v>120</v>
      </c>
      <c r="BA48487" t="s">
        <v>120</v>
      </c>
      <c r="BB48487" t="s">
        <v>255</v>
      </c>
      <c r="BC48487" t="s">
        <v>255</v>
      </c>
      <c r="BD48487" t="s">
        <v>255</v>
      </c>
    </row>
    <row r="48488" spans="1:56" x14ac:dyDescent="0.3">
      <c r="A48488" t="s">
        <v>248</v>
      </c>
      <c r="B48488" t="s">
        <v>249</v>
      </c>
      <c r="C48488" t="s">
        <v>260</v>
      </c>
      <c r="D48488" t="s">
        <v>251</v>
      </c>
      <c r="E48488" t="s">
        <v>84</v>
      </c>
      <c r="F48488" t="s">
        <v>61</v>
      </c>
      <c r="G48488" t="s">
        <v>243</v>
      </c>
      <c r="H48488" t="s">
        <v>71</v>
      </c>
      <c r="I48488" t="s">
        <v>234</v>
      </c>
      <c r="J48488" t="s">
        <v>61</v>
      </c>
      <c r="K48488" t="s">
        <v>61</v>
      </c>
      <c r="L48488" t="s">
        <v>61</v>
      </c>
      <c r="M48488" t="s">
        <v>61</v>
      </c>
      <c r="N48488" t="s">
        <v>61</v>
      </c>
      <c r="O48488" t="s">
        <v>61</v>
      </c>
      <c r="P48488" t="s">
        <v>61</v>
      </c>
      <c r="Q48488" t="s">
        <v>61</v>
      </c>
      <c r="R48488" t="s">
        <v>61</v>
      </c>
      <c r="S48488" t="s">
        <v>61</v>
      </c>
      <c r="T48488" t="s">
        <v>61</v>
      </c>
      <c r="U48488" t="s">
        <v>61</v>
      </c>
      <c r="V48488" t="s">
        <v>61</v>
      </c>
      <c r="W48488" t="s">
        <v>61</v>
      </c>
      <c r="X48488" t="s">
        <v>61</v>
      </c>
      <c r="Y48488" t="s">
        <v>61</v>
      </c>
      <c r="Z48488" t="s">
        <v>61</v>
      </c>
      <c r="AA48488" t="s">
        <v>61</v>
      </c>
      <c r="AB48488" t="s">
        <v>61</v>
      </c>
      <c r="AC48488" t="s">
        <v>61</v>
      </c>
      <c r="AD48488" t="s">
        <v>61</v>
      </c>
      <c r="AE48488" t="s">
        <v>61</v>
      </c>
      <c r="AF48488" t="s">
        <v>61</v>
      </c>
      <c r="AG48488" t="s">
        <v>61</v>
      </c>
      <c r="AH48488" t="s">
        <v>252</v>
      </c>
      <c r="AI48488" t="s">
        <v>61</v>
      </c>
      <c r="AJ48488" t="s">
        <v>61</v>
      </c>
      <c r="AN48488" t="s">
        <v>261</v>
      </c>
      <c r="AO48488" t="s">
        <v>262</v>
      </c>
      <c r="AP48488" t="s">
        <v>263</v>
      </c>
      <c r="AR48488" t="s">
        <v>264</v>
      </c>
      <c r="AS48488">
        <v>2022</v>
      </c>
      <c r="AT48488">
        <v>2012</v>
      </c>
      <c r="AU48488">
        <v>148050000</v>
      </c>
      <c r="AV48488" t="s">
        <v>61</v>
      </c>
      <c r="AX48488" t="s">
        <v>265</v>
      </c>
      <c r="AY48488" t="s">
        <v>255</v>
      </c>
      <c r="AZ48488" t="s">
        <v>120</v>
      </c>
      <c r="BA48488" t="s">
        <v>120</v>
      </c>
      <c r="BB48488" t="s">
        <v>255</v>
      </c>
      <c r="BC48488" t="s">
        <v>255</v>
      </c>
      <c r="BD48488" t="s">
        <v>255</v>
      </c>
    </row>
    <row r="48489" spans="1:56" x14ac:dyDescent="0.3">
      <c r="A48489" t="s">
        <v>248</v>
      </c>
      <c r="B48489" t="s">
        <v>249</v>
      </c>
      <c r="C48489" t="s">
        <v>260</v>
      </c>
      <c r="D48489" t="s">
        <v>251</v>
      </c>
      <c r="E48489" t="s">
        <v>84</v>
      </c>
      <c r="F48489" t="s">
        <v>61</v>
      </c>
      <c r="G48489" t="s">
        <v>243</v>
      </c>
      <c r="H48489" t="s">
        <v>71</v>
      </c>
      <c r="I48489" t="s">
        <v>234</v>
      </c>
      <c r="J48489" t="s">
        <v>61</v>
      </c>
      <c r="K48489" t="s">
        <v>61</v>
      </c>
      <c r="L48489" t="s">
        <v>61</v>
      </c>
      <c r="M48489" t="s">
        <v>61</v>
      </c>
      <c r="N48489" t="s">
        <v>61</v>
      </c>
      <c r="O48489" t="s">
        <v>61</v>
      </c>
      <c r="P48489" t="s">
        <v>61</v>
      </c>
      <c r="Q48489" t="s">
        <v>61</v>
      </c>
      <c r="R48489" t="s">
        <v>61</v>
      </c>
      <c r="S48489" t="s">
        <v>61</v>
      </c>
      <c r="T48489" t="s">
        <v>61</v>
      </c>
      <c r="U48489" t="s">
        <v>61</v>
      </c>
      <c r="V48489" t="s">
        <v>61</v>
      </c>
      <c r="W48489" t="s">
        <v>61</v>
      </c>
      <c r="X48489" t="s">
        <v>61</v>
      </c>
      <c r="Y48489" t="s">
        <v>61</v>
      </c>
      <c r="Z48489" t="s">
        <v>61</v>
      </c>
      <c r="AA48489" t="s">
        <v>61</v>
      </c>
      <c r="AB48489" t="s">
        <v>61</v>
      </c>
      <c r="AC48489" t="s">
        <v>61</v>
      </c>
      <c r="AD48489" t="s">
        <v>61</v>
      </c>
      <c r="AE48489" t="s">
        <v>61</v>
      </c>
      <c r="AF48489" t="s">
        <v>61</v>
      </c>
      <c r="AG48489" t="s">
        <v>61</v>
      </c>
      <c r="AH48489" t="s">
        <v>256</v>
      </c>
      <c r="AI48489" t="s">
        <v>61</v>
      </c>
      <c r="AJ48489" t="s">
        <v>61</v>
      </c>
      <c r="AN48489" t="s">
        <v>261</v>
      </c>
      <c r="AO48489" t="s">
        <v>262</v>
      </c>
      <c r="AP48489" t="s">
        <v>263</v>
      </c>
      <c r="AR48489" t="s">
        <v>264</v>
      </c>
      <c r="AS48489">
        <v>2022</v>
      </c>
      <c r="AT48489">
        <v>2012</v>
      </c>
      <c r="AU48489">
        <v>1146009600</v>
      </c>
      <c r="AV48489" t="s">
        <v>61</v>
      </c>
      <c r="AX48489" t="s">
        <v>265</v>
      </c>
      <c r="AY48489" t="s">
        <v>255</v>
      </c>
      <c r="AZ48489" t="s">
        <v>120</v>
      </c>
      <c r="BA48489" t="s">
        <v>120</v>
      </c>
      <c r="BB48489" t="s">
        <v>255</v>
      </c>
      <c r="BC48489" t="s">
        <v>255</v>
      </c>
      <c r="BD48489" t="s">
        <v>255</v>
      </c>
    </row>
    <row r="48490" spans="1:56" x14ac:dyDescent="0.3">
      <c r="A48490" t="s">
        <v>248</v>
      </c>
      <c r="B48490" t="s">
        <v>249</v>
      </c>
      <c r="C48490" t="s">
        <v>260</v>
      </c>
      <c r="D48490" t="s">
        <v>251</v>
      </c>
      <c r="E48490" t="s">
        <v>84</v>
      </c>
      <c r="F48490" t="s">
        <v>61</v>
      </c>
      <c r="G48490" t="s">
        <v>243</v>
      </c>
      <c r="H48490" t="s">
        <v>71</v>
      </c>
      <c r="I48490" t="s">
        <v>234</v>
      </c>
      <c r="J48490" t="s">
        <v>61</v>
      </c>
      <c r="K48490" t="s">
        <v>61</v>
      </c>
      <c r="L48490" t="s">
        <v>61</v>
      </c>
      <c r="M48490" t="s">
        <v>61</v>
      </c>
      <c r="N48490" t="s">
        <v>61</v>
      </c>
      <c r="O48490" t="s">
        <v>61</v>
      </c>
      <c r="P48490" t="s">
        <v>61</v>
      </c>
      <c r="Q48490" t="s">
        <v>61</v>
      </c>
      <c r="R48490" t="s">
        <v>61</v>
      </c>
      <c r="S48490" t="s">
        <v>61</v>
      </c>
      <c r="T48490" t="s">
        <v>61</v>
      </c>
      <c r="U48490" t="s">
        <v>61</v>
      </c>
      <c r="V48490" t="s">
        <v>61</v>
      </c>
      <c r="W48490" t="s">
        <v>61</v>
      </c>
      <c r="X48490" t="s">
        <v>61</v>
      </c>
      <c r="Y48490" t="s">
        <v>61</v>
      </c>
      <c r="Z48490" t="s">
        <v>61</v>
      </c>
      <c r="AA48490" t="s">
        <v>61</v>
      </c>
      <c r="AB48490" t="s">
        <v>61</v>
      </c>
      <c r="AC48490" t="s">
        <v>61</v>
      </c>
      <c r="AD48490" t="s">
        <v>61</v>
      </c>
      <c r="AE48490" t="s">
        <v>61</v>
      </c>
      <c r="AF48490" t="s">
        <v>61</v>
      </c>
      <c r="AG48490" t="s">
        <v>61</v>
      </c>
      <c r="AH48490" t="s">
        <v>257</v>
      </c>
      <c r="AI48490" t="s">
        <v>61</v>
      </c>
      <c r="AJ48490" t="s">
        <v>61</v>
      </c>
      <c r="AN48490" t="s">
        <v>261</v>
      </c>
      <c r="AO48490" t="s">
        <v>262</v>
      </c>
      <c r="AP48490" t="s">
        <v>263</v>
      </c>
      <c r="AR48490" t="s">
        <v>264</v>
      </c>
      <c r="AS48490">
        <v>2022</v>
      </c>
      <c r="AT48490">
        <v>2012</v>
      </c>
      <c r="AU48490">
        <v>148050000</v>
      </c>
      <c r="AV48490" t="s">
        <v>61</v>
      </c>
      <c r="AX48490" t="s">
        <v>265</v>
      </c>
      <c r="AY48490" t="s">
        <v>255</v>
      </c>
      <c r="AZ48490" t="s">
        <v>120</v>
      </c>
      <c r="BA48490" t="s">
        <v>120</v>
      </c>
      <c r="BB48490" t="s">
        <v>255</v>
      </c>
      <c r="BC48490" t="s">
        <v>255</v>
      </c>
      <c r="BD48490" t="s">
        <v>255</v>
      </c>
    </row>
    <row r="48491" spans="1:56" x14ac:dyDescent="0.3">
      <c r="A48491" t="s">
        <v>248</v>
      </c>
      <c r="B48491" t="s">
        <v>249</v>
      </c>
      <c r="C48491" t="s">
        <v>260</v>
      </c>
      <c r="D48491" t="s">
        <v>251</v>
      </c>
      <c r="E48491" t="s">
        <v>85</v>
      </c>
      <c r="F48491" t="s">
        <v>61</v>
      </c>
      <c r="G48491" t="s">
        <v>217</v>
      </c>
      <c r="H48491" t="s">
        <v>71</v>
      </c>
      <c r="I48491" t="s">
        <v>234</v>
      </c>
      <c r="J48491" t="s">
        <v>61</v>
      </c>
      <c r="K48491" t="s">
        <v>61</v>
      </c>
      <c r="L48491" t="s">
        <v>61</v>
      </c>
      <c r="M48491" t="s">
        <v>61</v>
      </c>
      <c r="N48491" t="s">
        <v>61</v>
      </c>
      <c r="O48491" t="s">
        <v>61</v>
      </c>
      <c r="P48491" t="s">
        <v>61</v>
      </c>
      <c r="Q48491" t="s">
        <v>61</v>
      </c>
      <c r="R48491" t="s">
        <v>61</v>
      </c>
      <c r="S48491" t="s">
        <v>61</v>
      </c>
      <c r="T48491" t="s">
        <v>61</v>
      </c>
      <c r="U48491" t="s">
        <v>61</v>
      </c>
      <c r="V48491" t="s">
        <v>61</v>
      </c>
      <c r="W48491" t="s">
        <v>61</v>
      </c>
      <c r="X48491" t="s">
        <v>61</v>
      </c>
      <c r="Y48491" t="s">
        <v>61</v>
      </c>
      <c r="Z48491" t="s">
        <v>61</v>
      </c>
      <c r="AA48491" t="s">
        <v>61</v>
      </c>
      <c r="AB48491" t="s">
        <v>61</v>
      </c>
      <c r="AC48491" t="s">
        <v>61</v>
      </c>
      <c r="AD48491" t="s">
        <v>61</v>
      </c>
      <c r="AE48491" t="s">
        <v>61</v>
      </c>
      <c r="AF48491" t="s">
        <v>61</v>
      </c>
      <c r="AG48491" t="s">
        <v>61</v>
      </c>
      <c r="AH48491" t="s">
        <v>252</v>
      </c>
      <c r="AI48491" t="s">
        <v>61</v>
      </c>
      <c r="AJ48491" t="s">
        <v>61</v>
      </c>
      <c r="AN48491" t="s">
        <v>261</v>
      </c>
      <c r="AO48491" t="s">
        <v>262</v>
      </c>
      <c r="AP48491" t="s">
        <v>263</v>
      </c>
      <c r="AR48491" t="s">
        <v>264</v>
      </c>
      <c r="AS48491">
        <v>2022</v>
      </c>
      <c r="AT48491">
        <v>2012</v>
      </c>
      <c r="AU48491">
        <v>810600000</v>
      </c>
      <c r="AV48491" t="s">
        <v>61</v>
      </c>
      <c r="AX48491" t="s">
        <v>265</v>
      </c>
      <c r="AY48491" t="s">
        <v>255</v>
      </c>
      <c r="AZ48491" t="s">
        <v>120</v>
      </c>
      <c r="BA48491" t="s">
        <v>120</v>
      </c>
      <c r="BB48491" t="s">
        <v>255</v>
      </c>
      <c r="BC48491" t="s">
        <v>255</v>
      </c>
      <c r="BD48491" t="s">
        <v>255</v>
      </c>
    </row>
    <row r="48492" spans="1:56" x14ac:dyDescent="0.3">
      <c r="A48492" t="s">
        <v>248</v>
      </c>
      <c r="B48492" t="s">
        <v>249</v>
      </c>
      <c r="C48492" t="s">
        <v>260</v>
      </c>
      <c r="D48492" t="s">
        <v>251</v>
      </c>
      <c r="E48492" t="s">
        <v>85</v>
      </c>
      <c r="F48492" t="s">
        <v>61</v>
      </c>
      <c r="G48492" t="s">
        <v>217</v>
      </c>
      <c r="H48492" t="s">
        <v>71</v>
      </c>
      <c r="I48492" t="s">
        <v>234</v>
      </c>
      <c r="J48492" t="s">
        <v>61</v>
      </c>
      <c r="K48492" t="s">
        <v>61</v>
      </c>
      <c r="L48492" t="s">
        <v>61</v>
      </c>
      <c r="M48492" t="s">
        <v>61</v>
      </c>
      <c r="N48492" t="s">
        <v>61</v>
      </c>
      <c r="O48492" t="s">
        <v>61</v>
      </c>
      <c r="P48492" t="s">
        <v>61</v>
      </c>
      <c r="Q48492" t="s">
        <v>61</v>
      </c>
      <c r="R48492" t="s">
        <v>61</v>
      </c>
      <c r="S48492" t="s">
        <v>61</v>
      </c>
      <c r="T48492" t="s">
        <v>61</v>
      </c>
      <c r="U48492" t="s">
        <v>61</v>
      </c>
      <c r="V48492" t="s">
        <v>61</v>
      </c>
      <c r="W48492" t="s">
        <v>61</v>
      </c>
      <c r="X48492" t="s">
        <v>61</v>
      </c>
      <c r="Y48492" t="s">
        <v>61</v>
      </c>
      <c r="Z48492" t="s">
        <v>61</v>
      </c>
      <c r="AA48492" t="s">
        <v>61</v>
      </c>
      <c r="AB48492" t="s">
        <v>61</v>
      </c>
      <c r="AC48492" t="s">
        <v>61</v>
      </c>
      <c r="AD48492" t="s">
        <v>61</v>
      </c>
      <c r="AE48492" t="s">
        <v>61</v>
      </c>
      <c r="AF48492" t="s">
        <v>61</v>
      </c>
      <c r="AG48492" t="s">
        <v>61</v>
      </c>
      <c r="AH48492" t="s">
        <v>256</v>
      </c>
      <c r="AI48492" t="s">
        <v>61</v>
      </c>
      <c r="AJ48492" t="s">
        <v>61</v>
      </c>
      <c r="AN48492" t="s">
        <v>261</v>
      </c>
      <c r="AO48492" t="s">
        <v>262</v>
      </c>
      <c r="AP48492" t="s">
        <v>263</v>
      </c>
      <c r="AR48492" t="s">
        <v>264</v>
      </c>
      <c r="AS48492">
        <v>2022</v>
      </c>
      <c r="AT48492">
        <v>2012</v>
      </c>
      <c r="AU48492">
        <v>1478400000</v>
      </c>
      <c r="AV48492" t="s">
        <v>61</v>
      </c>
      <c r="AX48492" t="s">
        <v>265</v>
      </c>
      <c r="AY48492" t="s">
        <v>255</v>
      </c>
      <c r="AZ48492" t="s">
        <v>120</v>
      </c>
      <c r="BA48492" t="s">
        <v>120</v>
      </c>
      <c r="BB48492" t="s">
        <v>255</v>
      </c>
      <c r="BC48492" t="s">
        <v>255</v>
      </c>
      <c r="BD48492" t="s">
        <v>255</v>
      </c>
    </row>
    <row r="48493" spans="1:56" x14ac:dyDescent="0.3">
      <c r="A48493" t="s">
        <v>248</v>
      </c>
      <c r="B48493" t="s">
        <v>249</v>
      </c>
      <c r="C48493" t="s">
        <v>260</v>
      </c>
      <c r="D48493" t="s">
        <v>251</v>
      </c>
      <c r="E48493" t="s">
        <v>85</v>
      </c>
      <c r="F48493" t="s">
        <v>61</v>
      </c>
      <c r="G48493" t="s">
        <v>217</v>
      </c>
      <c r="H48493" t="s">
        <v>71</v>
      </c>
      <c r="I48493" t="s">
        <v>234</v>
      </c>
      <c r="J48493" t="s">
        <v>61</v>
      </c>
      <c r="K48493" t="s">
        <v>61</v>
      </c>
      <c r="L48493" t="s">
        <v>61</v>
      </c>
      <c r="M48493" t="s">
        <v>61</v>
      </c>
      <c r="N48493" t="s">
        <v>61</v>
      </c>
      <c r="O48493" t="s">
        <v>61</v>
      </c>
      <c r="P48493" t="s">
        <v>61</v>
      </c>
      <c r="Q48493" t="s">
        <v>61</v>
      </c>
      <c r="R48493" t="s">
        <v>61</v>
      </c>
      <c r="S48493" t="s">
        <v>61</v>
      </c>
      <c r="T48493" t="s">
        <v>61</v>
      </c>
      <c r="U48493" t="s">
        <v>61</v>
      </c>
      <c r="V48493" t="s">
        <v>61</v>
      </c>
      <c r="W48493" t="s">
        <v>61</v>
      </c>
      <c r="X48493" t="s">
        <v>61</v>
      </c>
      <c r="Y48493" t="s">
        <v>61</v>
      </c>
      <c r="Z48493" t="s">
        <v>61</v>
      </c>
      <c r="AA48493" t="s">
        <v>61</v>
      </c>
      <c r="AB48493" t="s">
        <v>61</v>
      </c>
      <c r="AC48493" t="s">
        <v>61</v>
      </c>
      <c r="AD48493" t="s">
        <v>61</v>
      </c>
      <c r="AE48493" t="s">
        <v>61</v>
      </c>
      <c r="AF48493" t="s">
        <v>61</v>
      </c>
      <c r="AG48493" t="s">
        <v>61</v>
      </c>
      <c r="AH48493" t="s">
        <v>257</v>
      </c>
      <c r="AI48493" t="s">
        <v>61</v>
      </c>
      <c r="AJ48493" t="s">
        <v>61</v>
      </c>
      <c r="AN48493" t="s">
        <v>261</v>
      </c>
      <c r="AO48493" t="s">
        <v>262</v>
      </c>
      <c r="AP48493" t="s">
        <v>263</v>
      </c>
      <c r="AR48493" t="s">
        <v>264</v>
      </c>
      <c r="AS48493">
        <v>2022</v>
      </c>
      <c r="AT48493">
        <v>2012</v>
      </c>
      <c r="AU48493">
        <v>1296960000</v>
      </c>
      <c r="AV48493" t="s">
        <v>61</v>
      </c>
      <c r="AX48493" t="s">
        <v>265</v>
      </c>
      <c r="AY48493" t="s">
        <v>255</v>
      </c>
      <c r="AZ48493" t="s">
        <v>120</v>
      </c>
      <c r="BA48493" t="s">
        <v>120</v>
      </c>
      <c r="BB48493" t="s">
        <v>255</v>
      </c>
      <c r="BC48493" t="s">
        <v>255</v>
      </c>
      <c r="BD48493" t="s">
        <v>255</v>
      </c>
    </row>
    <row r="48494" spans="1:56" x14ac:dyDescent="0.3">
      <c r="A48494" t="s">
        <v>248</v>
      </c>
      <c r="B48494" t="s">
        <v>249</v>
      </c>
      <c r="C48494" t="s">
        <v>260</v>
      </c>
      <c r="D48494" t="s">
        <v>251</v>
      </c>
      <c r="E48494" t="s">
        <v>85</v>
      </c>
      <c r="F48494" t="s">
        <v>61</v>
      </c>
      <c r="G48494" t="s">
        <v>239</v>
      </c>
      <c r="H48494" t="s">
        <v>71</v>
      </c>
      <c r="I48494" t="s">
        <v>234</v>
      </c>
      <c r="J48494" t="s">
        <v>61</v>
      </c>
      <c r="K48494" t="s">
        <v>61</v>
      </c>
      <c r="L48494" t="s">
        <v>61</v>
      </c>
      <c r="M48494" t="s">
        <v>61</v>
      </c>
      <c r="N48494" t="s">
        <v>61</v>
      </c>
      <c r="O48494" t="s">
        <v>61</v>
      </c>
      <c r="P48494" t="s">
        <v>61</v>
      </c>
      <c r="Q48494" t="s">
        <v>61</v>
      </c>
      <c r="R48494" t="s">
        <v>61</v>
      </c>
      <c r="S48494" t="s">
        <v>61</v>
      </c>
      <c r="T48494" t="s">
        <v>61</v>
      </c>
      <c r="U48494" t="s">
        <v>61</v>
      </c>
      <c r="V48494" t="s">
        <v>61</v>
      </c>
      <c r="W48494" t="s">
        <v>61</v>
      </c>
      <c r="X48494" t="s">
        <v>61</v>
      </c>
      <c r="Y48494" t="s">
        <v>61</v>
      </c>
      <c r="Z48494" t="s">
        <v>61</v>
      </c>
      <c r="AA48494" t="s">
        <v>61</v>
      </c>
      <c r="AB48494" t="s">
        <v>61</v>
      </c>
      <c r="AC48494" t="s">
        <v>61</v>
      </c>
      <c r="AD48494" t="s">
        <v>61</v>
      </c>
      <c r="AE48494" t="s">
        <v>61</v>
      </c>
      <c r="AF48494" t="s">
        <v>61</v>
      </c>
      <c r="AG48494" t="s">
        <v>61</v>
      </c>
      <c r="AH48494" t="s">
        <v>252</v>
      </c>
      <c r="AI48494" t="s">
        <v>61</v>
      </c>
      <c r="AJ48494" t="s">
        <v>61</v>
      </c>
      <c r="AN48494" t="s">
        <v>261</v>
      </c>
      <c r="AO48494" t="s">
        <v>262</v>
      </c>
      <c r="AP48494" t="s">
        <v>263</v>
      </c>
      <c r="AR48494" t="s">
        <v>264</v>
      </c>
      <c r="AS48494">
        <v>2022</v>
      </c>
      <c r="AT48494">
        <v>2012</v>
      </c>
      <c r="AU48494">
        <v>1296960000</v>
      </c>
      <c r="AV48494" t="s">
        <v>61</v>
      </c>
      <c r="AX48494" t="s">
        <v>265</v>
      </c>
      <c r="AY48494" t="s">
        <v>255</v>
      </c>
      <c r="AZ48494" t="s">
        <v>120</v>
      </c>
      <c r="BA48494" t="s">
        <v>120</v>
      </c>
      <c r="BB48494" t="s">
        <v>255</v>
      </c>
      <c r="BC48494" t="s">
        <v>255</v>
      </c>
      <c r="BD48494" t="s">
        <v>255</v>
      </c>
    </row>
    <row r="48495" spans="1:56" x14ac:dyDescent="0.3">
      <c r="A48495" t="s">
        <v>248</v>
      </c>
      <c r="B48495" t="s">
        <v>249</v>
      </c>
      <c r="C48495" t="s">
        <v>260</v>
      </c>
      <c r="D48495" t="s">
        <v>251</v>
      </c>
      <c r="E48495" t="s">
        <v>85</v>
      </c>
      <c r="F48495" t="s">
        <v>61</v>
      </c>
      <c r="G48495" t="s">
        <v>239</v>
      </c>
      <c r="H48495" t="s">
        <v>71</v>
      </c>
      <c r="I48495" t="s">
        <v>234</v>
      </c>
      <c r="J48495" t="s">
        <v>61</v>
      </c>
      <c r="K48495" t="s">
        <v>61</v>
      </c>
      <c r="L48495" t="s">
        <v>61</v>
      </c>
      <c r="M48495" t="s">
        <v>61</v>
      </c>
      <c r="N48495" t="s">
        <v>61</v>
      </c>
      <c r="O48495" t="s">
        <v>61</v>
      </c>
      <c r="P48495" t="s">
        <v>61</v>
      </c>
      <c r="Q48495" t="s">
        <v>61</v>
      </c>
      <c r="R48495" t="s">
        <v>61</v>
      </c>
      <c r="S48495" t="s">
        <v>61</v>
      </c>
      <c r="T48495" t="s">
        <v>61</v>
      </c>
      <c r="U48495" t="s">
        <v>61</v>
      </c>
      <c r="V48495" t="s">
        <v>61</v>
      </c>
      <c r="W48495" t="s">
        <v>61</v>
      </c>
      <c r="X48495" t="s">
        <v>61</v>
      </c>
      <c r="Y48495" t="s">
        <v>61</v>
      </c>
      <c r="Z48495" t="s">
        <v>61</v>
      </c>
      <c r="AA48495" t="s">
        <v>61</v>
      </c>
      <c r="AB48495" t="s">
        <v>61</v>
      </c>
      <c r="AC48495" t="s">
        <v>61</v>
      </c>
      <c r="AD48495" t="s">
        <v>61</v>
      </c>
      <c r="AE48495" t="s">
        <v>61</v>
      </c>
      <c r="AF48495" t="s">
        <v>61</v>
      </c>
      <c r="AG48495" t="s">
        <v>61</v>
      </c>
      <c r="AH48495" t="s">
        <v>256</v>
      </c>
      <c r="AI48495" t="s">
        <v>61</v>
      </c>
      <c r="AJ48495" t="s">
        <v>61</v>
      </c>
      <c r="AN48495" t="s">
        <v>261</v>
      </c>
      <c r="AO48495" t="s">
        <v>262</v>
      </c>
      <c r="AP48495" t="s">
        <v>263</v>
      </c>
      <c r="AR48495" t="s">
        <v>264</v>
      </c>
      <c r="AS48495">
        <v>2022</v>
      </c>
      <c r="AT48495">
        <v>2012</v>
      </c>
      <c r="AU48495">
        <v>2661120000</v>
      </c>
      <c r="AV48495" t="s">
        <v>61</v>
      </c>
      <c r="AX48495" t="s">
        <v>265</v>
      </c>
      <c r="AY48495" t="s">
        <v>255</v>
      </c>
      <c r="AZ48495" t="s">
        <v>120</v>
      </c>
      <c r="BA48495" t="s">
        <v>120</v>
      </c>
      <c r="BB48495" t="s">
        <v>255</v>
      </c>
      <c r="BC48495" t="s">
        <v>255</v>
      </c>
      <c r="BD48495" t="s">
        <v>255</v>
      </c>
    </row>
    <row r="48496" spans="1:56" x14ac:dyDescent="0.3">
      <c r="A48496" t="s">
        <v>248</v>
      </c>
      <c r="B48496" t="s">
        <v>249</v>
      </c>
      <c r="C48496" t="s">
        <v>260</v>
      </c>
      <c r="D48496" t="s">
        <v>251</v>
      </c>
      <c r="E48496" t="s">
        <v>85</v>
      </c>
      <c r="F48496" t="s">
        <v>61</v>
      </c>
      <c r="G48496" t="s">
        <v>239</v>
      </c>
      <c r="H48496" t="s">
        <v>71</v>
      </c>
      <c r="I48496" t="s">
        <v>234</v>
      </c>
      <c r="J48496" t="s">
        <v>61</v>
      </c>
      <c r="K48496" t="s">
        <v>61</v>
      </c>
      <c r="L48496" t="s">
        <v>61</v>
      </c>
      <c r="M48496" t="s">
        <v>61</v>
      </c>
      <c r="N48496" t="s">
        <v>61</v>
      </c>
      <c r="O48496" t="s">
        <v>61</v>
      </c>
      <c r="P48496" t="s">
        <v>61</v>
      </c>
      <c r="Q48496" t="s">
        <v>61</v>
      </c>
      <c r="R48496" t="s">
        <v>61</v>
      </c>
      <c r="S48496" t="s">
        <v>61</v>
      </c>
      <c r="T48496" t="s">
        <v>61</v>
      </c>
      <c r="U48496" t="s">
        <v>61</v>
      </c>
      <c r="V48496" t="s">
        <v>61</v>
      </c>
      <c r="W48496" t="s">
        <v>61</v>
      </c>
      <c r="X48496" t="s">
        <v>61</v>
      </c>
      <c r="Y48496" t="s">
        <v>61</v>
      </c>
      <c r="Z48496" t="s">
        <v>61</v>
      </c>
      <c r="AA48496" t="s">
        <v>61</v>
      </c>
      <c r="AB48496" t="s">
        <v>61</v>
      </c>
      <c r="AC48496" t="s">
        <v>61</v>
      </c>
      <c r="AD48496" t="s">
        <v>61</v>
      </c>
      <c r="AE48496" t="s">
        <v>61</v>
      </c>
      <c r="AF48496" t="s">
        <v>61</v>
      </c>
      <c r="AG48496" t="s">
        <v>61</v>
      </c>
      <c r="AH48496" t="s">
        <v>257</v>
      </c>
      <c r="AI48496" t="s">
        <v>61</v>
      </c>
      <c r="AJ48496" t="s">
        <v>61</v>
      </c>
      <c r="AN48496" t="s">
        <v>261</v>
      </c>
      <c r="AO48496" t="s">
        <v>262</v>
      </c>
      <c r="AP48496" t="s">
        <v>263</v>
      </c>
      <c r="AR48496" t="s">
        <v>264</v>
      </c>
      <c r="AS48496">
        <v>2022</v>
      </c>
      <c r="AT48496">
        <v>2012</v>
      </c>
      <c r="AU48496">
        <v>1459080000</v>
      </c>
      <c r="AV48496" t="s">
        <v>61</v>
      </c>
      <c r="AX48496" t="s">
        <v>265</v>
      </c>
      <c r="AY48496" t="s">
        <v>255</v>
      </c>
      <c r="AZ48496" t="s">
        <v>120</v>
      </c>
      <c r="BA48496" t="s">
        <v>120</v>
      </c>
      <c r="BB48496" t="s">
        <v>255</v>
      </c>
      <c r="BC48496" t="s">
        <v>255</v>
      </c>
      <c r="BD48496" t="s">
        <v>255</v>
      </c>
    </row>
    <row r="48497" spans="1:56" x14ac:dyDescent="0.3">
      <c r="A48497" t="s">
        <v>248</v>
      </c>
      <c r="B48497" t="s">
        <v>249</v>
      </c>
      <c r="C48497" t="s">
        <v>260</v>
      </c>
      <c r="D48497" t="s">
        <v>251</v>
      </c>
      <c r="E48497" t="s">
        <v>85</v>
      </c>
      <c r="F48497" t="s">
        <v>61</v>
      </c>
      <c r="G48497" t="s">
        <v>240</v>
      </c>
      <c r="H48497" t="s">
        <v>71</v>
      </c>
      <c r="I48497" t="s">
        <v>234</v>
      </c>
      <c r="J48497" t="s">
        <v>61</v>
      </c>
      <c r="K48497" t="s">
        <v>61</v>
      </c>
      <c r="L48497" t="s">
        <v>61</v>
      </c>
      <c r="M48497" t="s">
        <v>61</v>
      </c>
      <c r="N48497" t="s">
        <v>61</v>
      </c>
      <c r="O48497" t="s">
        <v>61</v>
      </c>
      <c r="P48497" t="s">
        <v>61</v>
      </c>
      <c r="Q48497" t="s">
        <v>61</v>
      </c>
      <c r="R48497" t="s">
        <v>61</v>
      </c>
      <c r="S48497" t="s">
        <v>61</v>
      </c>
      <c r="T48497" t="s">
        <v>61</v>
      </c>
      <c r="U48497" t="s">
        <v>61</v>
      </c>
      <c r="V48497" t="s">
        <v>61</v>
      </c>
      <c r="W48497" t="s">
        <v>61</v>
      </c>
      <c r="X48497" t="s">
        <v>61</v>
      </c>
      <c r="Y48497" t="s">
        <v>61</v>
      </c>
      <c r="Z48497" t="s">
        <v>61</v>
      </c>
      <c r="AA48497" t="s">
        <v>61</v>
      </c>
      <c r="AB48497" t="s">
        <v>61</v>
      </c>
      <c r="AC48497" t="s">
        <v>61</v>
      </c>
      <c r="AD48497" t="s">
        <v>61</v>
      </c>
      <c r="AE48497" t="s">
        <v>61</v>
      </c>
      <c r="AF48497" t="s">
        <v>61</v>
      </c>
      <c r="AG48497" t="s">
        <v>61</v>
      </c>
      <c r="AH48497" t="s">
        <v>252</v>
      </c>
      <c r="AI48497" t="s">
        <v>61</v>
      </c>
      <c r="AJ48497" t="s">
        <v>61</v>
      </c>
      <c r="AN48497" t="s">
        <v>261</v>
      </c>
      <c r="AO48497" t="s">
        <v>262</v>
      </c>
      <c r="AP48497" t="s">
        <v>263</v>
      </c>
      <c r="AR48497" t="s">
        <v>264</v>
      </c>
      <c r="AS48497">
        <v>2022</v>
      </c>
      <c r="AT48497">
        <v>2012</v>
      </c>
      <c r="AU48497">
        <v>1783320000</v>
      </c>
      <c r="AV48497" t="s">
        <v>61</v>
      </c>
      <c r="AX48497" t="s">
        <v>265</v>
      </c>
      <c r="AY48497" t="s">
        <v>255</v>
      </c>
      <c r="AZ48497" t="s">
        <v>120</v>
      </c>
      <c r="BA48497" t="s">
        <v>120</v>
      </c>
      <c r="BB48497" t="s">
        <v>255</v>
      </c>
      <c r="BC48497" t="s">
        <v>255</v>
      </c>
      <c r="BD48497" t="s">
        <v>255</v>
      </c>
    </row>
    <row r="48498" spans="1:56" x14ac:dyDescent="0.3">
      <c r="A48498" t="s">
        <v>248</v>
      </c>
      <c r="B48498" t="s">
        <v>249</v>
      </c>
      <c r="C48498" t="s">
        <v>260</v>
      </c>
      <c r="D48498" t="s">
        <v>251</v>
      </c>
      <c r="E48498" t="s">
        <v>85</v>
      </c>
      <c r="F48498" t="s">
        <v>61</v>
      </c>
      <c r="G48498" t="s">
        <v>240</v>
      </c>
      <c r="H48498" t="s">
        <v>71</v>
      </c>
      <c r="I48498" t="s">
        <v>234</v>
      </c>
      <c r="J48498" t="s">
        <v>61</v>
      </c>
      <c r="K48498" t="s">
        <v>61</v>
      </c>
      <c r="L48498" t="s">
        <v>61</v>
      </c>
      <c r="M48498" t="s">
        <v>61</v>
      </c>
      <c r="N48498" t="s">
        <v>61</v>
      </c>
      <c r="O48498" t="s">
        <v>61</v>
      </c>
      <c r="P48498" t="s">
        <v>61</v>
      </c>
      <c r="Q48498" t="s">
        <v>61</v>
      </c>
      <c r="R48498" t="s">
        <v>61</v>
      </c>
      <c r="S48498" t="s">
        <v>61</v>
      </c>
      <c r="T48498" t="s">
        <v>61</v>
      </c>
      <c r="U48498" t="s">
        <v>61</v>
      </c>
      <c r="V48498" t="s">
        <v>61</v>
      </c>
      <c r="W48498" t="s">
        <v>61</v>
      </c>
      <c r="X48498" t="s">
        <v>61</v>
      </c>
      <c r="Y48498" t="s">
        <v>61</v>
      </c>
      <c r="Z48498" t="s">
        <v>61</v>
      </c>
      <c r="AA48498" t="s">
        <v>61</v>
      </c>
      <c r="AB48498" t="s">
        <v>61</v>
      </c>
      <c r="AC48498" t="s">
        <v>61</v>
      </c>
      <c r="AD48498" t="s">
        <v>61</v>
      </c>
      <c r="AE48498" t="s">
        <v>61</v>
      </c>
      <c r="AF48498" t="s">
        <v>61</v>
      </c>
      <c r="AG48498" t="s">
        <v>61</v>
      </c>
      <c r="AH48498" t="s">
        <v>256</v>
      </c>
      <c r="AI48498" t="s">
        <v>61</v>
      </c>
      <c r="AJ48498" t="s">
        <v>61</v>
      </c>
      <c r="AN48498" t="s">
        <v>261</v>
      </c>
      <c r="AO48498" t="s">
        <v>262</v>
      </c>
      <c r="AP48498" t="s">
        <v>263</v>
      </c>
      <c r="AR48498" t="s">
        <v>264</v>
      </c>
      <c r="AS48498">
        <v>2022</v>
      </c>
      <c r="AT48498">
        <v>2012</v>
      </c>
      <c r="AU48498">
        <v>295680000</v>
      </c>
      <c r="AV48498" t="s">
        <v>61</v>
      </c>
      <c r="AX48498" t="s">
        <v>265</v>
      </c>
      <c r="AY48498" t="s">
        <v>255</v>
      </c>
      <c r="AZ48498" t="s">
        <v>120</v>
      </c>
      <c r="BA48498" t="s">
        <v>120</v>
      </c>
      <c r="BB48498" t="s">
        <v>255</v>
      </c>
      <c r="BC48498" t="s">
        <v>255</v>
      </c>
      <c r="BD48498" t="s">
        <v>255</v>
      </c>
    </row>
    <row r="48499" spans="1:56" x14ac:dyDescent="0.3">
      <c r="A48499" t="s">
        <v>248</v>
      </c>
      <c r="B48499" t="s">
        <v>249</v>
      </c>
      <c r="C48499" t="s">
        <v>260</v>
      </c>
      <c r="D48499" t="s">
        <v>251</v>
      </c>
      <c r="E48499" t="s">
        <v>85</v>
      </c>
      <c r="F48499" t="s">
        <v>61</v>
      </c>
      <c r="G48499" t="s">
        <v>240</v>
      </c>
      <c r="H48499" t="s">
        <v>71</v>
      </c>
      <c r="I48499" t="s">
        <v>234</v>
      </c>
      <c r="J48499" t="s">
        <v>61</v>
      </c>
      <c r="K48499" t="s">
        <v>61</v>
      </c>
      <c r="L48499" t="s">
        <v>61</v>
      </c>
      <c r="M48499" t="s">
        <v>61</v>
      </c>
      <c r="N48499" t="s">
        <v>61</v>
      </c>
      <c r="O48499" t="s">
        <v>61</v>
      </c>
      <c r="P48499" t="s">
        <v>61</v>
      </c>
      <c r="Q48499" t="s">
        <v>61</v>
      </c>
      <c r="R48499" t="s">
        <v>61</v>
      </c>
      <c r="S48499" t="s">
        <v>61</v>
      </c>
      <c r="T48499" t="s">
        <v>61</v>
      </c>
      <c r="U48499" t="s">
        <v>61</v>
      </c>
      <c r="V48499" t="s">
        <v>61</v>
      </c>
      <c r="W48499" t="s">
        <v>61</v>
      </c>
      <c r="X48499" t="s">
        <v>61</v>
      </c>
      <c r="Y48499" t="s">
        <v>61</v>
      </c>
      <c r="Z48499" t="s">
        <v>61</v>
      </c>
      <c r="AA48499" t="s">
        <v>61</v>
      </c>
      <c r="AB48499" t="s">
        <v>61</v>
      </c>
      <c r="AC48499" t="s">
        <v>61</v>
      </c>
      <c r="AD48499" t="s">
        <v>61</v>
      </c>
      <c r="AE48499" t="s">
        <v>61</v>
      </c>
      <c r="AF48499" t="s">
        <v>61</v>
      </c>
      <c r="AG48499" t="s">
        <v>61</v>
      </c>
      <c r="AH48499" t="s">
        <v>257</v>
      </c>
      <c r="AI48499" t="s">
        <v>61</v>
      </c>
      <c r="AJ48499" t="s">
        <v>61</v>
      </c>
      <c r="AN48499" t="s">
        <v>261</v>
      </c>
      <c r="AO48499" t="s">
        <v>262</v>
      </c>
      <c r="AP48499" t="s">
        <v>263</v>
      </c>
      <c r="AR48499" t="s">
        <v>264</v>
      </c>
      <c r="AS48499">
        <v>2022</v>
      </c>
      <c r="AT48499">
        <v>2012</v>
      </c>
      <c r="AU48499">
        <v>1459080000</v>
      </c>
      <c r="AV48499" t="s">
        <v>61</v>
      </c>
      <c r="AX48499" t="s">
        <v>265</v>
      </c>
      <c r="AY48499" t="s">
        <v>255</v>
      </c>
      <c r="AZ48499" t="s">
        <v>120</v>
      </c>
      <c r="BA48499" t="s">
        <v>120</v>
      </c>
      <c r="BB48499" t="s">
        <v>255</v>
      </c>
      <c r="BC48499" t="s">
        <v>255</v>
      </c>
      <c r="BD48499" t="s">
        <v>255</v>
      </c>
    </row>
    <row r="48500" spans="1:56" x14ac:dyDescent="0.3">
      <c r="A48500" t="s">
        <v>248</v>
      </c>
      <c r="B48500" t="s">
        <v>249</v>
      </c>
      <c r="C48500" t="s">
        <v>260</v>
      </c>
      <c r="D48500" t="s">
        <v>251</v>
      </c>
      <c r="E48500" t="s">
        <v>85</v>
      </c>
      <c r="F48500" t="s">
        <v>61</v>
      </c>
      <c r="G48500" t="s">
        <v>241</v>
      </c>
      <c r="H48500" t="s">
        <v>71</v>
      </c>
      <c r="I48500" t="s">
        <v>234</v>
      </c>
      <c r="J48500" t="s">
        <v>61</v>
      </c>
      <c r="K48500" t="s">
        <v>61</v>
      </c>
      <c r="L48500" t="s">
        <v>61</v>
      </c>
      <c r="M48500" t="s">
        <v>61</v>
      </c>
      <c r="N48500" t="s">
        <v>61</v>
      </c>
      <c r="O48500" t="s">
        <v>61</v>
      </c>
      <c r="P48500" t="s">
        <v>61</v>
      </c>
      <c r="Q48500" t="s">
        <v>61</v>
      </c>
      <c r="R48500" t="s">
        <v>61</v>
      </c>
      <c r="S48500" t="s">
        <v>61</v>
      </c>
      <c r="T48500" t="s">
        <v>61</v>
      </c>
      <c r="U48500" t="s">
        <v>61</v>
      </c>
      <c r="V48500" t="s">
        <v>61</v>
      </c>
      <c r="W48500" t="s">
        <v>61</v>
      </c>
      <c r="X48500" t="s">
        <v>61</v>
      </c>
      <c r="Y48500" t="s">
        <v>61</v>
      </c>
      <c r="Z48500" t="s">
        <v>61</v>
      </c>
      <c r="AA48500" t="s">
        <v>61</v>
      </c>
      <c r="AB48500" t="s">
        <v>61</v>
      </c>
      <c r="AC48500" t="s">
        <v>61</v>
      </c>
      <c r="AD48500" t="s">
        <v>61</v>
      </c>
      <c r="AE48500" t="s">
        <v>61</v>
      </c>
      <c r="AF48500" t="s">
        <v>61</v>
      </c>
      <c r="AG48500" t="s">
        <v>61</v>
      </c>
      <c r="AH48500" t="s">
        <v>252</v>
      </c>
      <c r="AI48500" t="s">
        <v>61</v>
      </c>
      <c r="AJ48500" t="s">
        <v>61</v>
      </c>
      <c r="AN48500" t="s">
        <v>261</v>
      </c>
      <c r="AO48500" t="s">
        <v>262</v>
      </c>
      <c r="AP48500" t="s">
        <v>263</v>
      </c>
      <c r="AR48500" t="s">
        <v>264</v>
      </c>
      <c r="AS48500">
        <v>2022</v>
      </c>
      <c r="AT48500">
        <v>2012</v>
      </c>
      <c r="AU48500">
        <v>1783320000</v>
      </c>
      <c r="AV48500" t="s">
        <v>61</v>
      </c>
      <c r="AX48500" t="s">
        <v>265</v>
      </c>
      <c r="AY48500" t="s">
        <v>255</v>
      </c>
      <c r="AZ48500" t="s">
        <v>120</v>
      </c>
      <c r="BA48500" t="s">
        <v>120</v>
      </c>
      <c r="BB48500" t="s">
        <v>255</v>
      </c>
      <c r="BC48500" t="s">
        <v>255</v>
      </c>
      <c r="BD48500" t="s">
        <v>255</v>
      </c>
    </row>
    <row r="48501" spans="1:56" x14ac:dyDescent="0.3">
      <c r="A48501" t="s">
        <v>248</v>
      </c>
      <c r="B48501" t="s">
        <v>249</v>
      </c>
      <c r="C48501" t="s">
        <v>260</v>
      </c>
      <c r="D48501" t="s">
        <v>251</v>
      </c>
      <c r="E48501" t="s">
        <v>85</v>
      </c>
      <c r="F48501" t="s">
        <v>61</v>
      </c>
      <c r="G48501" t="s">
        <v>241</v>
      </c>
      <c r="H48501" t="s">
        <v>71</v>
      </c>
      <c r="I48501" t="s">
        <v>234</v>
      </c>
      <c r="J48501" t="s">
        <v>61</v>
      </c>
      <c r="K48501" t="s">
        <v>61</v>
      </c>
      <c r="L48501" t="s">
        <v>61</v>
      </c>
      <c r="M48501" t="s">
        <v>61</v>
      </c>
      <c r="N48501" t="s">
        <v>61</v>
      </c>
      <c r="O48501" t="s">
        <v>61</v>
      </c>
      <c r="P48501" t="s">
        <v>61</v>
      </c>
      <c r="Q48501" t="s">
        <v>61</v>
      </c>
      <c r="R48501" t="s">
        <v>61</v>
      </c>
      <c r="S48501" t="s">
        <v>61</v>
      </c>
      <c r="T48501" t="s">
        <v>61</v>
      </c>
      <c r="U48501" t="s">
        <v>61</v>
      </c>
      <c r="V48501" t="s">
        <v>61</v>
      </c>
      <c r="W48501" t="s">
        <v>61</v>
      </c>
      <c r="X48501" t="s">
        <v>61</v>
      </c>
      <c r="Y48501" t="s">
        <v>61</v>
      </c>
      <c r="Z48501" t="s">
        <v>61</v>
      </c>
      <c r="AA48501" t="s">
        <v>61</v>
      </c>
      <c r="AB48501" t="s">
        <v>61</v>
      </c>
      <c r="AC48501" t="s">
        <v>61</v>
      </c>
      <c r="AD48501" t="s">
        <v>61</v>
      </c>
      <c r="AE48501" t="s">
        <v>61</v>
      </c>
      <c r="AF48501" t="s">
        <v>61</v>
      </c>
      <c r="AG48501" t="s">
        <v>61</v>
      </c>
      <c r="AH48501" t="s">
        <v>256</v>
      </c>
      <c r="AI48501" t="s">
        <v>61</v>
      </c>
      <c r="AJ48501" t="s">
        <v>61</v>
      </c>
      <c r="AN48501" t="s">
        <v>261</v>
      </c>
      <c r="AO48501" t="s">
        <v>262</v>
      </c>
      <c r="AP48501" t="s">
        <v>263</v>
      </c>
      <c r="AR48501" t="s">
        <v>264</v>
      </c>
      <c r="AS48501">
        <v>2022</v>
      </c>
      <c r="AT48501">
        <v>2012</v>
      </c>
      <c r="AU48501">
        <v>1182720000</v>
      </c>
      <c r="AV48501" t="s">
        <v>61</v>
      </c>
      <c r="AX48501" t="s">
        <v>265</v>
      </c>
      <c r="AY48501" t="s">
        <v>255</v>
      </c>
      <c r="AZ48501" t="s">
        <v>120</v>
      </c>
      <c r="BA48501" t="s">
        <v>120</v>
      </c>
      <c r="BB48501" t="s">
        <v>255</v>
      </c>
      <c r="BC48501" t="s">
        <v>255</v>
      </c>
      <c r="BD48501" t="s">
        <v>255</v>
      </c>
    </row>
    <row r="48502" spans="1:56" x14ac:dyDescent="0.3">
      <c r="A48502" t="s">
        <v>248</v>
      </c>
      <c r="B48502" t="s">
        <v>249</v>
      </c>
      <c r="C48502" t="s">
        <v>260</v>
      </c>
      <c r="D48502" t="s">
        <v>251</v>
      </c>
      <c r="E48502" t="s">
        <v>85</v>
      </c>
      <c r="F48502" t="s">
        <v>61</v>
      </c>
      <c r="G48502" t="s">
        <v>241</v>
      </c>
      <c r="H48502" t="s">
        <v>71</v>
      </c>
      <c r="I48502" t="s">
        <v>234</v>
      </c>
      <c r="J48502" t="s">
        <v>61</v>
      </c>
      <c r="K48502" t="s">
        <v>61</v>
      </c>
      <c r="L48502" t="s">
        <v>61</v>
      </c>
      <c r="M48502" t="s">
        <v>61</v>
      </c>
      <c r="N48502" t="s">
        <v>61</v>
      </c>
      <c r="O48502" t="s">
        <v>61</v>
      </c>
      <c r="P48502" t="s">
        <v>61</v>
      </c>
      <c r="Q48502" t="s">
        <v>61</v>
      </c>
      <c r="R48502" t="s">
        <v>61</v>
      </c>
      <c r="S48502" t="s">
        <v>61</v>
      </c>
      <c r="T48502" t="s">
        <v>61</v>
      </c>
      <c r="U48502" t="s">
        <v>61</v>
      </c>
      <c r="V48502" t="s">
        <v>61</v>
      </c>
      <c r="W48502" t="s">
        <v>61</v>
      </c>
      <c r="X48502" t="s">
        <v>61</v>
      </c>
      <c r="Y48502" t="s">
        <v>61</v>
      </c>
      <c r="Z48502" t="s">
        <v>61</v>
      </c>
      <c r="AA48502" t="s">
        <v>61</v>
      </c>
      <c r="AB48502" t="s">
        <v>61</v>
      </c>
      <c r="AC48502" t="s">
        <v>61</v>
      </c>
      <c r="AD48502" t="s">
        <v>61</v>
      </c>
      <c r="AE48502" t="s">
        <v>61</v>
      </c>
      <c r="AF48502" t="s">
        <v>61</v>
      </c>
      <c r="AG48502" t="s">
        <v>61</v>
      </c>
      <c r="AH48502" t="s">
        <v>257</v>
      </c>
      <c r="AI48502" t="s">
        <v>61</v>
      </c>
      <c r="AJ48502" t="s">
        <v>61</v>
      </c>
      <c r="AN48502" t="s">
        <v>261</v>
      </c>
      <c r="AO48502" t="s">
        <v>262</v>
      </c>
      <c r="AP48502" t="s">
        <v>263</v>
      </c>
      <c r="AR48502" t="s">
        <v>264</v>
      </c>
      <c r="AS48502">
        <v>2022</v>
      </c>
      <c r="AT48502">
        <v>2012</v>
      </c>
      <c r="AU48502">
        <v>1459080000</v>
      </c>
      <c r="AV48502" t="s">
        <v>61</v>
      </c>
      <c r="AX48502" t="s">
        <v>265</v>
      </c>
      <c r="AY48502" t="s">
        <v>255</v>
      </c>
      <c r="AZ48502" t="s">
        <v>120</v>
      </c>
      <c r="BA48502" t="s">
        <v>120</v>
      </c>
      <c r="BB48502" t="s">
        <v>255</v>
      </c>
      <c r="BC48502" t="s">
        <v>255</v>
      </c>
      <c r="BD48502" t="s">
        <v>255</v>
      </c>
    </row>
    <row r="48503" spans="1:56" x14ac:dyDescent="0.3">
      <c r="A48503" t="s">
        <v>248</v>
      </c>
      <c r="B48503" t="s">
        <v>249</v>
      </c>
      <c r="C48503" t="s">
        <v>260</v>
      </c>
      <c r="D48503" t="s">
        <v>251</v>
      </c>
      <c r="E48503" t="s">
        <v>85</v>
      </c>
      <c r="F48503" t="s">
        <v>61</v>
      </c>
      <c r="G48503" t="s">
        <v>242</v>
      </c>
      <c r="H48503" t="s">
        <v>71</v>
      </c>
      <c r="I48503" t="s">
        <v>234</v>
      </c>
      <c r="J48503" t="s">
        <v>61</v>
      </c>
      <c r="K48503" t="s">
        <v>61</v>
      </c>
      <c r="L48503" t="s">
        <v>61</v>
      </c>
      <c r="M48503" t="s">
        <v>61</v>
      </c>
      <c r="N48503" t="s">
        <v>61</v>
      </c>
      <c r="O48503" t="s">
        <v>61</v>
      </c>
      <c r="P48503" t="s">
        <v>61</v>
      </c>
      <c r="Q48503" t="s">
        <v>61</v>
      </c>
      <c r="R48503" t="s">
        <v>61</v>
      </c>
      <c r="S48503" t="s">
        <v>61</v>
      </c>
      <c r="T48503" t="s">
        <v>61</v>
      </c>
      <c r="U48503" t="s">
        <v>61</v>
      </c>
      <c r="V48503" t="s">
        <v>61</v>
      </c>
      <c r="W48503" t="s">
        <v>61</v>
      </c>
      <c r="X48503" t="s">
        <v>61</v>
      </c>
      <c r="Y48503" t="s">
        <v>61</v>
      </c>
      <c r="Z48503" t="s">
        <v>61</v>
      </c>
      <c r="AA48503" t="s">
        <v>61</v>
      </c>
      <c r="AB48503" t="s">
        <v>61</v>
      </c>
      <c r="AC48503" t="s">
        <v>61</v>
      </c>
      <c r="AD48503" t="s">
        <v>61</v>
      </c>
      <c r="AE48503" t="s">
        <v>61</v>
      </c>
      <c r="AF48503" t="s">
        <v>61</v>
      </c>
      <c r="AG48503" t="s">
        <v>61</v>
      </c>
      <c r="AH48503" t="s">
        <v>252</v>
      </c>
      <c r="AI48503" t="s">
        <v>61</v>
      </c>
      <c r="AJ48503" t="s">
        <v>61</v>
      </c>
      <c r="AN48503" t="s">
        <v>261</v>
      </c>
      <c r="AO48503" t="s">
        <v>262</v>
      </c>
      <c r="AP48503" t="s">
        <v>263</v>
      </c>
      <c r="AR48503" t="s">
        <v>264</v>
      </c>
      <c r="AS48503">
        <v>2022</v>
      </c>
      <c r="AT48503">
        <v>2012</v>
      </c>
      <c r="AU48503">
        <v>1783320000</v>
      </c>
      <c r="AV48503" t="s">
        <v>61</v>
      </c>
      <c r="AX48503" t="s">
        <v>265</v>
      </c>
      <c r="AY48503" t="s">
        <v>255</v>
      </c>
      <c r="AZ48503" t="s">
        <v>120</v>
      </c>
      <c r="BA48503" t="s">
        <v>120</v>
      </c>
      <c r="BB48503" t="s">
        <v>255</v>
      </c>
      <c r="BC48503" t="s">
        <v>255</v>
      </c>
      <c r="BD48503" t="s">
        <v>255</v>
      </c>
    </row>
    <row r="48504" spans="1:56" x14ac:dyDescent="0.3">
      <c r="A48504" t="s">
        <v>248</v>
      </c>
      <c r="B48504" t="s">
        <v>249</v>
      </c>
      <c r="C48504" t="s">
        <v>260</v>
      </c>
      <c r="D48504" t="s">
        <v>251</v>
      </c>
      <c r="E48504" t="s">
        <v>85</v>
      </c>
      <c r="F48504" t="s">
        <v>61</v>
      </c>
      <c r="G48504" t="s">
        <v>242</v>
      </c>
      <c r="H48504" t="s">
        <v>71</v>
      </c>
      <c r="I48504" t="s">
        <v>234</v>
      </c>
      <c r="J48504" t="s">
        <v>61</v>
      </c>
      <c r="K48504" t="s">
        <v>61</v>
      </c>
      <c r="L48504" t="s">
        <v>61</v>
      </c>
      <c r="M48504" t="s">
        <v>61</v>
      </c>
      <c r="N48504" t="s">
        <v>61</v>
      </c>
      <c r="O48504" t="s">
        <v>61</v>
      </c>
      <c r="P48504" t="s">
        <v>61</v>
      </c>
      <c r="Q48504" t="s">
        <v>61</v>
      </c>
      <c r="R48504" t="s">
        <v>61</v>
      </c>
      <c r="S48504" t="s">
        <v>61</v>
      </c>
      <c r="T48504" t="s">
        <v>61</v>
      </c>
      <c r="U48504" t="s">
        <v>61</v>
      </c>
      <c r="V48504" t="s">
        <v>61</v>
      </c>
      <c r="W48504" t="s">
        <v>61</v>
      </c>
      <c r="X48504" t="s">
        <v>61</v>
      </c>
      <c r="Y48504" t="s">
        <v>61</v>
      </c>
      <c r="Z48504" t="s">
        <v>61</v>
      </c>
      <c r="AA48504" t="s">
        <v>61</v>
      </c>
      <c r="AB48504" t="s">
        <v>61</v>
      </c>
      <c r="AC48504" t="s">
        <v>61</v>
      </c>
      <c r="AD48504" t="s">
        <v>61</v>
      </c>
      <c r="AE48504" t="s">
        <v>61</v>
      </c>
      <c r="AF48504" t="s">
        <v>61</v>
      </c>
      <c r="AG48504" t="s">
        <v>61</v>
      </c>
      <c r="AH48504" t="s">
        <v>256</v>
      </c>
      <c r="AI48504" t="s">
        <v>61</v>
      </c>
      <c r="AJ48504" t="s">
        <v>61</v>
      </c>
      <c r="AN48504" t="s">
        <v>261</v>
      </c>
      <c r="AO48504" t="s">
        <v>262</v>
      </c>
      <c r="AP48504" t="s">
        <v>263</v>
      </c>
      <c r="AR48504" t="s">
        <v>264</v>
      </c>
      <c r="AS48504">
        <v>2022</v>
      </c>
      <c r="AT48504">
        <v>2012</v>
      </c>
      <c r="AU48504">
        <v>2661120000</v>
      </c>
      <c r="AV48504" t="s">
        <v>61</v>
      </c>
      <c r="AX48504" t="s">
        <v>265</v>
      </c>
      <c r="AY48504" t="s">
        <v>255</v>
      </c>
      <c r="AZ48504" t="s">
        <v>120</v>
      </c>
      <c r="BA48504" t="s">
        <v>120</v>
      </c>
      <c r="BB48504" t="s">
        <v>255</v>
      </c>
      <c r="BC48504" t="s">
        <v>255</v>
      </c>
      <c r="BD48504" t="s">
        <v>255</v>
      </c>
    </row>
    <row r="48505" spans="1:56" x14ac:dyDescent="0.3">
      <c r="A48505" t="s">
        <v>248</v>
      </c>
      <c r="B48505" t="s">
        <v>249</v>
      </c>
      <c r="C48505" t="s">
        <v>260</v>
      </c>
      <c r="D48505" t="s">
        <v>251</v>
      </c>
      <c r="E48505" t="s">
        <v>85</v>
      </c>
      <c r="F48505" t="s">
        <v>61</v>
      </c>
      <c r="G48505" t="s">
        <v>242</v>
      </c>
      <c r="H48505" t="s">
        <v>71</v>
      </c>
      <c r="I48505" t="s">
        <v>234</v>
      </c>
      <c r="J48505" t="s">
        <v>61</v>
      </c>
      <c r="K48505" t="s">
        <v>61</v>
      </c>
      <c r="L48505" t="s">
        <v>61</v>
      </c>
      <c r="M48505" t="s">
        <v>61</v>
      </c>
      <c r="N48505" t="s">
        <v>61</v>
      </c>
      <c r="O48505" t="s">
        <v>61</v>
      </c>
      <c r="P48505" t="s">
        <v>61</v>
      </c>
      <c r="Q48505" t="s">
        <v>61</v>
      </c>
      <c r="R48505" t="s">
        <v>61</v>
      </c>
      <c r="S48505" t="s">
        <v>61</v>
      </c>
      <c r="T48505" t="s">
        <v>61</v>
      </c>
      <c r="U48505" t="s">
        <v>61</v>
      </c>
      <c r="V48505" t="s">
        <v>61</v>
      </c>
      <c r="W48505" t="s">
        <v>61</v>
      </c>
      <c r="X48505" t="s">
        <v>61</v>
      </c>
      <c r="Y48505" t="s">
        <v>61</v>
      </c>
      <c r="Z48505" t="s">
        <v>61</v>
      </c>
      <c r="AA48505" t="s">
        <v>61</v>
      </c>
      <c r="AB48505" t="s">
        <v>61</v>
      </c>
      <c r="AC48505" t="s">
        <v>61</v>
      </c>
      <c r="AD48505" t="s">
        <v>61</v>
      </c>
      <c r="AE48505" t="s">
        <v>61</v>
      </c>
      <c r="AF48505" t="s">
        <v>61</v>
      </c>
      <c r="AG48505" t="s">
        <v>61</v>
      </c>
      <c r="AH48505" t="s">
        <v>257</v>
      </c>
      <c r="AI48505" t="s">
        <v>61</v>
      </c>
      <c r="AJ48505" t="s">
        <v>61</v>
      </c>
      <c r="AN48505" t="s">
        <v>261</v>
      </c>
      <c r="AO48505" t="s">
        <v>262</v>
      </c>
      <c r="AP48505" t="s">
        <v>263</v>
      </c>
      <c r="AR48505" t="s">
        <v>264</v>
      </c>
      <c r="AS48505">
        <v>2022</v>
      </c>
      <c r="AT48505">
        <v>2012</v>
      </c>
      <c r="AU48505">
        <v>1296960000</v>
      </c>
      <c r="AV48505" t="s">
        <v>61</v>
      </c>
      <c r="AX48505" t="s">
        <v>265</v>
      </c>
      <c r="AY48505" t="s">
        <v>255</v>
      </c>
      <c r="AZ48505" t="s">
        <v>120</v>
      </c>
      <c r="BA48505" t="s">
        <v>120</v>
      </c>
      <c r="BB48505" t="s">
        <v>255</v>
      </c>
      <c r="BC48505" t="s">
        <v>255</v>
      </c>
      <c r="BD48505" t="s">
        <v>255</v>
      </c>
    </row>
    <row r="48506" spans="1:56" x14ac:dyDescent="0.3">
      <c r="A48506" t="s">
        <v>248</v>
      </c>
      <c r="B48506" t="s">
        <v>249</v>
      </c>
      <c r="C48506" t="s">
        <v>260</v>
      </c>
      <c r="D48506" t="s">
        <v>251</v>
      </c>
      <c r="E48506" t="s">
        <v>85</v>
      </c>
      <c r="F48506" t="s">
        <v>61</v>
      </c>
      <c r="G48506" t="s">
        <v>243</v>
      </c>
      <c r="H48506" t="s">
        <v>71</v>
      </c>
      <c r="I48506" t="s">
        <v>234</v>
      </c>
      <c r="J48506" t="s">
        <v>61</v>
      </c>
      <c r="K48506" t="s">
        <v>61</v>
      </c>
      <c r="L48506" t="s">
        <v>61</v>
      </c>
      <c r="M48506" t="s">
        <v>61</v>
      </c>
      <c r="N48506" t="s">
        <v>61</v>
      </c>
      <c r="O48506" t="s">
        <v>61</v>
      </c>
      <c r="P48506" t="s">
        <v>61</v>
      </c>
      <c r="Q48506" t="s">
        <v>61</v>
      </c>
      <c r="R48506" t="s">
        <v>61</v>
      </c>
      <c r="S48506" t="s">
        <v>61</v>
      </c>
      <c r="T48506" t="s">
        <v>61</v>
      </c>
      <c r="U48506" t="s">
        <v>61</v>
      </c>
      <c r="V48506" t="s">
        <v>61</v>
      </c>
      <c r="W48506" t="s">
        <v>61</v>
      </c>
      <c r="X48506" t="s">
        <v>61</v>
      </c>
      <c r="Y48506" t="s">
        <v>61</v>
      </c>
      <c r="Z48506" t="s">
        <v>61</v>
      </c>
      <c r="AA48506" t="s">
        <v>61</v>
      </c>
      <c r="AB48506" t="s">
        <v>61</v>
      </c>
      <c r="AC48506" t="s">
        <v>61</v>
      </c>
      <c r="AD48506" t="s">
        <v>61</v>
      </c>
      <c r="AE48506" t="s">
        <v>61</v>
      </c>
      <c r="AF48506" t="s">
        <v>61</v>
      </c>
      <c r="AG48506" t="s">
        <v>61</v>
      </c>
      <c r="AH48506" t="s">
        <v>252</v>
      </c>
      <c r="AI48506" t="s">
        <v>61</v>
      </c>
      <c r="AJ48506" t="s">
        <v>61</v>
      </c>
      <c r="AN48506" t="s">
        <v>261</v>
      </c>
      <c r="AO48506" t="s">
        <v>262</v>
      </c>
      <c r="AP48506" t="s">
        <v>263</v>
      </c>
      <c r="AR48506" t="s">
        <v>264</v>
      </c>
      <c r="AS48506">
        <v>2022</v>
      </c>
      <c r="AT48506">
        <v>2012</v>
      </c>
      <c r="AU48506">
        <v>1783320000</v>
      </c>
      <c r="AV48506" t="s">
        <v>61</v>
      </c>
      <c r="AX48506" t="s">
        <v>265</v>
      </c>
      <c r="AY48506" t="s">
        <v>255</v>
      </c>
      <c r="AZ48506" t="s">
        <v>120</v>
      </c>
      <c r="BA48506" t="s">
        <v>120</v>
      </c>
      <c r="BB48506" t="s">
        <v>255</v>
      </c>
      <c r="BC48506" t="s">
        <v>255</v>
      </c>
      <c r="BD48506" t="s">
        <v>255</v>
      </c>
    </row>
    <row r="48507" spans="1:56" x14ac:dyDescent="0.3">
      <c r="A48507" t="s">
        <v>248</v>
      </c>
      <c r="B48507" t="s">
        <v>249</v>
      </c>
      <c r="C48507" t="s">
        <v>260</v>
      </c>
      <c r="D48507" t="s">
        <v>251</v>
      </c>
      <c r="E48507" t="s">
        <v>85</v>
      </c>
      <c r="F48507" t="s">
        <v>61</v>
      </c>
      <c r="G48507" t="s">
        <v>243</v>
      </c>
      <c r="H48507" t="s">
        <v>71</v>
      </c>
      <c r="I48507" t="s">
        <v>234</v>
      </c>
      <c r="J48507" t="s">
        <v>61</v>
      </c>
      <c r="K48507" t="s">
        <v>61</v>
      </c>
      <c r="L48507" t="s">
        <v>61</v>
      </c>
      <c r="M48507" t="s">
        <v>61</v>
      </c>
      <c r="N48507" t="s">
        <v>61</v>
      </c>
      <c r="O48507" t="s">
        <v>61</v>
      </c>
      <c r="P48507" t="s">
        <v>61</v>
      </c>
      <c r="Q48507" t="s">
        <v>61</v>
      </c>
      <c r="R48507" t="s">
        <v>61</v>
      </c>
      <c r="S48507" t="s">
        <v>61</v>
      </c>
      <c r="T48507" t="s">
        <v>61</v>
      </c>
      <c r="U48507" t="s">
        <v>61</v>
      </c>
      <c r="V48507" t="s">
        <v>61</v>
      </c>
      <c r="W48507" t="s">
        <v>61</v>
      </c>
      <c r="X48507" t="s">
        <v>61</v>
      </c>
      <c r="Y48507" t="s">
        <v>61</v>
      </c>
      <c r="Z48507" t="s">
        <v>61</v>
      </c>
      <c r="AA48507" t="s">
        <v>61</v>
      </c>
      <c r="AB48507" t="s">
        <v>61</v>
      </c>
      <c r="AC48507" t="s">
        <v>61</v>
      </c>
      <c r="AD48507" t="s">
        <v>61</v>
      </c>
      <c r="AE48507" t="s">
        <v>61</v>
      </c>
      <c r="AF48507" t="s">
        <v>61</v>
      </c>
      <c r="AG48507" t="s">
        <v>61</v>
      </c>
      <c r="AH48507" t="s">
        <v>256</v>
      </c>
      <c r="AI48507" t="s">
        <v>61</v>
      </c>
      <c r="AJ48507" t="s">
        <v>61</v>
      </c>
      <c r="AN48507" t="s">
        <v>261</v>
      </c>
      <c r="AO48507" t="s">
        <v>262</v>
      </c>
      <c r="AP48507" t="s">
        <v>263</v>
      </c>
      <c r="AR48507" t="s">
        <v>264</v>
      </c>
      <c r="AS48507">
        <v>2022</v>
      </c>
      <c r="AT48507">
        <v>2012</v>
      </c>
      <c r="AU48507">
        <v>2661120000</v>
      </c>
      <c r="AV48507" t="s">
        <v>61</v>
      </c>
      <c r="AX48507" t="s">
        <v>265</v>
      </c>
      <c r="AY48507" t="s">
        <v>255</v>
      </c>
      <c r="AZ48507" t="s">
        <v>120</v>
      </c>
      <c r="BA48507" t="s">
        <v>120</v>
      </c>
      <c r="BB48507" t="s">
        <v>255</v>
      </c>
      <c r="BC48507" t="s">
        <v>255</v>
      </c>
      <c r="BD48507" t="s">
        <v>255</v>
      </c>
    </row>
    <row r="48508" spans="1:56" x14ac:dyDescent="0.3">
      <c r="A48508" t="s">
        <v>248</v>
      </c>
      <c r="B48508" t="s">
        <v>249</v>
      </c>
      <c r="C48508" t="s">
        <v>260</v>
      </c>
      <c r="D48508" t="s">
        <v>251</v>
      </c>
      <c r="E48508" t="s">
        <v>85</v>
      </c>
      <c r="F48508" t="s">
        <v>61</v>
      </c>
      <c r="G48508" t="s">
        <v>243</v>
      </c>
      <c r="H48508" t="s">
        <v>71</v>
      </c>
      <c r="I48508" t="s">
        <v>234</v>
      </c>
      <c r="J48508" t="s">
        <v>61</v>
      </c>
      <c r="K48508" t="s">
        <v>61</v>
      </c>
      <c r="L48508" t="s">
        <v>61</v>
      </c>
      <c r="M48508" t="s">
        <v>61</v>
      </c>
      <c r="N48508" t="s">
        <v>61</v>
      </c>
      <c r="O48508" t="s">
        <v>61</v>
      </c>
      <c r="P48508" t="s">
        <v>61</v>
      </c>
      <c r="Q48508" t="s">
        <v>61</v>
      </c>
      <c r="R48508" t="s">
        <v>61</v>
      </c>
      <c r="S48508" t="s">
        <v>61</v>
      </c>
      <c r="T48508" t="s">
        <v>61</v>
      </c>
      <c r="U48508" t="s">
        <v>61</v>
      </c>
      <c r="V48508" t="s">
        <v>61</v>
      </c>
      <c r="W48508" t="s">
        <v>61</v>
      </c>
      <c r="X48508" t="s">
        <v>61</v>
      </c>
      <c r="Y48508" t="s">
        <v>61</v>
      </c>
      <c r="Z48508" t="s">
        <v>61</v>
      </c>
      <c r="AA48508" t="s">
        <v>61</v>
      </c>
      <c r="AB48508" t="s">
        <v>61</v>
      </c>
      <c r="AC48508" t="s">
        <v>61</v>
      </c>
      <c r="AD48508" t="s">
        <v>61</v>
      </c>
      <c r="AE48508" t="s">
        <v>61</v>
      </c>
      <c r="AF48508" t="s">
        <v>61</v>
      </c>
      <c r="AG48508" t="s">
        <v>61</v>
      </c>
      <c r="AH48508" t="s">
        <v>257</v>
      </c>
      <c r="AI48508" t="s">
        <v>61</v>
      </c>
      <c r="AJ48508" t="s">
        <v>61</v>
      </c>
      <c r="AN48508" t="s">
        <v>261</v>
      </c>
      <c r="AO48508" t="s">
        <v>262</v>
      </c>
      <c r="AP48508" t="s">
        <v>263</v>
      </c>
      <c r="AR48508" t="s">
        <v>264</v>
      </c>
      <c r="AS48508">
        <v>2022</v>
      </c>
      <c r="AT48508">
        <v>2012</v>
      </c>
      <c r="AU48508">
        <v>648480000</v>
      </c>
      <c r="AV48508" t="s">
        <v>61</v>
      </c>
      <c r="AX48508" t="s">
        <v>265</v>
      </c>
      <c r="AY48508" t="s">
        <v>255</v>
      </c>
      <c r="AZ48508" t="s">
        <v>120</v>
      </c>
      <c r="BA48508" t="s">
        <v>120</v>
      </c>
      <c r="BB48508" t="s">
        <v>255</v>
      </c>
      <c r="BC48508" t="s">
        <v>255</v>
      </c>
      <c r="BD48508" t="s">
        <v>255</v>
      </c>
    </row>
    <row r="48509" spans="1:56" x14ac:dyDescent="0.3">
      <c r="A48509" t="s">
        <v>248</v>
      </c>
      <c r="B48509" t="s">
        <v>249</v>
      </c>
      <c r="C48509" t="s">
        <v>260</v>
      </c>
      <c r="D48509" t="s">
        <v>251</v>
      </c>
      <c r="E48509" t="s">
        <v>86</v>
      </c>
      <c r="F48509" t="s">
        <v>61</v>
      </c>
      <c r="G48509" t="s">
        <v>217</v>
      </c>
      <c r="H48509" t="s">
        <v>71</v>
      </c>
      <c r="I48509" t="s">
        <v>234</v>
      </c>
      <c r="J48509" t="s">
        <v>61</v>
      </c>
      <c r="K48509" t="s">
        <v>61</v>
      </c>
      <c r="L48509" t="s">
        <v>61</v>
      </c>
      <c r="M48509" t="s">
        <v>61</v>
      </c>
      <c r="N48509" t="s">
        <v>61</v>
      </c>
      <c r="O48509" t="s">
        <v>61</v>
      </c>
      <c r="P48509" t="s">
        <v>61</v>
      </c>
      <c r="Q48509" t="s">
        <v>61</v>
      </c>
      <c r="R48509" t="s">
        <v>61</v>
      </c>
      <c r="S48509" t="s">
        <v>61</v>
      </c>
      <c r="T48509" t="s">
        <v>61</v>
      </c>
      <c r="U48509" t="s">
        <v>61</v>
      </c>
      <c r="V48509" t="s">
        <v>61</v>
      </c>
      <c r="W48509" t="s">
        <v>61</v>
      </c>
      <c r="X48509" t="s">
        <v>61</v>
      </c>
      <c r="Y48509" t="s">
        <v>61</v>
      </c>
      <c r="Z48509" t="s">
        <v>61</v>
      </c>
      <c r="AA48509" t="s">
        <v>61</v>
      </c>
      <c r="AB48509" t="s">
        <v>61</v>
      </c>
      <c r="AC48509" t="s">
        <v>61</v>
      </c>
      <c r="AD48509" t="s">
        <v>61</v>
      </c>
      <c r="AE48509" t="s">
        <v>61</v>
      </c>
      <c r="AF48509" t="s">
        <v>61</v>
      </c>
      <c r="AG48509" t="s">
        <v>61</v>
      </c>
      <c r="AH48509" t="s">
        <v>252</v>
      </c>
      <c r="AI48509" t="s">
        <v>61</v>
      </c>
      <c r="AJ48509" t="s">
        <v>61</v>
      </c>
      <c r="AN48509" t="s">
        <v>261</v>
      </c>
      <c r="AO48509" t="s">
        <v>262</v>
      </c>
      <c r="AP48509" t="s">
        <v>263</v>
      </c>
      <c r="AR48509" t="s">
        <v>264</v>
      </c>
      <c r="AS48509">
        <v>2022</v>
      </c>
      <c r="AT48509">
        <v>2012</v>
      </c>
      <c r="AU48509">
        <v>614250000</v>
      </c>
      <c r="AV48509" t="s">
        <v>61</v>
      </c>
      <c r="AX48509" t="s">
        <v>265</v>
      </c>
      <c r="AY48509" t="s">
        <v>255</v>
      </c>
      <c r="AZ48509" t="s">
        <v>120</v>
      </c>
      <c r="BA48509" t="s">
        <v>120</v>
      </c>
      <c r="BB48509" t="s">
        <v>255</v>
      </c>
      <c r="BC48509" t="s">
        <v>255</v>
      </c>
      <c r="BD48509" t="s">
        <v>255</v>
      </c>
    </row>
    <row r="48510" spans="1:56" x14ac:dyDescent="0.3">
      <c r="A48510" t="s">
        <v>248</v>
      </c>
      <c r="B48510" t="s">
        <v>249</v>
      </c>
      <c r="C48510" t="s">
        <v>260</v>
      </c>
      <c r="D48510" t="s">
        <v>251</v>
      </c>
      <c r="E48510" t="s">
        <v>86</v>
      </c>
      <c r="F48510" t="s">
        <v>61</v>
      </c>
      <c r="G48510" t="s">
        <v>217</v>
      </c>
      <c r="H48510" t="s">
        <v>71</v>
      </c>
      <c r="I48510" t="s">
        <v>234</v>
      </c>
      <c r="J48510" t="s">
        <v>61</v>
      </c>
      <c r="K48510" t="s">
        <v>61</v>
      </c>
      <c r="L48510" t="s">
        <v>61</v>
      </c>
      <c r="M48510" t="s">
        <v>61</v>
      </c>
      <c r="N48510" t="s">
        <v>61</v>
      </c>
      <c r="O48510" t="s">
        <v>61</v>
      </c>
      <c r="P48510" t="s">
        <v>61</v>
      </c>
      <c r="Q48510" t="s">
        <v>61</v>
      </c>
      <c r="R48510" t="s">
        <v>61</v>
      </c>
      <c r="S48510" t="s">
        <v>61</v>
      </c>
      <c r="T48510" t="s">
        <v>61</v>
      </c>
      <c r="U48510" t="s">
        <v>61</v>
      </c>
      <c r="V48510" t="s">
        <v>61</v>
      </c>
      <c r="W48510" t="s">
        <v>61</v>
      </c>
      <c r="X48510" t="s">
        <v>61</v>
      </c>
      <c r="Y48510" t="s">
        <v>61</v>
      </c>
      <c r="Z48510" t="s">
        <v>61</v>
      </c>
      <c r="AA48510" t="s">
        <v>61</v>
      </c>
      <c r="AB48510" t="s">
        <v>61</v>
      </c>
      <c r="AC48510" t="s">
        <v>61</v>
      </c>
      <c r="AD48510" t="s">
        <v>61</v>
      </c>
      <c r="AE48510" t="s">
        <v>61</v>
      </c>
      <c r="AF48510" t="s">
        <v>61</v>
      </c>
      <c r="AG48510" t="s">
        <v>61</v>
      </c>
      <c r="AH48510" t="s">
        <v>256</v>
      </c>
      <c r="AI48510" t="s">
        <v>61</v>
      </c>
      <c r="AJ48510" t="s">
        <v>61</v>
      </c>
      <c r="AN48510" t="s">
        <v>261</v>
      </c>
      <c r="AO48510" t="s">
        <v>262</v>
      </c>
      <c r="AP48510" t="s">
        <v>263</v>
      </c>
      <c r="AR48510" t="s">
        <v>264</v>
      </c>
      <c r="AS48510">
        <v>2022</v>
      </c>
      <c r="AT48510">
        <v>2012</v>
      </c>
      <c r="AU48510">
        <v>865382400</v>
      </c>
      <c r="AV48510" t="s">
        <v>61</v>
      </c>
      <c r="AX48510" t="s">
        <v>265</v>
      </c>
      <c r="AY48510" t="s">
        <v>255</v>
      </c>
      <c r="AZ48510" t="s">
        <v>120</v>
      </c>
      <c r="BA48510" t="s">
        <v>120</v>
      </c>
      <c r="BB48510" t="s">
        <v>255</v>
      </c>
      <c r="BC48510" t="s">
        <v>255</v>
      </c>
      <c r="BD48510" t="s">
        <v>255</v>
      </c>
    </row>
    <row r="48511" spans="1:56" x14ac:dyDescent="0.3">
      <c r="A48511" t="s">
        <v>248</v>
      </c>
      <c r="B48511" t="s">
        <v>249</v>
      </c>
      <c r="C48511" t="s">
        <v>260</v>
      </c>
      <c r="D48511" t="s">
        <v>251</v>
      </c>
      <c r="E48511" t="s">
        <v>86</v>
      </c>
      <c r="F48511" t="s">
        <v>61</v>
      </c>
      <c r="G48511" t="s">
        <v>217</v>
      </c>
      <c r="H48511" t="s">
        <v>71</v>
      </c>
      <c r="I48511" t="s">
        <v>234</v>
      </c>
      <c r="J48511" t="s">
        <v>61</v>
      </c>
      <c r="K48511" t="s">
        <v>61</v>
      </c>
      <c r="L48511" t="s">
        <v>61</v>
      </c>
      <c r="M48511" t="s">
        <v>61</v>
      </c>
      <c r="N48511" t="s">
        <v>61</v>
      </c>
      <c r="O48511" t="s">
        <v>61</v>
      </c>
      <c r="P48511" t="s">
        <v>61</v>
      </c>
      <c r="Q48511" t="s">
        <v>61</v>
      </c>
      <c r="R48511" t="s">
        <v>61</v>
      </c>
      <c r="S48511" t="s">
        <v>61</v>
      </c>
      <c r="T48511" t="s">
        <v>61</v>
      </c>
      <c r="U48511" t="s">
        <v>61</v>
      </c>
      <c r="V48511" t="s">
        <v>61</v>
      </c>
      <c r="W48511" t="s">
        <v>61</v>
      </c>
      <c r="X48511" t="s">
        <v>61</v>
      </c>
      <c r="Y48511" t="s">
        <v>61</v>
      </c>
      <c r="Z48511" t="s">
        <v>61</v>
      </c>
      <c r="AA48511" t="s">
        <v>61</v>
      </c>
      <c r="AB48511" t="s">
        <v>61</v>
      </c>
      <c r="AC48511" t="s">
        <v>61</v>
      </c>
      <c r="AD48511" t="s">
        <v>61</v>
      </c>
      <c r="AE48511" t="s">
        <v>61</v>
      </c>
      <c r="AF48511" t="s">
        <v>61</v>
      </c>
      <c r="AG48511" t="s">
        <v>61</v>
      </c>
      <c r="AH48511" t="s">
        <v>257</v>
      </c>
      <c r="AI48511" t="s">
        <v>61</v>
      </c>
      <c r="AJ48511" t="s">
        <v>61</v>
      </c>
      <c r="AN48511" t="s">
        <v>261</v>
      </c>
      <c r="AO48511" t="s">
        <v>262</v>
      </c>
      <c r="AP48511" t="s">
        <v>263</v>
      </c>
      <c r="AR48511" t="s">
        <v>264</v>
      </c>
      <c r="AS48511">
        <v>2022</v>
      </c>
      <c r="AT48511">
        <v>2012</v>
      </c>
      <c r="AU48511">
        <v>368550000</v>
      </c>
      <c r="AV48511" t="s">
        <v>61</v>
      </c>
      <c r="AX48511" t="s">
        <v>265</v>
      </c>
      <c r="AY48511" t="s">
        <v>255</v>
      </c>
      <c r="AZ48511" t="s">
        <v>120</v>
      </c>
      <c r="BA48511" t="s">
        <v>120</v>
      </c>
      <c r="BB48511" t="s">
        <v>255</v>
      </c>
      <c r="BC48511" t="s">
        <v>255</v>
      </c>
      <c r="BD48511" t="s">
        <v>255</v>
      </c>
    </row>
    <row r="48512" spans="1:56" x14ac:dyDescent="0.3">
      <c r="A48512" t="s">
        <v>248</v>
      </c>
      <c r="B48512" t="s">
        <v>249</v>
      </c>
      <c r="C48512" t="s">
        <v>260</v>
      </c>
      <c r="D48512" t="s">
        <v>251</v>
      </c>
      <c r="E48512" t="s">
        <v>86</v>
      </c>
      <c r="F48512" t="s">
        <v>61</v>
      </c>
      <c r="G48512" t="s">
        <v>239</v>
      </c>
      <c r="H48512" t="s">
        <v>71</v>
      </c>
      <c r="I48512" t="s">
        <v>234</v>
      </c>
      <c r="J48512" t="s">
        <v>61</v>
      </c>
      <c r="K48512" t="s">
        <v>61</v>
      </c>
      <c r="L48512" t="s">
        <v>61</v>
      </c>
      <c r="M48512" t="s">
        <v>61</v>
      </c>
      <c r="N48512" t="s">
        <v>61</v>
      </c>
      <c r="O48512" t="s">
        <v>61</v>
      </c>
      <c r="P48512" t="s">
        <v>61</v>
      </c>
      <c r="Q48512" t="s">
        <v>61</v>
      </c>
      <c r="R48512" t="s">
        <v>61</v>
      </c>
      <c r="S48512" t="s">
        <v>61</v>
      </c>
      <c r="T48512" t="s">
        <v>61</v>
      </c>
      <c r="U48512" t="s">
        <v>61</v>
      </c>
      <c r="V48512" t="s">
        <v>61</v>
      </c>
      <c r="W48512" t="s">
        <v>61</v>
      </c>
      <c r="X48512" t="s">
        <v>61</v>
      </c>
      <c r="Y48512" t="s">
        <v>61</v>
      </c>
      <c r="Z48512" t="s">
        <v>61</v>
      </c>
      <c r="AA48512" t="s">
        <v>61</v>
      </c>
      <c r="AB48512" t="s">
        <v>61</v>
      </c>
      <c r="AC48512" t="s">
        <v>61</v>
      </c>
      <c r="AD48512" t="s">
        <v>61</v>
      </c>
      <c r="AE48512" t="s">
        <v>61</v>
      </c>
      <c r="AF48512" t="s">
        <v>61</v>
      </c>
      <c r="AG48512" t="s">
        <v>61</v>
      </c>
      <c r="AH48512" t="s">
        <v>252</v>
      </c>
      <c r="AI48512" t="s">
        <v>61</v>
      </c>
      <c r="AJ48512" t="s">
        <v>61</v>
      </c>
      <c r="AN48512" t="s">
        <v>261</v>
      </c>
      <c r="AO48512" t="s">
        <v>262</v>
      </c>
      <c r="AP48512" t="s">
        <v>263</v>
      </c>
      <c r="AR48512" t="s">
        <v>264</v>
      </c>
      <c r="AS48512">
        <v>2022</v>
      </c>
      <c r="AT48512">
        <v>2012</v>
      </c>
      <c r="AU48512">
        <v>614250000</v>
      </c>
      <c r="AV48512" t="s">
        <v>61</v>
      </c>
      <c r="AX48512" t="s">
        <v>265</v>
      </c>
      <c r="AY48512" t="s">
        <v>255</v>
      </c>
      <c r="AZ48512" t="s">
        <v>120</v>
      </c>
      <c r="BA48512" t="s">
        <v>120</v>
      </c>
      <c r="BB48512" t="s">
        <v>255</v>
      </c>
      <c r="BC48512" t="s">
        <v>255</v>
      </c>
      <c r="BD48512" t="s">
        <v>255</v>
      </c>
    </row>
    <row r="48513" spans="1:56" x14ac:dyDescent="0.3">
      <c r="A48513" t="s">
        <v>248</v>
      </c>
      <c r="B48513" t="s">
        <v>249</v>
      </c>
      <c r="C48513" t="s">
        <v>260</v>
      </c>
      <c r="D48513" t="s">
        <v>251</v>
      </c>
      <c r="E48513" t="s">
        <v>86</v>
      </c>
      <c r="F48513" t="s">
        <v>61</v>
      </c>
      <c r="G48513" t="s">
        <v>239</v>
      </c>
      <c r="H48513" t="s">
        <v>71</v>
      </c>
      <c r="I48513" t="s">
        <v>234</v>
      </c>
      <c r="J48513" t="s">
        <v>61</v>
      </c>
      <c r="K48513" t="s">
        <v>61</v>
      </c>
      <c r="L48513" t="s">
        <v>61</v>
      </c>
      <c r="M48513" t="s">
        <v>61</v>
      </c>
      <c r="N48513" t="s">
        <v>61</v>
      </c>
      <c r="O48513" t="s">
        <v>61</v>
      </c>
      <c r="P48513" t="s">
        <v>61</v>
      </c>
      <c r="Q48513" t="s">
        <v>61</v>
      </c>
      <c r="R48513" t="s">
        <v>61</v>
      </c>
      <c r="S48513" t="s">
        <v>61</v>
      </c>
      <c r="T48513" t="s">
        <v>61</v>
      </c>
      <c r="U48513" t="s">
        <v>61</v>
      </c>
      <c r="V48513" t="s">
        <v>61</v>
      </c>
      <c r="W48513" t="s">
        <v>61</v>
      </c>
      <c r="X48513" t="s">
        <v>61</v>
      </c>
      <c r="Y48513" t="s">
        <v>61</v>
      </c>
      <c r="Z48513" t="s">
        <v>61</v>
      </c>
      <c r="AA48513" t="s">
        <v>61</v>
      </c>
      <c r="AB48513" t="s">
        <v>61</v>
      </c>
      <c r="AC48513" t="s">
        <v>61</v>
      </c>
      <c r="AD48513" t="s">
        <v>61</v>
      </c>
      <c r="AE48513" t="s">
        <v>61</v>
      </c>
      <c r="AF48513" t="s">
        <v>61</v>
      </c>
      <c r="AG48513" t="s">
        <v>61</v>
      </c>
      <c r="AH48513" t="s">
        <v>256</v>
      </c>
      <c r="AI48513" t="s">
        <v>61</v>
      </c>
      <c r="AJ48513" t="s">
        <v>61</v>
      </c>
      <c r="AN48513" t="s">
        <v>261</v>
      </c>
      <c r="AO48513" t="s">
        <v>262</v>
      </c>
      <c r="AP48513" t="s">
        <v>263</v>
      </c>
      <c r="AR48513" t="s">
        <v>264</v>
      </c>
      <c r="AS48513">
        <v>2022</v>
      </c>
      <c r="AT48513">
        <v>2012</v>
      </c>
      <c r="AU48513">
        <v>1201920000</v>
      </c>
      <c r="AV48513" t="s">
        <v>61</v>
      </c>
      <c r="AX48513" t="s">
        <v>265</v>
      </c>
      <c r="AY48513" t="s">
        <v>255</v>
      </c>
      <c r="AZ48513" t="s">
        <v>120</v>
      </c>
      <c r="BA48513" t="s">
        <v>120</v>
      </c>
      <c r="BB48513" t="s">
        <v>255</v>
      </c>
      <c r="BC48513" t="s">
        <v>255</v>
      </c>
      <c r="BD48513" t="s">
        <v>255</v>
      </c>
    </row>
    <row r="48514" spans="1:56" x14ac:dyDescent="0.3">
      <c r="A48514" t="s">
        <v>248</v>
      </c>
      <c r="B48514" t="s">
        <v>249</v>
      </c>
      <c r="C48514" t="s">
        <v>260</v>
      </c>
      <c r="D48514" t="s">
        <v>251</v>
      </c>
      <c r="E48514" t="s">
        <v>86</v>
      </c>
      <c r="F48514" t="s">
        <v>61</v>
      </c>
      <c r="G48514" t="s">
        <v>239</v>
      </c>
      <c r="H48514" t="s">
        <v>71</v>
      </c>
      <c r="I48514" t="s">
        <v>234</v>
      </c>
      <c r="J48514" t="s">
        <v>61</v>
      </c>
      <c r="K48514" t="s">
        <v>61</v>
      </c>
      <c r="L48514" t="s">
        <v>61</v>
      </c>
      <c r="M48514" t="s">
        <v>61</v>
      </c>
      <c r="N48514" t="s">
        <v>61</v>
      </c>
      <c r="O48514" t="s">
        <v>61</v>
      </c>
      <c r="P48514" t="s">
        <v>61</v>
      </c>
      <c r="Q48514" t="s">
        <v>61</v>
      </c>
      <c r="R48514" t="s">
        <v>61</v>
      </c>
      <c r="S48514" t="s">
        <v>61</v>
      </c>
      <c r="T48514" t="s">
        <v>61</v>
      </c>
      <c r="U48514" t="s">
        <v>61</v>
      </c>
      <c r="V48514" t="s">
        <v>61</v>
      </c>
      <c r="W48514" t="s">
        <v>61</v>
      </c>
      <c r="X48514" t="s">
        <v>61</v>
      </c>
      <c r="Y48514" t="s">
        <v>61</v>
      </c>
      <c r="Z48514" t="s">
        <v>61</v>
      </c>
      <c r="AA48514" t="s">
        <v>61</v>
      </c>
      <c r="AB48514" t="s">
        <v>61</v>
      </c>
      <c r="AC48514" t="s">
        <v>61</v>
      </c>
      <c r="AD48514" t="s">
        <v>61</v>
      </c>
      <c r="AE48514" t="s">
        <v>61</v>
      </c>
      <c r="AF48514" t="s">
        <v>61</v>
      </c>
      <c r="AG48514" t="s">
        <v>61</v>
      </c>
      <c r="AH48514" t="s">
        <v>257</v>
      </c>
      <c r="AI48514" t="s">
        <v>61</v>
      </c>
      <c r="AJ48514" t="s">
        <v>61</v>
      </c>
      <c r="AN48514" t="s">
        <v>261</v>
      </c>
      <c r="AO48514" t="s">
        <v>262</v>
      </c>
      <c r="AP48514" t="s">
        <v>263</v>
      </c>
      <c r="AR48514" t="s">
        <v>264</v>
      </c>
      <c r="AS48514">
        <v>2022</v>
      </c>
      <c r="AT48514">
        <v>2012</v>
      </c>
      <c r="AU48514">
        <v>390000000</v>
      </c>
      <c r="AV48514" t="s">
        <v>61</v>
      </c>
      <c r="AX48514" t="s">
        <v>265</v>
      </c>
      <c r="AY48514" t="s">
        <v>255</v>
      </c>
      <c r="AZ48514" t="s">
        <v>120</v>
      </c>
      <c r="BA48514" t="s">
        <v>120</v>
      </c>
      <c r="BB48514" t="s">
        <v>255</v>
      </c>
      <c r="BC48514" t="s">
        <v>255</v>
      </c>
      <c r="BD48514" t="s">
        <v>255</v>
      </c>
    </row>
    <row r="48515" spans="1:56" x14ac:dyDescent="0.3">
      <c r="A48515" t="s">
        <v>248</v>
      </c>
      <c r="B48515" t="s">
        <v>249</v>
      </c>
      <c r="C48515" t="s">
        <v>260</v>
      </c>
      <c r="D48515" t="s">
        <v>251</v>
      </c>
      <c r="E48515" t="s">
        <v>86</v>
      </c>
      <c r="F48515" t="s">
        <v>61</v>
      </c>
      <c r="G48515" t="s">
        <v>240</v>
      </c>
      <c r="H48515" t="s">
        <v>71</v>
      </c>
      <c r="I48515" t="s">
        <v>234</v>
      </c>
      <c r="J48515" t="s">
        <v>61</v>
      </c>
      <c r="K48515" t="s">
        <v>61</v>
      </c>
      <c r="L48515" t="s">
        <v>61</v>
      </c>
      <c r="M48515" t="s">
        <v>61</v>
      </c>
      <c r="N48515" t="s">
        <v>61</v>
      </c>
      <c r="O48515" t="s">
        <v>61</v>
      </c>
      <c r="P48515" t="s">
        <v>61</v>
      </c>
      <c r="Q48515" t="s">
        <v>61</v>
      </c>
      <c r="R48515" t="s">
        <v>61</v>
      </c>
      <c r="S48515" t="s">
        <v>61</v>
      </c>
      <c r="T48515" t="s">
        <v>61</v>
      </c>
      <c r="U48515" t="s">
        <v>61</v>
      </c>
      <c r="V48515" t="s">
        <v>61</v>
      </c>
      <c r="W48515" t="s">
        <v>61</v>
      </c>
      <c r="X48515" t="s">
        <v>61</v>
      </c>
      <c r="Y48515" t="s">
        <v>61</v>
      </c>
      <c r="Z48515" t="s">
        <v>61</v>
      </c>
      <c r="AA48515" t="s">
        <v>61</v>
      </c>
      <c r="AB48515" t="s">
        <v>61</v>
      </c>
      <c r="AC48515" t="s">
        <v>61</v>
      </c>
      <c r="AD48515" t="s">
        <v>61</v>
      </c>
      <c r="AE48515" t="s">
        <v>61</v>
      </c>
      <c r="AF48515" t="s">
        <v>61</v>
      </c>
      <c r="AG48515" t="s">
        <v>61</v>
      </c>
      <c r="AH48515" t="s">
        <v>252</v>
      </c>
      <c r="AI48515" t="s">
        <v>61</v>
      </c>
      <c r="AJ48515" t="s">
        <v>61</v>
      </c>
      <c r="AN48515" t="s">
        <v>261</v>
      </c>
      <c r="AO48515" t="s">
        <v>262</v>
      </c>
      <c r="AP48515" t="s">
        <v>263</v>
      </c>
      <c r="AR48515" t="s">
        <v>264</v>
      </c>
      <c r="AS48515">
        <v>2022</v>
      </c>
      <c r="AT48515">
        <v>2012</v>
      </c>
      <c r="AU48515">
        <v>614250000</v>
      </c>
      <c r="AV48515" t="s">
        <v>61</v>
      </c>
      <c r="AX48515" t="s">
        <v>265</v>
      </c>
      <c r="AY48515" t="s">
        <v>255</v>
      </c>
      <c r="AZ48515" t="s">
        <v>120</v>
      </c>
      <c r="BA48515" t="s">
        <v>120</v>
      </c>
      <c r="BB48515" t="s">
        <v>255</v>
      </c>
      <c r="BC48515" t="s">
        <v>255</v>
      </c>
      <c r="BD48515" t="s">
        <v>255</v>
      </c>
    </row>
    <row r="48516" spans="1:56" x14ac:dyDescent="0.3">
      <c r="A48516" t="s">
        <v>248</v>
      </c>
      <c r="B48516" t="s">
        <v>249</v>
      </c>
      <c r="C48516" t="s">
        <v>260</v>
      </c>
      <c r="D48516" t="s">
        <v>251</v>
      </c>
      <c r="E48516" t="s">
        <v>86</v>
      </c>
      <c r="F48516" t="s">
        <v>61</v>
      </c>
      <c r="G48516" t="s">
        <v>240</v>
      </c>
      <c r="H48516" t="s">
        <v>71</v>
      </c>
      <c r="I48516" t="s">
        <v>234</v>
      </c>
      <c r="J48516" t="s">
        <v>61</v>
      </c>
      <c r="K48516" t="s">
        <v>61</v>
      </c>
      <c r="L48516" t="s">
        <v>61</v>
      </c>
      <c r="M48516" t="s">
        <v>61</v>
      </c>
      <c r="N48516" t="s">
        <v>61</v>
      </c>
      <c r="O48516" t="s">
        <v>61</v>
      </c>
      <c r="P48516" t="s">
        <v>61</v>
      </c>
      <c r="Q48516" t="s">
        <v>61</v>
      </c>
      <c r="R48516" t="s">
        <v>61</v>
      </c>
      <c r="S48516" t="s">
        <v>61</v>
      </c>
      <c r="T48516" t="s">
        <v>61</v>
      </c>
      <c r="U48516" t="s">
        <v>61</v>
      </c>
      <c r="V48516" t="s">
        <v>61</v>
      </c>
      <c r="W48516" t="s">
        <v>61</v>
      </c>
      <c r="X48516" t="s">
        <v>61</v>
      </c>
      <c r="Y48516" t="s">
        <v>61</v>
      </c>
      <c r="Z48516" t="s">
        <v>61</v>
      </c>
      <c r="AA48516" t="s">
        <v>61</v>
      </c>
      <c r="AB48516" t="s">
        <v>61</v>
      </c>
      <c r="AC48516" t="s">
        <v>61</v>
      </c>
      <c r="AD48516" t="s">
        <v>61</v>
      </c>
      <c r="AE48516" t="s">
        <v>61</v>
      </c>
      <c r="AF48516" t="s">
        <v>61</v>
      </c>
      <c r="AG48516" t="s">
        <v>61</v>
      </c>
      <c r="AH48516" t="s">
        <v>256</v>
      </c>
      <c r="AI48516" t="s">
        <v>61</v>
      </c>
      <c r="AJ48516" t="s">
        <v>61</v>
      </c>
      <c r="AN48516" t="s">
        <v>261</v>
      </c>
      <c r="AO48516" t="s">
        <v>262</v>
      </c>
      <c r="AP48516" t="s">
        <v>263</v>
      </c>
      <c r="AR48516" t="s">
        <v>264</v>
      </c>
      <c r="AS48516">
        <v>2022</v>
      </c>
      <c r="AT48516">
        <v>2012</v>
      </c>
      <c r="AU48516">
        <v>1201920000</v>
      </c>
      <c r="AV48516" t="s">
        <v>61</v>
      </c>
      <c r="AX48516" t="s">
        <v>265</v>
      </c>
      <c r="AY48516" t="s">
        <v>255</v>
      </c>
      <c r="AZ48516" t="s">
        <v>120</v>
      </c>
      <c r="BA48516" t="s">
        <v>120</v>
      </c>
      <c r="BB48516" t="s">
        <v>255</v>
      </c>
      <c r="BC48516" t="s">
        <v>255</v>
      </c>
      <c r="BD48516" t="s">
        <v>255</v>
      </c>
    </row>
    <row r="48517" spans="1:56" x14ac:dyDescent="0.3">
      <c r="A48517" t="s">
        <v>248</v>
      </c>
      <c r="B48517" t="s">
        <v>249</v>
      </c>
      <c r="C48517" t="s">
        <v>260</v>
      </c>
      <c r="D48517" t="s">
        <v>251</v>
      </c>
      <c r="E48517" t="s">
        <v>86</v>
      </c>
      <c r="F48517" t="s">
        <v>61</v>
      </c>
      <c r="G48517" t="s">
        <v>240</v>
      </c>
      <c r="H48517" t="s">
        <v>71</v>
      </c>
      <c r="I48517" t="s">
        <v>234</v>
      </c>
      <c r="J48517" t="s">
        <v>61</v>
      </c>
      <c r="K48517" t="s">
        <v>61</v>
      </c>
      <c r="L48517" t="s">
        <v>61</v>
      </c>
      <c r="M48517" t="s">
        <v>61</v>
      </c>
      <c r="N48517" t="s">
        <v>61</v>
      </c>
      <c r="O48517" t="s">
        <v>61</v>
      </c>
      <c r="P48517" t="s">
        <v>61</v>
      </c>
      <c r="Q48517" t="s">
        <v>61</v>
      </c>
      <c r="R48517" t="s">
        <v>61</v>
      </c>
      <c r="S48517" t="s">
        <v>61</v>
      </c>
      <c r="T48517" t="s">
        <v>61</v>
      </c>
      <c r="U48517" t="s">
        <v>61</v>
      </c>
      <c r="V48517" t="s">
        <v>61</v>
      </c>
      <c r="W48517" t="s">
        <v>61</v>
      </c>
      <c r="X48517" t="s">
        <v>61</v>
      </c>
      <c r="Y48517" t="s">
        <v>61</v>
      </c>
      <c r="Z48517" t="s">
        <v>61</v>
      </c>
      <c r="AA48517" t="s">
        <v>61</v>
      </c>
      <c r="AB48517" t="s">
        <v>61</v>
      </c>
      <c r="AC48517" t="s">
        <v>61</v>
      </c>
      <c r="AD48517" t="s">
        <v>61</v>
      </c>
      <c r="AE48517" t="s">
        <v>61</v>
      </c>
      <c r="AF48517" t="s">
        <v>61</v>
      </c>
      <c r="AG48517" t="s">
        <v>61</v>
      </c>
      <c r="AH48517" t="s">
        <v>257</v>
      </c>
      <c r="AI48517" t="s">
        <v>61</v>
      </c>
      <c r="AJ48517" t="s">
        <v>61</v>
      </c>
      <c r="AN48517" t="s">
        <v>261</v>
      </c>
      <c r="AO48517" t="s">
        <v>262</v>
      </c>
      <c r="AP48517" t="s">
        <v>263</v>
      </c>
      <c r="AR48517" t="s">
        <v>264</v>
      </c>
      <c r="AS48517">
        <v>2022</v>
      </c>
      <c r="AT48517">
        <v>2012</v>
      </c>
      <c r="AU48517">
        <v>390000000</v>
      </c>
      <c r="AV48517" t="s">
        <v>61</v>
      </c>
      <c r="AX48517" t="s">
        <v>265</v>
      </c>
      <c r="AY48517" t="s">
        <v>255</v>
      </c>
      <c r="AZ48517" t="s">
        <v>120</v>
      </c>
      <c r="BA48517" t="s">
        <v>120</v>
      </c>
      <c r="BB48517" t="s">
        <v>255</v>
      </c>
      <c r="BC48517" t="s">
        <v>255</v>
      </c>
      <c r="BD48517" t="s">
        <v>255</v>
      </c>
    </row>
    <row r="48518" spans="1:56" x14ac:dyDescent="0.3">
      <c r="A48518" t="s">
        <v>248</v>
      </c>
      <c r="B48518" t="s">
        <v>249</v>
      </c>
      <c r="C48518" t="s">
        <v>260</v>
      </c>
      <c r="D48518" t="s">
        <v>251</v>
      </c>
      <c r="E48518" t="s">
        <v>86</v>
      </c>
      <c r="F48518" t="s">
        <v>61</v>
      </c>
      <c r="G48518" t="s">
        <v>241</v>
      </c>
      <c r="H48518" t="s">
        <v>71</v>
      </c>
      <c r="I48518" t="s">
        <v>234</v>
      </c>
      <c r="J48518" t="s">
        <v>61</v>
      </c>
      <c r="K48518" t="s">
        <v>61</v>
      </c>
      <c r="L48518" t="s">
        <v>61</v>
      </c>
      <c r="M48518" t="s">
        <v>61</v>
      </c>
      <c r="N48518" t="s">
        <v>61</v>
      </c>
      <c r="O48518" t="s">
        <v>61</v>
      </c>
      <c r="P48518" t="s">
        <v>61</v>
      </c>
      <c r="Q48518" t="s">
        <v>61</v>
      </c>
      <c r="R48518" t="s">
        <v>61</v>
      </c>
      <c r="S48518" t="s">
        <v>61</v>
      </c>
      <c r="T48518" t="s">
        <v>61</v>
      </c>
      <c r="U48518" t="s">
        <v>61</v>
      </c>
      <c r="V48518" t="s">
        <v>61</v>
      </c>
      <c r="W48518" t="s">
        <v>61</v>
      </c>
      <c r="X48518" t="s">
        <v>61</v>
      </c>
      <c r="Y48518" t="s">
        <v>61</v>
      </c>
      <c r="Z48518" t="s">
        <v>61</v>
      </c>
      <c r="AA48518" t="s">
        <v>61</v>
      </c>
      <c r="AB48518" t="s">
        <v>61</v>
      </c>
      <c r="AC48518" t="s">
        <v>61</v>
      </c>
      <c r="AD48518" t="s">
        <v>61</v>
      </c>
      <c r="AE48518" t="s">
        <v>61</v>
      </c>
      <c r="AF48518" t="s">
        <v>61</v>
      </c>
      <c r="AG48518" t="s">
        <v>61</v>
      </c>
      <c r="AH48518" t="s">
        <v>252</v>
      </c>
      <c r="AI48518" t="s">
        <v>61</v>
      </c>
      <c r="AJ48518" t="s">
        <v>61</v>
      </c>
      <c r="AN48518" t="s">
        <v>261</v>
      </c>
      <c r="AO48518" t="s">
        <v>262</v>
      </c>
      <c r="AP48518" t="s">
        <v>263</v>
      </c>
      <c r="AR48518" t="s">
        <v>264</v>
      </c>
      <c r="AS48518">
        <v>2022</v>
      </c>
      <c r="AT48518">
        <v>2012</v>
      </c>
      <c r="AU48518">
        <v>614250000</v>
      </c>
      <c r="AV48518" t="s">
        <v>61</v>
      </c>
      <c r="AX48518" t="s">
        <v>265</v>
      </c>
      <c r="AY48518" t="s">
        <v>255</v>
      </c>
      <c r="AZ48518" t="s">
        <v>120</v>
      </c>
      <c r="BA48518" t="s">
        <v>120</v>
      </c>
      <c r="BB48518" t="s">
        <v>255</v>
      </c>
      <c r="BC48518" t="s">
        <v>255</v>
      </c>
      <c r="BD48518" t="s">
        <v>255</v>
      </c>
    </row>
    <row r="48519" spans="1:56" x14ac:dyDescent="0.3">
      <c r="A48519" t="s">
        <v>248</v>
      </c>
      <c r="B48519" t="s">
        <v>249</v>
      </c>
      <c r="C48519" t="s">
        <v>260</v>
      </c>
      <c r="D48519" t="s">
        <v>251</v>
      </c>
      <c r="E48519" t="s">
        <v>86</v>
      </c>
      <c r="F48519" t="s">
        <v>61</v>
      </c>
      <c r="G48519" t="s">
        <v>241</v>
      </c>
      <c r="H48519" t="s">
        <v>71</v>
      </c>
      <c r="I48519" t="s">
        <v>234</v>
      </c>
      <c r="J48519" t="s">
        <v>61</v>
      </c>
      <c r="K48519" t="s">
        <v>61</v>
      </c>
      <c r="L48519" t="s">
        <v>61</v>
      </c>
      <c r="M48519" t="s">
        <v>61</v>
      </c>
      <c r="N48519" t="s">
        <v>61</v>
      </c>
      <c r="O48519" t="s">
        <v>61</v>
      </c>
      <c r="P48519" t="s">
        <v>61</v>
      </c>
      <c r="Q48519" t="s">
        <v>61</v>
      </c>
      <c r="R48519" t="s">
        <v>61</v>
      </c>
      <c r="S48519" t="s">
        <v>61</v>
      </c>
      <c r="T48519" t="s">
        <v>61</v>
      </c>
      <c r="U48519" t="s">
        <v>61</v>
      </c>
      <c r="V48519" t="s">
        <v>61</v>
      </c>
      <c r="W48519" t="s">
        <v>61</v>
      </c>
      <c r="X48519" t="s">
        <v>61</v>
      </c>
      <c r="Y48519" t="s">
        <v>61</v>
      </c>
      <c r="Z48519" t="s">
        <v>61</v>
      </c>
      <c r="AA48519" t="s">
        <v>61</v>
      </c>
      <c r="AB48519" t="s">
        <v>61</v>
      </c>
      <c r="AC48519" t="s">
        <v>61</v>
      </c>
      <c r="AD48519" t="s">
        <v>61</v>
      </c>
      <c r="AE48519" t="s">
        <v>61</v>
      </c>
      <c r="AF48519" t="s">
        <v>61</v>
      </c>
      <c r="AG48519" t="s">
        <v>61</v>
      </c>
      <c r="AH48519" t="s">
        <v>256</v>
      </c>
      <c r="AI48519" t="s">
        <v>61</v>
      </c>
      <c r="AJ48519" t="s">
        <v>61</v>
      </c>
      <c r="AN48519" t="s">
        <v>261</v>
      </c>
      <c r="AO48519" t="s">
        <v>262</v>
      </c>
      <c r="AP48519" t="s">
        <v>263</v>
      </c>
      <c r="AR48519" t="s">
        <v>264</v>
      </c>
      <c r="AS48519">
        <v>2022</v>
      </c>
      <c r="AT48519">
        <v>2012</v>
      </c>
      <c r="AU48519">
        <v>961536000</v>
      </c>
      <c r="AV48519" t="s">
        <v>61</v>
      </c>
      <c r="AX48519" t="s">
        <v>265</v>
      </c>
      <c r="AY48519" t="s">
        <v>255</v>
      </c>
      <c r="AZ48519" t="s">
        <v>120</v>
      </c>
      <c r="BA48519" t="s">
        <v>120</v>
      </c>
      <c r="BB48519" t="s">
        <v>255</v>
      </c>
      <c r="BC48519" t="s">
        <v>255</v>
      </c>
      <c r="BD48519" t="s">
        <v>255</v>
      </c>
    </row>
    <row r="48520" spans="1:56" x14ac:dyDescent="0.3">
      <c r="A48520" t="s">
        <v>248</v>
      </c>
      <c r="B48520" t="s">
        <v>249</v>
      </c>
      <c r="C48520" t="s">
        <v>260</v>
      </c>
      <c r="D48520" t="s">
        <v>251</v>
      </c>
      <c r="E48520" t="s">
        <v>86</v>
      </c>
      <c r="F48520" t="s">
        <v>61</v>
      </c>
      <c r="G48520" t="s">
        <v>241</v>
      </c>
      <c r="H48520" t="s">
        <v>71</v>
      </c>
      <c r="I48520" t="s">
        <v>234</v>
      </c>
      <c r="J48520" t="s">
        <v>61</v>
      </c>
      <c r="K48520" t="s">
        <v>61</v>
      </c>
      <c r="L48520" t="s">
        <v>61</v>
      </c>
      <c r="M48520" t="s">
        <v>61</v>
      </c>
      <c r="N48520" t="s">
        <v>61</v>
      </c>
      <c r="O48520" t="s">
        <v>61</v>
      </c>
      <c r="P48520" t="s">
        <v>61</v>
      </c>
      <c r="Q48520" t="s">
        <v>61</v>
      </c>
      <c r="R48520" t="s">
        <v>61</v>
      </c>
      <c r="S48520" t="s">
        <v>61</v>
      </c>
      <c r="T48520" t="s">
        <v>61</v>
      </c>
      <c r="U48520" t="s">
        <v>61</v>
      </c>
      <c r="V48520" t="s">
        <v>61</v>
      </c>
      <c r="W48520" t="s">
        <v>61</v>
      </c>
      <c r="X48520" t="s">
        <v>61</v>
      </c>
      <c r="Y48520" t="s">
        <v>61</v>
      </c>
      <c r="Z48520" t="s">
        <v>61</v>
      </c>
      <c r="AA48520" t="s">
        <v>61</v>
      </c>
      <c r="AB48520" t="s">
        <v>61</v>
      </c>
      <c r="AC48520" t="s">
        <v>61</v>
      </c>
      <c r="AD48520" t="s">
        <v>61</v>
      </c>
      <c r="AE48520" t="s">
        <v>61</v>
      </c>
      <c r="AF48520" t="s">
        <v>61</v>
      </c>
      <c r="AG48520" t="s">
        <v>61</v>
      </c>
      <c r="AH48520" t="s">
        <v>257</v>
      </c>
      <c r="AI48520" t="s">
        <v>61</v>
      </c>
      <c r="AJ48520" t="s">
        <v>61</v>
      </c>
      <c r="AN48520" t="s">
        <v>261</v>
      </c>
      <c r="AO48520" t="s">
        <v>262</v>
      </c>
      <c r="AP48520" t="s">
        <v>263</v>
      </c>
      <c r="AR48520" t="s">
        <v>264</v>
      </c>
      <c r="AS48520">
        <v>2022</v>
      </c>
      <c r="AT48520">
        <v>2012</v>
      </c>
      <c r="AU48520">
        <v>390000000</v>
      </c>
      <c r="AV48520" t="s">
        <v>61</v>
      </c>
      <c r="AX48520" t="s">
        <v>265</v>
      </c>
      <c r="AY48520" t="s">
        <v>255</v>
      </c>
      <c r="AZ48520" t="s">
        <v>120</v>
      </c>
      <c r="BA48520" t="s">
        <v>120</v>
      </c>
      <c r="BB48520" t="s">
        <v>255</v>
      </c>
      <c r="BC48520" t="s">
        <v>255</v>
      </c>
      <c r="BD48520" t="s">
        <v>255</v>
      </c>
    </row>
    <row r="48521" spans="1:56" x14ac:dyDescent="0.3">
      <c r="A48521" t="s">
        <v>248</v>
      </c>
      <c r="B48521" t="s">
        <v>249</v>
      </c>
      <c r="C48521" t="s">
        <v>260</v>
      </c>
      <c r="D48521" t="s">
        <v>251</v>
      </c>
      <c r="E48521" t="s">
        <v>86</v>
      </c>
      <c r="F48521" t="s">
        <v>61</v>
      </c>
      <c r="G48521" t="s">
        <v>242</v>
      </c>
      <c r="H48521" t="s">
        <v>71</v>
      </c>
      <c r="I48521" t="s">
        <v>234</v>
      </c>
      <c r="J48521" t="s">
        <v>61</v>
      </c>
      <c r="K48521" t="s">
        <v>61</v>
      </c>
      <c r="L48521" t="s">
        <v>61</v>
      </c>
      <c r="M48521" t="s">
        <v>61</v>
      </c>
      <c r="N48521" t="s">
        <v>61</v>
      </c>
      <c r="O48521" t="s">
        <v>61</v>
      </c>
      <c r="P48521" t="s">
        <v>61</v>
      </c>
      <c r="Q48521" t="s">
        <v>61</v>
      </c>
      <c r="R48521" t="s">
        <v>61</v>
      </c>
      <c r="S48521" t="s">
        <v>61</v>
      </c>
      <c r="T48521" t="s">
        <v>61</v>
      </c>
      <c r="U48521" t="s">
        <v>61</v>
      </c>
      <c r="V48521" t="s">
        <v>61</v>
      </c>
      <c r="W48521" t="s">
        <v>61</v>
      </c>
      <c r="X48521" t="s">
        <v>61</v>
      </c>
      <c r="Y48521" t="s">
        <v>61</v>
      </c>
      <c r="Z48521" t="s">
        <v>61</v>
      </c>
      <c r="AA48521" t="s">
        <v>61</v>
      </c>
      <c r="AB48521" t="s">
        <v>61</v>
      </c>
      <c r="AC48521" t="s">
        <v>61</v>
      </c>
      <c r="AD48521" t="s">
        <v>61</v>
      </c>
      <c r="AE48521" t="s">
        <v>61</v>
      </c>
      <c r="AF48521" t="s">
        <v>61</v>
      </c>
      <c r="AG48521" t="s">
        <v>61</v>
      </c>
      <c r="AH48521" t="s">
        <v>252</v>
      </c>
      <c r="AI48521" t="s">
        <v>61</v>
      </c>
      <c r="AJ48521" t="s">
        <v>61</v>
      </c>
      <c r="AN48521" t="s">
        <v>261</v>
      </c>
      <c r="AO48521" t="s">
        <v>262</v>
      </c>
      <c r="AP48521" t="s">
        <v>263</v>
      </c>
      <c r="AR48521" t="s">
        <v>264</v>
      </c>
      <c r="AS48521">
        <v>2022</v>
      </c>
      <c r="AT48521">
        <v>2012</v>
      </c>
      <c r="AU48521">
        <v>327600000</v>
      </c>
      <c r="AV48521" t="s">
        <v>61</v>
      </c>
      <c r="AX48521" t="s">
        <v>265</v>
      </c>
      <c r="AY48521" t="s">
        <v>255</v>
      </c>
      <c r="AZ48521" t="s">
        <v>120</v>
      </c>
      <c r="BA48521" t="s">
        <v>120</v>
      </c>
      <c r="BB48521" t="s">
        <v>255</v>
      </c>
      <c r="BC48521" t="s">
        <v>255</v>
      </c>
      <c r="BD48521" t="s">
        <v>255</v>
      </c>
    </row>
    <row r="48522" spans="1:56" x14ac:dyDescent="0.3">
      <c r="A48522" t="s">
        <v>248</v>
      </c>
      <c r="B48522" t="s">
        <v>249</v>
      </c>
      <c r="C48522" t="s">
        <v>260</v>
      </c>
      <c r="D48522" t="s">
        <v>251</v>
      </c>
      <c r="E48522" t="s">
        <v>86</v>
      </c>
      <c r="F48522" t="s">
        <v>61</v>
      </c>
      <c r="G48522" t="s">
        <v>242</v>
      </c>
      <c r="H48522" t="s">
        <v>71</v>
      </c>
      <c r="I48522" t="s">
        <v>234</v>
      </c>
      <c r="J48522" t="s">
        <v>61</v>
      </c>
      <c r="K48522" t="s">
        <v>61</v>
      </c>
      <c r="L48522" t="s">
        <v>61</v>
      </c>
      <c r="M48522" t="s">
        <v>61</v>
      </c>
      <c r="N48522" t="s">
        <v>61</v>
      </c>
      <c r="O48522" t="s">
        <v>61</v>
      </c>
      <c r="P48522" t="s">
        <v>61</v>
      </c>
      <c r="Q48522" t="s">
        <v>61</v>
      </c>
      <c r="R48522" t="s">
        <v>61</v>
      </c>
      <c r="S48522" t="s">
        <v>61</v>
      </c>
      <c r="T48522" t="s">
        <v>61</v>
      </c>
      <c r="U48522" t="s">
        <v>61</v>
      </c>
      <c r="V48522" t="s">
        <v>61</v>
      </c>
      <c r="W48522" t="s">
        <v>61</v>
      </c>
      <c r="X48522" t="s">
        <v>61</v>
      </c>
      <c r="Y48522" t="s">
        <v>61</v>
      </c>
      <c r="Z48522" t="s">
        <v>61</v>
      </c>
      <c r="AA48522" t="s">
        <v>61</v>
      </c>
      <c r="AB48522" t="s">
        <v>61</v>
      </c>
      <c r="AC48522" t="s">
        <v>61</v>
      </c>
      <c r="AD48522" t="s">
        <v>61</v>
      </c>
      <c r="AE48522" t="s">
        <v>61</v>
      </c>
      <c r="AF48522" t="s">
        <v>61</v>
      </c>
      <c r="AG48522" t="s">
        <v>61</v>
      </c>
      <c r="AH48522" t="s">
        <v>256</v>
      </c>
      <c r="AI48522" t="s">
        <v>61</v>
      </c>
      <c r="AJ48522" t="s">
        <v>61</v>
      </c>
      <c r="AN48522" t="s">
        <v>261</v>
      </c>
      <c r="AO48522" t="s">
        <v>262</v>
      </c>
      <c r="AP48522" t="s">
        <v>263</v>
      </c>
      <c r="AR48522" t="s">
        <v>264</v>
      </c>
      <c r="AS48522">
        <v>2022</v>
      </c>
      <c r="AT48522">
        <v>2012</v>
      </c>
      <c r="AU48522">
        <v>961536000</v>
      </c>
      <c r="AV48522" t="s">
        <v>61</v>
      </c>
      <c r="AX48522" t="s">
        <v>265</v>
      </c>
      <c r="AY48522" t="s">
        <v>255</v>
      </c>
      <c r="AZ48522" t="s">
        <v>120</v>
      </c>
      <c r="BA48522" t="s">
        <v>120</v>
      </c>
      <c r="BB48522" t="s">
        <v>255</v>
      </c>
      <c r="BC48522" t="s">
        <v>255</v>
      </c>
      <c r="BD48522" t="s">
        <v>255</v>
      </c>
    </row>
    <row r="48523" spans="1:56" x14ac:dyDescent="0.3">
      <c r="A48523" t="s">
        <v>248</v>
      </c>
      <c r="B48523" t="s">
        <v>249</v>
      </c>
      <c r="C48523" t="s">
        <v>260</v>
      </c>
      <c r="D48523" t="s">
        <v>251</v>
      </c>
      <c r="E48523" t="s">
        <v>86</v>
      </c>
      <c r="F48523" t="s">
        <v>61</v>
      </c>
      <c r="G48523" t="s">
        <v>242</v>
      </c>
      <c r="H48523" t="s">
        <v>71</v>
      </c>
      <c r="I48523" t="s">
        <v>234</v>
      </c>
      <c r="J48523" t="s">
        <v>61</v>
      </c>
      <c r="K48523" t="s">
        <v>61</v>
      </c>
      <c r="L48523" t="s">
        <v>61</v>
      </c>
      <c r="M48523" t="s">
        <v>61</v>
      </c>
      <c r="N48523" t="s">
        <v>61</v>
      </c>
      <c r="O48523" t="s">
        <v>61</v>
      </c>
      <c r="P48523" t="s">
        <v>61</v>
      </c>
      <c r="Q48523" t="s">
        <v>61</v>
      </c>
      <c r="R48523" t="s">
        <v>61</v>
      </c>
      <c r="S48523" t="s">
        <v>61</v>
      </c>
      <c r="T48523" t="s">
        <v>61</v>
      </c>
      <c r="U48523" t="s">
        <v>61</v>
      </c>
      <c r="V48523" t="s">
        <v>61</v>
      </c>
      <c r="W48523" t="s">
        <v>61</v>
      </c>
      <c r="X48523" t="s">
        <v>61</v>
      </c>
      <c r="Y48523" t="s">
        <v>61</v>
      </c>
      <c r="Z48523" t="s">
        <v>61</v>
      </c>
      <c r="AA48523" t="s">
        <v>61</v>
      </c>
      <c r="AB48523" t="s">
        <v>61</v>
      </c>
      <c r="AC48523" t="s">
        <v>61</v>
      </c>
      <c r="AD48523" t="s">
        <v>61</v>
      </c>
      <c r="AE48523" t="s">
        <v>61</v>
      </c>
      <c r="AF48523" t="s">
        <v>61</v>
      </c>
      <c r="AG48523" t="s">
        <v>61</v>
      </c>
      <c r="AH48523" t="s">
        <v>257</v>
      </c>
      <c r="AI48523" t="s">
        <v>61</v>
      </c>
      <c r="AJ48523" t="s">
        <v>61</v>
      </c>
      <c r="AN48523" t="s">
        <v>261</v>
      </c>
      <c r="AO48523" t="s">
        <v>262</v>
      </c>
      <c r="AP48523" t="s">
        <v>263</v>
      </c>
      <c r="AR48523" t="s">
        <v>264</v>
      </c>
      <c r="AS48523">
        <v>2022</v>
      </c>
      <c r="AT48523">
        <v>2012</v>
      </c>
      <c r="AU48523">
        <v>390000000</v>
      </c>
      <c r="AV48523" t="s">
        <v>61</v>
      </c>
      <c r="AX48523" t="s">
        <v>265</v>
      </c>
      <c r="AY48523" t="s">
        <v>255</v>
      </c>
      <c r="AZ48523" t="s">
        <v>120</v>
      </c>
      <c r="BA48523" t="s">
        <v>120</v>
      </c>
      <c r="BB48523" t="s">
        <v>255</v>
      </c>
      <c r="BC48523" t="s">
        <v>255</v>
      </c>
      <c r="BD48523" t="s">
        <v>255</v>
      </c>
    </row>
    <row r="48524" spans="1:56" x14ac:dyDescent="0.3">
      <c r="A48524" t="s">
        <v>248</v>
      </c>
      <c r="B48524" t="s">
        <v>249</v>
      </c>
      <c r="C48524" t="s">
        <v>260</v>
      </c>
      <c r="D48524" t="s">
        <v>251</v>
      </c>
      <c r="E48524" t="s">
        <v>86</v>
      </c>
      <c r="F48524" t="s">
        <v>61</v>
      </c>
      <c r="G48524" t="s">
        <v>243</v>
      </c>
      <c r="H48524" t="s">
        <v>71</v>
      </c>
      <c r="I48524" t="s">
        <v>234</v>
      </c>
      <c r="J48524" t="s">
        <v>61</v>
      </c>
      <c r="K48524" t="s">
        <v>61</v>
      </c>
      <c r="L48524" t="s">
        <v>61</v>
      </c>
      <c r="M48524" t="s">
        <v>61</v>
      </c>
      <c r="N48524" t="s">
        <v>61</v>
      </c>
      <c r="O48524" t="s">
        <v>61</v>
      </c>
      <c r="P48524" t="s">
        <v>61</v>
      </c>
      <c r="Q48524" t="s">
        <v>61</v>
      </c>
      <c r="R48524" t="s">
        <v>61</v>
      </c>
      <c r="S48524" t="s">
        <v>61</v>
      </c>
      <c r="T48524" t="s">
        <v>61</v>
      </c>
      <c r="U48524" t="s">
        <v>61</v>
      </c>
      <c r="V48524" t="s">
        <v>61</v>
      </c>
      <c r="W48524" t="s">
        <v>61</v>
      </c>
      <c r="X48524" t="s">
        <v>61</v>
      </c>
      <c r="Y48524" t="s">
        <v>61</v>
      </c>
      <c r="Z48524" t="s">
        <v>61</v>
      </c>
      <c r="AA48524" t="s">
        <v>61</v>
      </c>
      <c r="AB48524" t="s">
        <v>61</v>
      </c>
      <c r="AC48524" t="s">
        <v>61</v>
      </c>
      <c r="AD48524" t="s">
        <v>61</v>
      </c>
      <c r="AE48524" t="s">
        <v>61</v>
      </c>
      <c r="AF48524" t="s">
        <v>61</v>
      </c>
      <c r="AG48524" t="s">
        <v>61</v>
      </c>
      <c r="AH48524" t="s">
        <v>252</v>
      </c>
      <c r="AI48524" t="s">
        <v>61</v>
      </c>
      <c r="AJ48524" t="s">
        <v>61</v>
      </c>
      <c r="AN48524" t="s">
        <v>261</v>
      </c>
      <c r="AO48524" t="s">
        <v>262</v>
      </c>
      <c r="AP48524" t="s">
        <v>263</v>
      </c>
      <c r="AR48524" t="s">
        <v>264</v>
      </c>
      <c r="AS48524">
        <v>2022</v>
      </c>
      <c r="AT48524">
        <v>2012</v>
      </c>
      <c r="AU48524">
        <v>327600000</v>
      </c>
      <c r="AV48524" t="s">
        <v>61</v>
      </c>
      <c r="AX48524" t="s">
        <v>265</v>
      </c>
      <c r="AY48524" t="s">
        <v>255</v>
      </c>
      <c r="AZ48524" t="s">
        <v>120</v>
      </c>
      <c r="BA48524" t="s">
        <v>120</v>
      </c>
      <c r="BB48524" t="s">
        <v>255</v>
      </c>
      <c r="BC48524" t="s">
        <v>255</v>
      </c>
      <c r="BD48524" t="s">
        <v>255</v>
      </c>
    </row>
    <row r="48525" spans="1:56" x14ac:dyDescent="0.3">
      <c r="A48525" t="s">
        <v>248</v>
      </c>
      <c r="B48525" t="s">
        <v>249</v>
      </c>
      <c r="C48525" t="s">
        <v>260</v>
      </c>
      <c r="D48525" t="s">
        <v>251</v>
      </c>
      <c r="E48525" t="s">
        <v>86</v>
      </c>
      <c r="F48525" t="s">
        <v>61</v>
      </c>
      <c r="G48525" t="s">
        <v>243</v>
      </c>
      <c r="H48525" t="s">
        <v>71</v>
      </c>
      <c r="I48525" t="s">
        <v>234</v>
      </c>
      <c r="J48525" t="s">
        <v>61</v>
      </c>
      <c r="K48525" t="s">
        <v>61</v>
      </c>
      <c r="L48525" t="s">
        <v>61</v>
      </c>
      <c r="M48525" t="s">
        <v>61</v>
      </c>
      <c r="N48525" t="s">
        <v>61</v>
      </c>
      <c r="O48525" t="s">
        <v>61</v>
      </c>
      <c r="P48525" t="s">
        <v>61</v>
      </c>
      <c r="Q48525" t="s">
        <v>61</v>
      </c>
      <c r="R48525" t="s">
        <v>61</v>
      </c>
      <c r="S48525" t="s">
        <v>61</v>
      </c>
      <c r="T48525" t="s">
        <v>61</v>
      </c>
      <c r="U48525" t="s">
        <v>61</v>
      </c>
      <c r="V48525" t="s">
        <v>61</v>
      </c>
      <c r="W48525" t="s">
        <v>61</v>
      </c>
      <c r="X48525" t="s">
        <v>61</v>
      </c>
      <c r="Y48525" t="s">
        <v>61</v>
      </c>
      <c r="Z48525" t="s">
        <v>61</v>
      </c>
      <c r="AA48525" t="s">
        <v>61</v>
      </c>
      <c r="AB48525" t="s">
        <v>61</v>
      </c>
      <c r="AC48525" t="s">
        <v>61</v>
      </c>
      <c r="AD48525" t="s">
        <v>61</v>
      </c>
      <c r="AE48525" t="s">
        <v>61</v>
      </c>
      <c r="AF48525" t="s">
        <v>61</v>
      </c>
      <c r="AG48525" t="s">
        <v>61</v>
      </c>
      <c r="AH48525" t="s">
        <v>256</v>
      </c>
      <c r="AI48525" t="s">
        <v>61</v>
      </c>
      <c r="AJ48525" t="s">
        <v>61</v>
      </c>
      <c r="AN48525" t="s">
        <v>261</v>
      </c>
      <c r="AO48525" t="s">
        <v>262</v>
      </c>
      <c r="AP48525" t="s">
        <v>263</v>
      </c>
      <c r="AR48525" t="s">
        <v>264</v>
      </c>
      <c r="AS48525">
        <v>2022</v>
      </c>
      <c r="AT48525">
        <v>2012</v>
      </c>
      <c r="AU48525">
        <v>961536000</v>
      </c>
      <c r="AV48525" t="s">
        <v>61</v>
      </c>
      <c r="AX48525" t="s">
        <v>265</v>
      </c>
      <c r="AY48525" t="s">
        <v>255</v>
      </c>
      <c r="AZ48525" t="s">
        <v>120</v>
      </c>
      <c r="BA48525" t="s">
        <v>120</v>
      </c>
      <c r="BB48525" t="s">
        <v>255</v>
      </c>
      <c r="BC48525" t="s">
        <v>255</v>
      </c>
      <c r="BD48525" t="s">
        <v>255</v>
      </c>
    </row>
    <row r="48526" spans="1:56" x14ac:dyDescent="0.3">
      <c r="A48526" t="s">
        <v>248</v>
      </c>
      <c r="B48526" t="s">
        <v>249</v>
      </c>
      <c r="C48526" t="s">
        <v>260</v>
      </c>
      <c r="D48526" t="s">
        <v>251</v>
      </c>
      <c r="E48526" t="s">
        <v>86</v>
      </c>
      <c r="F48526" t="s">
        <v>61</v>
      </c>
      <c r="G48526" t="s">
        <v>243</v>
      </c>
      <c r="H48526" t="s">
        <v>71</v>
      </c>
      <c r="I48526" t="s">
        <v>234</v>
      </c>
      <c r="J48526" t="s">
        <v>61</v>
      </c>
      <c r="K48526" t="s">
        <v>61</v>
      </c>
      <c r="L48526" t="s">
        <v>61</v>
      </c>
      <c r="M48526" t="s">
        <v>61</v>
      </c>
      <c r="N48526" t="s">
        <v>61</v>
      </c>
      <c r="O48526" t="s">
        <v>61</v>
      </c>
      <c r="P48526" t="s">
        <v>61</v>
      </c>
      <c r="Q48526" t="s">
        <v>61</v>
      </c>
      <c r="R48526" t="s">
        <v>61</v>
      </c>
      <c r="S48526" t="s">
        <v>61</v>
      </c>
      <c r="T48526" t="s">
        <v>61</v>
      </c>
      <c r="U48526" t="s">
        <v>61</v>
      </c>
      <c r="V48526" t="s">
        <v>61</v>
      </c>
      <c r="W48526" t="s">
        <v>61</v>
      </c>
      <c r="X48526" t="s">
        <v>61</v>
      </c>
      <c r="Y48526" t="s">
        <v>61</v>
      </c>
      <c r="Z48526" t="s">
        <v>61</v>
      </c>
      <c r="AA48526" t="s">
        <v>61</v>
      </c>
      <c r="AB48526" t="s">
        <v>61</v>
      </c>
      <c r="AC48526" t="s">
        <v>61</v>
      </c>
      <c r="AD48526" t="s">
        <v>61</v>
      </c>
      <c r="AE48526" t="s">
        <v>61</v>
      </c>
      <c r="AF48526" t="s">
        <v>61</v>
      </c>
      <c r="AG48526" t="s">
        <v>61</v>
      </c>
      <c r="AH48526" t="s">
        <v>257</v>
      </c>
      <c r="AI48526" t="s">
        <v>61</v>
      </c>
      <c r="AJ48526" t="s">
        <v>61</v>
      </c>
      <c r="AN48526" t="s">
        <v>261</v>
      </c>
      <c r="AO48526" t="s">
        <v>262</v>
      </c>
      <c r="AP48526" t="s">
        <v>263</v>
      </c>
      <c r="AR48526" t="s">
        <v>264</v>
      </c>
      <c r="AS48526">
        <v>2022</v>
      </c>
      <c r="AT48526">
        <v>2012</v>
      </c>
      <c r="AU48526">
        <v>390000000</v>
      </c>
      <c r="AV48526" t="s">
        <v>61</v>
      </c>
      <c r="AX48526" t="s">
        <v>265</v>
      </c>
      <c r="AY48526" t="s">
        <v>255</v>
      </c>
      <c r="AZ48526" t="s">
        <v>120</v>
      </c>
      <c r="BA48526" t="s">
        <v>120</v>
      </c>
      <c r="BB48526" t="s">
        <v>255</v>
      </c>
      <c r="BC48526" t="s">
        <v>255</v>
      </c>
      <c r="BD48526" t="s">
        <v>255</v>
      </c>
    </row>
    <row r="48527" spans="1:56" x14ac:dyDescent="0.3">
      <c r="A48527" t="s">
        <v>248</v>
      </c>
      <c r="B48527" t="s">
        <v>249</v>
      </c>
      <c r="C48527" t="s">
        <v>260</v>
      </c>
      <c r="D48527" t="s">
        <v>251</v>
      </c>
      <c r="E48527" t="s">
        <v>87</v>
      </c>
      <c r="F48527" t="s">
        <v>61</v>
      </c>
      <c r="G48527" t="s">
        <v>217</v>
      </c>
      <c r="H48527" t="s">
        <v>71</v>
      </c>
      <c r="I48527" t="s">
        <v>234</v>
      </c>
      <c r="J48527" t="s">
        <v>61</v>
      </c>
      <c r="K48527" t="s">
        <v>61</v>
      </c>
      <c r="L48527" t="s">
        <v>61</v>
      </c>
      <c r="M48527" t="s">
        <v>61</v>
      </c>
      <c r="N48527" t="s">
        <v>61</v>
      </c>
      <c r="O48527" t="s">
        <v>61</v>
      </c>
      <c r="P48527" t="s">
        <v>61</v>
      </c>
      <c r="Q48527" t="s">
        <v>61</v>
      </c>
      <c r="R48527" t="s">
        <v>61</v>
      </c>
      <c r="S48527" t="s">
        <v>61</v>
      </c>
      <c r="T48527" t="s">
        <v>61</v>
      </c>
      <c r="U48527" t="s">
        <v>61</v>
      </c>
      <c r="V48527" t="s">
        <v>61</v>
      </c>
      <c r="W48527" t="s">
        <v>61</v>
      </c>
      <c r="X48527" t="s">
        <v>61</v>
      </c>
      <c r="Y48527" t="s">
        <v>61</v>
      </c>
      <c r="Z48527" t="s">
        <v>61</v>
      </c>
      <c r="AA48527" t="s">
        <v>61</v>
      </c>
      <c r="AB48527" t="s">
        <v>61</v>
      </c>
      <c r="AC48527" t="s">
        <v>61</v>
      </c>
      <c r="AD48527" t="s">
        <v>61</v>
      </c>
      <c r="AE48527" t="s">
        <v>61</v>
      </c>
      <c r="AF48527" t="s">
        <v>61</v>
      </c>
      <c r="AG48527" t="s">
        <v>61</v>
      </c>
      <c r="AH48527" t="s">
        <v>252</v>
      </c>
      <c r="AI48527" t="s">
        <v>61</v>
      </c>
      <c r="AJ48527" t="s">
        <v>61</v>
      </c>
      <c r="AN48527" t="s">
        <v>261</v>
      </c>
      <c r="AO48527" t="s">
        <v>262</v>
      </c>
      <c r="AP48527" t="s">
        <v>263</v>
      </c>
      <c r="AR48527" t="s">
        <v>264</v>
      </c>
      <c r="AS48527">
        <v>2022</v>
      </c>
      <c r="AT48527">
        <v>2012</v>
      </c>
      <c r="AU48527">
        <v>282240000</v>
      </c>
      <c r="AV48527" t="s">
        <v>61</v>
      </c>
      <c r="AX48527" t="s">
        <v>265</v>
      </c>
      <c r="AY48527" t="s">
        <v>255</v>
      </c>
      <c r="AZ48527" t="s">
        <v>120</v>
      </c>
      <c r="BA48527" t="s">
        <v>120</v>
      </c>
      <c r="BB48527" t="s">
        <v>255</v>
      </c>
      <c r="BC48527" t="s">
        <v>255</v>
      </c>
      <c r="BD48527" t="s">
        <v>255</v>
      </c>
    </row>
    <row r="48528" spans="1:56" x14ac:dyDescent="0.3">
      <c r="A48528" t="s">
        <v>248</v>
      </c>
      <c r="B48528" t="s">
        <v>249</v>
      </c>
      <c r="C48528" t="s">
        <v>260</v>
      </c>
      <c r="D48528" t="s">
        <v>251</v>
      </c>
      <c r="E48528" t="s">
        <v>87</v>
      </c>
      <c r="F48528" t="s">
        <v>61</v>
      </c>
      <c r="G48528" t="s">
        <v>217</v>
      </c>
      <c r="H48528" t="s">
        <v>71</v>
      </c>
      <c r="I48528" t="s">
        <v>234</v>
      </c>
      <c r="J48528" t="s">
        <v>61</v>
      </c>
      <c r="K48528" t="s">
        <v>61</v>
      </c>
      <c r="L48528" t="s">
        <v>61</v>
      </c>
      <c r="M48528" t="s">
        <v>61</v>
      </c>
      <c r="N48528" t="s">
        <v>61</v>
      </c>
      <c r="O48528" t="s">
        <v>61</v>
      </c>
      <c r="P48528" t="s">
        <v>61</v>
      </c>
      <c r="Q48528" t="s">
        <v>61</v>
      </c>
      <c r="R48528" t="s">
        <v>61</v>
      </c>
      <c r="S48528" t="s">
        <v>61</v>
      </c>
      <c r="T48528" t="s">
        <v>61</v>
      </c>
      <c r="U48528" t="s">
        <v>61</v>
      </c>
      <c r="V48528" t="s">
        <v>61</v>
      </c>
      <c r="W48528" t="s">
        <v>61</v>
      </c>
      <c r="X48528" t="s">
        <v>61</v>
      </c>
      <c r="Y48528" t="s">
        <v>61</v>
      </c>
      <c r="Z48528" t="s">
        <v>61</v>
      </c>
      <c r="AA48528" t="s">
        <v>61</v>
      </c>
      <c r="AB48528" t="s">
        <v>61</v>
      </c>
      <c r="AC48528" t="s">
        <v>61</v>
      </c>
      <c r="AD48528" t="s">
        <v>61</v>
      </c>
      <c r="AE48528" t="s">
        <v>61</v>
      </c>
      <c r="AF48528" t="s">
        <v>61</v>
      </c>
      <c r="AG48528" t="s">
        <v>61</v>
      </c>
      <c r="AH48528" t="s">
        <v>256</v>
      </c>
      <c r="AI48528" t="s">
        <v>61</v>
      </c>
      <c r="AJ48528" t="s">
        <v>61</v>
      </c>
      <c r="AN48528" t="s">
        <v>261</v>
      </c>
      <c r="AO48528" t="s">
        <v>262</v>
      </c>
      <c r="AP48528" t="s">
        <v>263</v>
      </c>
      <c r="AR48528" t="s">
        <v>264</v>
      </c>
      <c r="AS48528">
        <v>2022</v>
      </c>
      <c r="AT48528">
        <v>2012</v>
      </c>
      <c r="AU48528">
        <v>810700800</v>
      </c>
      <c r="AV48528" t="s">
        <v>61</v>
      </c>
      <c r="AX48528" t="s">
        <v>265</v>
      </c>
      <c r="AY48528" t="s">
        <v>255</v>
      </c>
      <c r="AZ48528" t="s">
        <v>120</v>
      </c>
      <c r="BA48528" t="s">
        <v>120</v>
      </c>
      <c r="BB48528" t="s">
        <v>255</v>
      </c>
      <c r="BC48528" t="s">
        <v>255</v>
      </c>
      <c r="BD48528" t="s">
        <v>255</v>
      </c>
    </row>
    <row r="48529" spans="1:56" x14ac:dyDescent="0.3">
      <c r="A48529" t="s">
        <v>248</v>
      </c>
      <c r="B48529" t="s">
        <v>249</v>
      </c>
      <c r="C48529" t="s">
        <v>260</v>
      </c>
      <c r="D48529" t="s">
        <v>251</v>
      </c>
      <c r="E48529" t="s">
        <v>87</v>
      </c>
      <c r="F48529" t="s">
        <v>61</v>
      </c>
      <c r="G48529" t="s">
        <v>217</v>
      </c>
      <c r="H48529" t="s">
        <v>71</v>
      </c>
      <c r="I48529" t="s">
        <v>234</v>
      </c>
      <c r="J48529" t="s">
        <v>61</v>
      </c>
      <c r="K48529" t="s">
        <v>61</v>
      </c>
      <c r="L48529" t="s">
        <v>61</v>
      </c>
      <c r="M48529" t="s">
        <v>61</v>
      </c>
      <c r="N48529" t="s">
        <v>61</v>
      </c>
      <c r="O48529" t="s">
        <v>61</v>
      </c>
      <c r="P48529" t="s">
        <v>61</v>
      </c>
      <c r="Q48529" t="s">
        <v>61</v>
      </c>
      <c r="R48529" t="s">
        <v>61</v>
      </c>
      <c r="S48529" t="s">
        <v>61</v>
      </c>
      <c r="T48529" t="s">
        <v>61</v>
      </c>
      <c r="U48529" t="s">
        <v>61</v>
      </c>
      <c r="V48529" t="s">
        <v>61</v>
      </c>
      <c r="W48529" t="s">
        <v>61</v>
      </c>
      <c r="X48529" t="s">
        <v>61</v>
      </c>
      <c r="Y48529" t="s">
        <v>61</v>
      </c>
      <c r="Z48529" t="s">
        <v>61</v>
      </c>
      <c r="AA48529" t="s">
        <v>61</v>
      </c>
      <c r="AB48529" t="s">
        <v>61</v>
      </c>
      <c r="AC48529" t="s">
        <v>61</v>
      </c>
      <c r="AD48529" t="s">
        <v>61</v>
      </c>
      <c r="AE48529" t="s">
        <v>61</v>
      </c>
      <c r="AF48529" t="s">
        <v>61</v>
      </c>
      <c r="AG48529" t="s">
        <v>61</v>
      </c>
      <c r="AH48529" t="s">
        <v>257</v>
      </c>
      <c r="AI48529" t="s">
        <v>61</v>
      </c>
      <c r="AJ48529" t="s">
        <v>61</v>
      </c>
      <c r="AN48529" t="s">
        <v>261</v>
      </c>
      <c r="AO48529" t="s">
        <v>262</v>
      </c>
      <c r="AP48529" t="s">
        <v>263</v>
      </c>
      <c r="AR48529" t="s">
        <v>264</v>
      </c>
      <c r="AS48529">
        <v>2022</v>
      </c>
      <c r="AT48529">
        <v>2012</v>
      </c>
      <c r="AU48529">
        <v>224000000</v>
      </c>
      <c r="AV48529" t="s">
        <v>61</v>
      </c>
      <c r="AX48529" t="s">
        <v>265</v>
      </c>
      <c r="AY48529" t="s">
        <v>255</v>
      </c>
      <c r="AZ48529" t="s">
        <v>120</v>
      </c>
      <c r="BA48529" t="s">
        <v>120</v>
      </c>
      <c r="BB48529" t="s">
        <v>255</v>
      </c>
      <c r="BC48529" t="s">
        <v>255</v>
      </c>
      <c r="BD48529" t="s">
        <v>255</v>
      </c>
    </row>
    <row r="48530" spans="1:56" x14ac:dyDescent="0.3">
      <c r="A48530" t="s">
        <v>248</v>
      </c>
      <c r="B48530" t="s">
        <v>249</v>
      </c>
      <c r="C48530" t="s">
        <v>260</v>
      </c>
      <c r="D48530" t="s">
        <v>251</v>
      </c>
      <c r="E48530" t="s">
        <v>87</v>
      </c>
      <c r="F48530" t="s">
        <v>61</v>
      </c>
      <c r="G48530" t="s">
        <v>239</v>
      </c>
      <c r="H48530" t="s">
        <v>71</v>
      </c>
      <c r="I48530" t="s">
        <v>234</v>
      </c>
      <c r="J48530" t="s">
        <v>61</v>
      </c>
      <c r="K48530" t="s">
        <v>61</v>
      </c>
      <c r="L48530" t="s">
        <v>61</v>
      </c>
      <c r="M48530" t="s">
        <v>61</v>
      </c>
      <c r="N48530" t="s">
        <v>61</v>
      </c>
      <c r="O48530" t="s">
        <v>61</v>
      </c>
      <c r="P48530" t="s">
        <v>61</v>
      </c>
      <c r="Q48530" t="s">
        <v>61</v>
      </c>
      <c r="R48530" t="s">
        <v>61</v>
      </c>
      <c r="S48530" t="s">
        <v>61</v>
      </c>
      <c r="T48530" t="s">
        <v>61</v>
      </c>
      <c r="U48530" t="s">
        <v>61</v>
      </c>
      <c r="V48530" t="s">
        <v>61</v>
      </c>
      <c r="W48530" t="s">
        <v>61</v>
      </c>
      <c r="X48530" t="s">
        <v>61</v>
      </c>
      <c r="Y48530" t="s">
        <v>61</v>
      </c>
      <c r="Z48530" t="s">
        <v>61</v>
      </c>
      <c r="AA48530" t="s">
        <v>61</v>
      </c>
      <c r="AB48530" t="s">
        <v>61</v>
      </c>
      <c r="AC48530" t="s">
        <v>61</v>
      </c>
      <c r="AD48530" t="s">
        <v>61</v>
      </c>
      <c r="AE48530" t="s">
        <v>61</v>
      </c>
      <c r="AF48530" t="s">
        <v>61</v>
      </c>
      <c r="AG48530" t="s">
        <v>61</v>
      </c>
      <c r="AH48530" t="s">
        <v>252</v>
      </c>
      <c r="AI48530" t="s">
        <v>61</v>
      </c>
      <c r="AJ48530" t="s">
        <v>61</v>
      </c>
      <c r="AN48530" t="s">
        <v>261</v>
      </c>
      <c r="AO48530" t="s">
        <v>262</v>
      </c>
      <c r="AP48530" t="s">
        <v>263</v>
      </c>
      <c r="AR48530" t="s">
        <v>264</v>
      </c>
      <c r="AS48530">
        <v>2022</v>
      </c>
      <c r="AT48530">
        <v>2012</v>
      </c>
      <c r="AU48530">
        <v>287280000</v>
      </c>
      <c r="AV48530" t="s">
        <v>61</v>
      </c>
      <c r="AX48530" t="s">
        <v>265</v>
      </c>
      <c r="AY48530" t="s">
        <v>255</v>
      </c>
      <c r="AZ48530" t="s">
        <v>120</v>
      </c>
      <c r="BA48530" t="s">
        <v>120</v>
      </c>
      <c r="BB48530" t="s">
        <v>255</v>
      </c>
      <c r="BC48530" t="s">
        <v>255</v>
      </c>
      <c r="BD48530" t="s">
        <v>255</v>
      </c>
    </row>
    <row r="48531" spans="1:56" x14ac:dyDescent="0.3">
      <c r="A48531" t="s">
        <v>248</v>
      </c>
      <c r="B48531" t="s">
        <v>249</v>
      </c>
      <c r="C48531" t="s">
        <v>260</v>
      </c>
      <c r="D48531" t="s">
        <v>251</v>
      </c>
      <c r="E48531" t="s">
        <v>87</v>
      </c>
      <c r="F48531" t="s">
        <v>61</v>
      </c>
      <c r="G48531" t="s">
        <v>239</v>
      </c>
      <c r="H48531" t="s">
        <v>71</v>
      </c>
      <c r="I48531" t="s">
        <v>234</v>
      </c>
      <c r="J48531" t="s">
        <v>61</v>
      </c>
      <c r="K48531" t="s">
        <v>61</v>
      </c>
      <c r="L48531" t="s">
        <v>61</v>
      </c>
      <c r="M48531" t="s">
        <v>61</v>
      </c>
      <c r="N48531" t="s">
        <v>61</v>
      </c>
      <c r="O48531" t="s">
        <v>61</v>
      </c>
      <c r="P48531" t="s">
        <v>61</v>
      </c>
      <c r="Q48531" t="s">
        <v>61</v>
      </c>
      <c r="R48531" t="s">
        <v>61</v>
      </c>
      <c r="S48531" t="s">
        <v>61</v>
      </c>
      <c r="T48531" t="s">
        <v>61</v>
      </c>
      <c r="U48531" t="s">
        <v>61</v>
      </c>
      <c r="V48531" t="s">
        <v>61</v>
      </c>
      <c r="W48531" t="s">
        <v>61</v>
      </c>
      <c r="X48531" t="s">
        <v>61</v>
      </c>
      <c r="Y48531" t="s">
        <v>61</v>
      </c>
      <c r="Z48531" t="s">
        <v>61</v>
      </c>
      <c r="AA48531" t="s">
        <v>61</v>
      </c>
      <c r="AB48531" t="s">
        <v>61</v>
      </c>
      <c r="AC48531" t="s">
        <v>61</v>
      </c>
      <c r="AD48531" t="s">
        <v>61</v>
      </c>
      <c r="AE48531" t="s">
        <v>61</v>
      </c>
      <c r="AF48531" t="s">
        <v>61</v>
      </c>
      <c r="AG48531" t="s">
        <v>61</v>
      </c>
      <c r="AH48531" t="s">
        <v>256</v>
      </c>
      <c r="AI48531" t="s">
        <v>61</v>
      </c>
      <c r="AJ48531" t="s">
        <v>61</v>
      </c>
      <c r="AN48531" t="s">
        <v>261</v>
      </c>
      <c r="AO48531" t="s">
        <v>262</v>
      </c>
      <c r="AP48531" t="s">
        <v>263</v>
      </c>
      <c r="AR48531" t="s">
        <v>264</v>
      </c>
      <c r="AS48531">
        <v>2022</v>
      </c>
      <c r="AT48531">
        <v>2012</v>
      </c>
      <c r="AU48531">
        <v>1049241600</v>
      </c>
      <c r="AV48531" t="s">
        <v>61</v>
      </c>
      <c r="AX48531" t="s">
        <v>265</v>
      </c>
      <c r="AY48531" t="s">
        <v>255</v>
      </c>
      <c r="AZ48531" t="s">
        <v>120</v>
      </c>
      <c r="BA48531" t="s">
        <v>120</v>
      </c>
      <c r="BB48531" t="s">
        <v>255</v>
      </c>
      <c r="BC48531" t="s">
        <v>255</v>
      </c>
      <c r="BD48531" t="s">
        <v>255</v>
      </c>
    </row>
    <row r="48532" spans="1:56" x14ac:dyDescent="0.3">
      <c r="A48532" t="s">
        <v>248</v>
      </c>
      <c r="B48532" t="s">
        <v>249</v>
      </c>
      <c r="C48532" t="s">
        <v>260</v>
      </c>
      <c r="D48532" t="s">
        <v>251</v>
      </c>
      <c r="E48532" t="s">
        <v>87</v>
      </c>
      <c r="F48532" t="s">
        <v>61</v>
      </c>
      <c r="G48532" t="s">
        <v>239</v>
      </c>
      <c r="H48532" t="s">
        <v>71</v>
      </c>
      <c r="I48532" t="s">
        <v>234</v>
      </c>
      <c r="J48532" t="s">
        <v>61</v>
      </c>
      <c r="K48532" t="s">
        <v>61</v>
      </c>
      <c r="L48532" t="s">
        <v>61</v>
      </c>
      <c r="M48532" t="s">
        <v>61</v>
      </c>
      <c r="N48532" t="s">
        <v>61</v>
      </c>
      <c r="O48532" t="s">
        <v>61</v>
      </c>
      <c r="P48532" t="s">
        <v>61</v>
      </c>
      <c r="Q48532" t="s">
        <v>61</v>
      </c>
      <c r="R48532" t="s">
        <v>61</v>
      </c>
      <c r="S48532" t="s">
        <v>61</v>
      </c>
      <c r="T48532" t="s">
        <v>61</v>
      </c>
      <c r="U48532" t="s">
        <v>61</v>
      </c>
      <c r="V48532" t="s">
        <v>61</v>
      </c>
      <c r="W48532" t="s">
        <v>61</v>
      </c>
      <c r="X48532" t="s">
        <v>61</v>
      </c>
      <c r="Y48532" t="s">
        <v>61</v>
      </c>
      <c r="Z48532" t="s">
        <v>61</v>
      </c>
      <c r="AA48532" t="s">
        <v>61</v>
      </c>
      <c r="AB48532" t="s">
        <v>61</v>
      </c>
      <c r="AC48532" t="s">
        <v>61</v>
      </c>
      <c r="AD48532" t="s">
        <v>61</v>
      </c>
      <c r="AE48532" t="s">
        <v>61</v>
      </c>
      <c r="AF48532" t="s">
        <v>61</v>
      </c>
      <c r="AG48532" t="s">
        <v>61</v>
      </c>
      <c r="AH48532" t="s">
        <v>257</v>
      </c>
      <c r="AI48532" t="s">
        <v>61</v>
      </c>
      <c r="AJ48532" t="s">
        <v>61</v>
      </c>
      <c r="AN48532" t="s">
        <v>261</v>
      </c>
      <c r="AO48532" t="s">
        <v>262</v>
      </c>
      <c r="AP48532" t="s">
        <v>263</v>
      </c>
      <c r="AR48532" t="s">
        <v>264</v>
      </c>
      <c r="AS48532">
        <v>2022</v>
      </c>
      <c r="AT48532">
        <v>2012</v>
      </c>
      <c r="AU48532">
        <v>228000000</v>
      </c>
      <c r="AV48532" t="s">
        <v>61</v>
      </c>
      <c r="AX48532" t="s">
        <v>265</v>
      </c>
      <c r="AY48532" t="s">
        <v>255</v>
      </c>
      <c r="AZ48532" t="s">
        <v>120</v>
      </c>
      <c r="BA48532" t="s">
        <v>120</v>
      </c>
      <c r="BB48532" t="s">
        <v>255</v>
      </c>
      <c r="BC48532" t="s">
        <v>255</v>
      </c>
      <c r="BD48532" t="s">
        <v>255</v>
      </c>
    </row>
    <row r="48533" spans="1:56" x14ac:dyDescent="0.3">
      <c r="A48533" t="s">
        <v>248</v>
      </c>
      <c r="B48533" t="s">
        <v>249</v>
      </c>
      <c r="C48533" t="s">
        <v>260</v>
      </c>
      <c r="D48533" t="s">
        <v>251</v>
      </c>
      <c r="E48533" t="s">
        <v>87</v>
      </c>
      <c r="F48533" t="s">
        <v>61</v>
      </c>
      <c r="G48533" t="s">
        <v>240</v>
      </c>
      <c r="H48533" t="s">
        <v>71</v>
      </c>
      <c r="I48533" t="s">
        <v>234</v>
      </c>
      <c r="J48533" t="s">
        <v>61</v>
      </c>
      <c r="K48533" t="s">
        <v>61</v>
      </c>
      <c r="L48533" t="s">
        <v>61</v>
      </c>
      <c r="M48533" t="s">
        <v>61</v>
      </c>
      <c r="N48533" t="s">
        <v>61</v>
      </c>
      <c r="O48533" t="s">
        <v>61</v>
      </c>
      <c r="P48533" t="s">
        <v>61</v>
      </c>
      <c r="Q48533" t="s">
        <v>61</v>
      </c>
      <c r="R48533" t="s">
        <v>61</v>
      </c>
      <c r="S48533" t="s">
        <v>61</v>
      </c>
      <c r="T48533" t="s">
        <v>61</v>
      </c>
      <c r="U48533" t="s">
        <v>61</v>
      </c>
      <c r="V48533" t="s">
        <v>61</v>
      </c>
      <c r="W48533" t="s">
        <v>61</v>
      </c>
      <c r="X48533" t="s">
        <v>61</v>
      </c>
      <c r="Y48533" t="s">
        <v>61</v>
      </c>
      <c r="Z48533" t="s">
        <v>61</v>
      </c>
      <c r="AA48533" t="s">
        <v>61</v>
      </c>
      <c r="AB48533" t="s">
        <v>61</v>
      </c>
      <c r="AC48533" t="s">
        <v>61</v>
      </c>
      <c r="AD48533" t="s">
        <v>61</v>
      </c>
      <c r="AE48533" t="s">
        <v>61</v>
      </c>
      <c r="AF48533" t="s">
        <v>61</v>
      </c>
      <c r="AG48533" t="s">
        <v>61</v>
      </c>
      <c r="AH48533" t="s">
        <v>252</v>
      </c>
      <c r="AI48533" t="s">
        <v>61</v>
      </c>
      <c r="AJ48533" t="s">
        <v>61</v>
      </c>
      <c r="AN48533" t="s">
        <v>261</v>
      </c>
      <c r="AO48533" t="s">
        <v>262</v>
      </c>
      <c r="AP48533" t="s">
        <v>263</v>
      </c>
      <c r="AR48533" t="s">
        <v>264</v>
      </c>
      <c r="AS48533">
        <v>2022</v>
      </c>
      <c r="AT48533">
        <v>2012</v>
      </c>
      <c r="AU48533">
        <v>287280000</v>
      </c>
      <c r="AV48533" t="s">
        <v>61</v>
      </c>
      <c r="AX48533" t="s">
        <v>265</v>
      </c>
      <c r="AY48533" t="s">
        <v>255</v>
      </c>
      <c r="AZ48533" t="s">
        <v>120</v>
      </c>
      <c r="BA48533" t="s">
        <v>120</v>
      </c>
      <c r="BB48533" t="s">
        <v>255</v>
      </c>
      <c r="BC48533" t="s">
        <v>255</v>
      </c>
      <c r="BD48533" t="s">
        <v>255</v>
      </c>
    </row>
    <row r="48534" spans="1:56" x14ac:dyDescent="0.3">
      <c r="A48534" t="s">
        <v>248</v>
      </c>
      <c r="B48534" t="s">
        <v>249</v>
      </c>
      <c r="C48534" t="s">
        <v>260</v>
      </c>
      <c r="D48534" t="s">
        <v>251</v>
      </c>
      <c r="E48534" t="s">
        <v>87</v>
      </c>
      <c r="F48534" t="s">
        <v>61</v>
      </c>
      <c r="G48534" t="s">
        <v>240</v>
      </c>
      <c r="H48534" t="s">
        <v>71</v>
      </c>
      <c r="I48534" t="s">
        <v>234</v>
      </c>
      <c r="J48534" t="s">
        <v>61</v>
      </c>
      <c r="K48534" t="s">
        <v>61</v>
      </c>
      <c r="L48534" t="s">
        <v>61</v>
      </c>
      <c r="M48534" t="s">
        <v>61</v>
      </c>
      <c r="N48534" t="s">
        <v>61</v>
      </c>
      <c r="O48534" t="s">
        <v>61</v>
      </c>
      <c r="P48534" t="s">
        <v>61</v>
      </c>
      <c r="Q48534" t="s">
        <v>61</v>
      </c>
      <c r="R48534" t="s">
        <v>61</v>
      </c>
      <c r="S48534" t="s">
        <v>61</v>
      </c>
      <c r="T48534" t="s">
        <v>61</v>
      </c>
      <c r="U48534" t="s">
        <v>61</v>
      </c>
      <c r="V48534" t="s">
        <v>61</v>
      </c>
      <c r="W48534" t="s">
        <v>61</v>
      </c>
      <c r="X48534" t="s">
        <v>61</v>
      </c>
      <c r="Y48534" t="s">
        <v>61</v>
      </c>
      <c r="Z48534" t="s">
        <v>61</v>
      </c>
      <c r="AA48534" t="s">
        <v>61</v>
      </c>
      <c r="AB48534" t="s">
        <v>61</v>
      </c>
      <c r="AC48534" t="s">
        <v>61</v>
      </c>
      <c r="AD48534" t="s">
        <v>61</v>
      </c>
      <c r="AE48534" t="s">
        <v>61</v>
      </c>
      <c r="AF48534" t="s">
        <v>61</v>
      </c>
      <c r="AG48534" t="s">
        <v>61</v>
      </c>
      <c r="AH48534" t="s">
        <v>256</v>
      </c>
      <c r="AI48534" t="s">
        <v>61</v>
      </c>
      <c r="AJ48534" t="s">
        <v>61</v>
      </c>
      <c r="AN48534" t="s">
        <v>261</v>
      </c>
      <c r="AO48534" t="s">
        <v>262</v>
      </c>
      <c r="AP48534" t="s">
        <v>263</v>
      </c>
      <c r="AR48534" t="s">
        <v>264</v>
      </c>
      <c r="AS48534">
        <v>2022</v>
      </c>
      <c r="AT48534">
        <v>2012</v>
      </c>
      <c r="AU48534">
        <v>1049241600</v>
      </c>
      <c r="AV48534" t="s">
        <v>61</v>
      </c>
      <c r="AX48534" t="s">
        <v>265</v>
      </c>
      <c r="AY48534" t="s">
        <v>255</v>
      </c>
      <c r="AZ48534" t="s">
        <v>120</v>
      </c>
      <c r="BA48534" t="s">
        <v>120</v>
      </c>
      <c r="BB48534" t="s">
        <v>255</v>
      </c>
      <c r="BC48534" t="s">
        <v>255</v>
      </c>
      <c r="BD48534" t="s">
        <v>255</v>
      </c>
    </row>
    <row r="48535" spans="1:56" x14ac:dyDescent="0.3">
      <c r="A48535" t="s">
        <v>248</v>
      </c>
      <c r="B48535" t="s">
        <v>249</v>
      </c>
      <c r="C48535" t="s">
        <v>260</v>
      </c>
      <c r="D48535" t="s">
        <v>251</v>
      </c>
      <c r="E48535" t="s">
        <v>87</v>
      </c>
      <c r="F48535" t="s">
        <v>61</v>
      </c>
      <c r="G48535" t="s">
        <v>240</v>
      </c>
      <c r="H48535" t="s">
        <v>71</v>
      </c>
      <c r="I48535" t="s">
        <v>234</v>
      </c>
      <c r="J48535" t="s">
        <v>61</v>
      </c>
      <c r="K48535" t="s">
        <v>61</v>
      </c>
      <c r="L48535" t="s">
        <v>61</v>
      </c>
      <c r="M48535" t="s">
        <v>61</v>
      </c>
      <c r="N48535" t="s">
        <v>61</v>
      </c>
      <c r="O48535" t="s">
        <v>61</v>
      </c>
      <c r="P48535" t="s">
        <v>61</v>
      </c>
      <c r="Q48535" t="s">
        <v>61</v>
      </c>
      <c r="R48535" t="s">
        <v>61</v>
      </c>
      <c r="S48535" t="s">
        <v>61</v>
      </c>
      <c r="T48535" t="s">
        <v>61</v>
      </c>
      <c r="U48535" t="s">
        <v>61</v>
      </c>
      <c r="V48535" t="s">
        <v>61</v>
      </c>
      <c r="W48535" t="s">
        <v>61</v>
      </c>
      <c r="X48535" t="s">
        <v>61</v>
      </c>
      <c r="Y48535" t="s">
        <v>61</v>
      </c>
      <c r="Z48535" t="s">
        <v>61</v>
      </c>
      <c r="AA48535" t="s">
        <v>61</v>
      </c>
      <c r="AB48535" t="s">
        <v>61</v>
      </c>
      <c r="AC48535" t="s">
        <v>61</v>
      </c>
      <c r="AD48535" t="s">
        <v>61</v>
      </c>
      <c r="AE48535" t="s">
        <v>61</v>
      </c>
      <c r="AF48535" t="s">
        <v>61</v>
      </c>
      <c r="AG48535" t="s">
        <v>61</v>
      </c>
      <c r="AH48535" t="s">
        <v>257</v>
      </c>
      <c r="AI48535" t="s">
        <v>61</v>
      </c>
      <c r="AJ48535" t="s">
        <v>61</v>
      </c>
      <c r="AN48535" t="s">
        <v>261</v>
      </c>
      <c r="AO48535" t="s">
        <v>262</v>
      </c>
      <c r="AP48535" t="s">
        <v>263</v>
      </c>
      <c r="AR48535" t="s">
        <v>264</v>
      </c>
      <c r="AS48535">
        <v>2022</v>
      </c>
      <c r="AT48535">
        <v>2012</v>
      </c>
      <c r="AU48535">
        <v>228000000</v>
      </c>
      <c r="AV48535" t="s">
        <v>61</v>
      </c>
      <c r="AX48535" t="s">
        <v>265</v>
      </c>
      <c r="AY48535" t="s">
        <v>255</v>
      </c>
      <c r="AZ48535" t="s">
        <v>120</v>
      </c>
      <c r="BA48535" t="s">
        <v>120</v>
      </c>
      <c r="BB48535" t="s">
        <v>255</v>
      </c>
      <c r="BC48535" t="s">
        <v>255</v>
      </c>
      <c r="BD48535" t="s">
        <v>255</v>
      </c>
    </row>
    <row r="48536" spans="1:56" x14ac:dyDescent="0.3">
      <c r="A48536" t="s">
        <v>248</v>
      </c>
      <c r="B48536" t="s">
        <v>249</v>
      </c>
      <c r="C48536" t="s">
        <v>260</v>
      </c>
      <c r="D48536" t="s">
        <v>251</v>
      </c>
      <c r="E48536" t="s">
        <v>87</v>
      </c>
      <c r="F48536" t="s">
        <v>61</v>
      </c>
      <c r="G48536" t="s">
        <v>241</v>
      </c>
      <c r="H48536" t="s">
        <v>71</v>
      </c>
      <c r="I48536" t="s">
        <v>234</v>
      </c>
      <c r="J48536" t="s">
        <v>61</v>
      </c>
      <c r="K48536" t="s">
        <v>61</v>
      </c>
      <c r="L48536" t="s">
        <v>61</v>
      </c>
      <c r="M48536" t="s">
        <v>61</v>
      </c>
      <c r="N48536" t="s">
        <v>61</v>
      </c>
      <c r="O48536" t="s">
        <v>61</v>
      </c>
      <c r="P48536" t="s">
        <v>61</v>
      </c>
      <c r="Q48536" t="s">
        <v>61</v>
      </c>
      <c r="R48536" t="s">
        <v>61</v>
      </c>
      <c r="S48536" t="s">
        <v>61</v>
      </c>
      <c r="T48536" t="s">
        <v>61</v>
      </c>
      <c r="U48536" t="s">
        <v>61</v>
      </c>
      <c r="V48536" t="s">
        <v>61</v>
      </c>
      <c r="W48536" t="s">
        <v>61</v>
      </c>
      <c r="X48536" t="s">
        <v>61</v>
      </c>
      <c r="Y48536" t="s">
        <v>61</v>
      </c>
      <c r="Z48536" t="s">
        <v>61</v>
      </c>
      <c r="AA48536" t="s">
        <v>61</v>
      </c>
      <c r="AB48536" t="s">
        <v>61</v>
      </c>
      <c r="AC48536" t="s">
        <v>61</v>
      </c>
      <c r="AD48536" t="s">
        <v>61</v>
      </c>
      <c r="AE48536" t="s">
        <v>61</v>
      </c>
      <c r="AF48536" t="s">
        <v>61</v>
      </c>
      <c r="AG48536" t="s">
        <v>61</v>
      </c>
      <c r="AH48536" t="s">
        <v>252</v>
      </c>
      <c r="AI48536" t="s">
        <v>61</v>
      </c>
      <c r="AJ48536" t="s">
        <v>61</v>
      </c>
      <c r="AN48536" t="s">
        <v>261</v>
      </c>
      <c r="AO48536" t="s">
        <v>262</v>
      </c>
      <c r="AP48536" t="s">
        <v>263</v>
      </c>
      <c r="AR48536" t="s">
        <v>264</v>
      </c>
      <c r="AS48536">
        <v>2022</v>
      </c>
      <c r="AT48536">
        <v>2012</v>
      </c>
      <c r="AU48536">
        <v>287280000</v>
      </c>
      <c r="AV48536" t="s">
        <v>61</v>
      </c>
      <c r="AX48536" t="s">
        <v>265</v>
      </c>
      <c r="AY48536" t="s">
        <v>255</v>
      </c>
      <c r="AZ48536" t="s">
        <v>120</v>
      </c>
      <c r="BA48536" t="s">
        <v>120</v>
      </c>
      <c r="BB48536" t="s">
        <v>255</v>
      </c>
      <c r="BC48536" t="s">
        <v>255</v>
      </c>
      <c r="BD48536" t="s">
        <v>255</v>
      </c>
    </row>
    <row r="48537" spans="1:56" x14ac:dyDescent="0.3">
      <c r="A48537" t="s">
        <v>248</v>
      </c>
      <c r="B48537" t="s">
        <v>249</v>
      </c>
      <c r="C48537" t="s">
        <v>260</v>
      </c>
      <c r="D48537" t="s">
        <v>251</v>
      </c>
      <c r="E48537" t="s">
        <v>87</v>
      </c>
      <c r="F48537" t="s">
        <v>61</v>
      </c>
      <c r="G48537" t="s">
        <v>241</v>
      </c>
      <c r="H48537" t="s">
        <v>71</v>
      </c>
      <c r="I48537" t="s">
        <v>234</v>
      </c>
      <c r="J48537" t="s">
        <v>61</v>
      </c>
      <c r="K48537" t="s">
        <v>61</v>
      </c>
      <c r="L48537" t="s">
        <v>61</v>
      </c>
      <c r="M48537" t="s">
        <v>61</v>
      </c>
      <c r="N48537" t="s">
        <v>61</v>
      </c>
      <c r="O48537" t="s">
        <v>61</v>
      </c>
      <c r="P48537" t="s">
        <v>61</v>
      </c>
      <c r="Q48537" t="s">
        <v>61</v>
      </c>
      <c r="R48537" t="s">
        <v>61</v>
      </c>
      <c r="S48537" t="s">
        <v>61</v>
      </c>
      <c r="T48537" t="s">
        <v>61</v>
      </c>
      <c r="U48537" t="s">
        <v>61</v>
      </c>
      <c r="V48537" t="s">
        <v>61</v>
      </c>
      <c r="W48537" t="s">
        <v>61</v>
      </c>
      <c r="X48537" t="s">
        <v>61</v>
      </c>
      <c r="Y48537" t="s">
        <v>61</v>
      </c>
      <c r="Z48537" t="s">
        <v>61</v>
      </c>
      <c r="AA48537" t="s">
        <v>61</v>
      </c>
      <c r="AB48537" t="s">
        <v>61</v>
      </c>
      <c r="AC48537" t="s">
        <v>61</v>
      </c>
      <c r="AD48537" t="s">
        <v>61</v>
      </c>
      <c r="AE48537" t="s">
        <v>61</v>
      </c>
      <c r="AF48537" t="s">
        <v>61</v>
      </c>
      <c r="AG48537" t="s">
        <v>61</v>
      </c>
      <c r="AH48537" t="s">
        <v>256</v>
      </c>
      <c r="AI48537" t="s">
        <v>61</v>
      </c>
      <c r="AJ48537" t="s">
        <v>61</v>
      </c>
      <c r="AN48537" t="s">
        <v>261</v>
      </c>
      <c r="AO48537" t="s">
        <v>262</v>
      </c>
      <c r="AP48537" t="s">
        <v>263</v>
      </c>
      <c r="AR48537" t="s">
        <v>264</v>
      </c>
      <c r="AS48537">
        <v>2022</v>
      </c>
      <c r="AT48537">
        <v>2012</v>
      </c>
      <c r="AU48537">
        <v>1050624000</v>
      </c>
      <c r="AV48537" t="s">
        <v>61</v>
      </c>
      <c r="AX48537" t="s">
        <v>265</v>
      </c>
      <c r="AY48537" t="s">
        <v>255</v>
      </c>
      <c r="AZ48537" t="s">
        <v>120</v>
      </c>
      <c r="BA48537" t="s">
        <v>120</v>
      </c>
      <c r="BB48537" t="s">
        <v>255</v>
      </c>
      <c r="BC48537" t="s">
        <v>255</v>
      </c>
      <c r="BD48537" t="s">
        <v>255</v>
      </c>
    </row>
    <row r="48538" spans="1:56" x14ac:dyDescent="0.3">
      <c r="A48538" t="s">
        <v>248</v>
      </c>
      <c r="B48538" t="s">
        <v>249</v>
      </c>
      <c r="C48538" t="s">
        <v>260</v>
      </c>
      <c r="D48538" t="s">
        <v>251</v>
      </c>
      <c r="E48538" t="s">
        <v>87</v>
      </c>
      <c r="F48538" t="s">
        <v>61</v>
      </c>
      <c r="G48538" t="s">
        <v>241</v>
      </c>
      <c r="H48538" t="s">
        <v>71</v>
      </c>
      <c r="I48538" t="s">
        <v>234</v>
      </c>
      <c r="J48538" t="s">
        <v>61</v>
      </c>
      <c r="K48538" t="s">
        <v>61</v>
      </c>
      <c r="L48538" t="s">
        <v>61</v>
      </c>
      <c r="M48538" t="s">
        <v>61</v>
      </c>
      <c r="N48538" t="s">
        <v>61</v>
      </c>
      <c r="O48538" t="s">
        <v>61</v>
      </c>
      <c r="P48538" t="s">
        <v>61</v>
      </c>
      <c r="Q48538" t="s">
        <v>61</v>
      </c>
      <c r="R48538" t="s">
        <v>61</v>
      </c>
      <c r="S48538" t="s">
        <v>61</v>
      </c>
      <c r="T48538" t="s">
        <v>61</v>
      </c>
      <c r="U48538" t="s">
        <v>61</v>
      </c>
      <c r="V48538" t="s">
        <v>61</v>
      </c>
      <c r="W48538" t="s">
        <v>61</v>
      </c>
      <c r="X48538" t="s">
        <v>61</v>
      </c>
      <c r="Y48538" t="s">
        <v>61</v>
      </c>
      <c r="Z48538" t="s">
        <v>61</v>
      </c>
      <c r="AA48538" t="s">
        <v>61</v>
      </c>
      <c r="AB48538" t="s">
        <v>61</v>
      </c>
      <c r="AC48538" t="s">
        <v>61</v>
      </c>
      <c r="AD48538" t="s">
        <v>61</v>
      </c>
      <c r="AE48538" t="s">
        <v>61</v>
      </c>
      <c r="AF48538" t="s">
        <v>61</v>
      </c>
      <c r="AG48538" t="s">
        <v>61</v>
      </c>
      <c r="AH48538" t="s">
        <v>257</v>
      </c>
      <c r="AI48538" t="s">
        <v>61</v>
      </c>
      <c r="AJ48538" t="s">
        <v>61</v>
      </c>
      <c r="AN48538" t="s">
        <v>261</v>
      </c>
      <c r="AO48538" t="s">
        <v>262</v>
      </c>
      <c r="AP48538" t="s">
        <v>263</v>
      </c>
      <c r="AR48538" t="s">
        <v>264</v>
      </c>
      <c r="AS48538">
        <v>2022</v>
      </c>
      <c r="AT48538">
        <v>2012</v>
      </c>
      <c r="AU48538">
        <v>228000000</v>
      </c>
      <c r="AV48538" t="s">
        <v>61</v>
      </c>
      <c r="AX48538" t="s">
        <v>265</v>
      </c>
      <c r="AY48538" t="s">
        <v>255</v>
      </c>
      <c r="AZ48538" t="s">
        <v>120</v>
      </c>
      <c r="BA48538" t="s">
        <v>120</v>
      </c>
      <c r="BB48538" t="s">
        <v>255</v>
      </c>
      <c r="BC48538" t="s">
        <v>255</v>
      </c>
      <c r="BD48538" t="s">
        <v>255</v>
      </c>
    </row>
    <row r="48539" spans="1:56" x14ac:dyDescent="0.3">
      <c r="A48539" t="s">
        <v>248</v>
      </c>
      <c r="B48539" t="s">
        <v>249</v>
      </c>
      <c r="C48539" t="s">
        <v>260</v>
      </c>
      <c r="D48539" t="s">
        <v>251</v>
      </c>
      <c r="E48539" t="s">
        <v>87</v>
      </c>
      <c r="F48539" t="s">
        <v>61</v>
      </c>
      <c r="G48539" t="s">
        <v>242</v>
      </c>
      <c r="H48539" t="s">
        <v>71</v>
      </c>
      <c r="I48539" t="s">
        <v>234</v>
      </c>
      <c r="J48539" t="s">
        <v>61</v>
      </c>
      <c r="K48539" t="s">
        <v>61</v>
      </c>
      <c r="L48539" t="s">
        <v>61</v>
      </c>
      <c r="M48539" t="s">
        <v>61</v>
      </c>
      <c r="N48539" t="s">
        <v>61</v>
      </c>
      <c r="O48539" t="s">
        <v>61</v>
      </c>
      <c r="P48539" t="s">
        <v>61</v>
      </c>
      <c r="Q48539" t="s">
        <v>61</v>
      </c>
      <c r="R48539" t="s">
        <v>61</v>
      </c>
      <c r="S48539" t="s">
        <v>61</v>
      </c>
      <c r="T48539" t="s">
        <v>61</v>
      </c>
      <c r="U48539" t="s">
        <v>61</v>
      </c>
      <c r="V48539" t="s">
        <v>61</v>
      </c>
      <c r="W48539" t="s">
        <v>61</v>
      </c>
      <c r="X48539" t="s">
        <v>61</v>
      </c>
      <c r="Y48539" t="s">
        <v>61</v>
      </c>
      <c r="Z48539" t="s">
        <v>61</v>
      </c>
      <c r="AA48539" t="s">
        <v>61</v>
      </c>
      <c r="AB48539" t="s">
        <v>61</v>
      </c>
      <c r="AC48539" t="s">
        <v>61</v>
      </c>
      <c r="AD48539" t="s">
        <v>61</v>
      </c>
      <c r="AE48539" t="s">
        <v>61</v>
      </c>
      <c r="AF48539" t="s">
        <v>61</v>
      </c>
      <c r="AG48539" t="s">
        <v>61</v>
      </c>
      <c r="AH48539" t="s">
        <v>252</v>
      </c>
      <c r="AI48539" t="s">
        <v>61</v>
      </c>
      <c r="AJ48539" t="s">
        <v>61</v>
      </c>
      <c r="AN48539" t="s">
        <v>261</v>
      </c>
      <c r="AO48539" t="s">
        <v>262</v>
      </c>
      <c r="AP48539" t="s">
        <v>263</v>
      </c>
      <c r="AR48539" t="s">
        <v>264</v>
      </c>
      <c r="AS48539">
        <v>2022</v>
      </c>
      <c r="AT48539">
        <v>2012</v>
      </c>
      <c r="AU48539">
        <v>372960000</v>
      </c>
      <c r="AV48539" t="s">
        <v>61</v>
      </c>
      <c r="AX48539" t="s">
        <v>265</v>
      </c>
      <c r="AY48539" t="s">
        <v>255</v>
      </c>
      <c r="AZ48539" t="s">
        <v>120</v>
      </c>
      <c r="BA48539" t="s">
        <v>120</v>
      </c>
      <c r="BB48539" t="s">
        <v>255</v>
      </c>
      <c r="BC48539" t="s">
        <v>255</v>
      </c>
      <c r="BD48539" t="s">
        <v>255</v>
      </c>
    </row>
    <row r="48540" spans="1:56" x14ac:dyDescent="0.3">
      <c r="A48540" t="s">
        <v>248</v>
      </c>
      <c r="B48540" t="s">
        <v>249</v>
      </c>
      <c r="C48540" t="s">
        <v>260</v>
      </c>
      <c r="D48540" t="s">
        <v>251</v>
      </c>
      <c r="E48540" t="s">
        <v>87</v>
      </c>
      <c r="F48540" t="s">
        <v>61</v>
      </c>
      <c r="G48540" t="s">
        <v>242</v>
      </c>
      <c r="H48540" t="s">
        <v>71</v>
      </c>
      <c r="I48540" t="s">
        <v>234</v>
      </c>
      <c r="J48540" t="s">
        <v>61</v>
      </c>
      <c r="K48540" t="s">
        <v>61</v>
      </c>
      <c r="L48540" t="s">
        <v>61</v>
      </c>
      <c r="M48540" t="s">
        <v>61</v>
      </c>
      <c r="N48540" t="s">
        <v>61</v>
      </c>
      <c r="O48540" t="s">
        <v>61</v>
      </c>
      <c r="P48540" t="s">
        <v>61</v>
      </c>
      <c r="Q48540" t="s">
        <v>61</v>
      </c>
      <c r="R48540" t="s">
        <v>61</v>
      </c>
      <c r="S48540" t="s">
        <v>61</v>
      </c>
      <c r="T48540" t="s">
        <v>61</v>
      </c>
      <c r="U48540" t="s">
        <v>61</v>
      </c>
      <c r="V48540" t="s">
        <v>61</v>
      </c>
      <c r="W48540" t="s">
        <v>61</v>
      </c>
      <c r="X48540" t="s">
        <v>61</v>
      </c>
      <c r="Y48540" t="s">
        <v>61</v>
      </c>
      <c r="Z48540" t="s">
        <v>61</v>
      </c>
      <c r="AA48540" t="s">
        <v>61</v>
      </c>
      <c r="AB48540" t="s">
        <v>61</v>
      </c>
      <c r="AC48540" t="s">
        <v>61</v>
      </c>
      <c r="AD48540" t="s">
        <v>61</v>
      </c>
      <c r="AE48540" t="s">
        <v>61</v>
      </c>
      <c r="AF48540" t="s">
        <v>61</v>
      </c>
      <c r="AG48540" t="s">
        <v>61</v>
      </c>
      <c r="AH48540" t="s">
        <v>256</v>
      </c>
      <c r="AI48540" t="s">
        <v>61</v>
      </c>
      <c r="AJ48540" t="s">
        <v>61</v>
      </c>
      <c r="AN48540" t="s">
        <v>261</v>
      </c>
      <c r="AO48540" t="s">
        <v>262</v>
      </c>
      <c r="AP48540" t="s">
        <v>263</v>
      </c>
      <c r="AR48540" t="s">
        <v>264</v>
      </c>
      <c r="AS48540">
        <v>2022</v>
      </c>
      <c r="AT48540">
        <v>2012</v>
      </c>
      <c r="AU48540">
        <v>1081600000</v>
      </c>
      <c r="AV48540" t="s">
        <v>61</v>
      </c>
      <c r="AX48540" t="s">
        <v>265</v>
      </c>
      <c r="AY48540" t="s">
        <v>255</v>
      </c>
      <c r="AZ48540" t="s">
        <v>120</v>
      </c>
      <c r="BA48540" t="s">
        <v>120</v>
      </c>
      <c r="BB48540" t="s">
        <v>255</v>
      </c>
      <c r="BC48540" t="s">
        <v>255</v>
      </c>
      <c r="BD48540" t="s">
        <v>255</v>
      </c>
    </row>
    <row r="48541" spans="1:56" x14ac:dyDescent="0.3">
      <c r="A48541" t="s">
        <v>248</v>
      </c>
      <c r="B48541" t="s">
        <v>249</v>
      </c>
      <c r="C48541" t="s">
        <v>260</v>
      </c>
      <c r="D48541" t="s">
        <v>251</v>
      </c>
      <c r="E48541" t="s">
        <v>87</v>
      </c>
      <c r="F48541" t="s">
        <v>61</v>
      </c>
      <c r="G48541" t="s">
        <v>242</v>
      </c>
      <c r="H48541" t="s">
        <v>71</v>
      </c>
      <c r="I48541" t="s">
        <v>234</v>
      </c>
      <c r="J48541" t="s">
        <v>61</v>
      </c>
      <c r="K48541" t="s">
        <v>61</v>
      </c>
      <c r="L48541" t="s">
        <v>61</v>
      </c>
      <c r="M48541" t="s">
        <v>61</v>
      </c>
      <c r="N48541" t="s">
        <v>61</v>
      </c>
      <c r="O48541" t="s">
        <v>61</v>
      </c>
      <c r="P48541" t="s">
        <v>61</v>
      </c>
      <c r="Q48541" t="s">
        <v>61</v>
      </c>
      <c r="R48541" t="s">
        <v>61</v>
      </c>
      <c r="S48541" t="s">
        <v>61</v>
      </c>
      <c r="T48541" t="s">
        <v>61</v>
      </c>
      <c r="U48541" t="s">
        <v>61</v>
      </c>
      <c r="V48541" t="s">
        <v>61</v>
      </c>
      <c r="W48541" t="s">
        <v>61</v>
      </c>
      <c r="X48541" t="s">
        <v>61</v>
      </c>
      <c r="Y48541" t="s">
        <v>61</v>
      </c>
      <c r="Z48541" t="s">
        <v>61</v>
      </c>
      <c r="AA48541" t="s">
        <v>61</v>
      </c>
      <c r="AB48541" t="s">
        <v>61</v>
      </c>
      <c r="AC48541" t="s">
        <v>61</v>
      </c>
      <c r="AD48541" t="s">
        <v>61</v>
      </c>
      <c r="AE48541" t="s">
        <v>61</v>
      </c>
      <c r="AF48541" t="s">
        <v>61</v>
      </c>
      <c r="AG48541" t="s">
        <v>61</v>
      </c>
      <c r="AH48541" t="s">
        <v>257</v>
      </c>
      <c r="AI48541" t="s">
        <v>61</v>
      </c>
      <c r="AJ48541" t="s">
        <v>61</v>
      </c>
      <c r="AN48541" t="s">
        <v>261</v>
      </c>
      <c r="AO48541" t="s">
        <v>262</v>
      </c>
      <c r="AP48541" t="s">
        <v>263</v>
      </c>
      <c r="AR48541" t="s">
        <v>264</v>
      </c>
      <c r="AS48541">
        <v>2022</v>
      </c>
      <c r="AT48541">
        <v>2012</v>
      </c>
      <c r="AU48541">
        <v>296000000</v>
      </c>
      <c r="AV48541" t="s">
        <v>61</v>
      </c>
      <c r="AX48541" t="s">
        <v>265</v>
      </c>
      <c r="AY48541" t="s">
        <v>255</v>
      </c>
      <c r="AZ48541" t="s">
        <v>120</v>
      </c>
      <c r="BA48541" t="s">
        <v>120</v>
      </c>
      <c r="BB48541" t="s">
        <v>255</v>
      </c>
      <c r="BC48541" t="s">
        <v>255</v>
      </c>
      <c r="BD48541" t="s">
        <v>255</v>
      </c>
    </row>
    <row r="48542" spans="1:56" x14ac:dyDescent="0.3">
      <c r="A48542" t="s">
        <v>248</v>
      </c>
      <c r="B48542" t="s">
        <v>249</v>
      </c>
      <c r="C48542" t="s">
        <v>260</v>
      </c>
      <c r="D48542" t="s">
        <v>251</v>
      </c>
      <c r="E48542" t="s">
        <v>87</v>
      </c>
      <c r="F48542" t="s">
        <v>61</v>
      </c>
      <c r="G48542" t="s">
        <v>243</v>
      </c>
      <c r="H48542" t="s">
        <v>71</v>
      </c>
      <c r="I48542" t="s">
        <v>234</v>
      </c>
      <c r="J48542" t="s">
        <v>61</v>
      </c>
      <c r="K48542" t="s">
        <v>61</v>
      </c>
      <c r="L48542" t="s">
        <v>61</v>
      </c>
      <c r="M48542" t="s">
        <v>61</v>
      </c>
      <c r="N48542" t="s">
        <v>61</v>
      </c>
      <c r="O48542" t="s">
        <v>61</v>
      </c>
      <c r="P48542" t="s">
        <v>61</v>
      </c>
      <c r="Q48542" t="s">
        <v>61</v>
      </c>
      <c r="R48542" t="s">
        <v>61</v>
      </c>
      <c r="S48542" t="s">
        <v>61</v>
      </c>
      <c r="T48542" t="s">
        <v>61</v>
      </c>
      <c r="U48542" t="s">
        <v>61</v>
      </c>
      <c r="V48542" t="s">
        <v>61</v>
      </c>
      <c r="W48542" t="s">
        <v>61</v>
      </c>
      <c r="X48542" t="s">
        <v>61</v>
      </c>
      <c r="Y48542" t="s">
        <v>61</v>
      </c>
      <c r="Z48542" t="s">
        <v>61</v>
      </c>
      <c r="AA48542" t="s">
        <v>61</v>
      </c>
      <c r="AB48542" t="s">
        <v>61</v>
      </c>
      <c r="AC48542" t="s">
        <v>61</v>
      </c>
      <c r="AD48542" t="s">
        <v>61</v>
      </c>
      <c r="AE48542" t="s">
        <v>61</v>
      </c>
      <c r="AF48542" t="s">
        <v>61</v>
      </c>
      <c r="AG48542" t="s">
        <v>61</v>
      </c>
      <c r="AH48542" t="s">
        <v>252</v>
      </c>
      <c r="AI48542" t="s">
        <v>61</v>
      </c>
      <c r="AJ48542" t="s">
        <v>61</v>
      </c>
      <c r="AN48542" t="s">
        <v>261</v>
      </c>
      <c r="AO48542" t="s">
        <v>262</v>
      </c>
      <c r="AP48542" t="s">
        <v>263</v>
      </c>
      <c r="AR48542" t="s">
        <v>264</v>
      </c>
      <c r="AS48542">
        <v>2022</v>
      </c>
      <c r="AT48542">
        <v>2012</v>
      </c>
      <c r="AU48542">
        <v>461160000</v>
      </c>
      <c r="AV48542" t="s">
        <v>61</v>
      </c>
      <c r="AX48542" t="s">
        <v>265</v>
      </c>
      <c r="AY48542" t="s">
        <v>255</v>
      </c>
      <c r="AZ48542" t="s">
        <v>120</v>
      </c>
      <c r="BA48542" t="s">
        <v>120</v>
      </c>
      <c r="BB48542" t="s">
        <v>255</v>
      </c>
      <c r="BC48542" t="s">
        <v>255</v>
      </c>
      <c r="BD48542" t="s">
        <v>255</v>
      </c>
    </row>
    <row r="48543" spans="1:56" x14ac:dyDescent="0.3">
      <c r="A48543" t="s">
        <v>248</v>
      </c>
      <c r="B48543" t="s">
        <v>249</v>
      </c>
      <c r="C48543" t="s">
        <v>260</v>
      </c>
      <c r="D48543" t="s">
        <v>251</v>
      </c>
      <c r="E48543" t="s">
        <v>87</v>
      </c>
      <c r="F48543" t="s">
        <v>61</v>
      </c>
      <c r="G48543" t="s">
        <v>243</v>
      </c>
      <c r="H48543" t="s">
        <v>71</v>
      </c>
      <c r="I48543" t="s">
        <v>234</v>
      </c>
      <c r="J48543" t="s">
        <v>61</v>
      </c>
      <c r="K48543" t="s">
        <v>61</v>
      </c>
      <c r="L48543" t="s">
        <v>61</v>
      </c>
      <c r="M48543" t="s">
        <v>61</v>
      </c>
      <c r="N48543" t="s">
        <v>61</v>
      </c>
      <c r="O48543" t="s">
        <v>61</v>
      </c>
      <c r="P48543" t="s">
        <v>61</v>
      </c>
      <c r="Q48543" t="s">
        <v>61</v>
      </c>
      <c r="R48543" t="s">
        <v>61</v>
      </c>
      <c r="S48543" t="s">
        <v>61</v>
      </c>
      <c r="T48543" t="s">
        <v>61</v>
      </c>
      <c r="U48543" t="s">
        <v>61</v>
      </c>
      <c r="V48543" t="s">
        <v>61</v>
      </c>
      <c r="W48543" t="s">
        <v>61</v>
      </c>
      <c r="X48543" t="s">
        <v>61</v>
      </c>
      <c r="Y48543" t="s">
        <v>61</v>
      </c>
      <c r="Z48543" t="s">
        <v>61</v>
      </c>
      <c r="AA48543" t="s">
        <v>61</v>
      </c>
      <c r="AB48543" t="s">
        <v>61</v>
      </c>
      <c r="AC48543" t="s">
        <v>61</v>
      </c>
      <c r="AD48543" t="s">
        <v>61</v>
      </c>
      <c r="AE48543" t="s">
        <v>61</v>
      </c>
      <c r="AF48543" t="s">
        <v>61</v>
      </c>
      <c r="AG48543" t="s">
        <v>61</v>
      </c>
      <c r="AH48543" t="s">
        <v>256</v>
      </c>
      <c r="AI48543" t="s">
        <v>61</v>
      </c>
      <c r="AJ48543" t="s">
        <v>61</v>
      </c>
      <c r="AN48543" t="s">
        <v>261</v>
      </c>
      <c r="AO48543" t="s">
        <v>262</v>
      </c>
      <c r="AP48543" t="s">
        <v>263</v>
      </c>
      <c r="AR48543" t="s">
        <v>264</v>
      </c>
      <c r="AS48543">
        <v>2022</v>
      </c>
      <c r="AT48543">
        <v>2012</v>
      </c>
      <c r="AU48543">
        <v>1172480000</v>
      </c>
      <c r="AV48543" t="s">
        <v>61</v>
      </c>
      <c r="AX48543" t="s">
        <v>265</v>
      </c>
      <c r="AY48543" t="s">
        <v>255</v>
      </c>
      <c r="AZ48543" t="s">
        <v>120</v>
      </c>
      <c r="BA48543" t="s">
        <v>120</v>
      </c>
      <c r="BB48543" t="s">
        <v>255</v>
      </c>
      <c r="BC48543" t="s">
        <v>255</v>
      </c>
      <c r="BD48543" t="s">
        <v>255</v>
      </c>
    </row>
    <row r="48544" spans="1:56" x14ac:dyDescent="0.3">
      <c r="A48544" t="s">
        <v>248</v>
      </c>
      <c r="B48544" t="s">
        <v>249</v>
      </c>
      <c r="C48544" t="s">
        <v>260</v>
      </c>
      <c r="D48544" t="s">
        <v>251</v>
      </c>
      <c r="E48544" t="s">
        <v>87</v>
      </c>
      <c r="F48544" t="s">
        <v>61</v>
      </c>
      <c r="G48544" t="s">
        <v>243</v>
      </c>
      <c r="H48544" t="s">
        <v>71</v>
      </c>
      <c r="I48544" t="s">
        <v>234</v>
      </c>
      <c r="J48544" t="s">
        <v>61</v>
      </c>
      <c r="K48544" t="s">
        <v>61</v>
      </c>
      <c r="L48544" t="s">
        <v>61</v>
      </c>
      <c r="M48544" t="s">
        <v>61</v>
      </c>
      <c r="N48544" t="s">
        <v>61</v>
      </c>
      <c r="O48544" t="s">
        <v>61</v>
      </c>
      <c r="P48544" t="s">
        <v>61</v>
      </c>
      <c r="Q48544" t="s">
        <v>61</v>
      </c>
      <c r="R48544" t="s">
        <v>61</v>
      </c>
      <c r="S48544" t="s">
        <v>61</v>
      </c>
      <c r="T48544" t="s">
        <v>61</v>
      </c>
      <c r="U48544" t="s">
        <v>61</v>
      </c>
      <c r="V48544" t="s">
        <v>61</v>
      </c>
      <c r="W48544" t="s">
        <v>61</v>
      </c>
      <c r="X48544" t="s">
        <v>61</v>
      </c>
      <c r="Y48544" t="s">
        <v>61</v>
      </c>
      <c r="Z48544" t="s">
        <v>61</v>
      </c>
      <c r="AA48544" t="s">
        <v>61</v>
      </c>
      <c r="AB48544" t="s">
        <v>61</v>
      </c>
      <c r="AC48544" t="s">
        <v>61</v>
      </c>
      <c r="AD48544" t="s">
        <v>61</v>
      </c>
      <c r="AE48544" t="s">
        <v>61</v>
      </c>
      <c r="AF48544" t="s">
        <v>61</v>
      </c>
      <c r="AG48544" t="s">
        <v>61</v>
      </c>
      <c r="AH48544" t="s">
        <v>257</v>
      </c>
      <c r="AI48544" t="s">
        <v>61</v>
      </c>
      <c r="AJ48544" t="s">
        <v>61</v>
      </c>
      <c r="AN48544" t="s">
        <v>261</v>
      </c>
      <c r="AO48544" t="s">
        <v>262</v>
      </c>
      <c r="AP48544" t="s">
        <v>263</v>
      </c>
      <c r="AR48544" t="s">
        <v>264</v>
      </c>
      <c r="AS48544">
        <v>2022</v>
      </c>
      <c r="AT48544">
        <v>2012</v>
      </c>
      <c r="AU48544">
        <v>366000000</v>
      </c>
      <c r="AV48544" t="s">
        <v>61</v>
      </c>
      <c r="AX48544" t="s">
        <v>265</v>
      </c>
      <c r="AY48544" t="s">
        <v>255</v>
      </c>
      <c r="AZ48544" t="s">
        <v>120</v>
      </c>
      <c r="BA48544" t="s">
        <v>120</v>
      </c>
      <c r="BB48544" t="s">
        <v>255</v>
      </c>
      <c r="BC48544" t="s">
        <v>255</v>
      </c>
      <c r="BD48544" t="s">
        <v>255</v>
      </c>
    </row>
    <row r="48545" spans="1:56" x14ac:dyDescent="0.3">
      <c r="A48545" t="s">
        <v>248</v>
      </c>
      <c r="B48545" t="s">
        <v>249</v>
      </c>
      <c r="C48545" t="s">
        <v>260</v>
      </c>
      <c r="D48545" t="s">
        <v>251</v>
      </c>
      <c r="E48545" t="s">
        <v>88</v>
      </c>
      <c r="F48545" t="s">
        <v>61</v>
      </c>
      <c r="G48545" t="s">
        <v>217</v>
      </c>
      <c r="H48545" t="s">
        <v>71</v>
      </c>
      <c r="I48545" t="s">
        <v>234</v>
      </c>
      <c r="J48545" t="s">
        <v>61</v>
      </c>
      <c r="K48545" t="s">
        <v>61</v>
      </c>
      <c r="L48545" t="s">
        <v>61</v>
      </c>
      <c r="M48545" t="s">
        <v>61</v>
      </c>
      <c r="N48545" t="s">
        <v>61</v>
      </c>
      <c r="O48545" t="s">
        <v>61</v>
      </c>
      <c r="P48545" t="s">
        <v>61</v>
      </c>
      <c r="Q48545" t="s">
        <v>61</v>
      </c>
      <c r="R48545" t="s">
        <v>61</v>
      </c>
      <c r="S48545" t="s">
        <v>61</v>
      </c>
      <c r="T48545" t="s">
        <v>61</v>
      </c>
      <c r="U48545" t="s">
        <v>61</v>
      </c>
      <c r="V48545" t="s">
        <v>61</v>
      </c>
      <c r="W48545" t="s">
        <v>61</v>
      </c>
      <c r="X48545" t="s">
        <v>61</v>
      </c>
      <c r="Y48545" t="s">
        <v>61</v>
      </c>
      <c r="Z48545" t="s">
        <v>61</v>
      </c>
      <c r="AA48545" t="s">
        <v>61</v>
      </c>
      <c r="AB48545" t="s">
        <v>61</v>
      </c>
      <c r="AC48545" t="s">
        <v>61</v>
      </c>
      <c r="AD48545" t="s">
        <v>61</v>
      </c>
      <c r="AE48545" t="s">
        <v>61</v>
      </c>
      <c r="AF48545" t="s">
        <v>61</v>
      </c>
      <c r="AG48545" t="s">
        <v>61</v>
      </c>
      <c r="AH48545" t="s">
        <v>252</v>
      </c>
      <c r="AI48545" t="s">
        <v>61</v>
      </c>
      <c r="AJ48545" t="s">
        <v>61</v>
      </c>
      <c r="AN48545" t="s">
        <v>261</v>
      </c>
      <c r="AO48545" t="s">
        <v>262</v>
      </c>
      <c r="AP48545" t="s">
        <v>263</v>
      </c>
      <c r="AR48545" t="s">
        <v>264</v>
      </c>
      <c r="AS48545">
        <v>2022</v>
      </c>
      <c r="AT48545">
        <v>2012</v>
      </c>
      <c r="AU48545">
        <v>98280000</v>
      </c>
      <c r="AV48545" t="s">
        <v>61</v>
      </c>
      <c r="AX48545" t="s">
        <v>265</v>
      </c>
      <c r="AY48545" t="s">
        <v>255</v>
      </c>
      <c r="AZ48545" t="s">
        <v>120</v>
      </c>
      <c r="BA48545" t="s">
        <v>120</v>
      </c>
      <c r="BB48545" t="s">
        <v>255</v>
      </c>
      <c r="BC48545" t="s">
        <v>255</v>
      </c>
      <c r="BD48545" t="s">
        <v>255</v>
      </c>
    </row>
    <row r="48546" spans="1:56" x14ac:dyDescent="0.3">
      <c r="A48546" t="s">
        <v>248</v>
      </c>
      <c r="B48546" t="s">
        <v>249</v>
      </c>
      <c r="C48546" t="s">
        <v>260</v>
      </c>
      <c r="D48546" t="s">
        <v>251</v>
      </c>
      <c r="E48546" t="s">
        <v>88</v>
      </c>
      <c r="F48546" t="s">
        <v>61</v>
      </c>
      <c r="G48546" t="s">
        <v>217</v>
      </c>
      <c r="H48546" t="s">
        <v>71</v>
      </c>
      <c r="I48546" t="s">
        <v>234</v>
      </c>
      <c r="J48546" t="s">
        <v>61</v>
      </c>
      <c r="K48546" t="s">
        <v>61</v>
      </c>
      <c r="L48546" t="s">
        <v>61</v>
      </c>
      <c r="M48546" t="s">
        <v>61</v>
      </c>
      <c r="N48546" t="s">
        <v>61</v>
      </c>
      <c r="O48546" t="s">
        <v>61</v>
      </c>
      <c r="P48546" t="s">
        <v>61</v>
      </c>
      <c r="Q48546" t="s">
        <v>61</v>
      </c>
      <c r="R48546" t="s">
        <v>61</v>
      </c>
      <c r="S48546" t="s">
        <v>61</v>
      </c>
      <c r="T48546" t="s">
        <v>61</v>
      </c>
      <c r="U48546" t="s">
        <v>61</v>
      </c>
      <c r="V48546" t="s">
        <v>61</v>
      </c>
      <c r="W48546" t="s">
        <v>61</v>
      </c>
      <c r="X48546" t="s">
        <v>61</v>
      </c>
      <c r="Y48546" t="s">
        <v>61</v>
      </c>
      <c r="Z48546" t="s">
        <v>61</v>
      </c>
      <c r="AA48546" t="s">
        <v>61</v>
      </c>
      <c r="AB48546" t="s">
        <v>61</v>
      </c>
      <c r="AC48546" t="s">
        <v>61</v>
      </c>
      <c r="AD48546" t="s">
        <v>61</v>
      </c>
      <c r="AE48546" t="s">
        <v>61</v>
      </c>
      <c r="AF48546" t="s">
        <v>61</v>
      </c>
      <c r="AG48546" t="s">
        <v>61</v>
      </c>
      <c r="AH48546" t="s">
        <v>256</v>
      </c>
      <c r="AI48546" t="s">
        <v>61</v>
      </c>
      <c r="AJ48546" t="s">
        <v>61</v>
      </c>
      <c r="AN48546" t="s">
        <v>261</v>
      </c>
      <c r="AO48546" t="s">
        <v>262</v>
      </c>
      <c r="AP48546" t="s">
        <v>263</v>
      </c>
      <c r="AR48546" t="s">
        <v>264</v>
      </c>
      <c r="AS48546">
        <v>2022</v>
      </c>
      <c r="AT48546">
        <v>2012</v>
      </c>
      <c r="AU48546">
        <v>512870400</v>
      </c>
      <c r="AV48546" t="s">
        <v>61</v>
      </c>
      <c r="AX48546" t="s">
        <v>265</v>
      </c>
      <c r="AY48546" t="s">
        <v>255</v>
      </c>
      <c r="AZ48546" t="s">
        <v>120</v>
      </c>
      <c r="BA48546" t="s">
        <v>120</v>
      </c>
      <c r="BB48546" t="s">
        <v>255</v>
      </c>
      <c r="BC48546" t="s">
        <v>255</v>
      </c>
      <c r="BD48546" t="s">
        <v>255</v>
      </c>
    </row>
    <row r="48547" spans="1:56" x14ac:dyDescent="0.3">
      <c r="A48547" t="s">
        <v>248</v>
      </c>
      <c r="B48547" t="s">
        <v>249</v>
      </c>
      <c r="C48547" t="s">
        <v>260</v>
      </c>
      <c r="D48547" t="s">
        <v>251</v>
      </c>
      <c r="E48547" t="s">
        <v>88</v>
      </c>
      <c r="F48547" t="s">
        <v>61</v>
      </c>
      <c r="G48547" t="s">
        <v>217</v>
      </c>
      <c r="H48547" t="s">
        <v>71</v>
      </c>
      <c r="I48547" t="s">
        <v>234</v>
      </c>
      <c r="J48547" t="s">
        <v>61</v>
      </c>
      <c r="K48547" t="s">
        <v>61</v>
      </c>
      <c r="L48547" t="s">
        <v>61</v>
      </c>
      <c r="M48547" t="s">
        <v>61</v>
      </c>
      <c r="N48547" t="s">
        <v>61</v>
      </c>
      <c r="O48547" t="s">
        <v>61</v>
      </c>
      <c r="P48547" t="s">
        <v>61</v>
      </c>
      <c r="Q48547" t="s">
        <v>61</v>
      </c>
      <c r="R48547" t="s">
        <v>61</v>
      </c>
      <c r="S48547" t="s">
        <v>61</v>
      </c>
      <c r="T48547" t="s">
        <v>61</v>
      </c>
      <c r="U48547" t="s">
        <v>61</v>
      </c>
      <c r="V48547" t="s">
        <v>61</v>
      </c>
      <c r="W48547" t="s">
        <v>61</v>
      </c>
      <c r="X48547" t="s">
        <v>61</v>
      </c>
      <c r="Y48547" t="s">
        <v>61</v>
      </c>
      <c r="Z48547" t="s">
        <v>61</v>
      </c>
      <c r="AA48547" t="s">
        <v>61</v>
      </c>
      <c r="AB48547" t="s">
        <v>61</v>
      </c>
      <c r="AC48547" t="s">
        <v>61</v>
      </c>
      <c r="AD48547" t="s">
        <v>61</v>
      </c>
      <c r="AE48547" t="s">
        <v>61</v>
      </c>
      <c r="AF48547" t="s">
        <v>61</v>
      </c>
      <c r="AG48547" t="s">
        <v>61</v>
      </c>
      <c r="AH48547" t="s">
        <v>257</v>
      </c>
      <c r="AI48547" t="s">
        <v>61</v>
      </c>
      <c r="AJ48547" t="s">
        <v>61</v>
      </c>
      <c r="AN48547" t="s">
        <v>261</v>
      </c>
      <c r="AO48547" t="s">
        <v>262</v>
      </c>
      <c r="AP48547" t="s">
        <v>263</v>
      </c>
      <c r="AR48547" t="s">
        <v>264</v>
      </c>
      <c r="AS48547">
        <v>2022</v>
      </c>
      <c r="AT48547">
        <v>2012</v>
      </c>
      <c r="AU48547">
        <v>78000000</v>
      </c>
      <c r="AV48547" t="s">
        <v>61</v>
      </c>
      <c r="AX48547" t="s">
        <v>265</v>
      </c>
      <c r="AY48547" t="s">
        <v>255</v>
      </c>
      <c r="AZ48547" t="s">
        <v>120</v>
      </c>
      <c r="BA48547" t="s">
        <v>120</v>
      </c>
      <c r="BB48547" t="s">
        <v>255</v>
      </c>
      <c r="BC48547" t="s">
        <v>255</v>
      </c>
      <c r="BD48547" t="s">
        <v>255</v>
      </c>
    </row>
    <row r="48548" spans="1:56" x14ac:dyDescent="0.3">
      <c r="A48548" t="s">
        <v>248</v>
      </c>
      <c r="B48548" t="s">
        <v>249</v>
      </c>
      <c r="C48548" t="s">
        <v>260</v>
      </c>
      <c r="D48548" t="s">
        <v>251</v>
      </c>
      <c r="E48548" t="s">
        <v>88</v>
      </c>
      <c r="F48548" t="s">
        <v>61</v>
      </c>
      <c r="G48548" t="s">
        <v>239</v>
      </c>
      <c r="H48548" t="s">
        <v>71</v>
      </c>
      <c r="I48548" t="s">
        <v>234</v>
      </c>
      <c r="J48548" t="s">
        <v>61</v>
      </c>
      <c r="K48548" t="s">
        <v>61</v>
      </c>
      <c r="L48548" t="s">
        <v>61</v>
      </c>
      <c r="M48548" t="s">
        <v>61</v>
      </c>
      <c r="N48548" t="s">
        <v>61</v>
      </c>
      <c r="O48548" t="s">
        <v>61</v>
      </c>
      <c r="P48548" t="s">
        <v>61</v>
      </c>
      <c r="Q48548" t="s">
        <v>61</v>
      </c>
      <c r="R48548" t="s">
        <v>61</v>
      </c>
      <c r="S48548" t="s">
        <v>61</v>
      </c>
      <c r="T48548" t="s">
        <v>61</v>
      </c>
      <c r="U48548" t="s">
        <v>61</v>
      </c>
      <c r="V48548" t="s">
        <v>61</v>
      </c>
      <c r="W48548" t="s">
        <v>61</v>
      </c>
      <c r="X48548" t="s">
        <v>61</v>
      </c>
      <c r="Y48548" t="s">
        <v>61</v>
      </c>
      <c r="Z48548" t="s">
        <v>61</v>
      </c>
      <c r="AA48548" t="s">
        <v>61</v>
      </c>
      <c r="AB48548" t="s">
        <v>61</v>
      </c>
      <c r="AC48548" t="s">
        <v>61</v>
      </c>
      <c r="AD48548" t="s">
        <v>61</v>
      </c>
      <c r="AE48548" t="s">
        <v>61</v>
      </c>
      <c r="AF48548" t="s">
        <v>61</v>
      </c>
      <c r="AG48548" t="s">
        <v>61</v>
      </c>
      <c r="AH48548" t="s">
        <v>252</v>
      </c>
      <c r="AI48548" t="s">
        <v>61</v>
      </c>
      <c r="AJ48548" t="s">
        <v>61</v>
      </c>
      <c r="AN48548" t="s">
        <v>261</v>
      </c>
      <c r="AO48548" t="s">
        <v>262</v>
      </c>
      <c r="AP48548" t="s">
        <v>263</v>
      </c>
      <c r="AR48548" t="s">
        <v>264</v>
      </c>
      <c r="AS48548">
        <v>2022</v>
      </c>
      <c r="AT48548">
        <v>2012</v>
      </c>
      <c r="AU48548">
        <v>117000000</v>
      </c>
      <c r="AV48548" t="s">
        <v>61</v>
      </c>
      <c r="AX48548" t="s">
        <v>265</v>
      </c>
      <c r="AY48548" t="s">
        <v>255</v>
      </c>
      <c r="AZ48548" t="s">
        <v>120</v>
      </c>
      <c r="BA48548" t="s">
        <v>120</v>
      </c>
      <c r="BB48548" t="s">
        <v>255</v>
      </c>
      <c r="BC48548" t="s">
        <v>255</v>
      </c>
      <c r="BD48548" t="s">
        <v>255</v>
      </c>
    </row>
    <row r="48549" spans="1:56" x14ac:dyDescent="0.3">
      <c r="A48549" t="s">
        <v>248</v>
      </c>
      <c r="B48549" t="s">
        <v>249</v>
      </c>
      <c r="C48549" t="s">
        <v>260</v>
      </c>
      <c r="D48549" t="s">
        <v>251</v>
      </c>
      <c r="E48549" t="s">
        <v>88</v>
      </c>
      <c r="F48549" t="s">
        <v>61</v>
      </c>
      <c r="G48549" t="s">
        <v>239</v>
      </c>
      <c r="H48549" t="s">
        <v>71</v>
      </c>
      <c r="I48549" t="s">
        <v>234</v>
      </c>
      <c r="J48549" t="s">
        <v>61</v>
      </c>
      <c r="K48549" t="s">
        <v>61</v>
      </c>
      <c r="L48549" t="s">
        <v>61</v>
      </c>
      <c r="M48549" t="s">
        <v>61</v>
      </c>
      <c r="N48549" t="s">
        <v>61</v>
      </c>
      <c r="O48549" t="s">
        <v>61</v>
      </c>
      <c r="P48549" t="s">
        <v>61</v>
      </c>
      <c r="Q48549" t="s">
        <v>61</v>
      </c>
      <c r="R48549" t="s">
        <v>61</v>
      </c>
      <c r="S48549" t="s">
        <v>61</v>
      </c>
      <c r="T48549" t="s">
        <v>61</v>
      </c>
      <c r="U48549" t="s">
        <v>61</v>
      </c>
      <c r="V48549" t="s">
        <v>61</v>
      </c>
      <c r="W48549" t="s">
        <v>61</v>
      </c>
      <c r="X48549" t="s">
        <v>61</v>
      </c>
      <c r="Y48549" t="s">
        <v>61</v>
      </c>
      <c r="Z48549" t="s">
        <v>61</v>
      </c>
      <c r="AA48549" t="s">
        <v>61</v>
      </c>
      <c r="AB48549" t="s">
        <v>61</v>
      </c>
      <c r="AC48549" t="s">
        <v>61</v>
      </c>
      <c r="AD48549" t="s">
        <v>61</v>
      </c>
      <c r="AE48549" t="s">
        <v>61</v>
      </c>
      <c r="AF48549" t="s">
        <v>61</v>
      </c>
      <c r="AG48549" t="s">
        <v>61</v>
      </c>
      <c r="AH48549" t="s">
        <v>256</v>
      </c>
      <c r="AI48549" t="s">
        <v>61</v>
      </c>
      <c r="AJ48549" t="s">
        <v>61</v>
      </c>
      <c r="AN48549" t="s">
        <v>261</v>
      </c>
      <c r="AO48549" t="s">
        <v>262</v>
      </c>
      <c r="AP48549" t="s">
        <v>263</v>
      </c>
      <c r="AR48549" t="s">
        <v>264</v>
      </c>
      <c r="AS48549">
        <v>2022</v>
      </c>
      <c r="AT48549">
        <v>2012</v>
      </c>
      <c r="AU48549">
        <v>610560000</v>
      </c>
      <c r="AV48549" t="s">
        <v>61</v>
      </c>
      <c r="AX48549" t="s">
        <v>265</v>
      </c>
      <c r="AY48549" t="s">
        <v>255</v>
      </c>
      <c r="AZ48549" t="s">
        <v>120</v>
      </c>
      <c r="BA48549" t="s">
        <v>120</v>
      </c>
      <c r="BB48549" t="s">
        <v>255</v>
      </c>
      <c r="BC48549" t="s">
        <v>255</v>
      </c>
      <c r="BD48549" t="s">
        <v>255</v>
      </c>
    </row>
    <row r="48550" spans="1:56" x14ac:dyDescent="0.3">
      <c r="A48550" t="s">
        <v>248</v>
      </c>
      <c r="B48550" t="s">
        <v>249</v>
      </c>
      <c r="C48550" t="s">
        <v>260</v>
      </c>
      <c r="D48550" t="s">
        <v>251</v>
      </c>
      <c r="E48550" t="s">
        <v>88</v>
      </c>
      <c r="F48550" t="s">
        <v>61</v>
      </c>
      <c r="G48550" t="s">
        <v>239</v>
      </c>
      <c r="H48550" t="s">
        <v>71</v>
      </c>
      <c r="I48550" t="s">
        <v>234</v>
      </c>
      <c r="J48550" t="s">
        <v>61</v>
      </c>
      <c r="K48550" t="s">
        <v>61</v>
      </c>
      <c r="L48550" t="s">
        <v>61</v>
      </c>
      <c r="M48550" t="s">
        <v>61</v>
      </c>
      <c r="N48550" t="s">
        <v>61</v>
      </c>
      <c r="O48550" t="s">
        <v>61</v>
      </c>
      <c r="P48550" t="s">
        <v>61</v>
      </c>
      <c r="Q48550" t="s">
        <v>61</v>
      </c>
      <c r="R48550" t="s">
        <v>61</v>
      </c>
      <c r="S48550" t="s">
        <v>61</v>
      </c>
      <c r="T48550" t="s">
        <v>61</v>
      </c>
      <c r="U48550" t="s">
        <v>61</v>
      </c>
      <c r="V48550" t="s">
        <v>61</v>
      </c>
      <c r="W48550" t="s">
        <v>61</v>
      </c>
      <c r="X48550" t="s">
        <v>61</v>
      </c>
      <c r="Y48550" t="s">
        <v>61</v>
      </c>
      <c r="Z48550" t="s">
        <v>61</v>
      </c>
      <c r="AA48550" t="s">
        <v>61</v>
      </c>
      <c r="AB48550" t="s">
        <v>61</v>
      </c>
      <c r="AC48550" t="s">
        <v>61</v>
      </c>
      <c r="AD48550" t="s">
        <v>61</v>
      </c>
      <c r="AE48550" t="s">
        <v>61</v>
      </c>
      <c r="AF48550" t="s">
        <v>61</v>
      </c>
      <c r="AG48550" t="s">
        <v>61</v>
      </c>
      <c r="AH48550" t="s">
        <v>257</v>
      </c>
      <c r="AI48550" t="s">
        <v>61</v>
      </c>
      <c r="AJ48550" t="s">
        <v>61</v>
      </c>
      <c r="AN48550" t="s">
        <v>261</v>
      </c>
      <c r="AO48550" t="s">
        <v>262</v>
      </c>
      <c r="AP48550" t="s">
        <v>263</v>
      </c>
      <c r="AR48550" t="s">
        <v>264</v>
      </c>
      <c r="AS48550">
        <v>2022</v>
      </c>
      <c r="AT48550">
        <v>2012</v>
      </c>
      <c r="AU48550">
        <v>78000000</v>
      </c>
      <c r="AV48550" t="s">
        <v>61</v>
      </c>
      <c r="AX48550" t="s">
        <v>265</v>
      </c>
      <c r="AY48550" t="s">
        <v>255</v>
      </c>
      <c r="AZ48550" t="s">
        <v>120</v>
      </c>
      <c r="BA48550" t="s">
        <v>120</v>
      </c>
      <c r="BB48550" t="s">
        <v>255</v>
      </c>
      <c r="BC48550" t="s">
        <v>255</v>
      </c>
      <c r="BD48550" t="s">
        <v>255</v>
      </c>
    </row>
    <row r="48551" spans="1:56" x14ac:dyDescent="0.3">
      <c r="A48551" t="s">
        <v>248</v>
      </c>
      <c r="B48551" t="s">
        <v>249</v>
      </c>
      <c r="C48551" t="s">
        <v>260</v>
      </c>
      <c r="D48551" t="s">
        <v>251</v>
      </c>
      <c r="E48551" t="s">
        <v>88</v>
      </c>
      <c r="F48551" t="s">
        <v>61</v>
      </c>
      <c r="G48551" t="s">
        <v>240</v>
      </c>
      <c r="H48551" t="s">
        <v>71</v>
      </c>
      <c r="I48551" t="s">
        <v>234</v>
      </c>
      <c r="J48551" t="s">
        <v>61</v>
      </c>
      <c r="K48551" t="s">
        <v>61</v>
      </c>
      <c r="L48551" t="s">
        <v>61</v>
      </c>
      <c r="M48551" t="s">
        <v>61</v>
      </c>
      <c r="N48551" t="s">
        <v>61</v>
      </c>
      <c r="O48551" t="s">
        <v>61</v>
      </c>
      <c r="P48551" t="s">
        <v>61</v>
      </c>
      <c r="Q48551" t="s">
        <v>61</v>
      </c>
      <c r="R48551" t="s">
        <v>61</v>
      </c>
      <c r="S48551" t="s">
        <v>61</v>
      </c>
      <c r="T48551" t="s">
        <v>61</v>
      </c>
      <c r="U48551" t="s">
        <v>61</v>
      </c>
      <c r="V48551" t="s">
        <v>61</v>
      </c>
      <c r="W48551" t="s">
        <v>61</v>
      </c>
      <c r="X48551" t="s">
        <v>61</v>
      </c>
      <c r="Y48551" t="s">
        <v>61</v>
      </c>
      <c r="Z48551" t="s">
        <v>61</v>
      </c>
      <c r="AA48551" t="s">
        <v>61</v>
      </c>
      <c r="AB48551" t="s">
        <v>61</v>
      </c>
      <c r="AC48551" t="s">
        <v>61</v>
      </c>
      <c r="AD48551" t="s">
        <v>61</v>
      </c>
      <c r="AE48551" t="s">
        <v>61</v>
      </c>
      <c r="AF48551" t="s">
        <v>61</v>
      </c>
      <c r="AG48551" t="s">
        <v>61</v>
      </c>
      <c r="AH48551" t="s">
        <v>252</v>
      </c>
      <c r="AI48551" t="s">
        <v>61</v>
      </c>
      <c r="AJ48551" t="s">
        <v>61</v>
      </c>
      <c r="AN48551" t="s">
        <v>261</v>
      </c>
      <c r="AO48551" t="s">
        <v>262</v>
      </c>
      <c r="AP48551" t="s">
        <v>263</v>
      </c>
      <c r="AR48551" t="s">
        <v>264</v>
      </c>
      <c r="AS48551">
        <v>2022</v>
      </c>
      <c r="AT48551">
        <v>2012</v>
      </c>
      <c r="AU48551">
        <v>117000000</v>
      </c>
      <c r="AV48551" t="s">
        <v>61</v>
      </c>
      <c r="AX48551" t="s">
        <v>265</v>
      </c>
      <c r="AY48551" t="s">
        <v>255</v>
      </c>
      <c r="AZ48551" t="s">
        <v>120</v>
      </c>
      <c r="BA48551" t="s">
        <v>120</v>
      </c>
      <c r="BB48551" t="s">
        <v>255</v>
      </c>
      <c r="BC48551" t="s">
        <v>255</v>
      </c>
      <c r="BD48551" t="s">
        <v>255</v>
      </c>
    </row>
    <row r="48552" spans="1:56" x14ac:dyDescent="0.3">
      <c r="A48552" t="s">
        <v>248</v>
      </c>
      <c r="B48552" t="s">
        <v>249</v>
      </c>
      <c r="C48552" t="s">
        <v>260</v>
      </c>
      <c r="D48552" t="s">
        <v>251</v>
      </c>
      <c r="E48552" t="s">
        <v>88</v>
      </c>
      <c r="F48552" t="s">
        <v>61</v>
      </c>
      <c r="G48552" t="s">
        <v>240</v>
      </c>
      <c r="H48552" t="s">
        <v>71</v>
      </c>
      <c r="I48552" t="s">
        <v>234</v>
      </c>
      <c r="J48552" t="s">
        <v>61</v>
      </c>
      <c r="K48552" t="s">
        <v>61</v>
      </c>
      <c r="L48552" t="s">
        <v>61</v>
      </c>
      <c r="M48552" t="s">
        <v>61</v>
      </c>
      <c r="N48552" t="s">
        <v>61</v>
      </c>
      <c r="O48552" t="s">
        <v>61</v>
      </c>
      <c r="P48552" t="s">
        <v>61</v>
      </c>
      <c r="Q48552" t="s">
        <v>61</v>
      </c>
      <c r="R48552" t="s">
        <v>61</v>
      </c>
      <c r="S48552" t="s">
        <v>61</v>
      </c>
      <c r="T48552" t="s">
        <v>61</v>
      </c>
      <c r="U48552" t="s">
        <v>61</v>
      </c>
      <c r="V48552" t="s">
        <v>61</v>
      </c>
      <c r="W48552" t="s">
        <v>61</v>
      </c>
      <c r="X48552" t="s">
        <v>61</v>
      </c>
      <c r="Y48552" t="s">
        <v>61</v>
      </c>
      <c r="Z48552" t="s">
        <v>61</v>
      </c>
      <c r="AA48552" t="s">
        <v>61</v>
      </c>
      <c r="AB48552" t="s">
        <v>61</v>
      </c>
      <c r="AC48552" t="s">
        <v>61</v>
      </c>
      <c r="AD48552" t="s">
        <v>61</v>
      </c>
      <c r="AE48552" t="s">
        <v>61</v>
      </c>
      <c r="AF48552" t="s">
        <v>61</v>
      </c>
      <c r="AG48552" t="s">
        <v>61</v>
      </c>
      <c r="AH48552" t="s">
        <v>256</v>
      </c>
      <c r="AI48552" t="s">
        <v>61</v>
      </c>
      <c r="AJ48552" t="s">
        <v>61</v>
      </c>
      <c r="AN48552" t="s">
        <v>261</v>
      </c>
      <c r="AO48552" t="s">
        <v>262</v>
      </c>
      <c r="AP48552" t="s">
        <v>263</v>
      </c>
      <c r="AR48552" t="s">
        <v>264</v>
      </c>
      <c r="AS48552">
        <v>2022</v>
      </c>
      <c r="AT48552">
        <v>2012</v>
      </c>
      <c r="AU48552">
        <v>610560000</v>
      </c>
      <c r="AV48552" t="s">
        <v>61</v>
      </c>
      <c r="AX48552" t="s">
        <v>265</v>
      </c>
      <c r="AY48552" t="s">
        <v>255</v>
      </c>
      <c r="AZ48552" t="s">
        <v>120</v>
      </c>
      <c r="BA48552" t="s">
        <v>120</v>
      </c>
      <c r="BB48552" t="s">
        <v>255</v>
      </c>
      <c r="BC48552" t="s">
        <v>255</v>
      </c>
      <c r="BD48552" t="s">
        <v>255</v>
      </c>
    </row>
    <row r="48553" spans="1:56" x14ac:dyDescent="0.3">
      <c r="A48553" t="s">
        <v>248</v>
      </c>
      <c r="B48553" t="s">
        <v>249</v>
      </c>
      <c r="C48553" t="s">
        <v>260</v>
      </c>
      <c r="D48553" t="s">
        <v>251</v>
      </c>
      <c r="E48553" t="s">
        <v>88</v>
      </c>
      <c r="F48553" t="s">
        <v>61</v>
      </c>
      <c r="G48553" t="s">
        <v>240</v>
      </c>
      <c r="H48553" t="s">
        <v>71</v>
      </c>
      <c r="I48553" t="s">
        <v>234</v>
      </c>
      <c r="J48553" t="s">
        <v>61</v>
      </c>
      <c r="K48553" t="s">
        <v>61</v>
      </c>
      <c r="L48553" t="s">
        <v>61</v>
      </c>
      <c r="M48553" t="s">
        <v>61</v>
      </c>
      <c r="N48553" t="s">
        <v>61</v>
      </c>
      <c r="O48553" t="s">
        <v>61</v>
      </c>
      <c r="P48553" t="s">
        <v>61</v>
      </c>
      <c r="Q48553" t="s">
        <v>61</v>
      </c>
      <c r="R48553" t="s">
        <v>61</v>
      </c>
      <c r="S48553" t="s">
        <v>61</v>
      </c>
      <c r="T48553" t="s">
        <v>61</v>
      </c>
      <c r="U48553" t="s">
        <v>61</v>
      </c>
      <c r="V48553" t="s">
        <v>61</v>
      </c>
      <c r="W48553" t="s">
        <v>61</v>
      </c>
      <c r="X48553" t="s">
        <v>61</v>
      </c>
      <c r="Y48553" t="s">
        <v>61</v>
      </c>
      <c r="Z48553" t="s">
        <v>61</v>
      </c>
      <c r="AA48553" t="s">
        <v>61</v>
      </c>
      <c r="AB48553" t="s">
        <v>61</v>
      </c>
      <c r="AC48553" t="s">
        <v>61</v>
      </c>
      <c r="AD48553" t="s">
        <v>61</v>
      </c>
      <c r="AE48553" t="s">
        <v>61</v>
      </c>
      <c r="AF48553" t="s">
        <v>61</v>
      </c>
      <c r="AG48553" t="s">
        <v>61</v>
      </c>
      <c r="AH48553" t="s">
        <v>257</v>
      </c>
      <c r="AI48553" t="s">
        <v>61</v>
      </c>
      <c r="AJ48553" t="s">
        <v>61</v>
      </c>
      <c r="AN48553" t="s">
        <v>261</v>
      </c>
      <c r="AO48553" t="s">
        <v>262</v>
      </c>
      <c r="AP48553" t="s">
        <v>263</v>
      </c>
      <c r="AR48553" t="s">
        <v>264</v>
      </c>
      <c r="AS48553">
        <v>2022</v>
      </c>
      <c r="AT48553">
        <v>2012</v>
      </c>
      <c r="AU48553">
        <v>78000000</v>
      </c>
      <c r="AV48553" t="s">
        <v>61</v>
      </c>
      <c r="AX48553" t="s">
        <v>265</v>
      </c>
      <c r="AY48553" t="s">
        <v>255</v>
      </c>
      <c r="AZ48553" t="s">
        <v>120</v>
      </c>
      <c r="BA48553" t="s">
        <v>120</v>
      </c>
      <c r="BB48553" t="s">
        <v>255</v>
      </c>
      <c r="BC48553" t="s">
        <v>255</v>
      </c>
      <c r="BD48553" t="s">
        <v>255</v>
      </c>
    </row>
    <row r="48554" spans="1:56" x14ac:dyDescent="0.3">
      <c r="A48554" t="s">
        <v>248</v>
      </c>
      <c r="B48554" t="s">
        <v>249</v>
      </c>
      <c r="C48554" t="s">
        <v>260</v>
      </c>
      <c r="D48554" t="s">
        <v>251</v>
      </c>
      <c r="E48554" t="s">
        <v>88</v>
      </c>
      <c r="F48554" t="s">
        <v>61</v>
      </c>
      <c r="G48554" t="s">
        <v>241</v>
      </c>
      <c r="H48554" t="s">
        <v>71</v>
      </c>
      <c r="I48554" t="s">
        <v>234</v>
      </c>
      <c r="J48554" t="s">
        <v>61</v>
      </c>
      <c r="K48554" t="s">
        <v>61</v>
      </c>
      <c r="L48554" t="s">
        <v>61</v>
      </c>
      <c r="M48554" t="s">
        <v>61</v>
      </c>
      <c r="N48554" t="s">
        <v>61</v>
      </c>
      <c r="O48554" t="s">
        <v>61</v>
      </c>
      <c r="P48554" t="s">
        <v>61</v>
      </c>
      <c r="Q48554" t="s">
        <v>61</v>
      </c>
      <c r="R48554" t="s">
        <v>61</v>
      </c>
      <c r="S48554" t="s">
        <v>61</v>
      </c>
      <c r="T48554" t="s">
        <v>61</v>
      </c>
      <c r="U48554" t="s">
        <v>61</v>
      </c>
      <c r="V48554" t="s">
        <v>61</v>
      </c>
      <c r="W48554" t="s">
        <v>61</v>
      </c>
      <c r="X48554" t="s">
        <v>61</v>
      </c>
      <c r="Y48554" t="s">
        <v>61</v>
      </c>
      <c r="Z48554" t="s">
        <v>61</v>
      </c>
      <c r="AA48554" t="s">
        <v>61</v>
      </c>
      <c r="AB48554" t="s">
        <v>61</v>
      </c>
      <c r="AC48554" t="s">
        <v>61</v>
      </c>
      <c r="AD48554" t="s">
        <v>61</v>
      </c>
      <c r="AE48554" t="s">
        <v>61</v>
      </c>
      <c r="AF48554" t="s">
        <v>61</v>
      </c>
      <c r="AG48554" t="s">
        <v>61</v>
      </c>
      <c r="AH48554" t="s">
        <v>252</v>
      </c>
      <c r="AI48554" t="s">
        <v>61</v>
      </c>
      <c r="AJ48554" t="s">
        <v>61</v>
      </c>
      <c r="AN48554" t="s">
        <v>261</v>
      </c>
      <c r="AO48554" t="s">
        <v>262</v>
      </c>
      <c r="AP48554" t="s">
        <v>263</v>
      </c>
      <c r="AR48554" t="s">
        <v>264</v>
      </c>
      <c r="AS48554">
        <v>2022</v>
      </c>
      <c r="AT48554">
        <v>2012</v>
      </c>
      <c r="AU48554">
        <v>117000000</v>
      </c>
      <c r="AV48554" t="s">
        <v>61</v>
      </c>
      <c r="AX48554" t="s">
        <v>265</v>
      </c>
      <c r="AY48554" t="s">
        <v>255</v>
      </c>
      <c r="AZ48554" t="s">
        <v>120</v>
      </c>
      <c r="BA48554" t="s">
        <v>120</v>
      </c>
      <c r="BB48554" t="s">
        <v>255</v>
      </c>
      <c r="BC48554" t="s">
        <v>255</v>
      </c>
      <c r="BD48554" t="s">
        <v>255</v>
      </c>
    </row>
    <row r="48555" spans="1:56" x14ac:dyDescent="0.3">
      <c r="A48555" t="s">
        <v>248</v>
      </c>
      <c r="B48555" t="s">
        <v>249</v>
      </c>
      <c r="C48555" t="s">
        <v>260</v>
      </c>
      <c r="D48555" t="s">
        <v>251</v>
      </c>
      <c r="E48555" t="s">
        <v>88</v>
      </c>
      <c r="F48555" t="s">
        <v>61</v>
      </c>
      <c r="G48555" t="s">
        <v>241</v>
      </c>
      <c r="H48555" t="s">
        <v>71</v>
      </c>
      <c r="I48555" t="s">
        <v>234</v>
      </c>
      <c r="J48555" t="s">
        <v>61</v>
      </c>
      <c r="K48555" t="s">
        <v>61</v>
      </c>
      <c r="L48555" t="s">
        <v>61</v>
      </c>
      <c r="M48555" t="s">
        <v>61</v>
      </c>
      <c r="N48555" t="s">
        <v>61</v>
      </c>
      <c r="O48555" t="s">
        <v>61</v>
      </c>
      <c r="P48555" t="s">
        <v>61</v>
      </c>
      <c r="Q48555" t="s">
        <v>61</v>
      </c>
      <c r="R48555" t="s">
        <v>61</v>
      </c>
      <c r="S48555" t="s">
        <v>61</v>
      </c>
      <c r="T48555" t="s">
        <v>61</v>
      </c>
      <c r="U48555" t="s">
        <v>61</v>
      </c>
      <c r="V48555" t="s">
        <v>61</v>
      </c>
      <c r="W48555" t="s">
        <v>61</v>
      </c>
      <c r="X48555" t="s">
        <v>61</v>
      </c>
      <c r="Y48555" t="s">
        <v>61</v>
      </c>
      <c r="Z48555" t="s">
        <v>61</v>
      </c>
      <c r="AA48555" t="s">
        <v>61</v>
      </c>
      <c r="AB48555" t="s">
        <v>61</v>
      </c>
      <c r="AC48555" t="s">
        <v>61</v>
      </c>
      <c r="AD48555" t="s">
        <v>61</v>
      </c>
      <c r="AE48555" t="s">
        <v>61</v>
      </c>
      <c r="AF48555" t="s">
        <v>61</v>
      </c>
      <c r="AG48555" t="s">
        <v>61</v>
      </c>
      <c r="AH48555" t="s">
        <v>256</v>
      </c>
      <c r="AI48555" t="s">
        <v>61</v>
      </c>
      <c r="AJ48555" t="s">
        <v>61</v>
      </c>
      <c r="AN48555" t="s">
        <v>261</v>
      </c>
      <c r="AO48555" t="s">
        <v>262</v>
      </c>
      <c r="AP48555" t="s">
        <v>263</v>
      </c>
      <c r="AR48555" t="s">
        <v>264</v>
      </c>
      <c r="AS48555">
        <v>2022</v>
      </c>
      <c r="AT48555">
        <v>2012</v>
      </c>
      <c r="AU48555">
        <v>488448000</v>
      </c>
      <c r="AV48555" t="s">
        <v>61</v>
      </c>
      <c r="AX48555" t="s">
        <v>265</v>
      </c>
      <c r="AY48555" t="s">
        <v>255</v>
      </c>
      <c r="AZ48555" t="s">
        <v>120</v>
      </c>
      <c r="BA48555" t="s">
        <v>120</v>
      </c>
      <c r="BB48555" t="s">
        <v>255</v>
      </c>
      <c r="BC48555" t="s">
        <v>255</v>
      </c>
      <c r="BD48555" t="s">
        <v>255</v>
      </c>
    </row>
    <row r="48556" spans="1:56" x14ac:dyDescent="0.3">
      <c r="A48556" t="s">
        <v>248</v>
      </c>
      <c r="B48556" t="s">
        <v>249</v>
      </c>
      <c r="C48556" t="s">
        <v>260</v>
      </c>
      <c r="D48556" t="s">
        <v>251</v>
      </c>
      <c r="E48556" t="s">
        <v>88</v>
      </c>
      <c r="F48556" t="s">
        <v>61</v>
      </c>
      <c r="G48556" t="s">
        <v>241</v>
      </c>
      <c r="H48556" t="s">
        <v>71</v>
      </c>
      <c r="I48556" t="s">
        <v>234</v>
      </c>
      <c r="J48556" t="s">
        <v>61</v>
      </c>
      <c r="K48556" t="s">
        <v>61</v>
      </c>
      <c r="L48556" t="s">
        <v>61</v>
      </c>
      <c r="M48556" t="s">
        <v>61</v>
      </c>
      <c r="N48556" t="s">
        <v>61</v>
      </c>
      <c r="O48556" t="s">
        <v>61</v>
      </c>
      <c r="P48556" t="s">
        <v>61</v>
      </c>
      <c r="Q48556" t="s">
        <v>61</v>
      </c>
      <c r="R48556" t="s">
        <v>61</v>
      </c>
      <c r="S48556" t="s">
        <v>61</v>
      </c>
      <c r="T48556" t="s">
        <v>61</v>
      </c>
      <c r="U48556" t="s">
        <v>61</v>
      </c>
      <c r="V48556" t="s">
        <v>61</v>
      </c>
      <c r="W48556" t="s">
        <v>61</v>
      </c>
      <c r="X48556" t="s">
        <v>61</v>
      </c>
      <c r="Y48556" t="s">
        <v>61</v>
      </c>
      <c r="Z48556" t="s">
        <v>61</v>
      </c>
      <c r="AA48556" t="s">
        <v>61</v>
      </c>
      <c r="AB48556" t="s">
        <v>61</v>
      </c>
      <c r="AC48556" t="s">
        <v>61</v>
      </c>
      <c r="AD48556" t="s">
        <v>61</v>
      </c>
      <c r="AE48556" t="s">
        <v>61</v>
      </c>
      <c r="AF48556" t="s">
        <v>61</v>
      </c>
      <c r="AG48556" t="s">
        <v>61</v>
      </c>
      <c r="AH48556" t="s">
        <v>257</v>
      </c>
      <c r="AI48556" t="s">
        <v>61</v>
      </c>
      <c r="AJ48556" t="s">
        <v>61</v>
      </c>
      <c r="AN48556" t="s">
        <v>261</v>
      </c>
      <c r="AO48556" t="s">
        <v>262</v>
      </c>
      <c r="AP48556" t="s">
        <v>263</v>
      </c>
      <c r="AR48556" t="s">
        <v>264</v>
      </c>
      <c r="AS48556">
        <v>2022</v>
      </c>
      <c r="AT48556">
        <v>2012</v>
      </c>
      <c r="AU48556">
        <v>78000000</v>
      </c>
      <c r="AV48556" t="s">
        <v>61</v>
      </c>
      <c r="AX48556" t="s">
        <v>265</v>
      </c>
      <c r="AY48556" t="s">
        <v>255</v>
      </c>
      <c r="AZ48556" t="s">
        <v>120</v>
      </c>
      <c r="BA48556" t="s">
        <v>120</v>
      </c>
      <c r="BB48556" t="s">
        <v>255</v>
      </c>
      <c r="BC48556" t="s">
        <v>255</v>
      </c>
      <c r="BD48556" t="s">
        <v>255</v>
      </c>
    </row>
    <row r="48557" spans="1:56" x14ac:dyDescent="0.3">
      <c r="A48557" t="s">
        <v>248</v>
      </c>
      <c r="B48557" t="s">
        <v>249</v>
      </c>
      <c r="C48557" t="s">
        <v>260</v>
      </c>
      <c r="D48557" t="s">
        <v>251</v>
      </c>
      <c r="E48557" t="s">
        <v>88</v>
      </c>
      <c r="F48557" t="s">
        <v>61</v>
      </c>
      <c r="G48557" t="s">
        <v>242</v>
      </c>
      <c r="H48557" t="s">
        <v>71</v>
      </c>
      <c r="I48557" t="s">
        <v>234</v>
      </c>
      <c r="J48557" t="s">
        <v>61</v>
      </c>
      <c r="K48557" t="s">
        <v>61</v>
      </c>
      <c r="L48557" t="s">
        <v>61</v>
      </c>
      <c r="M48557" t="s">
        <v>61</v>
      </c>
      <c r="N48557" t="s">
        <v>61</v>
      </c>
      <c r="O48557" t="s">
        <v>61</v>
      </c>
      <c r="P48557" t="s">
        <v>61</v>
      </c>
      <c r="Q48557" t="s">
        <v>61</v>
      </c>
      <c r="R48557" t="s">
        <v>61</v>
      </c>
      <c r="S48557" t="s">
        <v>61</v>
      </c>
      <c r="T48557" t="s">
        <v>61</v>
      </c>
      <c r="U48557" t="s">
        <v>61</v>
      </c>
      <c r="V48557" t="s">
        <v>61</v>
      </c>
      <c r="W48557" t="s">
        <v>61</v>
      </c>
      <c r="X48557" t="s">
        <v>61</v>
      </c>
      <c r="Y48557" t="s">
        <v>61</v>
      </c>
      <c r="Z48557" t="s">
        <v>61</v>
      </c>
      <c r="AA48557" t="s">
        <v>61</v>
      </c>
      <c r="AB48557" t="s">
        <v>61</v>
      </c>
      <c r="AC48557" t="s">
        <v>61</v>
      </c>
      <c r="AD48557" t="s">
        <v>61</v>
      </c>
      <c r="AE48557" t="s">
        <v>61</v>
      </c>
      <c r="AF48557" t="s">
        <v>61</v>
      </c>
      <c r="AG48557" t="s">
        <v>61</v>
      </c>
      <c r="AH48557" t="s">
        <v>252</v>
      </c>
      <c r="AI48557" t="s">
        <v>61</v>
      </c>
      <c r="AJ48557" t="s">
        <v>61</v>
      </c>
      <c r="AN48557" t="s">
        <v>261</v>
      </c>
      <c r="AO48557" t="s">
        <v>262</v>
      </c>
      <c r="AP48557" t="s">
        <v>263</v>
      </c>
      <c r="AR48557" t="s">
        <v>264</v>
      </c>
      <c r="AS48557">
        <v>2022</v>
      </c>
      <c r="AT48557">
        <v>2012</v>
      </c>
      <c r="AU48557">
        <v>117000000</v>
      </c>
      <c r="AV48557" t="s">
        <v>61</v>
      </c>
      <c r="AX48557" t="s">
        <v>265</v>
      </c>
      <c r="AY48557" t="s">
        <v>255</v>
      </c>
      <c r="AZ48557" t="s">
        <v>120</v>
      </c>
      <c r="BA48557" t="s">
        <v>120</v>
      </c>
      <c r="BB48557" t="s">
        <v>255</v>
      </c>
      <c r="BC48557" t="s">
        <v>255</v>
      </c>
      <c r="BD48557" t="s">
        <v>255</v>
      </c>
    </row>
    <row r="48558" spans="1:56" x14ac:dyDescent="0.3">
      <c r="A48558" t="s">
        <v>248</v>
      </c>
      <c r="B48558" t="s">
        <v>249</v>
      </c>
      <c r="C48558" t="s">
        <v>260</v>
      </c>
      <c r="D48558" t="s">
        <v>251</v>
      </c>
      <c r="E48558" t="s">
        <v>88</v>
      </c>
      <c r="F48558" t="s">
        <v>61</v>
      </c>
      <c r="G48558" t="s">
        <v>242</v>
      </c>
      <c r="H48558" t="s">
        <v>71</v>
      </c>
      <c r="I48558" t="s">
        <v>234</v>
      </c>
      <c r="J48558" t="s">
        <v>61</v>
      </c>
      <c r="K48558" t="s">
        <v>61</v>
      </c>
      <c r="L48558" t="s">
        <v>61</v>
      </c>
      <c r="M48558" t="s">
        <v>61</v>
      </c>
      <c r="N48558" t="s">
        <v>61</v>
      </c>
      <c r="O48558" t="s">
        <v>61</v>
      </c>
      <c r="P48558" t="s">
        <v>61</v>
      </c>
      <c r="Q48558" t="s">
        <v>61</v>
      </c>
      <c r="R48558" t="s">
        <v>61</v>
      </c>
      <c r="S48558" t="s">
        <v>61</v>
      </c>
      <c r="T48558" t="s">
        <v>61</v>
      </c>
      <c r="U48558" t="s">
        <v>61</v>
      </c>
      <c r="V48558" t="s">
        <v>61</v>
      </c>
      <c r="W48558" t="s">
        <v>61</v>
      </c>
      <c r="X48558" t="s">
        <v>61</v>
      </c>
      <c r="Y48558" t="s">
        <v>61</v>
      </c>
      <c r="Z48558" t="s">
        <v>61</v>
      </c>
      <c r="AA48558" t="s">
        <v>61</v>
      </c>
      <c r="AB48558" t="s">
        <v>61</v>
      </c>
      <c r="AC48558" t="s">
        <v>61</v>
      </c>
      <c r="AD48558" t="s">
        <v>61</v>
      </c>
      <c r="AE48558" t="s">
        <v>61</v>
      </c>
      <c r="AF48558" t="s">
        <v>61</v>
      </c>
      <c r="AG48558" t="s">
        <v>61</v>
      </c>
      <c r="AH48558" t="s">
        <v>256</v>
      </c>
      <c r="AI48558" t="s">
        <v>61</v>
      </c>
      <c r="AJ48558" t="s">
        <v>61</v>
      </c>
      <c r="AN48558" t="s">
        <v>261</v>
      </c>
      <c r="AO48558" t="s">
        <v>262</v>
      </c>
      <c r="AP48558" t="s">
        <v>263</v>
      </c>
      <c r="AR48558" t="s">
        <v>264</v>
      </c>
      <c r="AS48558">
        <v>2022</v>
      </c>
      <c r="AT48558">
        <v>2012</v>
      </c>
      <c r="AU48558">
        <v>488448000</v>
      </c>
      <c r="AV48558" t="s">
        <v>61</v>
      </c>
      <c r="AX48558" t="s">
        <v>265</v>
      </c>
      <c r="AY48558" t="s">
        <v>255</v>
      </c>
      <c r="AZ48558" t="s">
        <v>120</v>
      </c>
      <c r="BA48558" t="s">
        <v>120</v>
      </c>
      <c r="BB48558" t="s">
        <v>255</v>
      </c>
      <c r="BC48558" t="s">
        <v>255</v>
      </c>
      <c r="BD48558" t="s">
        <v>255</v>
      </c>
    </row>
    <row r="48559" spans="1:56" x14ac:dyDescent="0.3">
      <c r="A48559" t="s">
        <v>248</v>
      </c>
      <c r="B48559" t="s">
        <v>249</v>
      </c>
      <c r="C48559" t="s">
        <v>260</v>
      </c>
      <c r="D48559" t="s">
        <v>251</v>
      </c>
      <c r="E48559" t="s">
        <v>88</v>
      </c>
      <c r="F48559" t="s">
        <v>61</v>
      </c>
      <c r="G48559" t="s">
        <v>242</v>
      </c>
      <c r="H48559" t="s">
        <v>71</v>
      </c>
      <c r="I48559" t="s">
        <v>234</v>
      </c>
      <c r="J48559" t="s">
        <v>61</v>
      </c>
      <c r="K48559" t="s">
        <v>61</v>
      </c>
      <c r="L48559" t="s">
        <v>61</v>
      </c>
      <c r="M48559" t="s">
        <v>61</v>
      </c>
      <c r="N48559" t="s">
        <v>61</v>
      </c>
      <c r="O48559" t="s">
        <v>61</v>
      </c>
      <c r="P48559" t="s">
        <v>61</v>
      </c>
      <c r="Q48559" t="s">
        <v>61</v>
      </c>
      <c r="R48559" t="s">
        <v>61</v>
      </c>
      <c r="S48559" t="s">
        <v>61</v>
      </c>
      <c r="T48559" t="s">
        <v>61</v>
      </c>
      <c r="U48559" t="s">
        <v>61</v>
      </c>
      <c r="V48559" t="s">
        <v>61</v>
      </c>
      <c r="W48559" t="s">
        <v>61</v>
      </c>
      <c r="X48559" t="s">
        <v>61</v>
      </c>
      <c r="Y48559" t="s">
        <v>61</v>
      </c>
      <c r="Z48559" t="s">
        <v>61</v>
      </c>
      <c r="AA48559" t="s">
        <v>61</v>
      </c>
      <c r="AB48559" t="s">
        <v>61</v>
      </c>
      <c r="AC48559" t="s">
        <v>61</v>
      </c>
      <c r="AD48559" t="s">
        <v>61</v>
      </c>
      <c r="AE48559" t="s">
        <v>61</v>
      </c>
      <c r="AF48559" t="s">
        <v>61</v>
      </c>
      <c r="AG48559" t="s">
        <v>61</v>
      </c>
      <c r="AH48559" t="s">
        <v>257</v>
      </c>
      <c r="AI48559" t="s">
        <v>61</v>
      </c>
      <c r="AJ48559" t="s">
        <v>61</v>
      </c>
      <c r="AN48559" t="s">
        <v>261</v>
      </c>
      <c r="AO48559" t="s">
        <v>262</v>
      </c>
      <c r="AP48559" t="s">
        <v>263</v>
      </c>
      <c r="AR48559" t="s">
        <v>264</v>
      </c>
      <c r="AS48559">
        <v>2022</v>
      </c>
      <c r="AT48559">
        <v>2012</v>
      </c>
      <c r="AU48559">
        <v>78000000</v>
      </c>
      <c r="AV48559" t="s">
        <v>61</v>
      </c>
      <c r="AX48559" t="s">
        <v>265</v>
      </c>
      <c r="AY48559" t="s">
        <v>255</v>
      </c>
      <c r="AZ48559" t="s">
        <v>120</v>
      </c>
      <c r="BA48559" t="s">
        <v>120</v>
      </c>
      <c r="BB48559" t="s">
        <v>255</v>
      </c>
      <c r="BC48559" t="s">
        <v>255</v>
      </c>
      <c r="BD48559" t="s">
        <v>255</v>
      </c>
    </row>
    <row r="48560" spans="1:56" x14ac:dyDescent="0.3">
      <c r="A48560" t="s">
        <v>248</v>
      </c>
      <c r="B48560" t="s">
        <v>249</v>
      </c>
      <c r="C48560" t="s">
        <v>260</v>
      </c>
      <c r="D48560" t="s">
        <v>251</v>
      </c>
      <c r="E48560" t="s">
        <v>88</v>
      </c>
      <c r="F48560" t="s">
        <v>61</v>
      </c>
      <c r="G48560" t="s">
        <v>243</v>
      </c>
      <c r="H48560" t="s">
        <v>71</v>
      </c>
      <c r="I48560" t="s">
        <v>234</v>
      </c>
      <c r="J48560" t="s">
        <v>61</v>
      </c>
      <c r="K48560" t="s">
        <v>61</v>
      </c>
      <c r="L48560" t="s">
        <v>61</v>
      </c>
      <c r="M48560" t="s">
        <v>61</v>
      </c>
      <c r="N48560" t="s">
        <v>61</v>
      </c>
      <c r="O48560" t="s">
        <v>61</v>
      </c>
      <c r="P48560" t="s">
        <v>61</v>
      </c>
      <c r="Q48560" t="s">
        <v>61</v>
      </c>
      <c r="R48560" t="s">
        <v>61</v>
      </c>
      <c r="S48560" t="s">
        <v>61</v>
      </c>
      <c r="T48560" t="s">
        <v>61</v>
      </c>
      <c r="U48560" t="s">
        <v>61</v>
      </c>
      <c r="V48560" t="s">
        <v>61</v>
      </c>
      <c r="W48560" t="s">
        <v>61</v>
      </c>
      <c r="X48560" t="s">
        <v>61</v>
      </c>
      <c r="Y48560" t="s">
        <v>61</v>
      </c>
      <c r="Z48560" t="s">
        <v>61</v>
      </c>
      <c r="AA48560" t="s">
        <v>61</v>
      </c>
      <c r="AB48560" t="s">
        <v>61</v>
      </c>
      <c r="AC48560" t="s">
        <v>61</v>
      </c>
      <c r="AD48560" t="s">
        <v>61</v>
      </c>
      <c r="AE48560" t="s">
        <v>61</v>
      </c>
      <c r="AF48560" t="s">
        <v>61</v>
      </c>
      <c r="AG48560" t="s">
        <v>61</v>
      </c>
      <c r="AH48560" t="s">
        <v>252</v>
      </c>
      <c r="AI48560" t="s">
        <v>61</v>
      </c>
      <c r="AJ48560" t="s">
        <v>61</v>
      </c>
      <c r="AN48560" t="s">
        <v>261</v>
      </c>
      <c r="AO48560" t="s">
        <v>262</v>
      </c>
      <c r="AP48560" t="s">
        <v>263</v>
      </c>
      <c r="AR48560" t="s">
        <v>264</v>
      </c>
      <c r="AS48560">
        <v>2022</v>
      </c>
      <c r="AT48560">
        <v>2012</v>
      </c>
      <c r="AU48560">
        <v>117000000</v>
      </c>
      <c r="AV48560" t="s">
        <v>61</v>
      </c>
      <c r="AX48560" t="s">
        <v>265</v>
      </c>
      <c r="AY48560" t="s">
        <v>255</v>
      </c>
      <c r="AZ48560" t="s">
        <v>120</v>
      </c>
      <c r="BA48560" t="s">
        <v>120</v>
      </c>
      <c r="BB48560" t="s">
        <v>255</v>
      </c>
      <c r="BC48560" t="s">
        <v>255</v>
      </c>
      <c r="BD48560" t="s">
        <v>255</v>
      </c>
    </row>
    <row r="48561" spans="1:56" x14ac:dyDescent="0.3">
      <c r="A48561" t="s">
        <v>248</v>
      </c>
      <c r="B48561" t="s">
        <v>249</v>
      </c>
      <c r="C48561" t="s">
        <v>260</v>
      </c>
      <c r="D48561" t="s">
        <v>251</v>
      </c>
      <c r="E48561" t="s">
        <v>88</v>
      </c>
      <c r="F48561" t="s">
        <v>61</v>
      </c>
      <c r="G48561" t="s">
        <v>243</v>
      </c>
      <c r="H48561" t="s">
        <v>71</v>
      </c>
      <c r="I48561" t="s">
        <v>234</v>
      </c>
      <c r="J48561" t="s">
        <v>61</v>
      </c>
      <c r="K48561" t="s">
        <v>61</v>
      </c>
      <c r="L48561" t="s">
        <v>61</v>
      </c>
      <c r="M48561" t="s">
        <v>61</v>
      </c>
      <c r="N48561" t="s">
        <v>61</v>
      </c>
      <c r="O48561" t="s">
        <v>61</v>
      </c>
      <c r="P48561" t="s">
        <v>61</v>
      </c>
      <c r="Q48561" t="s">
        <v>61</v>
      </c>
      <c r="R48561" t="s">
        <v>61</v>
      </c>
      <c r="S48561" t="s">
        <v>61</v>
      </c>
      <c r="T48561" t="s">
        <v>61</v>
      </c>
      <c r="U48561" t="s">
        <v>61</v>
      </c>
      <c r="V48561" t="s">
        <v>61</v>
      </c>
      <c r="W48561" t="s">
        <v>61</v>
      </c>
      <c r="X48561" t="s">
        <v>61</v>
      </c>
      <c r="Y48561" t="s">
        <v>61</v>
      </c>
      <c r="Z48561" t="s">
        <v>61</v>
      </c>
      <c r="AA48561" t="s">
        <v>61</v>
      </c>
      <c r="AB48561" t="s">
        <v>61</v>
      </c>
      <c r="AC48561" t="s">
        <v>61</v>
      </c>
      <c r="AD48561" t="s">
        <v>61</v>
      </c>
      <c r="AE48561" t="s">
        <v>61</v>
      </c>
      <c r="AF48561" t="s">
        <v>61</v>
      </c>
      <c r="AG48561" t="s">
        <v>61</v>
      </c>
      <c r="AH48561" t="s">
        <v>256</v>
      </c>
      <c r="AI48561" t="s">
        <v>61</v>
      </c>
      <c r="AJ48561" t="s">
        <v>61</v>
      </c>
      <c r="AN48561" t="s">
        <v>261</v>
      </c>
      <c r="AO48561" t="s">
        <v>262</v>
      </c>
      <c r="AP48561" t="s">
        <v>263</v>
      </c>
      <c r="AR48561" t="s">
        <v>264</v>
      </c>
      <c r="AS48561">
        <v>2022</v>
      </c>
      <c r="AT48561">
        <v>2012</v>
      </c>
      <c r="AU48561">
        <v>732672000</v>
      </c>
      <c r="AV48561" t="s">
        <v>61</v>
      </c>
      <c r="AX48561" t="s">
        <v>265</v>
      </c>
      <c r="AY48561" t="s">
        <v>255</v>
      </c>
      <c r="AZ48561" t="s">
        <v>120</v>
      </c>
      <c r="BA48561" t="s">
        <v>120</v>
      </c>
      <c r="BB48561" t="s">
        <v>255</v>
      </c>
      <c r="BC48561" t="s">
        <v>255</v>
      </c>
      <c r="BD48561" t="s">
        <v>255</v>
      </c>
    </row>
    <row r="48562" spans="1:56" x14ac:dyDescent="0.3">
      <c r="A48562" t="s">
        <v>248</v>
      </c>
      <c r="B48562" t="s">
        <v>249</v>
      </c>
      <c r="C48562" t="s">
        <v>260</v>
      </c>
      <c r="D48562" t="s">
        <v>251</v>
      </c>
      <c r="E48562" t="s">
        <v>88</v>
      </c>
      <c r="F48562" t="s">
        <v>61</v>
      </c>
      <c r="G48562" t="s">
        <v>243</v>
      </c>
      <c r="H48562" t="s">
        <v>71</v>
      </c>
      <c r="I48562" t="s">
        <v>234</v>
      </c>
      <c r="J48562" t="s">
        <v>61</v>
      </c>
      <c r="K48562" t="s">
        <v>61</v>
      </c>
      <c r="L48562" t="s">
        <v>61</v>
      </c>
      <c r="M48562" t="s">
        <v>61</v>
      </c>
      <c r="N48562" t="s">
        <v>61</v>
      </c>
      <c r="O48562" t="s">
        <v>61</v>
      </c>
      <c r="P48562" t="s">
        <v>61</v>
      </c>
      <c r="Q48562" t="s">
        <v>61</v>
      </c>
      <c r="R48562" t="s">
        <v>61</v>
      </c>
      <c r="S48562" t="s">
        <v>61</v>
      </c>
      <c r="T48562" t="s">
        <v>61</v>
      </c>
      <c r="U48562" t="s">
        <v>61</v>
      </c>
      <c r="V48562" t="s">
        <v>61</v>
      </c>
      <c r="W48562" t="s">
        <v>61</v>
      </c>
      <c r="X48562" t="s">
        <v>61</v>
      </c>
      <c r="Y48562" t="s">
        <v>61</v>
      </c>
      <c r="Z48562" t="s">
        <v>61</v>
      </c>
      <c r="AA48562" t="s">
        <v>61</v>
      </c>
      <c r="AB48562" t="s">
        <v>61</v>
      </c>
      <c r="AC48562" t="s">
        <v>61</v>
      </c>
      <c r="AD48562" t="s">
        <v>61</v>
      </c>
      <c r="AE48562" t="s">
        <v>61</v>
      </c>
      <c r="AF48562" t="s">
        <v>61</v>
      </c>
      <c r="AG48562" t="s">
        <v>61</v>
      </c>
      <c r="AH48562" t="s">
        <v>257</v>
      </c>
      <c r="AI48562" t="s">
        <v>61</v>
      </c>
      <c r="AJ48562" t="s">
        <v>61</v>
      </c>
      <c r="AN48562" t="s">
        <v>261</v>
      </c>
      <c r="AO48562" t="s">
        <v>262</v>
      </c>
      <c r="AP48562" t="s">
        <v>263</v>
      </c>
      <c r="AR48562" t="s">
        <v>264</v>
      </c>
      <c r="AS48562">
        <v>2022</v>
      </c>
      <c r="AT48562">
        <v>2012</v>
      </c>
      <c r="AU48562">
        <v>78000000</v>
      </c>
      <c r="AV48562" t="s">
        <v>61</v>
      </c>
      <c r="AX48562" t="s">
        <v>265</v>
      </c>
      <c r="AY48562" t="s">
        <v>255</v>
      </c>
      <c r="AZ48562" t="s">
        <v>120</v>
      </c>
      <c r="BA48562" t="s">
        <v>120</v>
      </c>
      <c r="BB48562" t="s">
        <v>255</v>
      </c>
      <c r="BC48562" t="s">
        <v>255</v>
      </c>
      <c r="BD48562" t="s">
        <v>255</v>
      </c>
    </row>
    <row r="48563" spans="1:56" x14ac:dyDescent="0.3">
      <c r="A48563" t="s">
        <v>248</v>
      </c>
      <c r="B48563" t="s">
        <v>249</v>
      </c>
      <c r="C48563" t="s">
        <v>260</v>
      </c>
      <c r="D48563" t="s">
        <v>251</v>
      </c>
      <c r="E48563" t="s">
        <v>89</v>
      </c>
      <c r="F48563" t="s">
        <v>61</v>
      </c>
      <c r="G48563" t="s">
        <v>217</v>
      </c>
      <c r="H48563" t="s">
        <v>71</v>
      </c>
      <c r="I48563" t="s">
        <v>234</v>
      </c>
      <c r="J48563" t="s">
        <v>61</v>
      </c>
      <c r="K48563" t="s">
        <v>61</v>
      </c>
      <c r="L48563" t="s">
        <v>61</v>
      </c>
      <c r="M48563" t="s">
        <v>61</v>
      </c>
      <c r="N48563" t="s">
        <v>61</v>
      </c>
      <c r="O48563" t="s">
        <v>61</v>
      </c>
      <c r="P48563" t="s">
        <v>61</v>
      </c>
      <c r="Q48563" t="s">
        <v>61</v>
      </c>
      <c r="R48563" t="s">
        <v>61</v>
      </c>
      <c r="S48563" t="s">
        <v>61</v>
      </c>
      <c r="T48563" t="s">
        <v>61</v>
      </c>
      <c r="U48563" t="s">
        <v>61</v>
      </c>
      <c r="V48563" t="s">
        <v>61</v>
      </c>
      <c r="W48563" t="s">
        <v>61</v>
      </c>
      <c r="X48563" t="s">
        <v>61</v>
      </c>
      <c r="Y48563" t="s">
        <v>61</v>
      </c>
      <c r="Z48563" t="s">
        <v>61</v>
      </c>
      <c r="AA48563" t="s">
        <v>61</v>
      </c>
      <c r="AB48563" t="s">
        <v>61</v>
      </c>
      <c r="AC48563" t="s">
        <v>61</v>
      </c>
      <c r="AD48563" t="s">
        <v>61</v>
      </c>
      <c r="AE48563" t="s">
        <v>61</v>
      </c>
      <c r="AF48563" t="s">
        <v>61</v>
      </c>
      <c r="AG48563" t="s">
        <v>61</v>
      </c>
      <c r="AH48563" t="s">
        <v>252</v>
      </c>
      <c r="AI48563" t="s">
        <v>61</v>
      </c>
      <c r="AJ48563" t="s">
        <v>61</v>
      </c>
      <c r="AN48563" t="s">
        <v>261</v>
      </c>
      <c r="AO48563" t="s">
        <v>262</v>
      </c>
      <c r="AP48563" t="s">
        <v>263</v>
      </c>
      <c r="AR48563" t="s">
        <v>264</v>
      </c>
      <c r="AS48563">
        <v>2022</v>
      </c>
      <c r="AT48563">
        <v>2012</v>
      </c>
      <c r="AU48563">
        <v>72030000</v>
      </c>
      <c r="AV48563" t="s">
        <v>61</v>
      </c>
      <c r="AX48563" t="s">
        <v>265</v>
      </c>
      <c r="AY48563" t="s">
        <v>255</v>
      </c>
      <c r="AZ48563" t="s">
        <v>120</v>
      </c>
      <c r="BA48563" t="s">
        <v>120</v>
      </c>
      <c r="BB48563" t="s">
        <v>255</v>
      </c>
      <c r="BC48563" t="s">
        <v>255</v>
      </c>
      <c r="BD48563" t="s">
        <v>255</v>
      </c>
    </row>
    <row r="48564" spans="1:56" x14ac:dyDescent="0.3">
      <c r="A48564" t="s">
        <v>248</v>
      </c>
      <c r="B48564" t="s">
        <v>249</v>
      </c>
      <c r="C48564" t="s">
        <v>260</v>
      </c>
      <c r="D48564" t="s">
        <v>251</v>
      </c>
      <c r="E48564" t="s">
        <v>89</v>
      </c>
      <c r="F48564" t="s">
        <v>61</v>
      </c>
      <c r="G48564" t="s">
        <v>217</v>
      </c>
      <c r="H48564" t="s">
        <v>71</v>
      </c>
      <c r="I48564" t="s">
        <v>234</v>
      </c>
      <c r="J48564" t="s">
        <v>61</v>
      </c>
      <c r="K48564" t="s">
        <v>61</v>
      </c>
      <c r="L48564" t="s">
        <v>61</v>
      </c>
      <c r="M48564" t="s">
        <v>61</v>
      </c>
      <c r="N48564" t="s">
        <v>61</v>
      </c>
      <c r="O48564" t="s">
        <v>61</v>
      </c>
      <c r="P48564" t="s">
        <v>61</v>
      </c>
      <c r="Q48564" t="s">
        <v>61</v>
      </c>
      <c r="R48564" t="s">
        <v>61</v>
      </c>
      <c r="S48564" t="s">
        <v>61</v>
      </c>
      <c r="T48564" t="s">
        <v>61</v>
      </c>
      <c r="U48564" t="s">
        <v>61</v>
      </c>
      <c r="V48564" t="s">
        <v>61</v>
      </c>
      <c r="W48564" t="s">
        <v>61</v>
      </c>
      <c r="X48564" t="s">
        <v>61</v>
      </c>
      <c r="Y48564" t="s">
        <v>61</v>
      </c>
      <c r="Z48564" t="s">
        <v>61</v>
      </c>
      <c r="AA48564" t="s">
        <v>61</v>
      </c>
      <c r="AB48564" t="s">
        <v>61</v>
      </c>
      <c r="AC48564" t="s">
        <v>61</v>
      </c>
      <c r="AD48564" t="s">
        <v>61</v>
      </c>
      <c r="AE48564" t="s">
        <v>61</v>
      </c>
      <c r="AF48564" t="s">
        <v>61</v>
      </c>
      <c r="AG48564" t="s">
        <v>61</v>
      </c>
      <c r="AH48564" t="s">
        <v>256</v>
      </c>
      <c r="AI48564" t="s">
        <v>61</v>
      </c>
      <c r="AJ48564" t="s">
        <v>61</v>
      </c>
      <c r="AN48564" t="s">
        <v>261</v>
      </c>
      <c r="AO48564" t="s">
        <v>262</v>
      </c>
      <c r="AP48564" t="s">
        <v>263</v>
      </c>
      <c r="AR48564" t="s">
        <v>264</v>
      </c>
      <c r="AS48564">
        <v>2022</v>
      </c>
      <c r="AT48564">
        <v>2012</v>
      </c>
      <c r="AU48564">
        <v>780570000</v>
      </c>
      <c r="AV48564" t="s">
        <v>61</v>
      </c>
      <c r="AX48564" t="s">
        <v>265</v>
      </c>
      <c r="AY48564" t="s">
        <v>255</v>
      </c>
      <c r="AZ48564" t="s">
        <v>120</v>
      </c>
      <c r="BA48564" t="s">
        <v>120</v>
      </c>
      <c r="BB48564" t="s">
        <v>255</v>
      </c>
      <c r="BC48564" t="s">
        <v>255</v>
      </c>
      <c r="BD48564" t="s">
        <v>255</v>
      </c>
    </row>
    <row r="48565" spans="1:56" x14ac:dyDescent="0.3">
      <c r="A48565" t="s">
        <v>248</v>
      </c>
      <c r="B48565" t="s">
        <v>249</v>
      </c>
      <c r="C48565" t="s">
        <v>260</v>
      </c>
      <c r="D48565" t="s">
        <v>251</v>
      </c>
      <c r="E48565" t="s">
        <v>89</v>
      </c>
      <c r="F48565" t="s">
        <v>61</v>
      </c>
      <c r="G48565" t="s">
        <v>217</v>
      </c>
      <c r="H48565" t="s">
        <v>71</v>
      </c>
      <c r="I48565" t="s">
        <v>234</v>
      </c>
      <c r="J48565" t="s">
        <v>61</v>
      </c>
      <c r="K48565" t="s">
        <v>61</v>
      </c>
      <c r="L48565" t="s">
        <v>61</v>
      </c>
      <c r="M48565" t="s">
        <v>61</v>
      </c>
      <c r="N48565" t="s">
        <v>61</v>
      </c>
      <c r="O48565" t="s">
        <v>61</v>
      </c>
      <c r="P48565" t="s">
        <v>61</v>
      </c>
      <c r="Q48565" t="s">
        <v>61</v>
      </c>
      <c r="R48565" t="s">
        <v>61</v>
      </c>
      <c r="S48565" t="s">
        <v>61</v>
      </c>
      <c r="T48565" t="s">
        <v>61</v>
      </c>
      <c r="U48565" t="s">
        <v>61</v>
      </c>
      <c r="V48565" t="s">
        <v>61</v>
      </c>
      <c r="W48565" t="s">
        <v>61</v>
      </c>
      <c r="X48565" t="s">
        <v>61</v>
      </c>
      <c r="Y48565" t="s">
        <v>61</v>
      </c>
      <c r="Z48565" t="s">
        <v>61</v>
      </c>
      <c r="AA48565" t="s">
        <v>61</v>
      </c>
      <c r="AB48565" t="s">
        <v>61</v>
      </c>
      <c r="AC48565" t="s">
        <v>61</v>
      </c>
      <c r="AD48565" t="s">
        <v>61</v>
      </c>
      <c r="AE48565" t="s">
        <v>61</v>
      </c>
      <c r="AF48565" t="s">
        <v>61</v>
      </c>
      <c r="AG48565" t="s">
        <v>61</v>
      </c>
      <c r="AH48565" t="s">
        <v>257</v>
      </c>
      <c r="AI48565" t="s">
        <v>61</v>
      </c>
      <c r="AJ48565" t="s">
        <v>61</v>
      </c>
      <c r="AN48565" t="s">
        <v>261</v>
      </c>
      <c r="AO48565" t="s">
        <v>262</v>
      </c>
      <c r="AP48565" t="s">
        <v>263</v>
      </c>
      <c r="AR48565" t="s">
        <v>264</v>
      </c>
      <c r="AS48565">
        <v>2022</v>
      </c>
      <c r="AT48565">
        <v>2012</v>
      </c>
      <c r="AU48565">
        <v>82320000</v>
      </c>
      <c r="AV48565" t="s">
        <v>61</v>
      </c>
      <c r="AX48565" t="s">
        <v>265</v>
      </c>
      <c r="AY48565" t="s">
        <v>255</v>
      </c>
      <c r="AZ48565" t="s">
        <v>120</v>
      </c>
      <c r="BA48565" t="s">
        <v>120</v>
      </c>
      <c r="BB48565" t="s">
        <v>255</v>
      </c>
      <c r="BC48565" t="s">
        <v>255</v>
      </c>
      <c r="BD48565" t="s">
        <v>255</v>
      </c>
    </row>
    <row r="48566" spans="1:56" x14ac:dyDescent="0.3">
      <c r="A48566" t="s">
        <v>248</v>
      </c>
      <c r="B48566" t="s">
        <v>249</v>
      </c>
      <c r="C48566" t="s">
        <v>260</v>
      </c>
      <c r="D48566" t="s">
        <v>251</v>
      </c>
      <c r="E48566" t="s">
        <v>89</v>
      </c>
      <c r="F48566" t="s">
        <v>61</v>
      </c>
      <c r="G48566" t="s">
        <v>239</v>
      </c>
      <c r="H48566" t="s">
        <v>71</v>
      </c>
      <c r="I48566" t="s">
        <v>234</v>
      </c>
      <c r="J48566" t="s">
        <v>61</v>
      </c>
      <c r="K48566" t="s">
        <v>61</v>
      </c>
      <c r="L48566" t="s">
        <v>61</v>
      </c>
      <c r="M48566" t="s">
        <v>61</v>
      </c>
      <c r="N48566" t="s">
        <v>61</v>
      </c>
      <c r="O48566" t="s">
        <v>61</v>
      </c>
      <c r="P48566" t="s">
        <v>61</v>
      </c>
      <c r="Q48566" t="s">
        <v>61</v>
      </c>
      <c r="R48566" t="s">
        <v>61</v>
      </c>
      <c r="S48566" t="s">
        <v>61</v>
      </c>
      <c r="T48566" t="s">
        <v>61</v>
      </c>
      <c r="U48566" t="s">
        <v>61</v>
      </c>
      <c r="V48566" t="s">
        <v>61</v>
      </c>
      <c r="W48566" t="s">
        <v>61</v>
      </c>
      <c r="X48566" t="s">
        <v>61</v>
      </c>
      <c r="Y48566" t="s">
        <v>61</v>
      </c>
      <c r="Z48566" t="s">
        <v>61</v>
      </c>
      <c r="AA48566" t="s">
        <v>61</v>
      </c>
      <c r="AB48566" t="s">
        <v>61</v>
      </c>
      <c r="AC48566" t="s">
        <v>61</v>
      </c>
      <c r="AD48566" t="s">
        <v>61</v>
      </c>
      <c r="AE48566" t="s">
        <v>61</v>
      </c>
      <c r="AF48566" t="s">
        <v>61</v>
      </c>
      <c r="AG48566" t="s">
        <v>61</v>
      </c>
      <c r="AH48566" t="s">
        <v>252</v>
      </c>
      <c r="AI48566" t="s">
        <v>61</v>
      </c>
      <c r="AJ48566" t="s">
        <v>61</v>
      </c>
      <c r="AN48566" t="s">
        <v>261</v>
      </c>
      <c r="AO48566" t="s">
        <v>262</v>
      </c>
      <c r="AP48566" t="s">
        <v>263</v>
      </c>
      <c r="AR48566" t="s">
        <v>264</v>
      </c>
      <c r="AS48566">
        <v>2022</v>
      </c>
      <c r="AT48566">
        <v>2012</v>
      </c>
      <c r="AU48566">
        <v>102900000</v>
      </c>
      <c r="AV48566" t="s">
        <v>61</v>
      </c>
      <c r="AX48566" t="s">
        <v>265</v>
      </c>
      <c r="AY48566" t="s">
        <v>255</v>
      </c>
      <c r="AZ48566" t="s">
        <v>120</v>
      </c>
      <c r="BA48566" t="s">
        <v>120</v>
      </c>
      <c r="BB48566" t="s">
        <v>255</v>
      </c>
      <c r="BC48566" t="s">
        <v>255</v>
      </c>
      <c r="BD48566" t="s">
        <v>255</v>
      </c>
    </row>
    <row r="48567" spans="1:56" x14ac:dyDescent="0.3">
      <c r="A48567" t="s">
        <v>248</v>
      </c>
      <c r="B48567" t="s">
        <v>249</v>
      </c>
      <c r="C48567" t="s">
        <v>260</v>
      </c>
      <c r="D48567" t="s">
        <v>251</v>
      </c>
      <c r="E48567" t="s">
        <v>89</v>
      </c>
      <c r="F48567" t="s">
        <v>61</v>
      </c>
      <c r="G48567" t="s">
        <v>239</v>
      </c>
      <c r="H48567" t="s">
        <v>71</v>
      </c>
      <c r="I48567" t="s">
        <v>234</v>
      </c>
      <c r="J48567" t="s">
        <v>61</v>
      </c>
      <c r="K48567" t="s">
        <v>61</v>
      </c>
      <c r="L48567" t="s">
        <v>61</v>
      </c>
      <c r="M48567" t="s">
        <v>61</v>
      </c>
      <c r="N48567" t="s">
        <v>61</v>
      </c>
      <c r="O48567" t="s">
        <v>61</v>
      </c>
      <c r="P48567" t="s">
        <v>61</v>
      </c>
      <c r="Q48567" t="s">
        <v>61</v>
      </c>
      <c r="R48567" t="s">
        <v>61</v>
      </c>
      <c r="S48567" t="s">
        <v>61</v>
      </c>
      <c r="T48567" t="s">
        <v>61</v>
      </c>
      <c r="U48567" t="s">
        <v>61</v>
      </c>
      <c r="V48567" t="s">
        <v>61</v>
      </c>
      <c r="W48567" t="s">
        <v>61</v>
      </c>
      <c r="X48567" t="s">
        <v>61</v>
      </c>
      <c r="Y48567" t="s">
        <v>61</v>
      </c>
      <c r="Z48567" t="s">
        <v>61</v>
      </c>
      <c r="AA48567" t="s">
        <v>61</v>
      </c>
      <c r="AB48567" t="s">
        <v>61</v>
      </c>
      <c r="AC48567" t="s">
        <v>61</v>
      </c>
      <c r="AD48567" t="s">
        <v>61</v>
      </c>
      <c r="AE48567" t="s">
        <v>61</v>
      </c>
      <c r="AF48567" t="s">
        <v>61</v>
      </c>
      <c r="AG48567" t="s">
        <v>61</v>
      </c>
      <c r="AH48567" t="s">
        <v>256</v>
      </c>
      <c r="AI48567" t="s">
        <v>61</v>
      </c>
      <c r="AJ48567" t="s">
        <v>61</v>
      </c>
      <c r="AN48567" t="s">
        <v>261</v>
      </c>
      <c r="AO48567" t="s">
        <v>262</v>
      </c>
      <c r="AP48567" t="s">
        <v>263</v>
      </c>
      <c r="AR48567" t="s">
        <v>264</v>
      </c>
      <c r="AS48567">
        <v>2022</v>
      </c>
      <c r="AT48567">
        <v>2012</v>
      </c>
      <c r="AU48567">
        <v>669060000</v>
      </c>
      <c r="AV48567" t="s">
        <v>61</v>
      </c>
      <c r="AX48567" t="s">
        <v>265</v>
      </c>
      <c r="AY48567" t="s">
        <v>255</v>
      </c>
      <c r="AZ48567" t="s">
        <v>120</v>
      </c>
      <c r="BA48567" t="s">
        <v>120</v>
      </c>
      <c r="BB48567" t="s">
        <v>255</v>
      </c>
      <c r="BC48567" t="s">
        <v>255</v>
      </c>
      <c r="BD48567" t="s">
        <v>255</v>
      </c>
    </row>
    <row r="48568" spans="1:56" x14ac:dyDescent="0.3">
      <c r="A48568" t="s">
        <v>248</v>
      </c>
      <c r="B48568" t="s">
        <v>249</v>
      </c>
      <c r="C48568" t="s">
        <v>260</v>
      </c>
      <c r="D48568" t="s">
        <v>251</v>
      </c>
      <c r="E48568" t="s">
        <v>89</v>
      </c>
      <c r="F48568" t="s">
        <v>61</v>
      </c>
      <c r="G48568" t="s">
        <v>239</v>
      </c>
      <c r="H48568" t="s">
        <v>71</v>
      </c>
      <c r="I48568" t="s">
        <v>234</v>
      </c>
      <c r="J48568" t="s">
        <v>61</v>
      </c>
      <c r="K48568" t="s">
        <v>61</v>
      </c>
      <c r="L48568" t="s">
        <v>61</v>
      </c>
      <c r="M48568" t="s">
        <v>61</v>
      </c>
      <c r="N48568" t="s">
        <v>61</v>
      </c>
      <c r="O48568" t="s">
        <v>61</v>
      </c>
      <c r="P48568" t="s">
        <v>61</v>
      </c>
      <c r="Q48568" t="s">
        <v>61</v>
      </c>
      <c r="R48568" t="s">
        <v>61</v>
      </c>
      <c r="S48568" t="s">
        <v>61</v>
      </c>
      <c r="T48568" t="s">
        <v>61</v>
      </c>
      <c r="U48568" t="s">
        <v>61</v>
      </c>
      <c r="V48568" t="s">
        <v>61</v>
      </c>
      <c r="W48568" t="s">
        <v>61</v>
      </c>
      <c r="X48568" t="s">
        <v>61</v>
      </c>
      <c r="Y48568" t="s">
        <v>61</v>
      </c>
      <c r="Z48568" t="s">
        <v>61</v>
      </c>
      <c r="AA48568" t="s">
        <v>61</v>
      </c>
      <c r="AB48568" t="s">
        <v>61</v>
      </c>
      <c r="AC48568" t="s">
        <v>61</v>
      </c>
      <c r="AD48568" t="s">
        <v>61</v>
      </c>
      <c r="AE48568" t="s">
        <v>61</v>
      </c>
      <c r="AF48568" t="s">
        <v>61</v>
      </c>
      <c r="AG48568" t="s">
        <v>61</v>
      </c>
      <c r="AH48568" t="s">
        <v>257</v>
      </c>
      <c r="AI48568" t="s">
        <v>61</v>
      </c>
      <c r="AJ48568" t="s">
        <v>61</v>
      </c>
      <c r="AN48568" t="s">
        <v>261</v>
      </c>
      <c r="AO48568" t="s">
        <v>262</v>
      </c>
      <c r="AP48568" t="s">
        <v>263</v>
      </c>
      <c r="AR48568" t="s">
        <v>264</v>
      </c>
      <c r="AS48568">
        <v>2022</v>
      </c>
      <c r="AT48568">
        <v>2012</v>
      </c>
      <c r="AU48568">
        <v>102900000</v>
      </c>
      <c r="AV48568" t="s">
        <v>61</v>
      </c>
      <c r="AX48568" t="s">
        <v>265</v>
      </c>
      <c r="AY48568" t="s">
        <v>255</v>
      </c>
      <c r="AZ48568" t="s">
        <v>120</v>
      </c>
      <c r="BA48568" t="s">
        <v>120</v>
      </c>
      <c r="BB48568" t="s">
        <v>255</v>
      </c>
      <c r="BC48568" t="s">
        <v>255</v>
      </c>
      <c r="BD48568" t="s">
        <v>255</v>
      </c>
    </row>
    <row r="48569" spans="1:56" x14ac:dyDescent="0.3">
      <c r="A48569" t="s">
        <v>248</v>
      </c>
      <c r="B48569" t="s">
        <v>249</v>
      </c>
      <c r="C48569" t="s">
        <v>260</v>
      </c>
      <c r="D48569" t="s">
        <v>251</v>
      </c>
      <c r="E48569" t="s">
        <v>89</v>
      </c>
      <c r="F48569" t="s">
        <v>61</v>
      </c>
      <c r="G48569" t="s">
        <v>240</v>
      </c>
      <c r="H48569" t="s">
        <v>71</v>
      </c>
      <c r="I48569" t="s">
        <v>234</v>
      </c>
      <c r="J48569" t="s">
        <v>61</v>
      </c>
      <c r="K48569" t="s">
        <v>61</v>
      </c>
      <c r="L48569" t="s">
        <v>61</v>
      </c>
      <c r="M48569" t="s">
        <v>61</v>
      </c>
      <c r="N48569" t="s">
        <v>61</v>
      </c>
      <c r="O48569" t="s">
        <v>61</v>
      </c>
      <c r="P48569" t="s">
        <v>61</v>
      </c>
      <c r="Q48569" t="s">
        <v>61</v>
      </c>
      <c r="R48569" t="s">
        <v>61</v>
      </c>
      <c r="S48569" t="s">
        <v>61</v>
      </c>
      <c r="T48569" t="s">
        <v>61</v>
      </c>
      <c r="U48569" t="s">
        <v>61</v>
      </c>
      <c r="V48569" t="s">
        <v>61</v>
      </c>
      <c r="W48569" t="s">
        <v>61</v>
      </c>
      <c r="X48569" t="s">
        <v>61</v>
      </c>
      <c r="Y48569" t="s">
        <v>61</v>
      </c>
      <c r="Z48569" t="s">
        <v>61</v>
      </c>
      <c r="AA48569" t="s">
        <v>61</v>
      </c>
      <c r="AB48569" t="s">
        <v>61</v>
      </c>
      <c r="AC48569" t="s">
        <v>61</v>
      </c>
      <c r="AD48569" t="s">
        <v>61</v>
      </c>
      <c r="AE48569" t="s">
        <v>61</v>
      </c>
      <c r="AF48569" t="s">
        <v>61</v>
      </c>
      <c r="AG48569" t="s">
        <v>61</v>
      </c>
      <c r="AH48569" t="s">
        <v>252</v>
      </c>
      <c r="AI48569" t="s">
        <v>61</v>
      </c>
      <c r="AJ48569" t="s">
        <v>61</v>
      </c>
      <c r="AN48569" t="s">
        <v>261</v>
      </c>
      <c r="AO48569" t="s">
        <v>262</v>
      </c>
      <c r="AP48569" t="s">
        <v>263</v>
      </c>
      <c r="AR48569" t="s">
        <v>264</v>
      </c>
      <c r="AS48569">
        <v>2022</v>
      </c>
      <c r="AT48569">
        <v>2012</v>
      </c>
      <c r="AU48569">
        <v>102900000</v>
      </c>
      <c r="AV48569" t="s">
        <v>61</v>
      </c>
      <c r="AX48569" t="s">
        <v>265</v>
      </c>
      <c r="AY48569" t="s">
        <v>255</v>
      </c>
      <c r="AZ48569" t="s">
        <v>120</v>
      </c>
      <c r="BA48569" t="s">
        <v>120</v>
      </c>
      <c r="BB48569" t="s">
        <v>255</v>
      </c>
      <c r="BC48569" t="s">
        <v>255</v>
      </c>
      <c r="BD48569" t="s">
        <v>255</v>
      </c>
    </row>
    <row r="48570" spans="1:56" x14ac:dyDescent="0.3">
      <c r="A48570" t="s">
        <v>248</v>
      </c>
      <c r="B48570" t="s">
        <v>249</v>
      </c>
      <c r="C48570" t="s">
        <v>260</v>
      </c>
      <c r="D48570" t="s">
        <v>251</v>
      </c>
      <c r="E48570" t="s">
        <v>89</v>
      </c>
      <c r="F48570" t="s">
        <v>61</v>
      </c>
      <c r="G48570" t="s">
        <v>240</v>
      </c>
      <c r="H48570" t="s">
        <v>71</v>
      </c>
      <c r="I48570" t="s">
        <v>234</v>
      </c>
      <c r="J48570" t="s">
        <v>61</v>
      </c>
      <c r="K48570" t="s">
        <v>61</v>
      </c>
      <c r="L48570" t="s">
        <v>61</v>
      </c>
      <c r="M48570" t="s">
        <v>61</v>
      </c>
      <c r="N48570" t="s">
        <v>61</v>
      </c>
      <c r="O48570" t="s">
        <v>61</v>
      </c>
      <c r="P48570" t="s">
        <v>61</v>
      </c>
      <c r="Q48570" t="s">
        <v>61</v>
      </c>
      <c r="R48570" t="s">
        <v>61</v>
      </c>
      <c r="S48570" t="s">
        <v>61</v>
      </c>
      <c r="T48570" t="s">
        <v>61</v>
      </c>
      <c r="U48570" t="s">
        <v>61</v>
      </c>
      <c r="V48570" t="s">
        <v>61</v>
      </c>
      <c r="W48570" t="s">
        <v>61</v>
      </c>
      <c r="X48570" t="s">
        <v>61</v>
      </c>
      <c r="Y48570" t="s">
        <v>61</v>
      </c>
      <c r="Z48570" t="s">
        <v>61</v>
      </c>
      <c r="AA48570" t="s">
        <v>61</v>
      </c>
      <c r="AB48570" t="s">
        <v>61</v>
      </c>
      <c r="AC48570" t="s">
        <v>61</v>
      </c>
      <c r="AD48570" t="s">
        <v>61</v>
      </c>
      <c r="AE48570" t="s">
        <v>61</v>
      </c>
      <c r="AF48570" t="s">
        <v>61</v>
      </c>
      <c r="AG48570" t="s">
        <v>61</v>
      </c>
      <c r="AH48570" t="s">
        <v>256</v>
      </c>
      <c r="AI48570" t="s">
        <v>61</v>
      </c>
      <c r="AJ48570" t="s">
        <v>61</v>
      </c>
      <c r="AN48570" t="s">
        <v>261</v>
      </c>
      <c r="AO48570" t="s">
        <v>262</v>
      </c>
      <c r="AP48570" t="s">
        <v>263</v>
      </c>
      <c r="AR48570" t="s">
        <v>264</v>
      </c>
      <c r="AS48570">
        <v>2022</v>
      </c>
      <c r="AT48570">
        <v>2012</v>
      </c>
      <c r="AU48570">
        <v>669060000</v>
      </c>
      <c r="AV48570" t="s">
        <v>61</v>
      </c>
      <c r="AX48570" t="s">
        <v>265</v>
      </c>
      <c r="AY48570" t="s">
        <v>255</v>
      </c>
      <c r="AZ48570" t="s">
        <v>120</v>
      </c>
      <c r="BA48570" t="s">
        <v>120</v>
      </c>
      <c r="BB48570" t="s">
        <v>255</v>
      </c>
      <c r="BC48570" t="s">
        <v>255</v>
      </c>
      <c r="BD48570" t="s">
        <v>255</v>
      </c>
    </row>
    <row r="48571" spans="1:56" x14ac:dyDescent="0.3">
      <c r="A48571" t="s">
        <v>248</v>
      </c>
      <c r="B48571" t="s">
        <v>249</v>
      </c>
      <c r="C48571" t="s">
        <v>260</v>
      </c>
      <c r="D48571" t="s">
        <v>251</v>
      </c>
      <c r="E48571" t="s">
        <v>89</v>
      </c>
      <c r="F48571" t="s">
        <v>61</v>
      </c>
      <c r="G48571" t="s">
        <v>240</v>
      </c>
      <c r="H48571" t="s">
        <v>71</v>
      </c>
      <c r="I48571" t="s">
        <v>234</v>
      </c>
      <c r="J48571" t="s">
        <v>61</v>
      </c>
      <c r="K48571" t="s">
        <v>61</v>
      </c>
      <c r="L48571" t="s">
        <v>61</v>
      </c>
      <c r="M48571" t="s">
        <v>61</v>
      </c>
      <c r="N48571" t="s">
        <v>61</v>
      </c>
      <c r="O48571" t="s">
        <v>61</v>
      </c>
      <c r="P48571" t="s">
        <v>61</v>
      </c>
      <c r="Q48571" t="s">
        <v>61</v>
      </c>
      <c r="R48571" t="s">
        <v>61</v>
      </c>
      <c r="S48571" t="s">
        <v>61</v>
      </c>
      <c r="T48571" t="s">
        <v>61</v>
      </c>
      <c r="U48571" t="s">
        <v>61</v>
      </c>
      <c r="V48571" t="s">
        <v>61</v>
      </c>
      <c r="W48571" t="s">
        <v>61</v>
      </c>
      <c r="X48571" t="s">
        <v>61</v>
      </c>
      <c r="Y48571" t="s">
        <v>61</v>
      </c>
      <c r="Z48571" t="s">
        <v>61</v>
      </c>
      <c r="AA48571" t="s">
        <v>61</v>
      </c>
      <c r="AB48571" t="s">
        <v>61</v>
      </c>
      <c r="AC48571" t="s">
        <v>61</v>
      </c>
      <c r="AD48571" t="s">
        <v>61</v>
      </c>
      <c r="AE48571" t="s">
        <v>61</v>
      </c>
      <c r="AF48571" t="s">
        <v>61</v>
      </c>
      <c r="AG48571" t="s">
        <v>61</v>
      </c>
      <c r="AH48571" t="s">
        <v>257</v>
      </c>
      <c r="AI48571" t="s">
        <v>61</v>
      </c>
      <c r="AJ48571" t="s">
        <v>61</v>
      </c>
      <c r="AN48571" t="s">
        <v>261</v>
      </c>
      <c r="AO48571" t="s">
        <v>262</v>
      </c>
      <c r="AP48571" t="s">
        <v>263</v>
      </c>
      <c r="AR48571" t="s">
        <v>264</v>
      </c>
      <c r="AS48571">
        <v>2022</v>
      </c>
      <c r="AT48571">
        <v>2012</v>
      </c>
      <c r="AU48571">
        <v>102900000</v>
      </c>
      <c r="AV48571" t="s">
        <v>61</v>
      </c>
      <c r="AX48571" t="s">
        <v>265</v>
      </c>
      <c r="AY48571" t="s">
        <v>255</v>
      </c>
      <c r="AZ48571" t="s">
        <v>120</v>
      </c>
      <c r="BA48571" t="s">
        <v>120</v>
      </c>
      <c r="BB48571" t="s">
        <v>255</v>
      </c>
      <c r="BC48571" t="s">
        <v>255</v>
      </c>
      <c r="BD48571" t="s">
        <v>255</v>
      </c>
    </row>
    <row r="48572" spans="1:56" x14ac:dyDescent="0.3">
      <c r="A48572" t="s">
        <v>248</v>
      </c>
      <c r="B48572" t="s">
        <v>249</v>
      </c>
      <c r="C48572" t="s">
        <v>260</v>
      </c>
      <c r="D48572" t="s">
        <v>251</v>
      </c>
      <c r="E48572" t="s">
        <v>89</v>
      </c>
      <c r="F48572" t="s">
        <v>61</v>
      </c>
      <c r="G48572" t="s">
        <v>241</v>
      </c>
      <c r="H48572" t="s">
        <v>71</v>
      </c>
      <c r="I48572" t="s">
        <v>234</v>
      </c>
      <c r="J48572" t="s">
        <v>61</v>
      </c>
      <c r="K48572" t="s">
        <v>61</v>
      </c>
      <c r="L48572" t="s">
        <v>61</v>
      </c>
      <c r="M48572" t="s">
        <v>61</v>
      </c>
      <c r="N48572" t="s">
        <v>61</v>
      </c>
      <c r="O48572" t="s">
        <v>61</v>
      </c>
      <c r="P48572" t="s">
        <v>61</v>
      </c>
      <c r="Q48572" t="s">
        <v>61</v>
      </c>
      <c r="R48572" t="s">
        <v>61</v>
      </c>
      <c r="S48572" t="s">
        <v>61</v>
      </c>
      <c r="T48572" t="s">
        <v>61</v>
      </c>
      <c r="U48572" t="s">
        <v>61</v>
      </c>
      <c r="V48572" t="s">
        <v>61</v>
      </c>
      <c r="W48572" t="s">
        <v>61</v>
      </c>
      <c r="X48572" t="s">
        <v>61</v>
      </c>
      <c r="Y48572" t="s">
        <v>61</v>
      </c>
      <c r="Z48572" t="s">
        <v>61</v>
      </c>
      <c r="AA48572" t="s">
        <v>61</v>
      </c>
      <c r="AB48572" t="s">
        <v>61</v>
      </c>
      <c r="AC48572" t="s">
        <v>61</v>
      </c>
      <c r="AD48572" t="s">
        <v>61</v>
      </c>
      <c r="AE48572" t="s">
        <v>61</v>
      </c>
      <c r="AF48572" t="s">
        <v>61</v>
      </c>
      <c r="AG48572" t="s">
        <v>61</v>
      </c>
      <c r="AH48572" t="s">
        <v>252</v>
      </c>
      <c r="AI48572" t="s">
        <v>61</v>
      </c>
      <c r="AJ48572" t="s">
        <v>61</v>
      </c>
      <c r="AN48572" t="s">
        <v>261</v>
      </c>
      <c r="AO48572" t="s">
        <v>262</v>
      </c>
      <c r="AP48572" t="s">
        <v>263</v>
      </c>
      <c r="AR48572" t="s">
        <v>264</v>
      </c>
      <c r="AS48572">
        <v>2022</v>
      </c>
      <c r="AT48572">
        <v>2012</v>
      </c>
      <c r="AU48572">
        <v>102900000</v>
      </c>
      <c r="AV48572" t="s">
        <v>61</v>
      </c>
      <c r="AX48572" t="s">
        <v>265</v>
      </c>
      <c r="AY48572" t="s">
        <v>255</v>
      </c>
      <c r="AZ48572" t="s">
        <v>120</v>
      </c>
      <c r="BA48572" t="s">
        <v>120</v>
      </c>
      <c r="BB48572" t="s">
        <v>255</v>
      </c>
      <c r="BC48572" t="s">
        <v>255</v>
      </c>
      <c r="BD48572" t="s">
        <v>255</v>
      </c>
    </row>
    <row r="48573" spans="1:56" x14ac:dyDescent="0.3">
      <c r="A48573" t="s">
        <v>248</v>
      </c>
      <c r="B48573" t="s">
        <v>249</v>
      </c>
      <c r="C48573" t="s">
        <v>260</v>
      </c>
      <c r="D48573" t="s">
        <v>251</v>
      </c>
      <c r="E48573" t="s">
        <v>89</v>
      </c>
      <c r="F48573" t="s">
        <v>61</v>
      </c>
      <c r="G48573" t="s">
        <v>241</v>
      </c>
      <c r="H48573" t="s">
        <v>71</v>
      </c>
      <c r="I48573" t="s">
        <v>234</v>
      </c>
      <c r="J48573" t="s">
        <v>61</v>
      </c>
      <c r="K48573" t="s">
        <v>61</v>
      </c>
      <c r="L48573" t="s">
        <v>61</v>
      </c>
      <c r="M48573" t="s">
        <v>61</v>
      </c>
      <c r="N48573" t="s">
        <v>61</v>
      </c>
      <c r="O48573" t="s">
        <v>61</v>
      </c>
      <c r="P48573" t="s">
        <v>61</v>
      </c>
      <c r="Q48573" t="s">
        <v>61</v>
      </c>
      <c r="R48573" t="s">
        <v>61</v>
      </c>
      <c r="S48573" t="s">
        <v>61</v>
      </c>
      <c r="T48573" t="s">
        <v>61</v>
      </c>
      <c r="U48573" t="s">
        <v>61</v>
      </c>
      <c r="V48573" t="s">
        <v>61</v>
      </c>
      <c r="W48573" t="s">
        <v>61</v>
      </c>
      <c r="X48573" t="s">
        <v>61</v>
      </c>
      <c r="Y48573" t="s">
        <v>61</v>
      </c>
      <c r="Z48573" t="s">
        <v>61</v>
      </c>
      <c r="AA48573" t="s">
        <v>61</v>
      </c>
      <c r="AB48573" t="s">
        <v>61</v>
      </c>
      <c r="AC48573" t="s">
        <v>61</v>
      </c>
      <c r="AD48573" t="s">
        <v>61</v>
      </c>
      <c r="AE48573" t="s">
        <v>61</v>
      </c>
      <c r="AF48573" t="s">
        <v>61</v>
      </c>
      <c r="AG48573" t="s">
        <v>61</v>
      </c>
      <c r="AH48573" t="s">
        <v>256</v>
      </c>
      <c r="AI48573" t="s">
        <v>61</v>
      </c>
      <c r="AJ48573" t="s">
        <v>61</v>
      </c>
      <c r="AN48573" t="s">
        <v>261</v>
      </c>
      <c r="AO48573" t="s">
        <v>262</v>
      </c>
      <c r="AP48573" t="s">
        <v>263</v>
      </c>
      <c r="AR48573" t="s">
        <v>264</v>
      </c>
      <c r="AS48573">
        <v>2022</v>
      </c>
      <c r="AT48573">
        <v>2012</v>
      </c>
      <c r="AU48573">
        <v>669060000</v>
      </c>
      <c r="AV48573" t="s">
        <v>61</v>
      </c>
      <c r="AX48573" t="s">
        <v>265</v>
      </c>
      <c r="AY48573" t="s">
        <v>255</v>
      </c>
      <c r="AZ48573" t="s">
        <v>120</v>
      </c>
      <c r="BA48573" t="s">
        <v>120</v>
      </c>
      <c r="BB48573" t="s">
        <v>255</v>
      </c>
      <c r="BC48573" t="s">
        <v>255</v>
      </c>
      <c r="BD48573" t="s">
        <v>255</v>
      </c>
    </row>
    <row r="48574" spans="1:56" x14ac:dyDescent="0.3">
      <c r="A48574" t="s">
        <v>248</v>
      </c>
      <c r="B48574" t="s">
        <v>249</v>
      </c>
      <c r="C48574" t="s">
        <v>260</v>
      </c>
      <c r="D48574" t="s">
        <v>251</v>
      </c>
      <c r="E48574" t="s">
        <v>89</v>
      </c>
      <c r="F48574" t="s">
        <v>61</v>
      </c>
      <c r="G48574" t="s">
        <v>241</v>
      </c>
      <c r="H48574" t="s">
        <v>71</v>
      </c>
      <c r="I48574" t="s">
        <v>234</v>
      </c>
      <c r="J48574" t="s">
        <v>61</v>
      </c>
      <c r="K48574" t="s">
        <v>61</v>
      </c>
      <c r="L48574" t="s">
        <v>61</v>
      </c>
      <c r="M48574" t="s">
        <v>61</v>
      </c>
      <c r="N48574" t="s">
        <v>61</v>
      </c>
      <c r="O48574" t="s">
        <v>61</v>
      </c>
      <c r="P48574" t="s">
        <v>61</v>
      </c>
      <c r="Q48574" t="s">
        <v>61</v>
      </c>
      <c r="R48574" t="s">
        <v>61</v>
      </c>
      <c r="S48574" t="s">
        <v>61</v>
      </c>
      <c r="T48574" t="s">
        <v>61</v>
      </c>
      <c r="U48574" t="s">
        <v>61</v>
      </c>
      <c r="V48574" t="s">
        <v>61</v>
      </c>
      <c r="W48574" t="s">
        <v>61</v>
      </c>
      <c r="X48574" t="s">
        <v>61</v>
      </c>
      <c r="Y48574" t="s">
        <v>61</v>
      </c>
      <c r="Z48574" t="s">
        <v>61</v>
      </c>
      <c r="AA48574" t="s">
        <v>61</v>
      </c>
      <c r="AB48574" t="s">
        <v>61</v>
      </c>
      <c r="AC48574" t="s">
        <v>61</v>
      </c>
      <c r="AD48574" t="s">
        <v>61</v>
      </c>
      <c r="AE48574" t="s">
        <v>61</v>
      </c>
      <c r="AF48574" t="s">
        <v>61</v>
      </c>
      <c r="AG48574" t="s">
        <v>61</v>
      </c>
      <c r="AH48574" t="s">
        <v>257</v>
      </c>
      <c r="AI48574" t="s">
        <v>61</v>
      </c>
      <c r="AJ48574" t="s">
        <v>61</v>
      </c>
      <c r="AN48574" t="s">
        <v>261</v>
      </c>
      <c r="AO48574" t="s">
        <v>262</v>
      </c>
      <c r="AP48574" t="s">
        <v>263</v>
      </c>
      <c r="AR48574" t="s">
        <v>264</v>
      </c>
      <c r="AS48574">
        <v>2022</v>
      </c>
      <c r="AT48574">
        <v>2012</v>
      </c>
      <c r="AU48574">
        <v>102900000</v>
      </c>
      <c r="AV48574" t="s">
        <v>61</v>
      </c>
      <c r="AX48574" t="s">
        <v>265</v>
      </c>
      <c r="AY48574" t="s">
        <v>255</v>
      </c>
      <c r="AZ48574" t="s">
        <v>120</v>
      </c>
      <c r="BA48574" t="s">
        <v>120</v>
      </c>
      <c r="BB48574" t="s">
        <v>255</v>
      </c>
      <c r="BC48574" t="s">
        <v>255</v>
      </c>
      <c r="BD48574" t="s">
        <v>255</v>
      </c>
    </row>
    <row r="48575" spans="1:56" x14ac:dyDescent="0.3">
      <c r="A48575" t="s">
        <v>248</v>
      </c>
      <c r="B48575" t="s">
        <v>249</v>
      </c>
      <c r="C48575" t="s">
        <v>260</v>
      </c>
      <c r="D48575" t="s">
        <v>251</v>
      </c>
      <c r="E48575" t="s">
        <v>89</v>
      </c>
      <c r="F48575" t="s">
        <v>61</v>
      </c>
      <c r="G48575" t="s">
        <v>242</v>
      </c>
      <c r="H48575" t="s">
        <v>71</v>
      </c>
      <c r="I48575" t="s">
        <v>234</v>
      </c>
      <c r="J48575" t="s">
        <v>61</v>
      </c>
      <c r="K48575" t="s">
        <v>61</v>
      </c>
      <c r="L48575" t="s">
        <v>61</v>
      </c>
      <c r="M48575" t="s">
        <v>61</v>
      </c>
      <c r="N48575" t="s">
        <v>61</v>
      </c>
      <c r="O48575" t="s">
        <v>61</v>
      </c>
      <c r="P48575" t="s">
        <v>61</v>
      </c>
      <c r="Q48575" t="s">
        <v>61</v>
      </c>
      <c r="R48575" t="s">
        <v>61</v>
      </c>
      <c r="S48575" t="s">
        <v>61</v>
      </c>
      <c r="T48575" t="s">
        <v>61</v>
      </c>
      <c r="U48575" t="s">
        <v>61</v>
      </c>
      <c r="V48575" t="s">
        <v>61</v>
      </c>
      <c r="W48575" t="s">
        <v>61</v>
      </c>
      <c r="X48575" t="s">
        <v>61</v>
      </c>
      <c r="Y48575" t="s">
        <v>61</v>
      </c>
      <c r="Z48575" t="s">
        <v>61</v>
      </c>
      <c r="AA48575" t="s">
        <v>61</v>
      </c>
      <c r="AB48575" t="s">
        <v>61</v>
      </c>
      <c r="AC48575" t="s">
        <v>61</v>
      </c>
      <c r="AD48575" t="s">
        <v>61</v>
      </c>
      <c r="AE48575" t="s">
        <v>61</v>
      </c>
      <c r="AF48575" t="s">
        <v>61</v>
      </c>
      <c r="AG48575" t="s">
        <v>61</v>
      </c>
      <c r="AH48575" t="s">
        <v>252</v>
      </c>
      <c r="AI48575" t="s">
        <v>61</v>
      </c>
      <c r="AJ48575" t="s">
        <v>61</v>
      </c>
      <c r="AN48575" t="s">
        <v>261</v>
      </c>
      <c r="AO48575" t="s">
        <v>262</v>
      </c>
      <c r="AP48575" t="s">
        <v>263</v>
      </c>
      <c r="AR48575" t="s">
        <v>264</v>
      </c>
      <c r="AS48575">
        <v>2022</v>
      </c>
      <c r="AT48575">
        <v>2012</v>
      </c>
      <c r="AU48575">
        <v>102900000</v>
      </c>
      <c r="AV48575" t="s">
        <v>61</v>
      </c>
      <c r="AX48575" t="s">
        <v>265</v>
      </c>
      <c r="AY48575" t="s">
        <v>255</v>
      </c>
      <c r="AZ48575" t="s">
        <v>120</v>
      </c>
      <c r="BA48575" t="s">
        <v>120</v>
      </c>
      <c r="BB48575" t="s">
        <v>255</v>
      </c>
      <c r="BC48575" t="s">
        <v>255</v>
      </c>
      <c r="BD48575" t="s">
        <v>255</v>
      </c>
    </row>
    <row r="48576" spans="1:56" x14ac:dyDescent="0.3">
      <c r="A48576" t="s">
        <v>248</v>
      </c>
      <c r="B48576" t="s">
        <v>249</v>
      </c>
      <c r="C48576" t="s">
        <v>260</v>
      </c>
      <c r="D48576" t="s">
        <v>251</v>
      </c>
      <c r="E48576" t="s">
        <v>89</v>
      </c>
      <c r="F48576" t="s">
        <v>61</v>
      </c>
      <c r="G48576" t="s">
        <v>242</v>
      </c>
      <c r="H48576" t="s">
        <v>71</v>
      </c>
      <c r="I48576" t="s">
        <v>234</v>
      </c>
      <c r="J48576" t="s">
        <v>61</v>
      </c>
      <c r="K48576" t="s">
        <v>61</v>
      </c>
      <c r="L48576" t="s">
        <v>61</v>
      </c>
      <c r="M48576" t="s">
        <v>61</v>
      </c>
      <c r="N48576" t="s">
        <v>61</v>
      </c>
      <c r="O48576" t="s">
        <v>61</v>
      </c>
      <c r="P48576" t="s">
        <v>61</v>
      </c>
      <c r="Q48576" t="s">
        <v>61</v>
      </c>
      <c r="R48576" t="s">
        <v>61</v>
      </c>
      <c r="S48576" t="s">
        <v>61</v>
      </c>
      <c r="T48576" t="s">
        <v>61</v>
      </c>
      <c r="U48576" t="s">
        <v>61</v>
      </c>
      <c r="V48576" t="s">
        <v>61</v>
      </c>
      <c r="W48576" t="s">
        <v>61</v>
      </c>
      <c r="X48576" t="s">
        <v>61</v>
      </c>
      <c r="Y48576" t="s">
        <v>61</v>
      </c>
      <c r="Z48576" t="s">
        <v>61</v>
      </c>
      <c r="AA48576" t="s">
        <v>61</v>
      </c>
      <c r="AB48576" t="s">
        <v>61</v>
      </c>
      <c r="AC48576" t="s">
        <v>61</v>
      </c>
      <c r="AD48576" t="s">
        <v>61</v>
      </c>
      <c r="AE48576" t="s">
        <v>61</v>
      </c>
      <c r="AF48576" t="s">
        <v>61</v>
      </c>
      <c r="AG48576" t="s">
        <v>61</v>
      </c>
      <c r="AH48576" t="s">
        <v>256</v>
      </c>
      <c r="AI48576" t="s">
        <v>61</v>
      </c>
      <c r="AJ48576" t="s">
        <v>61</v>
      </c>
      <c r="AN48576" t="s">
        <v>261</v>
      </c>
      <c r="AO48576" t="s">
        <v>262</v>
      </c>
      <c r="AP48576" t="s">
        <v>263</v>
      </c>
      <c r="AR48576" t="s">
        <v>264</v>
      </c>
      <c r="AS48576">
        <v>2022</v>
      </c>
      <c r="AT48576">
        <v>2012</v>
      </c>
      <c r="AU48576">
        <v>669060000</v>
      </c>
      <c r="AV48576" t="s">
        <v>61</v>
      </c>
      <c r="AX48576" t="s">
        <v>265</v>
      </c>
      <c r="AY48576" t="s">
        <v>255</v>
      </c>
      <c r="AZ48576" t="s">
        <v>120</v>
      </c>
      <c r="BA48576" t="s">
        <v>120</v>
      </c>
      <c r="BB48576" t="s">
        <v>255</v>
      </c>
      <c r="BC48576" t="s">
        <v>255</v>
      </c>
      <c r="BD48576" t="s">
        <v>255</v>
      </c>
    </row>
    <row r="48577" spans="1:56" x14ac:dyDescent="0.3">
      <c r="A48577" t="s">
        <v>248</v>
      </c>
      <c r="B48577" t="s">
        <v>249</v>
      </c>
      <c r="C48577" t="s">
        <v>260</v>
      </c>
      <c r="D48577" t="s">
        <v>251</v>
      </c>
      <c r="E48577" t="s">
        <v>89</v>
      </c>
      <c r="F48577" t="s">
        <v>61</v>
      </c>
      <c r="G48577" t="s">
        <v>242</v>
      </c>
      <c r="H48577" t="s">
        <v>71</v>
      </c>
      <c r="I48577" t="s">
        <v>234</v>
      </c>
      <c r="J48577" t="s">
        <v>61</v>
      </c>
      <c r="K48577" t="s">
        <v>61</v>
      </c>
      <c r="L48577" t="s">
        <v>61</v>
      </c>
      <c r="M48577" t="s">
        <v>61</v>
      </c>
      <c r="N48577" t="s">
        <v>61</v>
      </c>
      <c r="O48577" t="s">
        <v>61</v>
      </c>
      <c r="P48577" t="s">
        <v>61</v>
      </c>
      <c r="Q48577" t="s">
        <v>61</v>
      </c>
      <c r="R48577" t="s">
        <v>61</v>
      </c>
      <c r="S48577" t="s">
        <v>61</v>
      </c>
      <c r="T48577" t="s">
        <v>61</v>
      </c>
      <c r="U48577" t="s">
        <v>61</v>
      </c>
      <c r="V48577" t="s">
        <v>61</v>
      </c>
      <c r="W48577" t="s">
        <v>61</v>
      </c>
      <c r="X48577" t="s">
        <v>61</v>
      </c>
      <c r="Y48577" t="s">
        <v>61</v>
      </c>
      <c r="Z48577" t="s">
        <v>61</v>
      </c>
      <c r="AA48577" t="s">
        <v>61</v>
      </c>
      <c r="AB48577" t="s">
        <v>61</v>
      </c>
      <c r="AC48577" t="s">
        <v>61</v>
      </c>
      <c r="AD48577" t="s">
        <v>61</v>
      </c>
      <c r="AE48577" t="s">
        <v>61</v>
      </c>
      <c r="AF48577" t="s">
        <v>61</v>
      </c>
      <c r="AG48577" t="s">
        <v>61</v>
      </c>
      <c r="AH48577" t="s">
        <v>257</v>
      </c>
      <c r="AI48577" t="s">
        <v>61</v>
      </c>
      <c r="AJ48577" t="s">
        <v>61</v>
      </c>
      <c r="AN48577" t="s">
        <v>261</v>
      </c>
      <c r="AO48577" t="s">
        <v>262</v>
      </c>
      <c r="AP48577" t="s">
        <v>263</v>
      </c>
      <c r="AR48577" t="s">
        <v>264</v>
      </c>
      <c r="AS48577">
        <v>2022</v>
      </c>
      <c r="AT48577">
        <v>2012</v>
      </c>
      <c r="AU48577">
        <v>102900000</v>
      </c>
      <c r="AV48577" t="s">
        <v>61</v>
      </c>
      <c r="AX48577" t="s">
        <v>265</v>
      </c>
      <c r="AY48577" t="s">
        <v>255</v>
      </c>
      <c r="AZ48577" t="s">
        <v>120</v>
      </c>
      <c r="BA48577" t="s">
        <v>120</v>
      </c>
      <c r="BB48577" t="s">
        <v>255</v>
      </c>
      <c r="BC48577" t="s">
        <v>255</v>
      </c>
      <c r="BD48577" t="s">
        <v>255</v>
      </c>
    </row>
    <row r="48578" spans="1:56" x14ac:dyDescent="0.3">
      <c r="A48578" t="s">
        <v>248</v>
      </c>
      <c r="B48578" t="s">
        <v>249</v>
      </c>
      <c r="C48578" t="s">
        <v>260</v>
      </c>
      <c r="D48578" t="s">
        <v>251</v>
      </c>
      <c r="E48578" t="s">
        <v>89</v>
      </c>
      <c r="F48578" t="s">
        <v>61</v>
      </c>
      <c r="G48578" t="s">
        <v>243</v>
      </c>
      <c r="H48578" t="s">
        <v>71</v>
      </c>
      <c r="I48578" t="s">
        <v>234</v>
      </c>
      <c r="J48578" t="s">
        <v>61</v>
      </c>
      <c r="K48578" t="s">
        <v>61</v>
      </c>
      <c r="L48578" t="s">
        <v>61</v>
      </c>
      <c r="M48578" t="s">
        <v>61</v>
      </c>
      <c r="N48578" t="s">
        <v>61</v>
      </c>
      <c r="O48578" t="s">
        <v>61</v>
      </c>
      <c r="P48578" t="s">
        <v>61</v>
      </c>
      <c r="Q48578" t="s">
        <v>61</v>
      </c>
      <c r="R48578" t="s">
        <v>61</v>
      </c>
      <c r="S48578" t="s">
        <v>61</v>
      </c>
      <c r="T48578" t="s">
        <v>61</v>
      </c>
      <c r="U48578" t="s">
        <v>61</v>
      </c>
      <c r="V48578" t="s">
        <v>61</v>
      </c>
      <c r="W48578" t="s">
        <v>61</v>
      </c>
      <c r="X48578" t="s">
        <v>61</v>
      </c>
      <c r="Y48578" t="s">
        <v>61</v>
      </c>
      <c r="Z48578" t="s">
        <v>61</v>
      </c>
      <c r="AA48578" t="s">
        <v>61</v>
      </c>
      <c r="AB48578" t="s">
        <v>61</v>
      </c>
      <c r="AC48578" t="s">
        <v>61</v>
      </c>
      <c r="AD48578" t="s">
        <v>61</v>
      </c>
      <c r="AE48578" t="s">
        <v>61</v>
      </c>
      <c r="AF48578" t="s">
        <v>61</v>
      </c>
      <c r="AG48578" t="s">
        <v>61</v>
      </c>
      <c r="AH48578" t="s">
        <v>252</v>
      </c>
      <c r="AI48578" t="s">
        <v>61</v>
      </c>
      <c r="AJ48578" t="s">
        <v>61</v>
      </c>
      <c r="AN48578" t="s">
        <v>261</v>
      </c>
      <c r="AO48578" t="s">
        <v>262</v>
      </c>
      <c r="AP48578" t="s">
        <v>263</v>
      </c>
      <c r="AR48578" t="s">
        <v>264</v>
      </c>
      <c r="AS48578">
        <v>2022</v>
      </c>
      <c r="AT48578">
        <v>2012</v>
      </c>
      <c r="AU48578">
        <v>102900000</v>
      </c>
      <c r="AV48578" t="s">
        <v>61</v>
      </c>
      <c r="AX48578" t="s">
        <v>265</v>
      </c>
      <c r="AY48578" t="s">
        <v>255</v>
      </c>
      <c r="AZ48578" t="s">
        <v>120</v>
      </c>
      <c r="BA48578" t="s">
        <v>120</v>
      </c>
      <c r="BB48578" t="s">
        <v>255</v>
      </c>
      <c r="BC48578" t="s">
        <v>255</v>
      </c>
      <c r="BD48578" t="s">
        <v>255</v>
      </c>
    </row>
    <row r="48579" spans="1:56" x14ac:dyDescent="0.3">
      <c r="A48579" t="s">
        <v>248</v>
      </c>
      <c r="B48579" t="s">
        <v>249</v>
      </c>
      <c r="C48579" t="s">
        <v>260</v>
      </c>
      <c r="D48579" t="s">
        <v>251</v>
      </c>
      <c r="E48579" t="s">
        <v>89</v>
      </c>
      <c r="F48579" t="s">
        <v>61</v>
      </c>
      <c r="G48579" t="s">
        <v>243</v>
      </c>
      <c r="H48579" t="s">
        <v>71</v>
      </c>
      <c r="I48579" t="s">
        <v>234</v>
      </c>
      <c r="J48579" t="s">
        <v>61</v>
      </c>
      <c r="K48579" t="s">
        <v>61</v>
      </c>
      <c r="L48579" t="s">
        <v>61</v>
      </c>
      <c r="M48579" t="s">
        <v>61</v>
      </c>
      <c r="N48579" t="s">
        <v>61</v>
      </c>
      <c r="O48579" t="s">
        <v>61</v>
      </c>
      <c r="P48579" t="s">
        <v>61</v>
      </c>
      <c r="Q48579" t="s">
        <v>61</v>
      </c>
      <c r="R48579" t="s">
        <v>61</v>
      </c>
      <c r="S48579" t="s">
        <v>61</v>
      </c>
      <c r="T48579" t="s">
        <v>61</v>
      </c>
      <c r="U48579" t="s">
        <v>61</v>
      </c>
      <c r="V48579" t="s">
        <v>61</v>
      </c>
      <c r="W48579" t="s">
        <v>61</v>
      </c>
      <c r="X48579" t="s">
        <v>61</v>
      </c>
      <c r="Y48579" t="s">
        <v>61</v>
      </c>
      <c r="Z48579" t="s">
        <v>61</v>
      </c>
      <c r="AA48579" t="s">
        <v>61</v>
      </c>
      <c r="AB48579" t="s">
        <v>61</v>
      </c>
      <c r="AC48579" t="s">
        <v>61</v>
      </c>
      <c r="AD48579" t="s">
        <v>61</v>
      </c>
      <c r="AE48579" t="s">
        <v>61</v>
      </c>
      <c r="AF48579" t="s">
        <v>61</v>
      </c>
      <c r="AG48579" t="s">
        <v>61</v>
      </c>
      <c r="AH48579" t="s">
        <v>256</v>
      </c>
      <c r="AI48579" t="s">
        <v>61</v>
      </c>
      <c r="AJ48579" t="s">
        <v>61</v>
      </c>
      <c r="AN48579" t="s">
        <v>261</v>
      </c>
      <c r="AO48579" t="s">
        <v>262</v>
      </c>
      <c r="AP48579" t="s">
        <v>263</v>
      </c>
      <c r="AR48579" t="s">
        <v>264</v>
      </c>
      <c r="AS48579">
        <v>2022</v>
      </c>
      <c r="AT48579">
        <v>2012</v>
      </c>
      <c r="AU48579">
        <v>669060000</v>
      </c>
      <c r="AV48579" t="s">
        <v>61</v>
      </c>
      <c r="AX48579" t="s">
        <v>265</v>
      </c>
      <c r="AY48579" t="s">
        <v>255</v>
      </c>
      <c r="AZ48579" t="s">
        <v>120</v>
      </c>
      <c r="BA48579" t="s">
        <v>120</v>
      </c>
      <c r="BB48579" t="s">
        <v>255</v>
      </c>
      <c r="BC48579" t="s">
        <v>255</v>
      </c>
      <c r="BD48579" t="s">
        <v>255</v>
      </c>
    </row>
    <row r="48580" spans="1:56" x14ac:dyDescent="0.3">
      <c r="A48580" t="s">
        <v>248</v>
      </c>
      <c r="B48580" t="s">
        <v>249</v>
      </c>
      <c r="C48580" t="s">
        <v>260</v>
      </c>
      <c r="D48580" t="s">
        <v>251</v>
      </c>
      <c r="E48580" t="s">
        <v>89</v>
      </c>
      <c r="F48580" t="s">
        <v>61</v>
      </c>
      <c r="G48580" t="s">
        <v>243</v>
      </c>
      <c r="H48580" t="s">
        <v>71</v>
      </c>
      <c r="I48580" t="s">
        <v>234</v>
      </c>
      <c r="J48580" t="s">
        <v>61</v>
      </c>
      <c r="K48580" t="s">
        <v>61</v>
      </c>
      <c r="L48580" t="s">
        <v>61</v>
      </c>
      <c r="M48580" t="s">
        <v>61</v>
      </c>
      <c r="N48580" t="s">
        <v>61</v>
      </c>
      <c r="O48580" t="s">
        <v>61</v>
      </c>
      <c r="P48580" t="s">
        <v>61</v>
      </c>
      <c r="Q48580" t="s">
        <v>61</v>
      </c>
      <c r="R48580" t="s">
        <v>61</v>
      </c>
      <c r="S48580" t="s">
        <v>61</v>
      </c>
      <c r="T48580" t="s">
        <v>61</v>
      </c>
      <c r="U48580" t="s">
        <v>61</v>
      </c>
      <c r="V48580" t="s">
        <v>61</v>
      </c>
      <c r="W48580" t="s">
        <v>61</v>
      </c>
      <c r="X48580" t="s">
        <v>61</v>
      </c>
      <c r="Y48580" t="s">
        <v>61</v>
      </c>
      <c r="Z48580" t="s">
        <v>61</v>
      </c>
      <c r="AA48580" t="s">
        <v>61</v>
      </c>
      <c r="AB48580" t="s">
        <v>61</v>
      </c>
      <c r="AC48580" t="s">
        <v>61</v>
      </c>
      <c r="AD48580" t="s">
        <v>61</v>
      </c>
      <c r="AE48580" t="s">
        <v>61</v>
      </c>
      <c r="AF48580" t="s">
        <v>61</v>
      </c>
      <c r="AG48580" t="s">
        <v>61</v>
      </c>
      <c r="AH48580" t="s">
        <v>257</v>
      </c>
      <c r="AI48580" t="s">
        <v>61</v>
      </c>
      <c r="AJ48580" t="s">
        <v>61</v>
      </c>
      <c r="AN48580" t="s">
        <v>261</v>
      </c>
      <c r="AO48580" t="s">
        <v>262</v>
      </c>
      <c r="AP48580" t="s">
        <v>263</v>
      </c>
      <c r="AR48580" t="s">
        <v>264</v>
      </c>
      <c r="AS48580">
        <v>2022</v>
      </c>
      <c r="AT48580">
        <v>2012</v>
      </c>
      <c r="AU48580">
        <v>102900000</v>
      </c>
      <c r="AV48580" t="s">
        <v>61</v>
      </c>
      <c r="AX48580" t="s">
        <v>265</v>
      </c>
      <c r="AY48580" t="s">
        <v>255</v>
      </c>
      <c r="AZ48580" t="s">
        <v>120</v>
      </c>
      <c r="BA48580" t="s">
        <v>120</v>
      </c>
      <c r="BB48580" t="s">
        <v>255</v>
      </c>
      <c r="BC48580" t="s">
        <v>255</v>
      </c>
      <c r="BD48580" t="s">
        <v>255</v>
      </c>
    </row>
    <row r="48581" spans="1:56" x14ac:dyDescent="0.3">
      <c r="A48581" t="s">
        <v>248</v>
      </c>
      <c r="B48581" t="s">
        <v>249</v>
      </c>
      <c r="C48581" t="s">
        <v>260</v>
      </c>
      <c r="D48581" t="s">
        <v>251</v>
      </c>
      <c r="E48581" t="s">
        <v>90</v>
      </c>
      <c r="F48581" t="s">
        <v>61</v>
      </c>
      <c r="G48581" t="s">
        <v>217</v>
      </c>
      <c r="H48581" t="s">
        <v>71</v>
      </c>
      <c r="I48581" t="s">
        <v>234</v>
      </c>
      <c r="J48581" t="s">
        <v>61</v>
      </c>
      <c r="K48581" t="s">
        <v>61</v>
      </c>
      <c r="L48581" t="s">
        <v>61</v>
      </c>
      <c r="M48581" t="s">
        <v>61</v>
      </c>
      <c r="N48581" t="s">
        <v>61</v>
      </c>
      <c r="O48581" t="s">
        <v>61</v>
      </c>
      <c r="P48581" t="s">
        <v>61</v>
      </c>
      <c r="Q48581" t="s">
        <v>61</v>
      </c>
      <c r="R48581" t="s">
        <v>61</v>
      </c>
      <c r="S48581" t="s">
        <v>61</v>
      </c>
      <c r="T48581" t="s">
        <v>61</v>
      </c>
      <c r="U48581" t="s">
        <v>61</v>
      </c>
      <c r="V48581" t="s">
        <v>61</v>
      </c>
      <c r="W48581" t="s">
        <v>61</v>
      </c>
      <c r="X48581" t="s">
        <v>61</v>
      </c>
      <c r="Y48581" t="s">
        <v>61</v>
      </c>
      <c r="Z48581" t="s">
        <v>61</v>
      </c>
      <c r="AA48581" t="s">
        <v>61</v>
      </c>
      <c r="AB48581" t="s">
        <v>61</v>
      </c>
      <c r="AC48581" t="s">
        <v>61</v>
      </c>
      <c r="AD48581" t="s">
        <v>61</v>
      </c>
      <c r="AE48581" t="s">
        <v>61</v>
      </c>
      <c r="AF48581" t="s">
        <v>61</v>
      </c>
      <c r="AG48581" t="s">
        <v>61</v>
      </c>
      <c r="AH48581" t="s">
        <v>252</v>
      </c>
      <c r="AI48581" t="s">
        <v>61</v>
      </c>
      <c r="AJ48581" t="s">
        <v>61</v>
      </c>
      <c r="AN48581" t="s">
        <v>261</v>
      </c>
      <c r="AO48581" t="s">
        <v>262</v>
      </c>
      <c r="AP48581" t="s">
        <v>263</v>
      </c>
      <c r="AR48581" t="s">
        <v>264</v>
      </c>
      <c r="AS48581">
        <v>2022</v>
      </c>
      <c r="AT48581">
        <v>2012</v>
      </c>
      <c r="AU48581">
        <v>15120000</v>
      </c>
      <c r="AV48581" t="s">
        <v>61</v>
      </c>
      <c r="AX48581" t="s">
        <v>265</v>
      </c>
      <c r="AY48581" t="s">
        <v>255</v>
      </c>
      <c r="AZ48581" t="s">
        <v>120</v>
      </c>
      <c r="BA48581" t="s">
        <v>120</v>
      </c>
      <c r="BB48581" t="s">
        <v>255</v>
      </c>
      <c r="BC48581" t="s">
        <v>255</v>
      </c>
      <c r="BD48581" t="s">
        <v>255</v>
      </c>
    </row>
    <row r="48582" spans="1:56" x14ac:dyDescent="0.3">
      <c r="A48582" t="s">
        <v>248</v>
      </c>
      <c r="B48582" t="s">
        <v>249</v>
      </c>
      <c r="C48582" t="s">
        <v>260</v>
      </c>
      <c r="D48582" t="s">
        <v>251</v>
      </c>
      <c r="E48582" t="s">
        <v>90</v>
      </c>
      <c r="F48582" t="s">
        <v>61</v>
      </c>
      <c r="G48582" t="s">
        <v>217</v>
      </c>
      <c r="H48582" t="s">
        <v>71</v>
      </c>
      <c r="I48582" t="s">
        <v>234</v>
      </c>
      <c r="J48582" t="s">
        <v>61</v>
      </c>
      <c r="K48582" t="s">
        <v>61</v>
      </c>
      <c r="L48582" t="s">
        <v>61</v>
      </c>
      <c r="M48582" t="s">
        <v>61</v>
      </c>
      <c r="N48582" t="s">
        <v>61</v>
      </c>
      <c r="O48582" t="s">
        <v>61</v>
      </c>
      <c r="P48582" t="s">
        <v>61</v>
      </c>
      <c r="Q48582" t="s">
        <v>61</v>
      </c>
      <c r="R48582" t="s">
        <v>61</v>
      </c>
      <c r="S48582" t="s">
        <v>61</v>
      </c>
      <c r="T48582" t="s">
        <v>61</v>
      </c>
      <c r="U48582" t="s">
        <v>61</v>
      </c>
      <c r="V48582" t="s">
        <v>61</v>
      </c>
      <c r="W48582" t="s">
        <v>61</v>
      </c>
      <c r="X48582" t="s">
        <v>61</v>
      </c>
      <c r="Y48582" t="s">
        <v>61</v>
      </c>
      <c r="Z48582" t="s">
        <v>61</v>
      </c>
      <c r="AA48582" t="s">
        <v>61</v>
      </c>
      <c r="AB48582" t="s">
        <v>61</v>
      </c>
      <c r="AC48582" t="s">
        <v>61</v>
      </c>
      <c r="AD48582" t="s">
        <v>61</v>
      </c>
      <c r="AE48582" t="s">
        <v>61</v>
      </c>
      <c r="AF48582" t="s">
        <v>61</v>
      </c>
      <c r="AG48582" t="s">
        <v>61</v>
      </c>
      <c r="AH48582" t="s">
        <v>256</v>
      </c>
      <c r="AI48582" t="s">
        <v>61</v>
      </c>
      <c r="AJ48582" t="s">
        <v>61</v>
      </c>
      <c r="AN48582" t="s">
        <v>261</v>
      </c>
      <c r="AO48582" t="s">
        <v>262</v>
      </c>
      <c r="AP48582" t="s">
        <v>263</v>
      </c>
      <c r="AR48582" t="s">
        <v>264</v>
      </c>
      <c r="AS48582">
        <v>2022</v>
      </c>
      <c r="AT48582">
        <v>2012</v>
      </c>
      <c r="AU48582">
        <v>176947200</v>
      </c>
      <c r="AV48582" t="s">
        <v>61</v>
      </c>
      <c r="AX48582" t="s">
        <v>265</v>
      </c>
      <c r="AY48582" t="s">
        <v>255</v>
      </c>
      <c r="AZ48582" t="s">
        <v>120</v>
      </c>
      <c r="BA48582" t="s">
        <v>120</v>
      </c>
      <c r="BB48582" t="s">
        <v>255</v>
      </c>
      <c r="BC48582" t="s">
        <v>255</v>
      </c>
      <c r="BD48582" t="s">
        <v>255</v>
      </c>
    </row>
    <row r="48583" spans="1:56" x14ac:dyDescent="0.3">
      <c r="A48583" t="s">
        <v>248</v>
      </c>
      <c r="B48583" t="s">
        <v>249</v>
      </c>
      <c r="C48583" t="s">
        <v>260</v>
      </c>
      <c r="D48583" t="s">
        <v>251</v>
      </c>
      <c r="E48583" t="s">
        <v>90</v>
      </c>
      <c r="F48583" t="s">
        <v>61</v>
      </c>
      <c r="G48583" t="s">
        <v>217</v>
      </c>
      <c r="H48583" t="s">
        <v>71</v>
      </c>
      <c r="I48583" t="s">
        <v>234</v>
      </c>
      <c r="J48583" t="s">
        <v>61</v>
      </c>
      <c r="K48583" t="s">
        <v>61</v>
      </c>
      <c r="L48583" t="s">
        <v>61</v>
      </c>
      <c r="M48583" t="s">
        <v>61</v>
      </c>
      <c r="N48583" t="s">
        <v>61</v>
      </c>
      <c r="O48583" t="s">
        <v>61</v>
      </c>
      <c r="P48583" t="s">
        <v>61</v>
      </c>
      <c r="Q48583" t="s">
        <v>61</v>
      </c>
      <c r="R48583" t="s">
        <v>61</v>
      </c>
      <c r="S48583" t="s">
        <v>61</v>
      </c>
      <c r="T48583" t="s">
        <v>61</v>
      </c>
      <c r="U48583" t="s">
        <v>61</v>
      </c>
      <c r="V48583" t="s">
        <v>61</v>
      </c>
      <c r="W48583" t="s">
        <v>61</v>
      </c>
      <c r="X48583" t="s">
        <v>61</v>
      </c>
      <c r="Y48583" t="s">
        <v>61</v>
      </c>
      <c r="Z48583" t="s">
        <v>61</v>
      </c>
      <c r="AA48583" t="s">
        <v>61</v>
      </c>
      <c r="AB48583" t="s">
        <v>61</v>
      </c>
      <c r="AC48583" t="s">
        <v>61</v>
      </c>
      <c r="AD48583" t="s">
        <v>61</v>
      </c>
      <c r="AE48583" t="s">
        <v>61</v>
      </c>
      <c r="AF48583" t="s">
        <v>61</v>
      </c>
      <c r="AG48583" t="s">
        <v>61</v>
      </c>
      <c r="AH48583" t="s">
        <v>257</v>
      </c>
      <c r="AI48583" t="s">
        <v>61</v>
      </c>
      <c r="AJ48583" t="s">
        <v>61</v>
      </c>
      <c r="AN48583" t="s">
        <v>261</v>
      </c>
      <c r="AO48583" t="s">
        <v>262</v>
      </c>
      <c r="AP48583" t="s">
        <v>263</v>
      </c>
      <c r="AR48583" t="s">
        <v>264</v>
      </c>
      <c r="AS48583">
        <v>2022</v>
      </c>
      <c r="AT48583">
        <v>2012</v>
      </c>
      <c r="AU48583">
        <v>35280000</v>
      </c>
      <c r="AV48583" t="s">
        <v>61</v>
      </c>
      <c r="AX48583" t="s">
        <v>265</v>
      </c>
      <c r="AY48583" t="s">
        <v>255</v>
      </c>
      <c r="AZ48583" t="s">
        <v>120</v>
      </c>
      <c r="BA48583" t="s">
        <v>120</v>
      </c>
      <c r="BB48583" t="s">
        <v>255</v>
      </c>
      <c r="BC48583" t="s">
        <v>255</v>
      </c>
      <c r="BD48583" t="s">
        <v>255</v>
      </c>
    </row>
    <row r="48584" spans="1:56" x14ac:dyDescent="0.3">
      <c r="A48584" t="s">
        <v>248</v>
      </c>
      <c r="B48584" t="s">
        <v>249</v>
      </c>
      <c r="C48584" t="s">
        <v>260</v>
      </c>
      <c r="D48584" t="s">
        <v>251</v>
      </c>
      <c r="E48584" t="s">
        <v>90</v>
      </c>
      <c r="F48584" t="s">
        <v>61</v>
      </c>
      <c r="G48584" t="s">
        <v>239</v>
      </c>
      <c r="H48584" t="s">
        <v>71</v>
      </c>
      <c r="I48584" t="s">
        <v>234</v>
      </c>
      <c r="J48584" t="s">
        <v>61</v>
      </c>
      <c r="K48584" t="s">
        <v>61</v>
      </c>
      <c r="L48584" t="s">
        <v>61</v>
      </c>
      <c r="M48584" t="s">
        <v>61</v>
      </c>
      <c r="N48584" t="s">
        <v>61</v>
      </c>
      <c r="O48584" t="s">
        <v>61</v>
      </c>
      <c r="P48584" t="s">
        <v>61</v>
      </c>
      <c r="Q48584" t="s">
        <v>61</v>
      </c>
      <c r="R48584" t="s">
        <v>61</v>
      </c>
      <c r="S48584" t="s">
        <v>61</v>
      </c>
      <c r="T48584" t="s">
        <v>61</v>
      </c>
      <c r="U48584" t="s">
        <v>61</v>
      </c>
      <c r="V48584" t="s">
        <v>61</v>
      </c>
      <c r="W48584" t="s">
        <v>61</v>
      </c>
      <c r="X48584" t="s">
        <v>61</v>
      </c>
      <c r="Y48584" t="s">
        <v>61</v>
      </c>
      <c r="Z48584" t="s">
        <v>61</v>
      </c>
      <c r="AA48584" t="s">
        <v>61</v>
      </c>
      <c r="AB48584" t="s">
        <v>61</v>
      </c>
      <c r="AC48584" t="s">
        <v>61</v>
      </c>
      <c r="AD48584" t="s">
        <v>61</v>
      </c>
      <c r="AE48584" t="s">
        <v>61</v>
      </c>
      <c r="AF48584" t="s">
        <v>61</v>
      </c>
      <c r="AG48584" t="s">
        <v>61</v>
      </c>
      <c r="AH48584" t="s">
        <v>252</v>
      </c>
      <c r="AI48584" t="s">
        <v>61</v>
      </c>
      <c r="AJ48584" t="s">
        <v>61</v>
      </c>
      <c r="AN48584" t="s">
        <v>261</v>
      </c>
      <c r="AO48584" t="s">
        <v>262</v>
      </c>
      <c r="AP48584" t="s">
        <v>263</v>
      </c>
      <c r="AR48584" t="s">
        <v>264</v>
      </c>
      <c r="AS48584">
        <v>2022</v>
      </c>
      <c r="AT48584">
        <v>2012</v>
      </c>
      <c r="AU48584">
        <v>21840000</v>
      </c>
      <c r="AV48584" t="s">
        <v>61</v>
      </c>
      <c r="AX48584" t="s">
        <v>265</v>
      </c>
      <c r="AY48584" t="s">
        <v>255</v>
      </c>
      <c r="AZ48584" t="s">
        <v>120</v>
      </c>
      <c r="BA48584" t="s">
        <v>120</v>
      </c>
      <c r="BB48584" t="s">
        <v>255</v>
      </c>
      <c r="BC48584" t="s">
        <v>255</v>
      </c>
      <c r="BD48584" t="s">
        <v>255</v>
      </c>
    </row>
    <row r="48585" spans="1:56" x14ac:dyDescent="0.3">
      <c r="A48585" t="s">
        <v>248</v>
      </c>
      <c r="B48585" t="s">
        <v>249</v>
      </c>
      <c r="C48585" t="s">
        <v>260</v>
      </c>
      <c r="D48585" t="s">
        <v>251</v>
      </c>
      <c r="E48585" t="s">
        <v>90</v>
      </c>
      <c r="F48585" t="s">
        <v>61</v>
      </c>
      <c r="G48585" t="s">
        <v>239</v>
      </c>
      <c r="H48585" t="s">
        <v>71</v>
      </c>
      <c r="I48585" t="s">
        <v>234</v>
      </c>
      <c r="J48585" t="s">
        <v>61</v>
      </c>
      <c r="K48585" t="s">
        <v>61</v>
      </c>
      <c r="L48585" t="s">
        <v>61</v>
      </c>
      <c r="M48585" t="s">
        <v>61</v>
      </c>
      <c r="N48585" t="s">
        <v>61</v>
      </c>
      <c r="O48585" t="s">
        <v>61</v>
      </c>
      <c r="P48585" t="s">
        <v>61</v>
      </c>
      <c r="Q48585" t="s">
        <v>61</v>
      </c>
      <c r="R48585" t="s">
        <v>61</v>
      </c>
      <c r="S48585" t="s">
        <v>61</v>
      </c>
      <c r="T48585" t="s">
        <v>61</v>
      </c>
      <c r="U48585" t="s">
        <v>61</v>
      </c>
      <c r="V48585" t="s">
        <v>61</v>
      </c>
      <c r="W48585" t="s">
        <v>61</v>
      </c>
      <c r="X48585" t="s">
        <v>61</v>
      </c>
      <c r="Y48585" t="s">
        <v>61</v>
      </c>
      <c r="Z48585" t="s">
        <v>61</v>
      </c>
      <c r="AA48585" t="s">
        <v>61</v>
      </c>
      <c r="AB48585" t="s">
        <v>61</v>
      </c>
      <c r="AC48585" t="s">
        <v>61</v>
      </c>
      <c r="AD48585" t="s">
        <v>61</v>
      </c>
      <c r="AE48585" t="s">
        <v>61</v>
      </c>
      <c r="AF48585" t="s">
        <v>61</v>
      </c>
      <c r="AG48585" t="s">
        <v>61</v>
      </c>
      <c r="AH48585" t="s">
        <v>256</v>
      </c>
      <c r="AI48585" t="s">
        <v>61</v>
      </c>
      <c r="AJ48585" t="s">
        <v>61</v>
      </c>
      <c r="AN48585" t="s">
        <v>261</v>
      </c>
      <c r="AO48585" t="s">
        <v>262</v>
      </c>
      <c r="AP48585" t="s">
        <v>263</v>
      </c>
      <c r="AR48585" t="s">
        <v>264</v>
      </c>
      <c r="AS48585">
        <v>2022</v>
      </c>
      <c r="AT48585">
        <v>2012</v>
      </c>
      <c r="AU48585">
        <v>242688000</v>
      </c>
      <c r="AV48585" t="s">
        <v>61</v>
      </c>
      <c r="AX48585" t="s">
        <v>265</v>
      </c>
      <c r="AY48585" t="s">
        <v>255</v>
      </c>
      <c r="AZ48585" t="s">
        <v>120</v>
      </c>
      <c r="BA48585" t="s">
        <v>120</v>
      </c>
      <c r="BB48585" t="s">
        <v>255</v>
      </c>
      <c r="BC48585" t="s">
        <v>255</v>
      </c>
      <c r="BD48585" t="s">
        <v>255</v>
      </c>
    </row>
    <row r="48586" spans="1:56" x14ac:dyDescent="0.3">
      <c r="A48586" t="s">
        <v>248</v>
      </c>
      <c r="B48586" t="s">
        <v>249</v>
      </c>
      <c r="C48586" t="s">
        <v>260</v>
      </c>
      <c r="D48586" t="s">
        <v>251</v>
      </c>
      <c r="E48586" t="s">
        <v>90</v>
      </c>
      <c r="F48586" t="s">
        <v>61</v>
      </c>
      <c r="G48586" t="s">
        <v>239</v>
      </c>
      <c r="H48586" t="s">
        <v>71</v>
      </c>
      <c r="I48586" t="s">
        <v>234</v>
      </c>
      <c r="J48586" t="s">
        <v>61</v>
      </c>
      <c r="K48586" t="s">
        <v>61</v>
      </c>
      <c r="L48586" t="s">
        <v>61</v>
      </c>
      <c r="M48586" t="s">
        <v>61</v>
      </c>
      <c r="N48586" t="s">
        <v>61</v>
      </c>
      <c r="O48586" t="s">
        <v>61</v>
      </c>
      <c r="P48586" t="s">
        <v>61</v>
      </c>
      <c r="Q48586" t="s">
        <v>61</v>
      </c>
      <c r="R48586" t="s">
        <v>61</v>
      </c>
      <c r="S48586" t="s">
        <v>61</v>
      </c>
      <c r="T48586" t="s">
        <v>61</v>
      </c>
      <c r="U48586" t="s">
        <v>61</v>
      </c>
      <c r="V48586" t="s">
        <v>61</v>
      </c>
      <c r="W48586" t="s">
        <v>61</v>
      </c>
      <c r="X48586" t="s">
        <v>61</v>
      </c>
      <c r="Y48586" t="s">
        <v>61</v>
      </c>
      <c r="Z48586" t="s">
        <v>61</v>
      </c>
      <c r="AA48586" t="s">
        <v>61</v>
      </c>
      <c r="AB48586" t="s">
        <v>61</v>
      </c>
      <c r="AC48586" t="s">
        <v>61</v>
      </c>
      <c r="AD48586" t="s">
        <v>61</v>
      </c>
      <c r="AE48586" t="s">
        <v>61</v>
      </c>
      <c r="AF48586" t="s">
        <v>61</v>
      </c>
      <c r="AG48586" t="s">
        <v>61</v>
      </c>
      <c r="AH48586" t="s">
        <v>257</v>
      </c>
      <c r="AI48586" t="s">
        <v>61</v>
      </c>
      <c r="AJ48586" t="s">
        <v>61</v>
      </c>
      <c r="AN48586" t="s">
        <v>261</v>
      </c>
      <c r="AO48586" t="s">
        <v>262</v>
      </c>
      <c r="AP48586" t="s">
        <v>263</v>
      </c>
      <c r="AR48586" t="s">
        <v>264</v>
      </c>
      <c r="AS48586">
        <v>2022</v>
      </c>
      <c r="AT48586">
        <v>2012</v>
      </c>
      <c r="AU48586">
        <v>27300000</v>
      </c>
      <c r="AV48586" t="s">
        <v>61</v>
      </c>
      <c r="AX48586" t="s">
        <v>265</v>
      </c>
      <c r="AY48586" t="s">
        <v>255</v>
      </c>
      <c r="AZ48586" t="s">
        <v>120</v>
      </c>
      <c r="BA48586" t="s">
        <v>120</v>
      </c>
      <c r="BB48586" t="s">
        <v>255</v>
      </c>
      <c r="BC48586" t="s">
        <v>255</v>
      </c>
      <c r="BD48586" t="s">
        <v>255</v>
      </c>
    </row>
    <row r="48587" spans="1:56" x14ac:dyDescent="0.3">
      <c r="A48587" t="s">
        <v>248</v>
      </c>
      <c r="B48587" t="s">
        <v>249</v>
      </c>
      <c r="C48587" t="s">
        <v>260</v>
      </c>
      <c r="D48587" t="s">
        <v>251</v>
      </c>
      <c r="E48587" t="s">
        <v>90</v>
      </c>
      <c r="F48587" t="s">
        <v>61</v>
      </c>
      <c r="G48587" t="s">
        <v>240</v>
      </c>
      <c r="H48587" t="s">
        <v>71</v>
      </c>
      <c r="I48587" t="s">
        <v>234</v>
      </c>
      <c r="J48587" t="s">
        <v>61</v>
      </c>
      <c r="K48587" t="s">
        <v>61</v>
      </c>
      <c r="L48587" t="s">
        <v>61</v>
      </c>
      <c r="M48587" t="s">
        <v>61</v>
      </c>
      <c r="N48587" t="s">
        <v>61</v>
      </c>
      <c r="O48587" t="s">
        <v>61</v>
      </c>
      <c r="P48587" t="s">
        <v>61</v>
      </c>
      <c r="Q48587" t="s">
        <v>61</v>
      </c>
      <c r="R48587" t="s">
        <v>61</v>
      </c>
      <c r="S48587" t="s">
        <v>61</v>
      </c>
      <c r="T48587" t="s">
        <v>61</v>
      </c>
      <c r="U48587" t="s">
        <v>61</v>
      </c>
      <c r="V48587" t="s">
        <v>61</v>
      </c>
      <c r="W48587" t="s">
        <v>61</v>
      </c>
      <c r="X48587" t="s">
        <v>61</v>
      </c>
      <c r="Y48587" t="s">
        <v>61</v>
      </c>
      <c r="Z48587" t="s">
        <v>61</v>
      </c>
      <c r="AA48587" t="s">
        <v>61</v>
      </c>
      <c r="AB48587" t="s">
        <v>61</v>
      </c>
      <c r="AC48587" t="s">
        <v>61</v>
      </c>
      <c r="AD48587" t="s">
        <v>61</v>
      </c>
      <c r="AE48587" t="s">
        <v>61</v>
      </c>
      <c r="AF48587" t="s">
        <v>61</v>
      </c>
      <c r="AG48587" t="s">
        <v>61</v>
      </c>
      <c r="AH48587" t="s">
        <v>252</v>
      </c>
      <c r="AI48587" t="s">
        <v>61</v>
      </c>
      <c r="AJ48587" t="s">
        <v>61</v>
      </c>
      <c r="AN48587" t="s">
        <v>261</v>
      </c>
      <c r="AO48587" t="s">
        <v>262</v>
      </c>
      <c r="AP48587" t="s">
        <v>263</v>
      </c>
      <c r="AR48587" t="s">
        <v>264</v>
      </c>
      <c r="AS48587">
        <v>2022</v>
      </c>
      <c r="AT48587">
        <v>2012</v>
      </c>
      <c r="AU48587">
        <v>25200000</v>
      </c>
      <c r="AV48587" t="s">
        <v>61</v>
      </c>
      <c r="AX48587" t="s">
        <v>265</v>
      </c>
      <c r="AY48587" t="s">
        <v>255</v>
      </c>
      <c r="AZ48587" t="s">
        <v>120</v>
      </c>
      <c r="BA48587" t="s">
        <v>120</v>
      </c>
      <c r="BB48587" t="s">
        <v>255</v>
      </c>
      <c r="BC48587" t="s">
        <v>255</v>
      </c>
      <c r="BD48587" t="s">
        <v>255</v>
      </c>
    </row>
    <row r="48588" spans="1:56" x14ac:dyDescent="0.3">
      <c r="A48588" t="s">
        <v>248</v>
      </c>
      <c r="B48588" t="s">
        <v>249</v>
      </c>
      <c r="C48588" t="s">
        <v>260</v>
      </c>
      <c r="D48588" t="s">
        <v>251</v>
      </c>
      <c r="E48588" t="s">
        <v>90</v>
      </c>
      <c r="F48588" t="s">
        <v>61</v>
      </c>
      <c r="G48588" t="s">
        <v>240</v>
      </c>
      <c r="H48588" t="s">
        <v>71</v>
      </c>
      <c r="I48588" t="s">
        <v>234</v>
      </c>
      <c r="J48588" t="s">
        <v>61</v>
      </c>
      <c r="K48588" t="s">
        <v>61</v>
      </c>
      <c r="L48588" t="s">
        <v>61</v>
      </c>
      <c r="M48588" t="s">
        <v>61</v>
      </c>
      <c r="N48588" t="s">
        <v>61</v>
      </c>
      <c r="O48588" t="s">
        <v>61</v>
      </c>
      <c r="P48588" t="s">
        <v>61</v>
      </c>
      <c r="Q48588" t="s">
        <v>61</v>
      </c>
      <c r="R48588" t="s">
        <v>61</v>
      </c>
      <c r="S48588" t="s">
        <v>61</v>
      </c>
      <c r="T48588" t="s">
        <v>61</v>
      </c>
      <c r="U48588" t="s">
        <v>61</v>
      </c>
      <c r="V48588" t="s">
        <v>61</v>
      </c>
      <c r="W48588" t="s">
        <v>61</v>
      </c>
      <c r="X48588" t="s">
        <v>61</v>
      </c>
      <c r="Y48588" t="s">
        <v>61</v>
      </c>
      <c r="Z48588" t="s">
        <v>61</v>
      </c>
      <c r="AA48588" t="s">
        <v>61</v>
      </c>
      <c r="AB48588" t="s">
        <v>61</v>
      </c>
      <c r="AC48588" t="s">
        <v>61</v>
      </c>
      <c r="AD48588" t="s">
        <v>61</v>
      </c>
      <c r="AE48588" t="s">
        <v>61</v>
      </c>
      <c r="AF48588" t="s">
        <v>61</v>
      </c>
      <c r="AG48588" t="s">
        <v>61</v>
      </c>
      <c r="AH48588" t="s">
        <v>256</v>
      </c>
      <c r="AI48588" t="s">
        <v>61</v>
      </c>
      <c r="AJ48588" t="s">
        <v>61</v>
      </c>
      <c r="AN48588" t="s">
        <v>261</v>
      </c>
      <c r="AO48588" t="s">
        <v>262</v>
      </c>
      <c r="AP48588" t="s">
        <v>263</v>
      </c>
      <c r="AR48588" t="s">
        <v>264</v>
      </c>
      <c r="AS48588">
        <v>2022</v>
      </c>
      <c r="AT48588">
        <v>2012</v>
      </c>
      <c r="AU48588">
        <v>235929600</v>
      </c>
      <c r="AV48588" t="s">
        <v>61</v>
      </c>
      <c r="AX48588" t="s">
        <v>265</v>
      </c>
      <c r="AY48588" t="s">
        <v>255</v>
      </c>
      <c r="AZ48588" t="s">
        <v>120</v>
      </c>
      <c r="BA48588" t="s">
        <v>120</v>
      </c>
      <c r="BB48588" t="s">
        <v>255</v>
      </c>
      <c r="BC48588" t="s">
        <v>255</v>
      </c>
      <c r="BD48588" t="s">
        <v>255</v>
      </c>
    </row>
    <row r="48589" spans="1:56" x14ac:dyDescent="0.3">
      <c r="A48589" t="s">
        <v>248</v>
      </c>
      <c r="B48589" t="s">
        <v>249</v>
      </c>
      <c r="C48589" t="s">
        <v>260</v>
      </c>
      <c r="D48589" t="s">
        <v>251</v>
      </c>
      <c r="E48589" t="s">
        <v>90</v>
      </c>
      <c r="F48589" t="s">
        <v>61</v>
      </c>
      <c r="G48589" t="s">
        <v>240</v>
      </c>
      <c r="H48589" t="s">
        <v>71</v>
      </c>
      <c r="I48589" t="s">
        <v>234</v>
      </c>
      <c r="J48589" t="s">
        <v>61</v>
      </c>
      <c r="K48589" t="s">
        <v>61</v>
      </c>
      <c r="L48589" t="s">
        <v>61</v>
      </c>
      <c r="M48589" t="s">
        <v>61</v>
      </c>
      <c r="N48589" t="s">
        <v>61</v>
      </c>
      <c r="O48589" t="s">
        <v>61</v>
      </c>
      <c r="P48589" t="s">
        <v>61</v>
      </c>
      <c r="Q48589" t="s">
        <v>61</v>
      </c>
      <c r="R48589" t="s">
        <v>61</v>
      </c>
      <c r="S48589" t="s">
        <v>61</v>
      </c>
      <c r="T48589" t="s">
        <v>61</v>
      </c>
      <c r="U48589" t="s">
        <v>61</v>
      </c>
      <c r="V48589" t="s">
        <v>61</v>
      </c>
      <c r="W48589" t="s">
        <v>61</v>
      </c>
      <c r="X48589" t="s">
        <v>61</v>
      </c>
      <c r="Y48589" t="s">
        <v>61</v>
      </c>
      <c r="Z48589" t="s">
        <v>61</v>
      </c>
      <c r="AA48589" t="s">
        <v>61</v>
      </c>
      <c r="AB48589" t="s">
        <v>61</v>
      </c>
      <c r="AC48589" t="s">
        <v>61</v>
      </c>
      <c r="AD48589" t="s">
        <v>61</v>
      </c>
      <c r="AE48589" t="s">
        <v>61</v>
      </c>
      <c r="AF48589" t="s">
        <v>61</v>
      </c>
      <c r="AG48589" t="s">
        <v>61</v>
      </c>
      <c r="AH48589" t="s">
        <v>257</v>
      </c>
      <c r="AI48589" t="s">
        <v>61</v>
      </c>
      <c r="AJ48589" t="s">
        <v>61</v>
      </c>
      <c r="AN48589" t="s">
        <v>261</v>
      </c>
      <c r="AO48589" t="s">
        <v>262</v>
      </c>
      <c r="AP48589" t="s">
        <v>263</v>
      </c>
      <c r="AR48589" t="s">
        <v>264</v>
      </c>
      <c r="AS48589">
        <v>2022</v>
      </c>
      <c r="AT48589">
        <v>2012</v>
      </c>
      <c r="AU48589">
        <v>30240000</v>
      </c>
      <c r="AV48589" t="s">
        <v>61</v>
      </c>
      <c r="AX48589" t="s">
        <v>265</v>
      </c>
      <c r="AY48589" t="s">
        <v>255</v>
      </c>
      <c r="AZ48589" t="s">
        <v>120</v>
      </c>
      <c r="BA48589" t="s">
        <v>120</v>
      </c>
      <c r="BB48589" t="s">
        <v>255</v>
      </c>
      <c r="BC48589" t="s">
        <v>255</v>
      </c>
      <c r="BD48589" t="s">
        <v>255</v>
      </c>
    </row>
    <row r="48590" spans="1:56" x14ac:dyDescent="0.3">
      <c r="A48590" t="s">
        <v>248</v>
      </c>
      <c r="B48590" t="s">
        <v>249</v>
      </c>
      <c r="C48590" t="s">
        <v>260</v>
      </c>
      <c r="D48590" t="s">
        <v>251</v>
      </c>
      <c r="E48590" t="s">
        <v>90</v>
      </c>
      <c r="F48590" t="s">
        <v>61</v>
      </c>
      <c r="G48590" t="s">
        <v>241</v>
      </c>
      <c r="H48590" t="s">
        <v>71</v>
      </c>
      <c r="I48590" t="s">
        <v>234</v>
      </c>
      <c r="J48590" t="s">
        <v>61</v>
      </c>
      <c r="K48590" t="s">
        <v>61</v>
      </c>
      <c r="L48590" t="s">
        <v>61</v>
      </c>
      <c r="M48590" t="s">
        <v>61</v>
      </c>
      <c r="N48590" t="s">
        <v>61</v>
      </c>
      <c r="O48590" t="s">
        <v>61</v>
      </c>
      <c r="P48590" t="s">
        <v>61</v>
      </c>
      <c r="Q48590" t="s">
        <v>61</v>
      </c>
      <c r="R48590" t="s">
        <v>61</v>
      </c>
      <c r="S48590" t="s">
        <v>61</v>
      </c>
      <c r="T48590" t="s">
        <v>61</v>
      </c>
      <c r="U48590" t="s">
        <v>61</v>
      </c>
      <c r="V48590" t="s">
        <v>61</v>
      </c>
      <c r="W48590" t="s">
        <v>61</v>
      </c>
      <c r="X48590" t="s">
        <v>61</v>
      </c>
      <c r="Y48590" t="s">
        <v>61</v>
      </c>
      <c r="Z48590" t="s">
        <v>61</v>
      </c>
      <c r="AA48590" t="s">
        <v>61</v>
      </c>
      <c r="AB48590" t="s">
        <v>61</v>
      </c>
      <c r="AC48590" t="s">
        <v>61</v>
      </c>
      <c r="AD48590" t="s">
        <v>61</v>
      </c>
      <c r="AE48590" t="s">
        <v>61</v>
      </c>
      <c r="AF48590" t="s">
        <v>61</v>
      </c>
      <c r="AG48590" t="s">
        <v>61</v>
      </c>
      <c r="AH48590" t="s">
        <v>252</v>
      </c>
      <c r="AI48590" t="s">
        <v>61</v>
      </c>
      <c r="AJ48590" t="s">
        <v>61</v>
      </c>
      <c r="AN48590" t="s">
        <v>261</v>
      </c>
      <c r="AO48590" t="s">
        <v>262</v>
      </c>
      <c r="AP48590" t="s">
        <v>263</v>
      </c>
      <c r="AR48590" t="s">
        <v>264</v>
      </c>
      <c r="AS48590">
        <v>2022</v>
      </c>
      <c r="AT48590">
        <v>2012</v>
      </c>
      <c r="AU48590">
        <v>23100000</v>
      </c>
      <c r="AV48590" t="s">
        <v>61</v>
      </c>
      <c r="AX48590" t="s">
        <v>265</v>
      </c>
      <c r="AY48590" t="s">
        <v>255</v>
      </c>
      <c r="AZ48590" t="s">
        <v>120</v>
      </c>
      <c r="BA48590" t="s">
        <v>120</v>
      </c>
      <c r="BB48590" t="s">
        <v>255</v>
      </c>
      <c r="BC48590" t="s">
        <v>255</v>
      </c>
      <c r="BD48590" t="s">
        <v>255</v>
      </c>
    </row>
    <row r="48591" spans="1:56" x14ac:dyDescent="0.3">
      <c r="A48591" t="s">
        <v>248</v>
      </c>
      <c r="B48591" t="s">
        <v>249</v>
      </c>
      <c r="C48591" t="s">
        <v>260</v>
      </c>
      <c r="D48591" t="s">
        <v>251</v>
      </c>
      <c r="E48591" t="s">
        <v>90</v>
      </c>
      <c r="F48591" t="s">
        <v>61</v>
      </c>
      <c r="G48591" t="s">
        <v>241</v>
      </c>
      <c r="H48591" t="s">
        <v>71</v>
      </c>
      <c r="I48591" t="s">
        <v>234</v>
      </c>
      <c r="J48591" t="s">
        <v>61</v>
      </c>
      <c r="K48591" t="s">
        <v>61</v>
      </c>
      <c r="L48591" t="s">
        <v>61</v>
      </c>
      <c r="M48591" t="s">
        <v>61</v>
      </c>
      <c r="N48591" t="s">
        <v>61</v>
      </c>
      <c r="O48591" t="s">
        <v>61</v>
      </c>
      <c r="P48591" t="s">
        <v>61</v>
      </c>
      <c r="Q48591" t="s">
        <v>61</v>
      </c>
      <c r="R48591" t="s">
        <v>61</v>
      </c>
      <c r="S48591" t="s">
        <v>61</v>
      </c>
      <c r="T48591" t="s">
        <v>61</v>
      </c>
      <c r="U48591" t="s">
        <v>61</v>
      </c>
      <c r="V48591" t="s">
        <v>61</v>
      </c>
      <c r="W48591" t="s">
        <v>61</v>
      </c>
      <c r="X48591" t="s">
        <v>61</v>
      </c>
      <c r="Y48591" t="s">
        <v>61</v>
      </c>
      <c r="Z48591" t="s">
        <v>61</v>
      </c>
      <c r="AA48591" t="s">
        <v>61</v>
      </c>
      <c r="AB48591" t="s">
        <v>61</v>
      </c>
      <c r="AC48591" t="s">
        <v>61</v>
      </c>
      <c r="AD48591" t="s">
        <v>61</v>
      </c>
      <c r="AE48591" t="s">
        <v>61</v>
      </c>
      <c r="AF48591" t="s">
        <v>61</v>
      </c>
      <c r="AG48591" t="s">
        <v>61</v>
      </c>
      <c r="AH48591" t="s">
        <v>256</v>
      </c>
      <c r="AI48591" t="s">
        <v>61</v>
      </c>
      <c r="AJ48591" t="s">
        <v>61</v>
      </c>
      <c r="AN48591" t="s">
        <v>261</v>
      </c>
      <c r="AO48591" t="s">
        <v>262</v>
      </c>
      <c r="AP48591" t="s">
        <v>263</v>
      </c>
      <c r="AR48591" t="s">
        <v>264</v>
      </c>
      <c r="AS48591">
        <v>2022</v>
      </c>
      <c r="AT48591">
        <v>2012</v>
      </c>
      <c r="AU48591">
        <v>226713600</v>
      </c>
      <c r="AV48591" t="s">
        <v>61</v>
      </c>
      <c r="AX48591" t="s">
        <v>265</v>
      </c>
      <c r="AY48591" t="s">
        <v>255</v>
      </c>
      <c r="AZ48591" t="s">
        <v>120</v>
      </c>
      <c r="BA48591" t="s">
        <v>120</v>
      </c>
      <c r="BB48591" t="s">
        <v>255</v>
      </c>
      <c r="BC48591" t="s">
        <v>255</v>
      </c>
      <c r="BD48591" t="s">
        <v>255</v>
      </c>
    </row>
    <row r="48592" spans="1:56" x14ac:dyDescent="0.3">
      <c r="A48592" t="s">
        <v>248</v>
      </c>
      <c r="B48592" t="s">
        <v>249</v>
      </c>
      <c r="C48592" t="s">
        <v>260</v>
      </c>
      <c r="D48592" t="s">
        <v>251</v>
      </c>
      <c r="E48592" t="s">
        <v>90</v>
      </c>
      <c r="F48592" t="s">
        <v>61</v>
      </c>
      <c r="G48592" t="s">
        <v>241</v>
      </c>
      <c r="H48592" t="s">
        <v>71</v>
      </c>
      <c r="I48592" t="s">
        <v>234</v>
      </c>
      <c r="J48592" t="s">
        <v>61</v>
      </c>
      <c r="K48592" t="s">
        <v>61</v>
      </c>
      <c r="L48592" t="s">
        <v>61</v>
      </c>
      <c r="M48592" t="s">
        <v>61</v>
      </c>
      <c r="N48592" t="s">
        <v>61</v>
      </c>
      <c r="O48592" t="s">
        <v>61</v>
      </c>
      <c r="P48592" t="s">
        <v>61</v>
      </c>
      <c r="Q48592" t="s">
        <v>61</v>
      </c>
      <c r="R48592" t="s">
        <v>61</v>
      </c>
      <c r="S48592" t="s">
        <v>61</v>
      </c>
      <c r="T48592" t="s">
        <v>61</v>
      </c>
      <c r="U48592" t="s">
        <v>61</v>
      </c>
      <c r="V48592" t="s">
        <v>61</v>
      </c>
      <c r="W48592" t="s">
        <v>61</v>
      </c>
      <c r="X48592" t="s">
        <v>61</v>
      </c>
      <c r="Y48592" t="s">
        <v>61</v>
      </c>
      <c r="Z48592" t="s">
        <v>61</v>
      </c>
      <c r="AA48592" t="s">
        <v>61</v>
      </c>
      <c r="AB48592" t="s">
        <v>61</v>
      </c>
      <c r="AC48592" t="s">
        <v>61</v>
      </c>
      <c r="AD48592" t="s">
        <v>61</v>
      </c>
      <c r="AE48592" t="s">
        <v>61</v>
      </c>
      <c r="AF48592" t="s">
        <v>61</v>
      </c>
      <c r="AG48592" t="s">
        <v>61</v>
      </c>
      <c r="AH48592" t="s">
        <v>257</v>
      </c>
      <c r="AI48592" t="s">
        <v>61</v>
      </c>
      <c r="AJ48592" t="s">
        <v>61</v>
      </c>
      <c r="AN48592" t="s">
        <v>261</v>
      </c>
      <c r="AO48592" t="s">
        <v>262</v>
      </c>
      <c r="AP48592" t="s">
        <v>263</v>
      </c>
      <c r="AR48592" t="s">
        <v>264</v>
      </c>
      <c r="AS48592">
        <v>2022</v>
      </c>
      <c r="AT48592">
        <v>2012</v>
      </c>
      <c r="AU48592">
        <v>32340000</v>
      </c>
      <c r="AV48592" t="s">
        <v>61</v>
      </c>
      <c r="AX48592" t="s">
        <v>265</v>
      </c>
      <c r="AY48592" t="s">
        <v>255</v>
      </c>
      <c r="AZ48592" t="s">
        <v>120</v>
      </c>
      <c r="BA48592" t="s">
        <v>120</v>
      </c>
      <c r="BB48592" t="s">
        <v>255</v>
      </c>
      <c r="BC48592" t="s">
        <v>255</v>
      </c>
      <c r="BD48592" t="s">
        <v>255</v>
      </c>
    </row>
    <row r="48593" spans="1:56" x14ac:dyDescent="0.3">
      <c r="A48593" t="s">
        <v>248</v>
      </c>
      <c r="B48593" t="s">
        <v>249</v>
      </c>
      <c r="C48593" t="s">
        <v>260</v>
      </c>
      <c r="D48593" t="s">
        <v>251</v>
      </c>
      <c r="E48593" t="s">
        <v>90</v>
      </c>
      <c r="F48593" t="s">
        <v>61</v>
      </c>
      <c r="G48593" t="s">
        <v>242</v>
      </c>
      <c r="H48593" t="s">
        <v>71</v>
      </c>
      <c r="I48593" t="s">
        <v>234</v>
      </c>
      <c r="J48593" t="s">
        <v>61</v>
      </c>
      <c r="K48593" t="s">
        <v>61</v>
      </c>
      <c r="L48593" t="s">
        <v>61</v>
      </c>
      <c r="M48593" t="s">
        <v>61</v>
      </c>
      <c r="N48593" t="s">
        <v>61</v>
      </c>
      <c r="O48593" t="s">
        <v>61</v>
      </c>
      <c r="P48593" t="s">
        <v>61</v>
      </c>
      <c r="Q48593" t="s">
        <v>61</v>
      </c>
      <c r="R48593" t="s">
        <v>61</v>
      </c>
      <c r="S48593" t="s">
        <v>61</v>
      </c>
      <c r="T48593" t="s">
        <v>61</v>
      </c>
      <c r="U48593" t="s">
        <v>61</v>
      </c>
      <c r="V48593" t="s">
        <v>61</v>
      </c>
      <c r="W48593" t="s">
        <v>61</v>
      </c>
      <c r="X48593" t="s">
        <v>61</v>
      </c>
      <c r="Y48593" t="s">
        <v>61</v>
      </c>
      <c r="Z48593" t="s">
        <v>61</v>
      </c>
      <c r="AA48593" t="s">
        <v>61</v>
      </c>
      <c r="AB48593" t="s">
        <v>61</v>
      </c>
      <c r="AC48593" t="s">
        <v>61</v>
      </c>
      <c r="AD48593" t="s">
        <v>61</v>
      </c>
      <c r="AE48593" t="s">
        <v>61</v>
      </c>
      <c r="AF48593" t="s">
        <v>61</v>
      </c>
      <c r="AG48593" t="s">
        <v>61</v>
      </c>
      <c r="AH48593" t="s">
        <v>252</v>
      </c>
      <c r="AI48593" t="s">
        <v>61</v>
      </c>
      <c r="AJ48593" t="s">
        <v>61</v>
      </c>
      <c r="AN48593" t="s">
        <v>261</v>
      </c>
      <c r="AO48593" t="s">
        <v>262</v>
      </c>
      <c r="AP48593" t="s">
        <v>263</v>
      </c>
      <c r="AR48593" t="s">
        <v>264</v>
      </c>
      <c r="AS48593">
        <v>2022</v>
      </c>
      <c r="AT48593">
        <v>2012</v>
      </c>
      <c r="AU48593">
        <v>18480000</v>
      </c>
      <c r="AV48593" t="s">
        <v>61</v>
      </c>
      <c r="AX48593" t="s">
        <v>265</v>
      </c>
      <c r="AY48593" t="s">
        <v>255</v>
      </c>
      <c r="AZ48593" t="s">
        <v>120</v>
      </c>
      <c r="BA48593" t="s">
        <v>120</v>
      </c>
      <c r="BB48593" t="s">
        <v>255</v>
      </c>
      <c r="BC48593" t="s">
        <v>255</v>
      </c>
      <c r="BD48593" t="s">
        <v>255</v>
      </c>
    </row>
    <row r="48594" spans="1:56" x14ac:dyDescent="0.3">
      <c r="A48594" t="s">
        <v>248</v>
      </c>
      <c r="B48594" t="s">
        <v>249</v>
      </c>
      <c r="C48594" t="s">
        <v>260</v>
      </c>
      <c r="D48594" t="s">
        <v>251</v>
      </c>
      <c r="E48594" t="s">
        <v>90</v>
      </c>
      <c r="F48594" t="s">
        <v>61</v>
      </c>
      <c r="G48594" t="s">
        <v>242</v>
      </c>
      <c r="H48594" t="s">
        <v>71</v>
      </c>
      <c r="I48594" t="s">
        <v>234</v>
      </c>
      <c r="J48594" t="s">
        <v>61</v>
      </c>
      <c r="K48594" t="s">
        <v>61</v>
      </c>
      <c r="L48594" t="s">
        <v>61</v>
      </c>
      <c r="M48594" t="s">
        <v>61</v>
      </c>
      <c r="N48594" t="s">
        <v>61</v>
      </c>
      <c r="O48594" t="s">
        <v>61</v>
      </c>
      <c r="P48594" t="s">
        <v>61</v>
      </c>
      <c r="Q48594" t="s">
        <v>61</v>
      </c>
      <c r="R48594" t="s">
        <v>61</v>
      </c>
      <c r="S48594" t="s">
        <v>61</v>
      </c>
      <c r="T48594" t="s">
        <v>61</v>
      </c>
      <c r="U48594" t="s">
        <v>61</v>
      </c>
      <c r="V48594" t="s">
        <v>61</v>
      </c>
      <c r="W48594" t="s">
        <v>61</v>
      </c>
      <c r="X48594" t="s">
        <v>61</v>
      </c>
      <c r="Y48594" t="s">
        <v>61</v>
      </c>
      <c r="Z48594" t="s">
        <v>61</v>
      </c>
      <c r="AA48594" t="s">
        <v>61</v>
      </c>
      <c r="AB48594" t="s">
        <v>61</v>
      </c>
      <c r="AC48594" t="s">
        <v>61</v>
      </c>
      <c r="AD48594" t="s">
        <v>61</v>
      </c>
      <c r="AE48594" t="s">
        <v>61</v>
      </c>
      <c r="AF48594" t="s">
        <v>61</v>
      </c>
      <c r="AG48594" t="s">
        <v>61</v>
      </c>
      <c r="AH48594" t="s">
        <v>256</v>
      </c>
      <c r="AI48594" t="s">
        <v>61</v>
      </c>
      <c r="AJ48594" t="s">
        <v>61</v>
      </c>
      <c r="AN48594" t="s">
        <v>261</v>
      </c>
      <c r="AO48594" t="s">
        <v>262</v>
      </c>
      <c r="AP48594" t="s">
        <v>263</v>
      </c>
      <c r="AR48594" t="s">
        <v>264</v>
      </c>
      <c r="AS48594">
        <v>2022</v>
      </c>
      <c r="AT48594">
        <v>2012</v>
      </c>
      <c r="AU48594">
        <v>223641600</v>
      </c>
      <c r="AV48594" t="s">
        <v>61</v>
      </c>
      <c r="AX48594" t="s">
        <v>265</v>
      </c>
      <c r="AY48594" t="s">
        <v>255</v>
      </c>
      <c r="AZ48594" t="s">
        <v>120</v>
      </c>
      <c r="BA48594" t="s">
        <v>120</v>
      </c>
      <c r="BB48594" t="s">
        <v>255</v>
      </c>
      <c r="BC48594" t="s">
        <v>255</v>
      </c>
      <c r="BD48594" t="s">
        <v>255</v>
      </c>
    </row>
    <row r="48595" spans="1:56" x14ac:dyDescent="0.3">
      <c r="A48595" t="s">
        <v>248</v>
      </c>
      <c r="B48595" t="s">
        <v>249</v>
      </c>
      <c r="C48595" t="s">
        <v>260</v>
      </c>
      <c r="D48595" t="s">
        <v>251</v>
      </c>
      <c r="E48595" t="s">
        <v>90</v>
      </c>
      <c r="F48595" t="s">
        <v>61</v>
      </c>
      <c r="G48595" t="s">
        <v>242</v>
      </c>
      <c r="H48595" t="s">
        <v>71</v>
      </c>
      <c r="I48595" t="s">
        <v>234</v>
      </c>
      <c r="J48595" t="s">
        <v>61</v>
      </c>
      <c r="K48595" t="s">
        <v>61</v>
      </c>
      <c r="L48595" t="s">
        <v>61</v>
      </c>
      <c r="M48595" t="s">
        <v>61</v>
      </c>
      <c r="N48595" t="s">
        <v>61</v>
      </c>
      <c r="O48595" t="s">
        <v>61</v>
      </c>
      <c r="P48595" t="s">
        <v>61</v>
      </c>
      <c r="Q48595" t="s">
        <v>61</v>
      </c>
      <c r="R48595" t="s">
        <v>61</v>
      </c>
      <c r="S48595" t="s">
        <v>61</v>
      </c>
      <c r="T48595" t="s">
        <v>61</v>
      </c>
      <c r="U48595" t="s">
        <v>61</v>
      </c>
      <c r="V48595" t="s">
        <v>61</v>
      </c>
      <c r="W48595" t="s">
        <v>61</v>
      </c>
      <c r="X48595" t="s">
        <v>61</v>
      </c>
      <c r="Y48595" t="s">
        <v>61</v>
      </c>
      <c r="Z48595" t="s">
        <v>61</v>
      </c>
      <c r="AA48595" t="s">
        <v>61</v>
      </c>
      <c r="AB48595" t="s">
        <v>61</v>
      </c>
      <c r="AC48595" t="s">
        <v>61</v>
      </c>
      <c r="AD48595" t="s">
        <v>61</v>
      </c>
      <c r="AE48595" t="s">
        <v>61</v>
      </c>
      <c r="AF48595" t="s">
        <v>61</v>
      </c>
      <c r="AG48595" t="s">
        <v>61</v>
      </c>
      <c r="AH48595" t="s">
        <v>257</v>
      </c>
      <c r="AI48595" t="s">
        <v>61</v>
      </c>
      <c r="AJ48595" t="s">
        <v>61</v>
      </c>
      <c r="AN48595" t="s">
        <v>261</v>
      </c>
      <c r="AO48595" t="s">
        <v>262</v>
      </c>
      <c r="AP48595" t="s">
        <v>263</v>
      </c>
      <c r="AR48595" t="s">
        <v>264</v>
      </c>
      <c r="AS48595">
        <v>2022</v>
      </c>
      <c r="AT48595">
        <v>2012</v>
      </c>
      <c r="AU48595">
        <v>23100000</v>
      </c>
      <c r="AV48595" t="s">
        <v>61</v>
      </c>
      <c r="AX48595" t="s">
        <v>265</v>
      </c>
      <c r="AY48595" t="s">
        <v>255</v>
      </c>
      <c r="AZ48595" t="s">
        <v>120</v>
      </c>
      <c r="BA48595" t="s">
        <v>120</v>
      </c>
      <c r="BB48595" t="s">
        <v>255</v>
      </c>
      <c r="BC48595" t="s">
        <v>255</v>
      </c>
      <c r="BD48595" t="s">
        <v>255</v>
      </c>
    </row>
    <row r="48596" spans="1:56" x14ac:dyDescent="0.3">
      <c r="A48596" t="s">
        <v>248</v>
      </c>
      <c r="B48596" t="s">
        <v>249</v>
      </c>
      <c r="C48596" t="s">
        <v>260</v>
      </c>
      <c r="D48596" t="s">
        <v>251</v>
      </c>
      <c r="E48596" t="s">
        <v>90</v>
      </c>
      <c r="F48596" t="s">
        <v>61</v>
      </c>
      <c r="G48596" t="s">
        <v>243</v>
      </c>
      <c r="H48596" t="s">
        <v>71</v>
      </c>
      <c r="I48596" t="s">
        <v>234</v>
      </c>
      <c r="J48596" t="s">
        <v>61</v>
      </c>
      <c r="K48596" t="s">
        <v>61</v>
      </c>
      <c r="L48596" t="s">
        <v>61</v>
      </c>
      <c r="M48596" t="s">
        <v>61</v>
      </c>
      <c r="N48596" t="s">
        <v>61</v>
      </c>
      <c r="O48596" t="s">
        <v>61</v>
      </c>
      <c r="P48596" t="s">
        <v>61</v>
      </c>
      <c r="Q48596" t="s">
        <v>61</v>
      </c>
      <c r="R48596" t="s">
        <v>61</v>
      </c>
      <c r="S48596" t="s">
        <v>61</v>
      </c>
      <c r="T48596" t="s">
        <v>61</v>
      </c>
      <c r="U48596" t="s">
        <v>61</v>
      </c>
      <c r="V48596" t="s">
        <v>61</v>
      </c>
      <c r="W48596" t="s">
        <v>61</v>
      </c>
      <c r="X48596" t="s">
        <v>61</v>
      </c>
      <c r="Y48596" t="s">
        <v>61</v>
      </c>
      <c r="Z48596" t="s">
        <v>61</v>
      </c>
      <c r="AA48596" t="s">
        <v>61</v>
      </c>
      <c r="AB48596" t="s">
        <v>61</v>
      </c>
      <c r="AC48596" t="s">
        <v>61</v>
      </c>
      <c r="AD48596" t="s">
        <v>61</v>
      </c>
      <c r="AE48596" t="s">
        <v>61</v>
      </c>
      <c r="AF48596" t="s">
        <v>61</v>
      </c>
      <c r="AG48596" t="s">
        <v>61</v>
      </c>
      <c r="AH48596" t="s">
        <v>252</v>
      </c>
      <c r="AI48596" t="s">
        <v>61</v>
      </c>
      <c r="AJ48596" t="s">
        <v>61</v>
      </c>
      <c r="AN48596" t="s">
        <v>261</v>
      </c>
      <c r="AO48596" t="s">
        <v>262</v>
      </c>
      <c r="AP48596" t="s">
        <v>263</v>
      </c>
      <c r="AR48596" t="s">
        <v>264</v>
      </c>
      <c r="AS48596">
        <v>2022</v>
      </c>
      <c r="AT48596">
        <v>2012</v>
      </c>
      <c r="AU48596">
        <v>22050000</v>
      </c>
      <c r="AV48596" t="s">
        <v>61</v>
      </c>
      <c r="AX48596" t="s">
        <v>265</v>
      </c>
      <c r="AY48596" t="s">
        <v>255</v>
      </c>
      <c r="AZ48596" t="s">
        <v>120</v>
      </c>
      <c r="BA48596" t="s">
        <v>120</v>
      </c>
      <c r="BB48596" t="s">
        <v>255</v>
      </c>
      <c r="BC48596" t="s">
        <v>255</v>
      </c>
      <c r="BD48596" t="s">
        <v>255</v>
      </c>
    </row>
    <row r="48597" spans="1:56" x14ac:dyDescent="0.3">
      <c r="A48597" t="s">
        <v>248</v>
      </c>
      <c r="B48597" t="s">
        <v>249</v>
      </c>
      <c r="C48597" t="s">
        <v>260</v>
      </c>
      <c r="D48597" t="s">
        <v>251</v>
      </c>
      <c r="E48597" t="s">
        <v>90</v>
      </c>
      <c r="F48597" t="s">
        <v>61</v>
      </c>
      <c r="G48597" t="s">
        <v>243</v>
      </c>
      <c r="H48597" t="s">
        <v>71</v>
      </c>
      <c r="I48597" t="s">
        <v>234</v>
      </c>
      <c r="J48597" t="s">
        <v>61</v>
      </c>
      <c r="K48597" t="s">
        <v>61</v>
      </c>
      <c r="L48597" t="s">
        <v>61</v>
      </c>
      <c r="M48597" t="s">
        <v>61</v>
      </c>
      <c r="N48597" t="s">
        <v>61</v>
      </c>
      <c r="O48597" t="s">
        <v>61</v>
      </c>
      <c r="P48597" t="s">
        <v>61</v>
      </c>
      <c r="Q48597" t="s">
        <v>61</v>
      </c>
      <c r="R48597" t="s">
        <v>61</v>
      </c>
      <c r="S48597" t="s">
        <v>61</v>
      </c>
      <c r="T48597" t="s">
        <v>61</v>
      </c>
      <c r="U48597" t="s">
        <v>61</v>
      </c>
      <c r="V48597" t="s">
        <v>61</v>
      </c>
      <c r="W48597" t="s">
        <v>61</v>
      </c>
      <c r="X48597" t="s">
        <v>61</v>
      </c>
      <c r="Y48597" t="s">
        <v>61</v>
      </c>
      <c r="Z48597" t="s">
        <v>61</v>
      </c>
      <c r="AA48597" t="s">
        <v>61</v>
      </c>
      <c r="AB48597" t="s">
        <v>61</v>
      </c>
      <c r="AC48597" t="s">
        <v>61</v>
      </c>
      <c r="AD48597" t="s">
        <v>61</v>
      </c>
      <c r="AE48597" t="s">
        <v>61</v>
      </c>
      <c r="AF48597" t="s">
        <v>61</v>
      </c>
      <c r="AG48597" t="s">
        <v>61</v>
      </c>
      <c r="AH48597" t="s">
        <v>256</v>
      </c>
      <c r="AI48597" t="s">
        <v>61</v>
      </c>
      <c r="AJ48597" t="s">
        <v>61</v>
      </c>
      <c r="AN48597" t="s">
        <v>261</v>
      </c>
      <c r="AO48597" t="s">
        <v>262</v>
      </c>
      <c r="AP48597" t="s">
        <v>263</v>
      </c>
      <c r="AR48597" t="s">
        <v>264</v>
      </c>
      <c r="AS48597">
        <v>2022</v>
      </c>
      <c r="AT48597">
        <v>2012</v>
      </c>
      <c r="AU48597">
        <v>220569600</v>
      </c>
      <c r="AV48597" t="s">
        <v>61</v>
      </c>
      <c r="AX48597" t="s">
        <v>265</v>
      </c>
      <c r="AY48597" t="s">
        <v>255</v>
      </c>
      <c r="AZ48597" t="s">
        <v>120</v>
      </c>
      <c r="BA48597" t="s">
        <v>120</v>
      </c>
      <c r="BB48597" t="s">
        <v>255</v>
      </c>
      <c r="BC48597" t="s">
        <v>255</v>
      </c>
      <c r="BD48597" t="s">
        <v>255</v>
      </c>
    </row>
    <row r="48598" spans="1:56" x14ac:dyDescent="0.3">
      <c r="A48598" t="s">
        <v>248</v>
      </c>
      <c r="B48598" t="s">
        <v>249</v>
      </c>
      <c r="C48598" t="s">
        <v>260</v>
      </c>
      <c r="D48598" t="s">
        <v>251</v>
      </c>
      <c r="E48598" t="s">
        <v>90</v>
      </c>
      <c r="F48598" t="s">
        <v>61</v>
      </c>
      <c r="G48598" t="s">
        <v>243</v>
      </c>
      <c r="H48598" t="s">
        <v>71</v>
      </c>
      <c r="I48598" t="s">
        <v>234</v>
      </c>
      <c r="J48598" t="s">
        <v>61</v>
      </c>
      <c r="K48598" t="s">
        <v>61</v>
      </c>
      <c r="L48598" t="s">
        <v>61</v>
      </c>
      <c r="M48598" t="s">
        <v>61</v>
      </c>
      <c r="N48598" t="s">
        <v>61</v>
      </c>
      <c r="O48598" t="s">
        <v>61</v>
      </c>
      <c r="P48598" t="s">
        <v>61</v>
      </c>
      <c r="Q48598" t="s">
        <v>61</v>
      </c>
      <c r="R48598" t="s">
        <v>61</v>
      </c>
      <c r="S48598" t="s">
        <v>61</v>
      </c>
      <c r="T48598" t="s">
        <v>61</v>
      </c>
      <c r="U48598" t="s">
        <v>61</v>
      </c>
      <c r="V48598" t="s">
        <v>61</v>
      </c>
      <c r="W48598" t="s">
        <v>61</v>
      </c>
      <c r="X48598" t="s">
        <v>61</v>
      </c>
      <c r="Y48598" t="s">
        <v>61</v>
      </c>
      <c r="Z48598" t="s">
        <v>61</v>
      </c>
      <c r="AA48598" t="s">
        <v>61</v>
      </c>
      <c r="AB48598" t="s">
        <v>61</v>
      </c>
      <c r="AC48598" t="s">
        <v>61</v>
      </c>
      <c r="AD48598" t="s">
        <v>61</v>
      </c>
      <c r="AE48598" t="s">
        <v>61</v>
      </c>
      <c r="AF48598" t="s">
        <v>61</v>
      </c>
      <c r="AG48598" t="s">
        <v>61</v>
      </c>
      <c r="AH48598" t="s">
        <v>257</v>
      </c>
      <c r="AI48598" t="s">
        <v>61</v>
      </c>
      <c r="AJ48598" t="s">
        <v>61</v>
      </c>
      <c r="AN48598" t="s">
        <v>261</v>
      </c>
      <c r="AO48598" t="s">
        <v>262</v>
      </c>
      <c r="AP48598" t="s">
        <v>263</v>
      </c>
      <c r="AR48598" t="s">
        <v>264</v>
      </c>
      <c r="AS48598">
        <v>2022</v>
      </c>
      <c r="AT48598">
        <v>2012</v>
      </c>
      <c r="AU48598">
        <v>26460000</v>
      </c>
      <c r="AV48598" t="s">
        <v>61</v>
      </c>
      <c r="AX48598" t="s">
        <v>265</v>
      </c>
      <c r="AY48598" t="s">
        <v>255</v>
      </c>
      <c r="AZ48598" t="s">
        <v>120</v>
      </c>
      <c r="BA48598" t="s">
        <v>120</v>
      </c>
      <c r="BB48598" t="s">
        <v>255</v>
      </c>
      <c r="BC48598" t="s">
        <v>255</v>
      </c>
      <c r="BD48598" t="s">
        <v>255</v>
      </c>
    </row>
    <row r="48599" spans="1:56" x14ac:dyDescent="0.3">
      <c r="A48599" t="s">
        <v>248</v>
      </c>
      <c r="B48599" t="s">
        <v>249</v>
      </c>
      <c r="C48599" t="s">
        <v>260</v>
      </c>
      <c r="D48599" t="s">
        <v>251</v>
      </c>
      <c r="E48599" t="s">
        <v>91</v>
      </c>
      <c r="F48599" t="s">
        <v>61</v>
      </c>
      <c r="G48599" t="s">
        <v>217</v>
      </c>
      <c r="H48599" t="s">
        <v>71</v>
      </c>
      <c r="I48599" t="s">
        <v>234</v>
      </c>
      <c r="J48599" t="s">
        <v>61</v>
      </c>
      <c r="K48599" t="s">
        <v>61</v>
      </c>
      <c r="L48599" t="s">
        <v>61</v>
      </c>
      <c r="M48599" t="s">
        <v>61</v>
      </c>
      <c r="N48599" t="s">
        <v>61</v>
      </c>
      <c r="O48599" t="s">
        <v>61</v>
      </c>
      <c r="P48599" t="s">
        <v>61</v>
      </c>
      <c r="Q48599" t="s">
        <v>61</v>
      </c>
      <c r="R48599" t="s">
        <v>61</v>
      </c>
      <c r="S48599" t="s">
        <v>61</v>
      </c>
      <c r="T48599" t="s">
        <v>61</v>
      </c>
      <c r="U48599" t="s">
        <v>61</v>
      </c>
      <c r="V48599" t="s">
        <v>61</v>
      </c>
      <c r="W48599" t="s">
        <v>61</v>
      </c>
      <c r="X48599" t="s">
        <v>61</v>
      </c>
      <c r="Y48599" t="s">
        <v>61</v>
      </c>
      <c r="Z48599" t="s">
        <v>61</v>
      </c>
      <c r="AA48599" t="s">
        <v>61</v>
      </c>
      <c r="AB48599" t="s">
        <v>61</v>
      </c>
      <c r="AC48599" t="s">
        <v>61</v>
      </c>
      <c r="AD48599" t="s">
        <v>61</v>
      </c>
      <c r="AE48599" t="s">
        <v>61</v>
      </c>
      <c r="AF48599" t="s">
        <v>61</v>
      </c>
      <c r="AG48599" t="s">
        <v>61</v>
      </c>
      <c r="AH48599" t="s">
        <v>252</v>
      </c>
      <c r="AI48599" t="s">
        <v>61</v>
      </c>
      <c r="AJ48599" t="s">
        <v>61</v>
      </c>
      <c r="AN48599" t="s">
        <v>261</v>
      </c>
      <c r="AO48599" t="s">
        <v>262</v>
      </c>
      <c r="AP48599" t="s">
        <v>263</v>
      </c>
      <c r="AR48599" t="s">
        <v>264</v>
      </c>
      <c r="AS48599">
        <v>2022</v>
      </c>
      <c r="AT48599">
        <v>2012</v>
      </c>
      <c r="AU48599">
        <v>108150000</v>
      </c>
      <c r="AV48599" t="s">
        <v>61</v>
      </c>
      <c r="AX48599" t="s">
        <v>265</v>
      </c>
      <c r="AY48599" t="s">
        <v>255</v>
      </c>
      <c r="AZ48599" t="s">
        <v>120</v>
      </c>
      <c r="BA48599" t="s">
        <v>120</v>
      </c>
      <c r="BB48599" t="s">
        <v>255</v>
      </c>
      <c r="BC48599" t="s">
        <v>255</v>
      </c>
      <c r="BD48599" t="s">
        <v>255</v>
      </c>
    </row>
    <row r="48600" spans="1:56" x14ac:dyDescent="0.3">
      <c r="A48600" t="s">
        <v>248</v>
      </c>
      <c r="B48600" t="s">
        <v>249</v>
      </c>
      <c r="C48600" t="s">
        <v>260</v>
      </c>
      <c r="D48600" t="s">
        <v>251</v>
      </c>
      <c r="E48600" t="s">
        <v>91</v>
      </c>
      <c r="F48600" t="s">
        <v>61</v>
      </c>
      <c r="G48600" t="s">
        <v>217</v>
      </c>
      <c r="H48600" t="s">
        <v>71</v>
      </c>
      <c r="I48600" t="s">
        <v>234</v>
      </c>
      <c r="J48600" t="s">
        <v>61</v>
      </c>
      <c r="K48600" t="s">
        <v>61</v>
      </c>
      <c r="L48600" t="s">
        <v>61</v>
      </c>
      <c r="M48600" t="s">
        <v>61</v>
      </c>
      <c r="N48600" t="s">
        <v>61</v>
      </c>
      <c r="O48600" t="s">
        <v>61</v>
      </c>
      <c r="P48600" t="s">
        <v>61</v>
      </c>
      <c r="Q48600" t="s">
        <v>61</v>
      </c>
      <c r="R48600" t="s">
        <v>61</v>
      </c>
      <c r="S48600" t="s">
        <v>61</v>
      </c>
      <c r="T48600" t="s">
        <v>61</v>
      </c>
      <c r="U48600" t="s">
        <v>61</v>
      </c>
      <c r="V48600" t="s">
        <v>61</v>
      </c>
      <c r="W48600" t="s">
        <v>61</v>
      </c>
      <c r="X48600" t="s">
        <v>61</v>
      </c>
      <c r="Y48600" t="s">
        <v>61</v>
      </c>
      <c r="Z48600" t="s">
        <v>61</v>
      </c>
      <c r="AA48600" t="s">
        <v>61</v>
      </c>
      <c r="AB48600" t="s">
        <v>61</v>
      </c>
      <c r="AC48600" t="s">
        <v>61</v>
      </c>
      <c r="AD48600" t="s">
        <v>61</v>
      </c>
      <c r="AE48600" t="s">
        <v>61</v>
      </c>
      <c r="AF48600" t="s">
        <v>61</v>
      </c>
      <c r="AG48600" t="s">
        <v>61</v>
      </c>
      <c r="AH48600" t="s">
        <v>256</v>
      </c>
      <c r="AI48600" t="s">
        <v>61</v>
      </c>
      <c r="AJ48600" t="s">
        <v>61</v>
      </c>
      <c r="AN48600" t="s">
        <v>261</v>
      </c>
      <c r="AO48600" t="s">
        <v>262</v>
      </c>
      <c r="AP48600" t="s">
        <v>263</v>
      </c>
      <c r="AR48600" t="s">
        <v>264</v>
      </c>
      <c r="AS48600">
        <v>2022</v>
      </c>
      <c r="AT48600">
        <v>2012</v>
      </c>
      <c r="AU48600">
        <v>918540000</v>
      </c>
      <c r="AV48600" t="s">
        <v>61</v>
      </c>
      <c r="AX48600" t="s">
        <v>265</v>
      </c>
      <c r="AY48600" t="s">
        <v>255</v>
      </c>
      <c r="AZ48600" t="s">
        <v>120</v>
      </c>
      <c r="BA48600" t="s">
        <v>120</v>
      </c>
      <c r="BB48600" t="s">
        <v>255</v>
      </c>
      <c r="BC48600" t="s">
        <v>255</v>
      </c>
      <c r="BD48600" t="s">
        <v>255</v>
      </c>
    </row>
    <row r="48601" spans="1:56" x14ac:dyDescent="0.3">
      <c r="A48601" t="s">
        <v>248</v>
      </c>
      <c r="B48601" t="s">
        <v>249</v>
      </c>
      <c r="C48601" t="s">
        <v>260</v>
      </c>
      <c r="D48601" t="s">
        <v>251</v>
      </c>
      <c r="E48601" t="s">
        <v>91</v>
      </c>
      <c r="F48601" t="s">
        <v>61</v>
      </c>
      <c r="G48601" t="s">
        <v>217</v>
      </c>
      <c r="H48601" t="s">
        <v>71</v>
      </c>
      <c r="I48601" t="s">
        <v>234</v>
      </c>
      <c r="J48601" t="s">
        <v>61</v>
      </c>
      <c r="K48601" t="s">
        <v>61</v>
      </c>
      <c r="L48601" t="s">
        <v>61</v>
      </c>
      <c r="M48601" t="s">
        <v>61</v>
      </c>
      <c r="N48601" t="s">
        <v>61</v>
      </c>
      <c r="O48601" t="s">
        <v>61</v>
      </c>
      <c r="P48601" t="s">
        <v>61</v>
      </c>
      <c r="Q48601" t="s">
        <v>61</v>
      </c>
      <c r="R48601" t="s">
        <v>61</v>
      </c>
      <c r="S48601" t="s">
        <v>61</v>
      </c>
      <c r="T48601" t="s">
        <v>61</v>
      </c>
      <c r="U48601" t="s">
        <v>61</v>
      </c>
      <c r="V48601" t="s">
        <v>61</v>
      </c>
      <c r="W48601" t="s">
        <v>61</v>
      </c>
      <c r="X48601" t="s">
        <v>61</v>
      </c>
      <c r="Y48601" t="s">
        <v>61</v>
      </c>
      <c r="Z48601" t="s">
        <v>61</v>
      </c>
      <c r="AA48601" t="s">
        <v>61</v>
      </c>
      <c r="AB48601" t="s">
        <v>61</v>
      </c>
      <c r="AC48601" t="s">
        <v>61</v>
      </c>
      <c r="AD48601" t="s">
        <v>61</v>
      </c>
      <c r="AE48601" t="s">
        <v>61</v>
      </c>
      <c r="AF48601" t="s">
        <v>61</v>
      </c>
      <c r="AG48601" t="s">
        <v>61</v>
      </c>
      <c r="AH48601" t="s">
        <v>257</v>
      </c>
      <c r="AI48601" t="s">
        <v>61</v>
      </c>
      <c r="AJ48601" t="s">
        <v>61</v>
      </c>
      <c r="AN48601" t="s">
        <v>261</v>
      </c>
      <c r="AO48601" t="s">
        <v>262</v>
      </c>
      <c r="AP48601" t="s">
        <v>263</v>
      </c>
      <c r="AR48601" t="s">
        <v>264</v>
      </c>
      <c r="AS48601">
        <v>2022</v>
      </c>
      <c r="AT48601">
        <v>2012</v>
      </c>
      <c r="AU48601">
        <v>108150000</v>
      </c>
      <c r="AV48601" t="s">
        <v>61</v>
      </c>
      <c r="AX48601" t="s">
        <v>265</v>
      </c>
      <c r="AY48601" t="s">
        <v>255</v>
      </c>
      <c r="AZ48601" t="s">
        <v>120</v>
      </c>
      <c r="BA48601" t="s">
        <v>120</v>
      </c>
      <c r="BB48601" t="s">
        <v>255</v>
      </c>
      <c r="BC48601" t="s">
        <v>255</v>
      </c>
      <c r="BD48601" t="s">
        <v>255</v>
      </c>
    </row>
    <row r="48602" spans="1:56" x14ac:dyDescent="0.3">
      <c r="A48602" t="s">
        <v>248</v>
      </c>
      <c r="B48602" t="s">
        <v>249</v>
      </c>
      <c r="C48602" t="s">
        <v>260</v>
      </c>
      <c r="D48602" t="s">
        <v>251</v>
      </c>
      <c r="E48602" t="s">
        <v>91</v>
      </c>
      <c r="F48602" t="s">
        <v>61</v>
      </c>
      <c r="G48602" t="s">
        <v>239</v>
      </c>
      <c r="H48602" t="s">
        <v>71</v>
      </c>
      <c r="I48602" t="s">
        <v>234</v>
      </c>
      <c r="J48602" t="s">
        <v>61</v>
      </c>
      <c r="K48602" t="s">
        <v>61</v>
      </c>
      <c r="L48602" t="s">
        <v>61</v>
      </c>
      <c r="M48602" t="s">
        <v>61</v>
      </c>
      <c r="N48602" t="s">
        <v>61</v>
      </c>
      <c r="O48602" t="s">
        <v>61</v>
      </c>
      <c r="P48602" t="s">
        <v>61</v>
      </c>
      <c r="Q48602" t="s">
        <v>61</v>
      </c>
      <c r="R48602" t="s">
        <v>61</v>
      </c>
      <c r="S48602" t="s">
        <v>61</v>
      </c>
      <c r="T48602" t="s">
        <v>61</v>
      </c>
      <c r="U48602" t="s">
        <v>61</v>
      </c>
      <c r="V48602" t="s">
        <v>61</v>
      </c>
      <c r="W48602" t="s">
        <v>61</v>
      </c>
      <c r="X48602" t="s">
        <v>61</v>
      </c>
      <c r="Y48602" t="s">
        <v>61</v>
      </c>
      <c r="Z48602" t="s">
        <v>61</v>
      </c>
      <c r="AA48602" t="s">
        <v>61</v>
      </c>
      <c r="AB48602" t="s">
        <v>61</v>
      </c>
      <c r="AC48602" t="s">
        <v>61</v>
      </c>
      <c r="AD48602" t="s">
        <v>61</v>
      </c>
      <c r="AE48602" t="s">
        <v>61</v>
      </c>
      <c r="AF48602" t="s">
        <v>61</v>
      </c>
      <c r="AG48602" t="s">
        <v>61</v>
      </c>
      <c r="AH48602" t="s">
        <v>252</v>
      </c>
      <c r="AI48602" t="s">
        <v>61</v>
      </c>
      <c r="AJ48602" t="s">
        <v>61</v>
      </c>
      <c r="AN48602" t="s">
        <v>261</v>
      </c>
      <c r="AO48602" t="s">
        <v>262</v>
      </c>
      <c r="AP48602" t="s">
        <v>263</v>
      </c>
      <c r="AR48602" t="s">
        <v>264</v>
      </c>
      <c r="AS48602">
        <v>2022</v>
      </c>
      <c r="AT48602">
        <v>2012</v>
      </c>
      <c r="AU48602">
        <v>132300000</v>
      </c>
      <c r="AV48602" t="s">
        <v>61</v>
      </c>
      <c r="AX48602" t="s">
        <v>265</v>
      </c>
      <c r="AY48602" t="s">
        <v>255</v>
      </c>
      <c r="AZ48602" t="s">
        <v>120</v>
      </c>
      <c r="BA48602" t="s">
        <v>120</v>
      </c>
      <c r="BB48602" t="s">
        <v>255</v>
      </c>
      <c r="BC48602" t="s">
        <v>255</v>
      </c>
      <c r="BD48602" t="s">
        <v>255</v>
      </c>
    </row>
    <row r="48603" spans="1:56" x14ac:dyDescent="0.3">
      <c r="A48603" t="s">
        <v>248</v>
      </c>
      <c r="B48603" t="s">
        <v>249</v>
      </c>
      <c r="C48603" t="s">
        <v>260</v>
      </c>
      <c r="D48603" t="s">
        <v>251</v>
      </c>
      <c r="E48603" t="s">
        <v>91</v>
      </c>
      <c r="F48603" t="s">
        <v>61</v>
      </c>
      <c r="G48603" t="s">
        <v>239</v>
      </c>
      <c r="H48603" t="s">
        <v>71</v>
      </c>
      <c r="I48603" t="s">
        <v>234</v>
      </c>
      <c r="J48603" t="s">
        <v>61</v>
      </c>
      <c r="K48603" t="s">
        <v>61</v>
      </c>
      <c r="L48603" t="s">
        <v>61</v>
      </c>
      <c r="M48603" t="s">
        <v>61</v>
      </c>
      <c r="N48603" t="s">
        <v>61</v>
      </c>
      <c r="O48603" t="s">
        <v>61</v>
      </c>
      <c r="P48603" t="s">
        <v>61</v>
      </c>
      <c r="Q48603" t="s">
        <v>61</v>
      </c>
      <c r="R48603" t="s">
        <v>61</v>
      </c>
      <c r="S48603" t="s">
        <v>61</v>
      </c>
      <c r="T48603" t="s">
        <v>61</v>
      </c>
      <c r="U48603" t="s">
        <v>61</v>
      </c>
      <c r="V48603" t="s">
        <v>61</v>
      </c>
      <c r="W48603" t="s">
        <v>61</v>
      </c>
      <c r="X48603" t="s">
        <v>61</v>
      </c>
      <c r="Y48603" t="s">
        <v>61</v>
      </c>
      <c r="Z48603" t="s">
        <v>61</v>
      </c>
      <c r="AA48603" t="s">
        <v>61</v>
      </c>
      <c r="AB48603" t="s">
        <v>61</v>
      </c>
      <c r="AC48603" t="s">
        <v>61</v>
      </c>
      <c r="AD48603" t="s">
        <v>61</v>
      </c>
      <c r="AE48603" t="s">
        <v>61</v>
      </c>
      <c r="AF48603" t="s">
        <v>61</v>
      </c>
      <c r="AG48603" t="s">
        <v>61</v>
      </c>
      <c r="AH48603" t="s">
        <v>256</v>
      </c>
      <c r="AI48603" t="s">
        <v>61</v>
      </c>
      <c r="AJ48603" t="s">
        <v>61</v>
      </c>
      <c r="AN48603" t="s">
        <v>261</v>
      </c>
      <c r="AO48603" t="s">
        <v>262</v>
      </c>
      <c r="AP48603" t="s">
        <v>263</v>
      </c>
      <c r="AR48603" t="s">
        <v>264</v>
      </c>
      <c r="AS48603">
        <v>2022</v>
      </c>
      <c r="AT48603">
        <v>2012</v>
      </c>
      <c r="AU48603">
        <v>1012830000</v>
      </c>
      <c r="AV48603" t="s">
        <v>61</v>
      </c>
      <c r="AX48603" t="s">
        <v>265</v>
      </c>
      <c r="AY48603" t="s">
        <v>255</v>
      </c>
      <c r="AZ48603" t="s">
        <v>120</v>
      </c>
      <c r="BA48603" t="s">
        <v>120</v>
      </c>
      <c r="BB48603" t="s">
        <v>255</v>
      </c>
      <c r="BC48603" t="s">
        <v>255</v>
      </c>
      <c r="BD48603" t="s">
        <v>255</v>
      </c>
    </row>
    <row r="48604" spans="1:56" x14ac:dyDescent="0.3">
      <c r="A48604" t="s">
        <v>248</v>
      </c>
      <c r="B48604" t="s">
        <v>249</v>
      </c>
      <c r="C48604" t="s">
        <v>260</v>
      </c>
      <c r="D48604" t="s">
        <v>251</v>
      </c>
      <c r="E48604" t="s">
        <v>91</v>
      </c>
      <c r="F48604" t="s">
        <v>61</v>
      </c>
      <c r="G48604" t="s">
        <v>239</v>
      </c>
      <c r="H48604" t="s">
        <v>71</v>
      </c>
      <c r="I48604" t="s">
        <v>234</v>
      </c>
      <c r="J48604" t="s">
        <v>61</v>
      </c>
      <c r="K48604" t="s">
        <v>61</v>
      </c>
      <c r="L48604" t="s">
        <v>61</v>
      </c>
      <c r="M48604" t="s">
        <v>61</v>
      </c>
      <c r="N48604" t="s">
        <v>61</v>
      </c>
      <c r="O48604" t="s">
        <v>61</v>
      </c>
      <c r="P48604" t="s">
        <v>61</v>
      </c>
      <c r="Q48604" t="s">
        <v>61</v>
      </c>
      <c r="R48604" t="s">
        <v>61</v>
      </c>
      <c r="S48604" t="s">
        <v>61</v>
      </c>
      <c r="T48604" t="s">
        <v>61</v>
      </c>
      <c r="U48604" t="s">
        <v>61</v>
      </c>
      <c r="V48604" t="s">
        <v>61</v>
      </c>
      <c r="W48604" t="s">
        <v>61</v>
      </c>
      <c r="X48604" t="s">
        <v>61</v>
      </c>
      <c r="Y48604" t="s">
        <v>61</v>
      </c>
      <c r="Z48604" t="s">
        <v>61</v>
      </c>
      <c r="AA48604" t="s">
        <v>61</v>
      </c>
      <c r="AB48604" t="s">
        <v>61</v>
      </c>
      <c r="AC48604" t="s">
        <v>61</v>
      </c>
      <c r="AD48604" t="s">
        <v>61</v>
      </c>
      <c r="AE48604" t="s">
        <v>61</v>
      </c>
      <c r="AF48604" t="s">
        <v>61</v>
      </c>
      <c r="AG48604" t="s">
        <v>61</v>
      </c>
      <c r="AH48604" t="s">
        <v>257</v>
      </c>
      <c r="AI48604" t="s">
        <v>61</v>
      </c>
      <c r="AJ48604" t="s">
        <v>61</v>
      </c>
      <c r="AN48604" t="s">
        <v>261</v>
      </c>
      <c r="AO48604" t="s">
        <v>262</v>
      </c>
      <c r="AP48604" t="s">
        <v>263</v>
      </c>
      <c r="AR48604" t="s">
        <v>264</v>
      </c>
      <c r="AS48604">
        <v>2022</v>
      </c>
      <c r="AT48604">
        <v>2012</v>
      </c>
      <c r="AU48604">
        <v>189000000</v>
      </c>
      <c r="AV48604" t="s">
        <v>61</v>
      </c>
      <c r="AX48604" t="s">
        <v>265</v>
      </c>
      <c r="AY48604" t="s">
        <v>255</v>
      </c>
      <c r="AZ48604" t="s">
        <v>120</v>
      </c>
      <c r="BA48604" t="s">
        <v>120</v>
      </c>
      <c r="BB48604" t="s">
        <v>255</v>
      </c>
      <c r="BC48604" t="s">
        <v>255</v>
      </c>
      <c r="BD48604" t="s">
        <v>255</v>
      </c>
    </row>
    <row r="48605" spans="1:56" x14ac:dyDescent="0.3">
      <c r="A48605" t="s">
        <v>248</v>
      </c>
      <c r="B48605" t="s">
        <v>249</v>
      </c>
      <c r="C48605" t="s">
        <v>260</v>
      </c>
      <c r="D48605" t="s">
        <v>251</v>
      </c>
      <c r="E48605" t="s">
        <v>91</v>
      </c>
      <c r="F48605" t="s">
        <v>61</v>
      </c>
      <c r="G48605" t="s">
        <v>240</v>
      </c>
      <c r="H48605" t="s">
        <v>71</v>
      </c>
      <c r="I48605" t="s">
        <v>234</v>
      </c>
      <c r="J48605" t="s">
        <v>61</v>
      </c>
      <c r="K48605" t="s">
        <v>61</v>
      </c>
      <c r="L48605" t="s">
        <v>61</v>
      </c>
      <c r="M48605" t="s">
        <v>61</v>
      </c>
      <c r="N48605" t="s">
        <v>61</v>
      </c>
      <c r="O48605" t="s">
        <v>61</v>
      </c>
      <c r="P48605" t="s">
        <v>61</v>
      </c>
      <c r="Q48605" t="s">
        <v>61</v>
      </c>
      <c r="R48605" t="s">
        <v>61</v>
      </c>
      <c r="S48605" t="s">
        <v>61</v>
      </c>
      <c r="T48605" t="s">
        <v>61</v>
      </c>
      <c r="U48605" t="s">
        <v>61</v>
      </c>
      <c r="V48605" t="s">
        <v>61</v>
      </c>
      <c r="W48605" t="s">
        <v>61</v>
      </c>
      <c r="X48605" t="s">
        <v>61</v>
      </c>
      <c r="Y48605" t="s">
        <v>61</v>
      </c>
      <c r="Z48605" t="s">
        <v>61</v>
      </c>
      <c r="AA48605" t="s">
        <v>61</v>
      </c>
      <c r="AB48605" t="s">
        <v>61</v>
      </c>
      <c r="AC48605" t="s">
        <v>61</v>
      </c>
      <c r="AD48605" t="s">
        <v>61</v>
      </c>
      <c r="AE48605" t="s">
        <v>61</v>
      </c>
      <c r="AF48605" t="s">
        <v>61</v>
      </c>
      <c r="AG48605" t="s">
        <v>61</v>
      </c>
      <c r="AH48605" t="s">
        <v>252</v>
      </c>
      <c r="AI48605" t="s">
        <v>61</v>
      </c>
      <c r="AJ48605" t="s">
        <v>61</v>
      </c>
      <c r="AN48605" t="s">
        <v>261</v>
      </c>
      <c r="AO48605" t="s">
        <v>262</v>
      </c>
      <c r="AP48605" t="s">
        <v>263</v>
      </c>
      <c r="AR48605" t="s">
        <v>264</v>
      </c>
      <c r="AS48605">
        <v>2022</v>
      </c>
      <c r="AT48605">
        <v>2012</v>
      </c>
      <c r="AU48605">
        <v>226800000</v>
      </c>
      <c r="AV48605" t="s">
        <v>61</v>
      </c>
      <c r="AX48605" t="s">
        <v>265</v>
      </c>
      <c r="AY48605" t="s">
        <v>255</v>
      </c>
      <c r="AZ48605" t="s">
        <v>120</v>
      </c>
      <c r="BA48605" t="s">
        <v>120</v>
      </c>
      <c r="BB48605" t="s">
        <v>255</v>
      </c>
      <c r="BC48605" t="s">
        <v>255</v>
      </c>
      <c r="BD48605" t="s">
        <v>255</v>
      </c>
    </row>
    <row r="48606" spans="1:56" x14ac:dyDescent="0.3">
      <c r="A48606" t="s">
        <v>248</v>
      </c>
      <c r="B48606" t="s">
        <v>249</v>
      </c>
      <c r="C48606" t="s">
        <v>260</v>
      </c>
      <c r="D48606" t="s">
        <v>251</v>
      </c>
      <c r="E48606" t="s">
        <v>91</v>
      </c>
      <c r="F48606" t="s">
        <v>61</v>
      </c>
      <c r="G48606" t="s">
        <v>240</v>
      </c>
      <c r="H48606" t="s">
        <v>71</v>
      </c>
      <c r="I48606" t="s">
        <v>234</v>
      </c>
      <c r="J48606" t="s">
        <v>61</v>
      </c>
      <c r="K48606" t="s">
        <v>61</v>
      </c>
      <c r="L48606" t="s">
        <v>61</v>
      </c>
      <c r="M48606" t="s">
        <v>61</v>
      </c>
      <c r="N48606" t="s">
        <v>61</v>
      </c>
      <c r="O48606" t="s">
        <v>61</v>
      </c>
      <c r="P48606" t="s">
        <v>61</v>
      </c>
      <c r="Q48606" t="s">
        <v>61</v>
      </c>
      <c r="R48606" t="s">
        <v>61</v>
      </c>
      <c r="S48606" t="s">
        <v>61</v>
      </c>
      <c r="T48606" t="s">
        <v>61</v>
      </c>
      <c r="U48606" t="s">
        <v>61</v>
      </c>
      <c r="V48606" t="s">
        <v>61</v>
      </c>
      <c r="W48606" t="s">
        <v>61</v>
      </c>
      <c r="X48606" t="s">
        <v>61</v>
      </c>
      <c r="Y48606" t="s">
        <v>61</v>
      </c>
      <c r="Z48606" t="s">
        <v>61</v>
      </c>
      <c r="AA48606" t="s">
        <v>61</v>
      </c>
      <c r="AB48606" t="s">
        <v>61</v>
      </c>
      <c r="AC48606" t="s">
        <v>61</v>
      </c>
      <c r="AD48606" t="s">
        <v>61</v>
      </c>
      <c r="AE48606" t="s">
        <v>61</v>
      </c>
      <c r="AF48606" t="s">
        <v>61</v>
      </c>
      <c r="AG48606" t="s">
        <v>61</v>
      </c>
      <c r="AH48606" t="s">
        <v>256</v>
      </c>
      <c r="AI48606" t="s">
        <v>61</v>
      </c>
      <c r="AJ48606" t="s">
        <v>61</v>
      </c>
      <c r="AN48606" t="s">
        <v>261</v>
      </c>
      <c r="AO48606" t="s">
        <v>262</v>
      </c>
      <c r="AP48606" t="s">
        <v>263</v>
      </c>
      <c r="AR48606" t="s">
        <v>264</v>
      </c>
      <c r="AS48606">
        <v>2022</v>
      </c>
      <c r="AT48606">
        <v>2012</v>
      </c>
      <c r="AU48606">
        <v>1012830000</v>
      </c>
      <c r="AV48606" t="s">
        <v>61</v>
      </c>
      <c r="AX48606" t="s">
        <v>265</v>
      </c>
      <c r="AY48606" t="s">
        <v>255</v>
      </c>
      <c r="AZ48606" t="s">
        <v>120</v>
      </c>
      <c r="BA48606" t="s">
        <v>120</v>
      </c>
      <c r="BB48606" t="s">
        <v>255</v>
      </c>
      <c r="BC48606" t="s">
        <v>255</v>
      </c>
      <c r="BD48606" t="s">
        <v>255</v>
      </c>
    </row>
    <row r="48607" spans="1:56" x14ac:dyDescent="0.3">
      <c r="A48607" t="s">
        <v>248</v>
      </c>
      <c r="B48607" t="s">
        <v>249</v>
      </c>
      <c r="C48607" t="s">
        <v>260</v>
      </c>
      <c r="D48607" t="s">
        <v>251</v>
      </c>
      <c r="E48607" t="s">
        <v>91</v>
      </c>
      <c r="F48607" t="s">
        <v>61</v>
      </c>
      <c r="G48607" t="s">
        <v>240</v>
      </c>
      <c r="H48607" t="s">
        <v>71</v>
      </c>
      <c r="I48607" t="s">
        <v>234</v>
      </c>
      <c r="J48607" t="s">
        <v>61</v>
      </c>
      <c r="K48607" t="s">
        <v>61</v>
      </c>
      <c r="L48607" t="s">
        <v>61</v>
      </c>
      <c r="M48607" t="s">
        <v>61</v>
      </c>
      <c r="N48607" t="s">
        <v>61</v>
      </c>
      <c r="O48607" t="s">
        <v>61</v>
      </c>
      <c r="P48607" t="s">
        <v>61</v>
      </c>
      <c r="Q48607" t="s">
        <v>61</v>
      </c>
      <c r="R48607" t="s">
        <v>61</v>
      </c>
      <c r="S48607" t="s">
        <v>61</v>
      </c>
      <c r="T48607" t="s">
        <v>61</v>
      </c>
      <c r="U48607" t="s">
        <v>61</v>
      </c>
      <c r="V48607" t="s">
        <v>61</v>
      </c>
      <c r="W48607" t="s">
        <v>61</v>
      </c>
      <c r="X48607" t="s">
        <v>61</v>
      </c>
      <c r="Y48607" t="s">
        <v>61</v>
      </c>
      <c r="Z48607" t="s">
        <v>61</v>
      </c>
      <c r="AA48607" t="s">
        <v>61</v>
      </c>
      <c r="AB48607" t="s">
        <v>61</v>
      </c>
      <c r="AC48607" t="s">
        <v>61</v>
      </c>
      <c r="AD48607" t="s">
        <v>61</v>
      </c>
      <c r="AE48607" t="s">
        <v>61</v>
      </c>
      <c r="AF48607" t="s">
        <v>61</v>
      </c>
      <c r="AG48607" t="s">
        <v>61</v>
      </c>
      <c r="AH48607" t="s">
        <v>257</v>
      </c>
      <c r="AI48607" t="s">
        <v>61</v>
      </c>
      <c r="AJ48607" t="s">
        <v>61</v>
      </c>
      <c r="AN48607" t="s">
        <v>261</v>
      </c>
      <c r="AO48607" t="s">
        <v>262</v>
      </c>
      <c r="AP48607" t="s">
        <v>263</v>
      </c>
      <c r="AR48607" t="s">
        <v>264</v>
      </c>
      <c r="AS48607">
        <v>2022</v>
      </c>
      <c r="AT48607">
        <v>2012</v>
      </c>
      <c r="AU48607">
        <v>189000000</v>
      </c>
      <c r="AV48607" t="s">
        <v>61</v>
      </c>
      <c r="AX48607" t="s">
        <v>265</v>
      </c>
      <c r="AY48607" t="s">
        <v>255</v>
      </c>
      <c r="AZ48607" t="s">
        <v>120</v>
      </c>
      <c r="BA48607" t="s">
        <v>120</v>
      </c>
      <c r="BB48607" t="s">
        <v>255</v>
      </c>
      <c r="BC48607" t="s">
        <v>255</v>
      </c>
      <c r="BD48607" t="s">
        <v>255</v>
      </c>
    </row>
    <row r="48608" spans="1:56" x14ac:dyDescent="0.3">
      <c r="A48608" t="s">
        <v>248</v>
      </c>
      <c r="B48608" t="s">
        <v>249</v>
      </c>
      <c r="C48608" t="s">
        <v>260</v>
      </c>
      <c r="D48608" t="s">
        <v>251</v>
      </c>
      <c r="E48608" t="s">
        <v>91</v>
      </c>
      <c r="F48608" t="s">
        <v>61</v>
      </c>
      <c r="G48608" t="s">
        <v>241</v>
      </c>
      <c r="H48608" t="s">
        <v>71</v>
      </c>
      <c r="I48608" t="s">
        <v>234</v>
      </c>
      <c r="J48608" t="s">
        <v>61</v>
      </c>
      <c r="K48608" t="s">
        <v>61</v>
      </c>
      <c r="L48608" t="s">
        <v>61</v>
      </c>
      <c r="M48608" t="s">
        <v>61</v>
      </c>
      <c r="N48608" t="s">
        <v>61</v>
      </c>
      <c r="O48608" t="s">
        <v>61</v>
      </c>
      <c r="P48608" t="s">
        <v>61</v>
      </c>
      <c r="Q48608" t="s">
        <v>61</v>
      </c>
      <c r="R48608" t="s">
        <v>61</v>
      </c>
      <c r="S48608" t="s">
        <v>61</v>
      </c>
      <c r="T48608" t="s">
        <v>61</v>
      </c>
      <c r="U48608" t="s">
        <v>61</v>
      </c>
      <c r="V48608" t="s">
        <v>61</v>
      </c>
      <c r="W48608" t="s">
        <v>61</v>
      </c>
      <c r="X48608" t="s">
        <v>61</v>
      </c>
      <c r="Y48608" t="s">
        <v>61</v>
      </c>
      <c r="Z48608" t="s">
        <v>61</v>
      </c>
      <c r="AA48608" t="s">
        <v>61</v>
      </c>
      <c r="AB48608" t="s">
        <v>61</v>
      </c>
      <c r="AC48608" t="s">
        <v>61</v>
      </c>
      <c r="AD48608" t="s">
        <v>61</v>
      </c>
      <c r="AE48608" t="s">
        <v>61</v>
      </c>
      <c r="AF48608" t="s">
        <v>61</v>
      </c>
      <c r="AG48608" t="s">
        <v>61</v>
      </c>
      <c r="AH48608" t="s">
        <v>252</v>
      </c>
      <c r="AI48608" t="s">
        <v>61</v>
      </c>
      <c r="AJ48608" t="s">
        <v>61</v>
      </c>
      <c r="AN48608" t="s">
        <v>261</v>
      </c>
      <c r="AO48608" t="s">
        <v>262</v>
      </c>
      <c r="AP48608" t="s">
        <v>263</v>
      </c>
      <c r="AR48608" t="s">
        <v>264</v>
      </c>
      <c r="AS48608">
        <v>2022</v>
      </c>
      <c r="AT48608">
        <v>2012</v>
      </c>
      <c r="AU48608">
        <v>264600000</v>
      </c>
      <c r="AV48608" t="s">
        <v>61</v>
      </c>
      <c r="AX48608" t="s">
        <v>265</v>
      </c>
      <c r="AY48608" t="s">
        <v>255</v>
      </c>
      <c r="AZ48608" t="s">
        <v>120</v>
      </c>
      <c r="BA48608" t="s">
        <v>120</v>
      </c>
      <c r="BB48608" t="s">
        <v>255</v>
      </c>
      <c r="BC48608" t="s">
        <v>255</v>
      </c>
      <c r="BD48608" t="s">
        <v>255</v>
      </c>
    </row>
    <row r="48609" spans="1:56" x14ac:dyDescent="0.3">
      <c r="A48609" t="s">
        <v>248</v>
      </c>
      <c r="B48609" t="s">
        <v>249</v>
      </c>
      <c r="C48609" t="s">
        <v>260</v>
      </c>
      <c r="D48609" t="s">
        <v>251</v>
      </c>
      <c r="E48609" t="s">
        <v>91</v>
      </c>
      <c r="F48609" t="s">
        <v>61</v>
      </c>
      <c r="G48609" t="s">
        <v>241</v>
      </c>
      <c r="H48609" t="s">
        <v>71</v>
      </c>
      <c r="I48609" t="s">
        <v>234</v>
      </c>
      <c r="J48609" t="s">
        <v>61</v>
      </c>
      <c r="K48609" t="s">
        <v>61</v>
      </c>
      <c r="L48609" t="s">
        <v>61</v>
      </c>
      <c r="M48609" t="s">
        <v>61</v>
      </c>
      <c r="N48609" t="s">
        <v>61</v>
      </c>
      <c r="O48609" t="s">
        <v>61</v>
      </c>
      <c r="P48609" t="s">
        <v>61</v>
      </c>
      <c r="Q48609" t="s">
        <v>61</v>
      </c>
      <c r="R48609" t="s">
        <v>61</v>
      </c>
      <c r="S48609" t="s">
        <v>61</v>
      </c>
      <c r="T48609" t="s">
        <v>61</v>
      </c>
      <c r="U48609" t="s">
        <v>61</v>
      </c>
      <c r="V48609" t="s">
        <v>61</v>
      </c>
      <c r="W48609" t="s">
        <v>61</v>
      </c>
      <c r="X48609" t="s">
        <v>61</v>
      </c>
      <c r="Y48609" t="s">
        <v>61</v>
      </c>
      <c r="Z48609" t="s">
        <v>61</v>
      </c>
      <c r="AA48609" t="s">
        <v>61</v>
      </c>
      <c r="AB48609" t="s">
        <v>61</v>
      </c>
      <c r="AC48609" t="s">
        <v>61</v>
      </c>
      <c r="AD48609" t="s">
        <v>61</v>
      </c>
      <c r="AE48609" t="s">
        <v>61</v>
      </c>
      <c r="AF48609" t="s">
        <v>61</v>
      </c>
      <c r="AG48609" t="s">
        <v>61</v>
      </c>
      <c r="AH48609" t="s">
        <v>256</v>
      </c>
      <c r="AI48609" t="s">
        <v>61</v>
      </c>
      <c r="AJ48609" t="s">
        <v>61</v>
      </c>
      <c r="AN48609" t="s">
        <v>261</v>
      </c>
      <c r="AO48609" t="s">
        <v>262</v>
      </c>
      <c r="AP48609" t="s">
        <v>263</v>
      </c>
      <c r="AR48609" t="s">
        <v>264</v>
      </c>
      <c r="AS48609">
        <v>2022</v>
      </c>
      <c r="AT48609">
        <v>2012</v>
      </c>
      <c r="AU48609">
        <v>1014300000</v>
      </c>
      <c r="AV48609" t="s">
        <v>61</v>
      </c>
      <c r="AX48609" t="s">
        <v>265</v>
      </c>
      <c r="AY48609" t="s">
        <v>255</v>
      </c>
      <c r="AZ48609" t="s">
        <v>120</v>
      </c>
      <c r="BA48609" t="s">
        <v>120</v>
      </c>
      <c r="BB48609" t="s">
        <v>255</v>
      </c>
      <c r="BC48609" t="s">
        <v>255</v>
      </c>
      <c r="BD48609" t="s">
        <v>255</v>
      </c>
    </row>
    <row r="48610" spans="1:56" x14ac:dyDescent="0.3">
      <c r="A48610" t="s">
        <v>248</v>
      </c>
      <c r="B48610" t="s">
        <v>249</v>
      </c>
      <c r="C48610" t="s">
        <v>260</v>
      </c>
      <c r="D48610" t="s">
        <v>251</v>
      </c>
      <c r="E48610" t="s">
        <v>91</v>
      </c>
      <c r="F48610" t="s">
        <v>61</v>
      </c>
      <c r="G48610" t="s">
        <v>241</v>
      </c>
      <c r="H48610" t="s">
        <v>71</v>
      </c>
      <c r="I48610" t="s">
        <v>234</v>
      </c>
      <c r="J48610" t="s">
        <v>61</v>
      </c>
      <c r="K48610" t="s">
        <v>61</v>
      </c>
      <c r="L48610" t="s">
        <v>61</v>
      </c>
      <c r="M48610" t="s">
        <v>61</v>
      </c>
      <c r="N48610" t="s">
        <v>61</v>
      </c>
      <c r="O48610" t="s">
        <v>61</v>
      </c>
      <c r="P48610" t="s">
        <v>61</v>
      </c>
      <c r="Q48610" t="s">
        <v>61</v>
      </c>
      <c r="R48610" t="s">
        <v>61</v>
      </c>
      <c r="S48610" t="s">
        <v>61</v>
      </c>
      <c r="T48610" t="s">
        <v>61</v>
      </c>
      <c r="U48610" t="s">
        <v>61</v>
      </c>
      <c r="V48610" t="s">
        <v>61</v>
      </c>
      <c r="W48610" t="s">
        <v>61</v>
      </c>
      <c r="X48610" t="s">
        <v>61</v>
      </c>
      <c r="Y48610" t="s">
        <v>61</v>
      </c>
      <c r="Z48610" t="s">
        <v>61</v>
      </c>
      <c r="AA48610" t="s">
        <v>61</v>
      </c>
      <c r="AB48610" t="s">
        <v>61</v>
      </c>
      <c r="AC48610" t="s">
        <v>61</v>
      </c>
      <c r="AD48610" t="s">
        <v>61</v>
      </c>
      <c r="AE48610" t="s">
        <v>61</v>
      </c>
      <c r="AF48610" t="s">
        <v>61</v>
      </c>
      <c r="AG48610" t="s">
        <v>61</v>
      </c>
      <c r="AH48610" t="s">
        <v>257</v>
      </c>
      <c r="AI48610" t="s">
        <v>61</v>
      </c>
      <c r="AJ48610" t="s">
        <v>61</v>
      </c>
      <c r="AN48610" t="s">
        <v>261</v>
      </c>
      <c r="AO48610" t="s">
        <v>262</v>
      </c>
      <c r="AP48610" t="s">
        <v>263</v>
      </c>
      <c r="AR48610" t="s">
        <v>264</v>
      </c>
      <c r="AS48610">
        <v>2022</v>
      </c>
      <c r="AT48610">
        <v>2012</v>
      </c>
      <c r="AU48610">
        <v>189000000</v>
      </c>
      <c r="AV48610" t="s">
        <v>61</v>
      </c>
      <c r="AX48610" t="s">
        <v>265</v>
      </c>
      <c r="AY48610" t="s">
        <v>255</v>
      </c>
      <c r="AZ48610" t="s">
        <v>120</v>
      </c>
      <c r="BA48610" t="s">
        <v>120</v>
      </c>
      <c r="BB48610" t="s">
        <v>255</v>
      </c>
      <c r="BC48610" t="s">
        <v>255</v>
      </c>
      <c r="BD48610" t="s">
        <v>255</v>
      </c>
    </row>
    <row r="48611" spans="1:56" x14ac:dyDescent="0.3">
      <c r="A48611" t="s">
        <v>248</v>
      </c>
      <c r="B48611" t="s">
        <v>249</v>
      </c>
      <c r="C48611" t="s">
        <v>260</v>
      </c>
      <c r="D48611" t="s">
        <v>251</v>
      </c>
      <c r="E48611" t="s">
        <v>91</v>
      </c>
      <c r="F48611" t="s">
        <v>61</v>
      </c>
      <c r="G48611" t="s">
        <v>242</v>
      </c>
      <c r="H48611" t="s">
        <v>71</v>
      </c>
      <c r="I48611" t="s">
        <v>234</v>
      </c>
      <c r="J48611" t="s">
        <v>61</v>
      </c>
      <c r="K48611" t="s">
        <v>61</v>
      </c>
      <c r="L48611" t="s">
        <v>61</v>
      </c>
      <c r="M48611" t="s">
        <v>61</v>
      </c>
      <c r="N48611" t="s">
        <v>61</v>
      </c>
      <c r="O48611" t="s">
        <v>61</v>
      </c>
      <c r="P48611" t="s">
        <v>61</v>
      </c>
      <c r="Q48611" t="s">
        <v>61</v>
      </c>
      <c r="R48611" t="s">
        <v>61</v>
      </c>
      <c r="S48611" t="s">
        <v>61</v>
      </c>
      <c r="T48611" t="s">
        <v>61</v>
      </c>
      <c r="U48611" t="s">
        <v>61</v>
      </c>
      <c r="V48611" t="s">
        <v>61</v>
      </c>
      <c r="W48611" t="s">
        <v>61</v>
      </c>
      <c r="X48611" t="s">
        <v>61</v>
      </c>
      <c r="Y48611" t="s">
        <v>61</v>
      </c>
      <c r="Z48611" t="s">
        <v>61</v>
      </c>
      <c r="AA48611" t="s">
        <v>61</v>
      </c>
      <c r="AB48611" t="s">
        <v>61</v>
      </c>
      <c r="AC48611" t="s">
        <v>61</v>
      </c>
      <c r="AD48611" t="s">
        <v>61</v>
      </c>
      <c r="AE48611" t="s">
        <v>61</v>
      </c>
      <c r="AF48611" t="s">
        <v>61</v>
      </c>
      <c r="AG48611" t="s">
        <v>61</v>
      </c>
      <c r="AH48611" t="s">
        <v>252</v>
      </c>
      <c r="AI48611" t="s">
        <v>61</v>
      </c>
      <c r="AJ48611" t="s">
        <v>61</v>
      </c>
      <c r="AN48611" t="s">
        <v>261</v>
      </c>
      <c r="AO48611" t="s">
        <v>262</v>
      </c>
      <c r="AP48611" t="s">
        <v>263</v>
      </c>
      <c r="AR48611" t="s">
        <v>264</v>
      </c>
      <c r="AS48611">
        <v>2022</v>
      </c>
      <c r="AT48611">
        <v>2012</v>
      </c>
      <c r="AU48611">
        <v>270480000</v>
      </c>
      <c r="AV48611" t="s">
        <v>61</v>
      </c>
      <c r="AX48611" t="s">
        <v>265</v>
      </c>
      <c r="AY48611" t="s">
        <v>255</v>
      </c>
      <c r="AZ48611" t="s">
        <v>120</v>
      </c>
      <c r="BA48611" t="s">
        <v>120</v>
      </c>
      <c r="BB48611" t="s">
        <v>255</v>
      </c>
      <c r="BC48611" t="s">
        <v>255</v>
      </c>
      <c r="BD48611" t="s">
        <v>255</v>
      </c>
    </row>
    <row r="48612" spans="1:56" x14ac:dyDescent="0.3">
      <c r="A48612" t="s">
        <v>248</v>
      </c>
      <c r="B48612" t="s">
        <v>249</v>
      </c>
      <c r="C48612" t="s">
        <v>260</v>
      </c>
      <c r="D48612" t="s">
        <v>251</v>
      </c>
      <c r="E48612" t="s">
        <v>91</v>
      </c>
      <c r="F48612" t="s">
        <v>61</v>
      </c>
      <c r="G48612" t="s">
        <v>242</v>
      </c>
      <c r="H48612" t="s">
        <v>71</v>
      </c>
      <c r="I48612" t="s">
        <v>234</v>
      </c>
      <c r="J48612" t="s">
        <v>61</v>
      </c>
      <c r="K48612" t="s">
        <v>61</v>
      </c>
      <c r="L48612" t="s">
        <v>61</v>
      </c>
      <c r="M48612" t="s">
        <v>61</v>
      </c>
      <c r="N48612" t="s">
        <v>61</v>
      </c>
      <c r="O48612" t="s">
        <v>61</v>
      </c>
      <c r="P48612" t="s">
        <v>61</v>
      </c>
      <c r="Q48612" t="s">
        <v>61</v>
      </c>
      <c r="R48612" t="s">
        <v>61</v>
      </c>
      <c r="S48612" t="s">
        <v>61</v>
      </c>
      <c r="T48612" t="s">
        <v>61</v>
      </c>
      <c r="U48612" t="s">
        <v>61</v>
      </c>
      <c r="V48612" t="s">
        <v>61</v>
      </c>
      <c r="W48612" t="s">
        <v>61</v>
      </c>
      <c r="X48612" t="s">
        <v>61</v>
      </c>
      <c r="Y48612" t="s">
        <v>61</v>
      </c>
      <c r="Z48612" t="s">
        <v>61</v>
      </c>
      <c r="AA48612" t="s">
        <v>61</v>
      </c>
      <c r="AB48612" t="s">
        <v>61</v>
      </c>
      <c r="AC48612" t="s">
        <v>61</v>
      </c>
      <c r="AD48612" t="s">
        <v>61</v>
      </c>
      <c r="AE48612" t="s">
        <v>61</v>
      </c>
      <c r="AF48612" t="s">
        <v>61</v>
      </c>
      <c r="AG48612" t="s">
        <v>61</v>
      </c>
      <c r="AH48612" t="s">
        <v>256</v>
      </c>
      <c r="AI48612" t="s">
        <v>61</v>
      </c>
      <c r="AJ48612" t="s">
        <v>61</v>
      </c>
      <c r="AN48612" t="s">
        <v>261</v>
      </c>
      <c r="AO48612" t="s">
        <v>262</v>
      </c>
      <c r="AP48612" t="s">
        <v>263</v>
      </c>
      <c r="AR48612" t="s">
        <v>264</v>
      </c>
      <c r="AS48612">
        <v>2022</v>
      </c>
      <c r="AT48612">
        <v>2012</v>
      </c>
      <c r="AU48612">
        <v>1023120000</v>
      </c>
      <c r="AV48612" t="s">
        <v>61</v>
      </c>
      <c r="AX48612" t="s">
        <v>265</v>
      </c>
      <c r="AY48612" t="s">
        <v>255</v>
      </c>
      <c r="AZ48612" t="s">
        <v>120</v>
      </c>
      <c r="BA48612" t="s">
        <v>120</v>
      </c>
      <c r="BB48612" t="s">
        <v>255</v>
      </c>
      <c r="BC48612" t="s">
        <v>255</v>
      </c>
      <c r="BD48612" t="s">
        <v>255</v>
      </c>
    </row>
    <row r="48613" spans="1:56" x14ac:dyDescent="0.3">
      <c r="A48613" t="s">
        <v>248</v>
      </c>
      <c r="B48613" t="s">
        <v>249</v>
      </c>
      <c r="C48613" t="s">
        <v>260</v>
      </c>
      <c r="D48613" t="s">
        <v>251</v>
      </c>
      <c r="E48613" t="s">
        <v>91</v>
      </c>
      <c r="F48613" t="s">
        <v>61</v>
      </c>
      <c r="G48613" t="s">
        <v>242</v>
      </c>
      <c r="H48613" t="s">
        <v>71</v>
      </c>
      <c r="I48613" t="s">
        <v>234</v>
      </c>
      <c r="J48613" t="s">
        <v>61</v>
      </c>
      <c r="K48613" t="s">
        <v>61</v>
      </c>
      <c r="L48613" t="s">
        <v>61</v>
      </c>
      <c r="M48613" t="s">
        <v>61</v>
      </c>
      <c r="N48613" t="s">
        <v>61</v>
      </c>
      <c r="O48613" t="s">
        <v>61</v>
      </c>
      <c r="P48613" t="s">
        <v>61</v>
      </c>
      <c r="Q48613" t="s">
        <v>61</v>
      </c>
      <c r="R48613" t="s">
        <v>61</v>
      </c>
      <c r="S48613" t="s">
        <v>61</v>
      </c>
      <c r="T48613" t="s">
        <v>61</v>
      </c>
      <c r="U48613" t="s">
        <v>61</v>
      </c>
      <c r="V48613" t="s">
        <v>61</v>
      </c>
      <c r="W48613" t="s">
        <v>61</v>
      </c>
      <c r="X48613" t="s">
        <v>61</v>
      </c>
      <c r="Y48613" t="s">
        <v>61</v>
      </c>
      <c r="Z48613" t="s">
        <v>61</v>
      </c>
      <c r="AA48613" t="s">
        <v>61</v>
      </c>
      <c r="AB48613" t="s">
        <v>61</v>
      </c>
      <c r="AC48613" t="s">
        <v>61</v>
      </c>
      <c r="AD48613" t="s">
        <v>61</v>
      </c>
      <c r="AE48613" t="s">
        <v>61</v>
      </c>
      <c r="AF48613" t="s">
        <v>61</v>
      </c>
      <c r="AG48613" t="s">
        <v>61</v>
      </c>
      <c r="AH48613" t="s">
        <v>257</v>
      </c>
      <c r="AI48613" t="s">
        <v>61</v>
      </c>
      <c r="AJ48613" t="s">
        <v>61</v>
      </c>
      <c r="AN48613" t="s">
        <v>261</v>
      </c>
      <c r="AO48613" t="s">
        <v>262</v>
      </c>
      <c r="AP48613" t="s">
        <v>263</v>
      </c>
      <c r="AR48613" t="s">
        <v>264</v>
      </c>
      <c r="AS48613">
        <v>2022</v>
      </c>
      <c r="AT48613">
        <v>2012</v>
      </c>
      <c r="AU48613">
        <v>193200000</v>
      </c>
      <c r="AV48613" t="s">
        <v>61</v>
      </c>
      <c r="AX48613" t="s">
        <v>265</v>
      </c>
      <c r="AY48613" t="s">
        <v>255</v>
      </c>
      <c r="AZ48613" t="s">
        <v>120</v>
      </c>
      <c r="BA48613" t="s">
        <v>120</v>
      </c>
      <c r="BB48613" t="s">
        <v>255</v>
      </c>
      <c r="BC48613" t="s">
        <v>255</v>
      </c>
      <c r="BD48613" t="s">
        <v>255</v>
      </c>
    </row>
    <row r="48614" spans="1:56" x14ac:dyDescent="0.3">
      <c r="A48614" t="s">
        <v>248</v>
      </c>
      <c r="B48614" t="s">
        <v>249</v>
      </c>
      <c r="C48614" t="s">
        <v>260</v>
      </c>
      <c r="D48614" t="s">
        <v>251</v>
      </c>
      <c r="E48614" t="s">
        <v>91</v>
      </c>
      <c r="F48614" t="s">
        <v>61</v>
      </c>
      <c r="G48614" t="s">
        <v>243</v>
      </c>
      <c r="H48614" t="s">
        <v>71</v>
      </c>
      <c r="I48614" t="s">
        <v>234</v>
      </c>
      <c r="J48614" t="s">
        <v>61</v>
      </c>
      <c r="K48614" t="s">
        <v>61</v>
      </c>
      <c r="L48614" t="s">
        <v>61</v>
      </c>
      <c r="M48614" t="s">
        <v>61</v>
      </c>
      <c r="N48614" t="s">
        <v>61</v>
      </c>
      <c r="O48614" t="s">
        <v>61</v>
      </c>
      <c r="P48614" t="s">
        <v>61</v>
      </c>
      <c r="Q48614" t="s">
        <v>61</v>
      </c>
      <c r="R48614" t="s">
        <v>61</v>
      </c>
      <c r="S48614" t="s">
        <v>61</v>
      </c>
      <c r="T48614" t="s">
        <v>61</v>
      </c>
      <c r="U48614" t="s">
        <v>61</v>
      </c>
      <c r="V48614" t="s">
        <v>61</v>
      </c>
      <c r="W48614" t="s">
        <v>61</v>
      </c>
      <c r="X48614" t="s">
        <v>61</v>
      </c>
      <c r="Y48614" t="s">
        <v>61</v>
      </c>
      <c r="Z48614" t="s">
        <v>61</v>
      </c>
      <c r="AA48614" t="s">
        <v>61</v>
      </c>
      <c r="AB48614" t="s">
        <v>61</v>
      </c>
      <c r="AC48614" t="s">
        <v>61</v>
      </c>
      <c r="AD48614" t="s">
        <v>61</v>
      </c>
      <c r="AE48614" t="s">
        <v>61</v>
      </c>
      <c r="AF48614" t="s">
        <v>61</v>
      </c>
      <c r="AG48614" t="s">
        <v>61</v>
      </c>
      <c r="AH48614" t="s">
        <v>252</v>
      </c>
      <c r="AI48614" t="s">
        <v>61</v>
      </c>
      <c r="AJ48614" t="s">
        <v>61</v>
      </c>
      <c r="AN48614" t="s">
        <v>261</v>
      </c>
      <c r="AO48614" t="s">
        <v>262</v>
      </c>
      <c r="AP48614" t="s">
        <v>263</v>
      </c>
      <c r="AR48614" t="s">
        <v>264</v>
      </c>
      <c r="AS48614">
        <v>2022</v>
      </c>
      <c r="AT48614">
        <v>2012</v>
      </c>
      <c r="AU48614">
        <v>320460000</v>
      </c>
      <c r="AV48614" t="s">
        <v>61</v>
      </c>
      <c r="AX48614" t="s">
        <v>265</v>
      </c>
      <c r="AY48614" t="s">
        <v>255</v>
      </c>
      <c r="AZ48614" t="s">
        <v>120</v>
      </c>
      <c r="BA48614" t="s">
        <v>120</v>
      </c>
      <c r="BB48614" t="s">
        <v>255</v>
      </c>
      <c r="BC48614" t="s">
        <v>255</v>
      </c>
      <c r="BD48614" t="s">
        <v>255</v>
      </c>
    </row>
    <row r="48615" spans="1:56" x14ac:dyDescent="0.3">
      <c r="A48615" t="s">
        <v>248</v>
      </c>
      <c r="B48615" t="s">
        <v>249</v>
      </c>
      <c r="C48615" t="s">
        <v>260</v>
      </c>
      <c r="D48615" t="s">
        <v>251</v>
      </c>
      <c r="E48615" t="s">
        <v>91</v>
      </c>
      <c r="F48615" t="s">
        <v>61</v>
      </c>
      <c r="G48615" t="s">
        <v>243</v>
      </c>
      <c r="H48615" t="s">
        <v>71</v>
      </c>
      <c r="I48615" t="s">
        <v>234</v>
      </c>
      <c r="J48615" t="s">
        <v>61</v>
      </c>
      <c r="K48615" t="s">
        <v>61</v>
      </c>
      <c r="L48615" t="s">
        <v>61</v>
      </c>
      <c r="M48615" t="s">
        <v>61</v>
      </c>
      <c r="N48615" t="s">
        <v>61</v>
      </c>
      <c r="O48615" t="s">
        <v>61</v>
      </c>
      <c r="P48615" t="s">
        <v>61</v>
      </c>
      <c r="Q48615" t="s">
        <v>61</v>
      </c>
      <c r="R48615" t="s">
        <v>61</v>
      </c>
      <c r="S48615" t="s">
        <v>61</v>
      </c>
      <c r="T48615" t="s">
        <v>61</v>
      </c>
      <c r="U48615" t="s">
        <v>61</v>
      </c>
      <c r="V48615" t="s">
        <v>61</v>
      </c>
      <c r="W48615" t="s">
        <v>61</v>
      </c>
      <c r="X48615" t="s">
        <v>61</v>
      </c>
      <c r="Y48615" t="s">
        <v>61</v>
      </c>
      <c r="Z48615" t="s">
        <v>61</v>
      </c>
      <c r="AA48615" t="s">
        <v>61</v>
      </c>
      <c r="AB48615" t="s">
        <v>61</v>
      </c>
      <c r="AC48615" t="s">
        <v>61</v>
      </c>
      <c r="AD48615" t="s">
        <v>61</v>
      </c>
      <c r="AE48615" t="s">
        <v>61</v>
      </c>
      <c r="AF48615" t="s">
        <v>61</v>
      </c>
      <c r="AG48615" t="s">
        <v>61</v>
      </c>
      <c r="AH48615" t="s">
        <v>256</v>
      </c>
      <c r="AI48615" t="s">
        <v>61</v>
      </c>
      <c r="AJ48615" t="s">
        <v>61</v>
      </c>
      <c r="AN48615" t="s">
        <v>261</v>
      </c>
      <c r="AO48615" t="s">
        <v>262</v>
      </c>
      <c r="AP48615" t="s">
        <v>263</v>
      </c>
      <c r="AR48615" t="s">
        <v>264</v>
      </c>
      <c r="AS48615">
        <v>2022</v>
      </c>
      <c r="AT48615">
        <v>2012</v>
      </c>
      <c r="AU48615">
        <v>1096620000</v>
      </c>
      <c r="AV48615" t="s">
        <v>61</v>
      </c>
      <c r="AX48615" t="s">
        <v>265</v>
      </c>
      <c r="AY48615" t="s">
        <v>255</v>
      </c>
      <c r="AZ48615" t="s">
        <v>120</v>
      </c>
      <c r="BA48615" t="s">
        <v>120</v>
      </c>
      <c r="BB48615" t="s">
        <v>255</v>
      </c>
      <c r="BC48615" t="s">
        <v>255</v>
      </c>
      <c r="BD48615" t="s">
        <v>255</v>
      </c>
    </row>
    <row r="48616" spans="1:56" x14ac:dyDescent="0.3">
      <c r="A48616" t="s">
        <v>248</v>
      </c>
      <c r="B48616" t="s">
        <v>249</v>
      </c>
      <c r="C48616" t="s">
        <v>260</v>
      </c>
      <c r="D48616" t="s">
        <v>251</v>
      </c>
      <c r="E48616" t="s">
        <v>91</v>
      </c>
      <c r="F48616" t="s">
        <v>61</v>
      </c>
      <c r="G48616" t="s">
        <v>243</v>
      </c>
      <c r="H48616" t="s">
        <v>71</v>
      </c>
      <c r="I48616" t="s">
        <v>234</v>
      </c>
      <c r="J48616" t="s">
        <v>61</v>
      </c>
      <c r="K48616" t="s">
        <v>61</v>
      </c>
      <c r="L48616" t="s">
        <v>61</v>
      </c>
      <c r="M48616" t="s">
        <v>61</v>
      </c>
      <c r="N48616" t="s">
        <v>61</v>
      </c>
      <c r="O48616" t="s">
        <v>61</v>
      </c>
      <c r="P48616" t="s">
        <v>61</v>
      </c>
      <c r="Q48616" t="s">
        <v>61</v>
      </c>
      <c r="R48616" t="s">
        <v>61</v>
      </c>
      <c r="S48616" t="s">
        <v>61</v>
      </c>
      <c r="T48616" t="s">
        <v>61</v>
      </c>
      <c r="U48616" t="s">
        <v>61</v>
      </c>
      <c r="V48616" t="s">
        <v>61</v>
      </c>
      <c r="W48616" t="s">
        <v>61</v>
      </c>
      <c r="X48616" t="s">
        <v>61</v>
      </c>
      <c r="Y48616" t="s">
        <v>61</v>
      </c>
      <c r="Z48616" t="s">
        <v>61</v>
      </c>
      <c r="AA48616" t="s">
        <v>61</v>
      </c>
      <c r="AB48616" t="s">
        <v>61</v>
      </c>
      <c r="AC48616" t="s">
        <v>61</v>
      </c>
      <c r="AD48616" t="s">
        <v>61</v>
      </c>
      <c r="AE48616" t="s">
        <v>61</v>
      </c>
      <c r="AF48616" t="s">
        <v>61</v>
      </c>
      <c r="AG48616" t="s">
        <v>61</v>
      </c>
      <c r="AH48616" t="s">
        <v>257</v>
      </c>
      <c r="AI48616" t="s">
        <v>61</v>
      </c>
      <c r="AJ48616" t="s">
        <v>61</v>
      </c>
      <c r="AN48616" t="s">
        <v>261</v>
      </c>
      <c r="AO48616" t="s">
        <v>262</v>
      </c>
      <c r="AP48616" t="s">
        <v>263</v>
      </c>
      <c r="AR48616" t="s">
        <v>264</v>
      </c>
      <c r="AS48616">
        <v>2022</v>
      </c>
      <c r="AT48616">
        <v>2012</v>
      </c>
      <c r="AU48616">
        <v>228900000</v>
      </c>
      <c r="AV48616" t="s">
        <v>61</v>
      </c>
      <c r="AX48616" t="s">
        <v>265</v>
      </c>
      <c r="AY48616" t="s">
        <v>255</v>
      </c>
      <c r="AZ48616" t="s">
        <v>120</v>
      </c>
      <c r="BA48616" t="s">
        <v>120</v>
      </c>
      <c r="BB48616" t="s">
        <v>255</v>
      </c>
      <c r="BC48616" t="s">
        <v>255</v>
      </c>
      <c r="BD48616" t="s">
        <v>255</v>
      </c>
    </row>
    <row r="48617" spans="1:56" x14ac:dyDescent="0.3">
      <c r="A48617" t="s">
        <v>248</v>
      </c>
      <c r="B48617" t="s">
        <v>249</v>
      </c>
      <c r="C48617" t="s">
        <v>260</v>
      </c>
      <c r="D48617" t="s">
        <v>251</v>
      </c>
      <c r="E48617" t="s">
        <v>92</v>
      </c>
      <c r="F48617" t="s">
        <v>61</v>
      </c>
      <c r="G48617" t="s">
        <v>217</v>
      </c>
      <c r="H48617" t="s">
        <v>71</v>
      </c>
      <c r="I48617" t="s">
        <v>234</v>
      </c>
      <c r="J48617" t="s">
        <v>61</v>
      </c>
      <c r="K48617" t="s">
        <v>61</v>
      </c>
      <c r="L48617" t="s">
        <v>61</v>
      </c>
      <c r="M48617" t="s">
        <v>61</v>
      </c>
      <c r="N48617" t="s">
        <v>61</v>
      </c>
      <c r="O48617" t="s">
        <v>61</v>
      </c>
      <c r="P48617" t="s">
        <v>61</v>
      </c>
      <c r="Q48617" t="s">
        <v>61</v>
      </c>
      <c r="R48617" t="s">
        <v>61</v>
      </c>
      <c r="S48617" t="s">
        <v>61</v>
      </c>
      <c r="T48617" t="s">
        <v>61</v>
      </c>
      <c r="U48617" t="s">
        <v>61</v>
      </c>
      <c r="V48617" t="s">
        <v>61</v>
      </c>
      <c r="W48617" t="s">
        <v>61</v>
      </c>
      <c r="X48617" t="s">
        <v>61</v>
      </c>
      <c r="Y48617" t="s">
        <v>61</v>
      </c>
      <c r="Z48617" t="s">
        <v>61</v>
      </c>
      <c r="AA48617" t="s">
        <v>61</v>
      </c>
      <c r="AB48617" t="s">
        <v>61</v>
      </c>
      <c r="AC48617" t="s">
        <v>61</v>
      </c>
      <c r="AD48617" t="s">
        <v>61</v>
      </c>
      <c r="AE48617" t="s">
        <v>61</v>
      </c>
      <c r="AF48617" t="s">
        <v>61</v>
      </c>
      <c r="AG48617" t="s">
        <v>61</v>
      </c>
      <c r="AH48617" t="s">
        <v>252</v>
      </c>
      <c r="AI48617" t="s">
        <v>61</v>
      </c>
      <c r="AJ48617" t="s">
        <v>61</v>
      </c>
      <c r="AN48617" t="s">
        <v>261</v>
      </c>
      <c r="AO48617" t="s">
        <v>262</v>
      </c>
      <c r="AP48617" t="s">
        <v>263</v>
      </c>
      <c r="AR48617" t="s">
        <v>264</v>
      </c>
      <c r="AS48617">
        <v>2022</v>
      </c>
      <c r="AT48617">
        <v>2012</v>
      </c>
      <c r="AU48617">
        <v>33810000</v>
      </c>
      <c r="AV48617" t="s">
        <v>61</v>
      </c>
      <c r="AX48617" t="s">
        <v>265</v>
      </c>
      <c r="AY48617" t="s">
        <v>255</v>
      </c>
      <c r="AZ48617" t="s">
        <v>120</v>
      </c>
      <c r="BA48617" t="s">
        <v>120</v>
      </c>
      <c r="BB48617" t="s">
        <v>255</v>
      </c>
      <c r="BC48617" t="s">
        <v>255</v>
      </c>
      <c r="BD48617" t="s">
        <v>255</v>
      </c>
    </row>
    <row r="48618" spans="1:56" x14ac:dyDescent="0.3">
      <c r="A48618" t="s">
        <v>248</v>
      </c>
      <c r="B48618" t="s">
        <v>249</v>
      </c>
      <c r="C48618" t="s">
        <v>260</v>
      </c>
      <c r="D48618" t="s">
        <v>251</v>
      </c>
      <c r="E48618" t="s">
        <v>92</v>
      </c>
      <c r="F48618" t="s">
        <v>61</v>
      </c>
      <c r="G48618" t="s">
        <v>217</v>
      </c>
      <c r="H48618" t="s">
        <v>71</v>
      </c>
      <c r="I48618" t="s">
        <v>234</v>
      </c>
      <c r="J48618" t="s">
        <v>61</v>
      </c>
      <c r="K48618" t="s">
        <v>61</v>
      </c>
      <c r="L48618" t="s">
        <v>61</v>
      </c>
      <c r="M48618" t="s">
        <v>61</v>
      </c>
      <c r="N48618" t="s">
        <v>61</v>
      </c>
      <c r="O48618" t="s">
        <v>61</v>
      </c>
      <c r="P48618" t="s">
        <v>61</v>
      </c>
      <c r="Q48618" t="s">
        <v>61</v>
      </c>
      <c r="R48618" t="s">
        <v>61</v>
      </c>
      <c r="S48618" t="s">
        <v>61</v>
      </c>
      <c r="T48618" t="s">
        <v>61</v>
      </c>
      <c r="U48618" t="s">
        <v>61</v>
      </c>
      <c r="V48618" t="s">
        <v>61</v>
      </c>
      <c r="W48618" t="s">
        <v>61</v>
      </c>
      <c r="X48618" t="s">
        <v>61</v>
      </c>
      <c r="Y48618" t="s">
        <v>61</v>
      </c>
      <c r="Z48618" t="s">
        <v>61</v>
      </c>
      <c r="AA48618" t="s">
        <v>61</v>
      </c>
      <c r="AB48618" t="s">
        <v>61</v>
      </c>
      <c r="AC48618" t="s">
        <v>61</v>
      </c>
      <c r="AD48618" t="s">
        <v>61</v>
      </c>
      <c r="AE48618" t="s">
        <v>61</v>
      </c>
      <c r="AF48618" t="s">
        <v>61</v>
      </c>
      <c r="AG48618" t="s">
        <v>61</v>
      </c>
      <c r="AH48618" t="s">
        <v>256</v>
      </c>
      <c r="AI48618" t="s">
        <v>61</v>
      </c>
      <c r="AJ48618" t="s">
        <v>61</v>
      </c>
      <c r="AN48618" t="s">
        <v>261</v>
      </c>
      <c r="AO48618" t="s">
        <v>262</v>
      </c>
      <c r="AP48618" t="s">
        <v>263</v>
      </c>
      <c r="AR48618" t="s">
        <v>264</v>
      </c>
      <c r="AS48618">
        <v>2022</v>
      </c>
      <c r="AT48618">
        <v>2012</v>
      </c>
      <c r="AU48618">
        <v>289536000</v>
      </c>
      <c r="AV48618" t="s">
        <v>61</v>
      </c>
      <c r="AX48618" t="s">
        <v>265</v>
      </c>
      <c r="AY48618" t="s">
        <v>255</v>
      </c>
      <c r="AZ48618" t="s">
        <v>120</v>
      </c>
      <c r="BA48618" t="s">
        <v>120</v>
      </c>
      <c r="BB48618" t="s">
        <v>255</v>
      </c>
      <c r="BC48618" t="s">
        <v>255</v>
      </c>
      <c r="BD48618" t="s">
        <v>255</v>
      </c>
    </row>
    <row r="48619" spans="1:56" x14ac:dyDescent="0.3">
      <c r="A48619" t="s">
        <v>248</v>
      </c>
      <c r="B48619" t="s">
        <v>249</v>
      </c>
      <c r="C48619" t="s">
        <v>260</v>
      </c>
      <c r="D48619" t="s">
        <v>251</v>
      </c>
      <c r="E48619" t="s">
        <v>92</v>
      </c>
      <c r="F48619" t="s">
        <v>61</v>
      </c>
      <c r="G48619" t="s">
        <v>217</v>
      </c>
      <c r="H48619" t="s">
        <v>71</v>
      </c>
      <c r="I48619" t="s">
        <v>234</v>
      </c>
      <c r="J48619" t="s">
        <v>61</v>
      </c>
      <c r="K48619" t="s">
        <v>61</v>
      </c>
      <c r="L48619" t="s">
        <v>61</v>
      </c>
      <c r="M48619" t="s">
        <v>61</v>
      </c>
      <c r="N48619" t="s">
        <v>61</v>
      </c>
      <c r="O48619" t="s">
        <v>61</v>
      </c>
      <c r="P48619" t="s">
        <v>61</v>
      </c>
      <c r="Q48619" t="s">
        <v>61</v>
      </c>
      <c r="R48619" t="s">
        <v>61</v>
      </c>
      <c r="S48619" t="s">
        <v>61</v>
      </c>
      <c r="T48619" t="s">
        <v>61</v>
      </c>
      <c r="U48619" t="s">
        <v>61</v>
      </c>
      <c r="V48619" t="s">
        <v>61</v>
      </c>
      <c r="W48619" t="s">
        <v>61</v>
      </c>
      <c r="X48619" t="s">
        <v>61</v>
      </c>
      <c r="Y48619" t="s">
        <v>61</v>
      </c>
      <c r="Z48619" t="s">
        <v>61</v>
      </c>
      <c r="AA48619" t="s">
        <v>61</v>
      </c>
      <c r="AB48619" t="s">
        <v>61</v>
      </c>
      <c r="AC48619" t="s">
        <v>61</v>
      </c>
      <c r="AD48619" t="s">
        <v>61</v>
      </c>
      <c r="AE48619" t="s">
        <v>61</v>
      </c>
      <c r="AF48619" t="s">
        <v>61</v>
      </c>
      <c r="AG48619" t="s">
        <v>61</v>
      </c>
      <c r="AH48619" t="s">
        <v>257</v>
      </c>
      <c r="AI48619" t="s">
        <v>61</v>
      </c>
      <c r="AJ48619" t="s">
        <v>61</v>
      </c>
      <c r="AN48619" t="s">
        <v>261</v>
      </c>
      <c r="AO48619" t="s">
        <v>262</v>
      </c>
      <c r="AP48619" t="s">
        <v>263</v>
      </c>
      <c r="AR48619" t="s">
        <v>264</v>
      </c>
      <c r="AS48619">
        <v>2022</v>
      </c>
      <c r="AT48619">
        <v>2012</v>
      </c>
      <c r="AU48619">
        <v>46000000</v>
      </c>
      <c r="AV48619" t="s">
        <v>61</v>
      </c>
      <c r="AX48619" t="s">
        <v>265</v>
      </c>
      <c r="AY48619" t="s">
        <v>255</v>
      </c>
      <c r="AZ48619" t="s">
        <v>120</v>
      </c>
      <c r="BA48619" t="s">
        <v>120</v>
      </c>
      <c r="BB48619" t="s">
        <v>255</v>
      </c>
      <c r="BC48619" t="s">
        <v>255</v>
      </c>
      <c r="BD48619" t="s">
        <v>255</v>
      </c>
    </row>
    <row r="48620" spans="1:56" x14ac:dyDescent="0.3">
      <c r="A48620" t="s">
        <v>248</v>
      </c>
      <c r="B48620" t="s">
        <v>249</v>
      </c>
      <c r="C48620" t="s">
        <v>260</v>
      </c>
      <c r="D48620" t="s">
        <v>251</v>
      </c>
      <c r="E48620" t="s">
        <v>92</v>
      </c>
      <c r="F48620" t="s">
        <v>61</v>
      </c>
      <c r="G48620" t="s">
        <v>239</v>
      </c>
      <c r="H48620" t="s">
        <v>71</v>
      </c>
      <c r="I48620" t="s">
        <v>234</v>
      </c>
      <c r="J48620" t="s">
        <v>61</v>
      </c>
      <c r="K48620" t="s">
        <v>61</v>
      </c>
      <c r="L48620" t="s">
        <v>61</v>
      </c>
      <c r="M48620" t="s">
        <v>61</v>
      </c>
      <c r="N48620" t="s">
        <v>61</v>
      </c>
      <c r="O48620" t="s">
        <v>61</v>
      </c>
      <c r="P48620" t="s">
        <v>61</v>
      </c>
      <c r="Q48620" t="s">
        <v>61</v>
      </c>
      <c r="R48620" t="s">
        <v>61</v>
      </c>
      <c r="S48620" t="s">
        <v>61</v>
      </c>
      <c r="T48620" t="s">
        <v>61</v>
      </c>
      <c r="U48620" t="s">
        <v>61</v>
      </c>
      <c r="V48620" t="s">
        <v>61</v>
      </c>
      <c r="W48620" t="s">
        <v>61</v>
      </c>
      <c r="X48620" t="s">
        <v>61</v>
      </c>
      <c r="Y48620" t="s">
        <v>61</v>
      </c>
      <c r="Z48620" t="s">
        <v>61</v>
      </c>
      <c r="AA48620" t="s">
        <v>61</v>
      </c>
      <c r="AB48620" t="s">
        <v>61</v>
      </c>
      <c r="AC48620" t="s">
        <v>61</v>
      </c>
      <c r="AD48620" t="s">
        <v>61</v>
      </c>
      <c r="AE48620" t="s">
        <v>61</v>
      </c>
      <c r="AF48620" t="s">
        <v>61</v>
      </c>
      <c r="AG48620" t="s">
        <v>61</v>
      </c>
      <c r="AH48620" t="s">
        <v>252</v>
      </c>
      <c r="AI48620" t="s">
        <v>61</v>
      </c>
      <c r="AJ48620" t="s">
        <v>61</v>
      </c>
      <c r="AN48620" t="s">
        <v>261</v>
      </c>
      <c r="AO48620" t="s">
        <v>262</v>
      </c>
      <c r="AP48620" t="s">
        <v>263</v>
      </c>
      <c r="AR48620" t="s">
        <v>264</v>
      </c>
      <c r="AS48620">
        <v>2022</v>
      </c>
      <c r="AT48620">
        <v>2012</v>
      </c>
      <c r="AU48620">
        <v>48300000</v>
      </c>
      <c r="AV48620" t="s">
        <v>61</v>
      </c>
      <c r="AX48620" t="s">
        <v>265</v>
      </c>
      <c r="AY48620" t="s">
        <v>255</v>
      </c>
      <c r="AZ48620" t="s">
        <v>120</v>
      </c>
      <c r="BA48620" t="s">
        <v>120</v>
      </c>
      <c r="BB48620" t="s">
        <v>255</v>
      </c>
      <c r="BC48620" t="s">
        <v>255</v>
      </c>
      <c r="BD48620" t="s">
        <v>255</v>
      </c>
    </row>
    <row r="48621" spans="1:56" x14ac:dyDescent="0.3">
      <c r="A48621" t="s">
        <v>248</v>
      </c>
      <c r="B48621" t="s">
        <v>249</v>
      </c>
      <c r="C48621" t="s">
        <v>260</v>
      </c>
      <c r="D48621" t="s">
        <v>251</v>
      </c>
      <c r="E48621" t="s">
        <v>92</v>
      </c>
      <c r="F48621" t="s">
        <v>61</v>
      </c>
      <c r="G48621" t="s">
        <v>239</v>
      </c>
      <c r="H48621" t="s">
        <v>71</v>
      </c>
      <c r="I48621" t="s">
        <v>234</v>
      </c>
      <c r="J48621" t="s">
        <v>61</v>
      </c>
      <c r="K48621" t="s">
        <v>61</v>
      </c>
      <c r="L48621" t="s">
        <v>61</v>
      </c>
      <c r="M48621" t="s">
        <v>61</v>
      </c>
      <c r="N48621" t="s">
        <v>61</v>
      </c>
      <c r="O48621" t="s">
        <v>61</v>
      </c>
      <c r="P48621" t="s">
        <v>61</v>
      </c>
      <c r="Q48621" t="s">
        <v>61</v>
      </c>
      <c r="R48621" t="s">
        <v>61</v>
      </c>
      <c r="S48621" t="s">
        <v>61</v>
      </c>
      <c r="T48621" t="s">
        <v>61</v>
      </c>
      <c r="U48621" t="s">
        <v>61</v>
      </c>
      <c r="V48621" t="s">
        <v>61</v>
      </c>
      <c r="W48621" t="s">
        <v>61</v>
      </c>
      <c r="X48621" t="s">
        <v>61</v>
      </c>
      <c r="Y48621" t="s">
        <v>61</v>
      </c>
      <c r="Z48621" t="s">
        <v>61</v>
      </c>
      <c r="AA48621" t="s">
        <v>61</v>
      </c>
      <c r="AB48621" t="s">
        <v>61</v>
      </c>
      <c r="AC48621" t="s">
        <v>61</v>
      </c>
      <c r="AD48621" t="s">
        <v>61</v>
      </c>
      <c r="AE48621" t="s">
        <v>61</v>
      </c>
      <c r="AF48621" t="s">
        <v>61</v>
      </c>
      <c r="AG48621" t="s">
        <v>61</v>
      </c>
      <c r="AH48621" t="s">
        <v>256</v>
      </c>
      <c r="AI48621" t="s">
        <v>61</v>
      </c>
      <c r="AJ48621" t="s">
        <v>61</v>
      </c>
      <c r="AN48621" t="s">
        <v>261</v>
      </c>
      <c r="AO48621" t="s">
        <v>262</v>
      </c>
      <c r="AP48621" t="s">
        <v>263</v>
      </c>
      <c r="AR48621" t="s">
        <v>264</v>
      </c>
      <c r="AS48621">
        <v>2022</v>
      </c>
      <c r="AT48621">
        <v>2012</v>
      </c>
      <c r="AU48621">
        <v>463257600</v>
      </c>
      <c r="AV48621" t="s">
        <v>61</v>
      </c>
      <c r="AX48621" t="s">
        <v>265</v>
      </c>
      <c r="AY48621" t="s">
        <v>255</v>
      </c>
      <c r="AZ48621" t="s">
        <v>120</v>
      </c>
      <c r="BA48621" t="s">
        <v>120</v>
      </c>
      <c r="BB48621" t="s">
        <v>255</v>
      </c>
      <c r="BC48621" t="s">
        <v>255</v>
      </c>
      <c r="BD48621" t="s">
        <v>255</v>
      </c>
    </row>
    <row r="48622" spans="1:56" x14ac:dyDescent="0.3">
      <c r="A48622" t="s">
        <v>248</v>
      </c>
      <c r="B48622" t="s">
        <v>249</v>
      </c>
      <c r="C48622" t="s">
        <v>260</v>
      </c>
      <c r="D48622" t="s">
        <v>251</v>
      </c>
      <c r="E48622" t="s">
        <v>92</v>
      </c>
      <c r="F48622" t="s">
        <v>61</v>
      </c>
      <c r="G48622" t="s">
        <v>239</v>
      </c>
      <c r="H48622" t="s">
        <v>71</v>
      </c>
      <c r="I48622" t="s">
        <v>234</v>
      </c>
      <c r="J48622" t="s">
        <v>61</v>
      </c>
      <c r="K48622" t="s">
        <v>61</v>
      </c>
      <c r="L48622" t="s">
        <v>61</v>
      </c>
      <c r="M48622" t="s">
        <v>61</v>
      </c>
      <c r="N48622" t="s">
        <v>61</v>
      </c>
      <c r="O48622" t="s">
        <v>61</v>
      </c>
      <c r="P48622" t="s">
        <v>61</v>
      </c>
      <c r="Q48622" t="s">
        <v>61</v>
      </c>
      <c r="R48622" t="s">
        <v>61</v>
      </c>
      <c r="S48622" t="s">
        <v>61</v>
      </c>
      <c r="T48622" t="s">
        <v>61</v>
      </c>
      <c r="U48622" t="s">
        <v>61</v>
      </c>
      <c r="V48622" t="s">
        <v>61</v>
      </c>
      <c r="W48622" t="s">
        <v>61</v>
      </c>
      <c r="X48622" t="s">
        <v>61</v>
      </c>
      <c r="Y48622" t="s">
        <v>61</v>
      </c>
      <c r="Z48622" t="s">
        <v>61</v>
      </c>
      <c r="AA48622" t="s">
        <v>61</v>
      </c>
      <c r="AB48622" t="s">
        <v>61</v>
      </c>
      <c r="AC48622" t="s">
        <v>61</v>
      </c>
      <c r="AD48622" t="s">
        <v>61</v>
      </c>
      <c r="AE48622" t="s">
        <v>61</v>
      </c>
      <c r="AF48622" t="s">
        <v>61</v>
      </c>
      <c r="AG48622" t="s">
        <v>61</v>
      </c>
      <c r="AH48622" t="s">
        <v>257</v>
      </c>
      <c r="AI48622" t="s">
        <v>61</v>
      </c>
      <c r="AJ48622" t="s">
        <v>61</v>
      </c>
      <c r="AN48622" t="s">
        <v>261</v>
      </c>
      <c r="AO48622" t="s">
        <v>262</v>
      </c>
      <c r="AP48622" t="s">
        <v>263</v>
      </c>
      <c r="AR48622" t="s">
        <v>264</v>
      </c>
      <c r="AS48622">
        <v>2022</v>
      </c>
      <c r="AT48622">
        <v>2012</v>
      </c>
      <c r="AU48622">
        <v>46000000</v>
      </c>
      <c r="AV48622" t="s">
        <v>61</v>
      </c>
      <c r="AX48622" t="s">
        <v>265</v>
      </c>
      <c r="AY48622" t="s">
        <v>255</v>
      </c>
      <c r="AZ48622" t="s">
        <v>120</v>
      </c>
      <c r="BA48622" t="s">
        <v>120</v>
      </c>
      <c r="BB48622" t="s">
        <v>255</v>
      </c>
      <c r="BC48622" t="s">
        <v>255</v>
      </c>
      <c r="BD48622" t="s">
        <v>255</v>
      </c>
    </row>
    <row r="48623" spans="1:56" x14ac:dyDescent="0.3">
      <c r="A48623" t="s">
        <v>248</v>
      </c>
      <c r="B48623" t="s">
        <v>249</v>
      </c>
      <c r="C48623" t="s">
        <v>260</v>
      </c>
      <c r="D48623" t="s">
        <v>251</v>
      </c>
      <c r="E48623" t="s">
        <v>92</v>
      </c>
      <c r="F48623" t="s">
        <v>61</v>
      </c>
      <c r="G48623" t="s">
        <v>240</v>
      </c>
      <c r="H48623" t="s">
        <v>71</v>
      </c>
      <c r="I48623" t="s">
        <v>234</v>
      </c>
      <c r="J48623" t="s">
        <v>61</v>
      </c>
      <c r="K48623" t="s">
        <v>61</v>
      </c>
      <c r="L48623" t="s">
        <v>61</v>
      </c>
      <c r="M48623" t="s">
        <v>61</v>
      </c>
      <c r="N48623" t="s">
        <v>61</v>
      </c>
      <c r="O48623" t="s">
        <v>61</v>
      </c>
      <c r="P48623" t="s">
        <v>61</v>
      </c>
      <c r="Q48623" t="s">
        <v>61</v>
      </c>
      <c r="R48623" t="s">
        <v>61</v>
      </c>
      <c r="S48623" t="s">
        <v>61</v>
      </c>
      <c r="T48623" t="s">
        <v>61</v>
      </c>
      <c r="U48623" t="s">
        <v>61</v>
      </c>
      <c r="V48623" t="s">
        <v>61</v>
      </c>
      <c r="W48623" t="s">
        <v>61</v>
      </c>
      <c r="X48623" t="s">
        <v>61</v>
      </c>
      <c r="Y48623" t="s">
        <v>61</v>
      </c>
      <c r="Z48623" t="s">
        <v>61</v>
      </c>
      <c r="AA48623" t="s">
        <v>61</v>
      </c>
      <c r="AB48623" t="s">
        <v>61</v>
      </c>
      <c r="AC48623" t="s">
        <v>61</v>
      </c>
      <c r="AD48623" t="s">
        <v>61</v>
      </c>
      <c r="AE48623" t="s">
        <v>61</v>
      </c>
      <c r="AF48623" t="s">
        <v>61</v>
      </c>
      <c r="AG48623" t="s">
        <v>61</v>
      </c>
      <c r="AH48623" t="s">
        <v>252</v>
      </c>
      <c r="AI48623" t="s">
        <v>61</v>
      </c>
      <c r="AJ48623" t="s">
        <v>61</v>
      </c>
      <c r="AN48623" t="s">
        <v>261</v>
      </c>
      <c r="AO48623" t="s">
        <v>262</v>
      </c>
      <c r="AP48623" t="s">
        <v>263</v>
      </c>
      <c r="AR48623" t="s">
        <v>264</v>
      </c>
      <c r="AS48623">
        <v>2022</v>
      </c>
      <c r="AT48623">
        <v>2012</v>
      </c>
      <c r="AU48623">
        <v>53130000</v>
      </c>
      <c r="AV48623" t="s">
        <v>61</v>
      </c>
      <c r="AX48623" t="s">
        <v>265</v>
      </c>
      <c r="AY48623" t="s">
        <v>255</v>
      </c>
      <c r="AZ48623" t="s">
        <v>120</v>
      </c>
      <c r="BA48623" t="s">
        <v>120</v>
      </c>
      <c r="BB48623" t="s">
        <v>255</v>
      </c>
      <c r="BC48623" t="s">
        <v>255</v>
      </c>
      <c r="BD48623" t="s">
        <v>255</v>
      </c>
    </row>
    <row r="48624" spans="1:56" x14ac:dyDescent="0.3">
      <c r="A48624" t="s">
        <v>248</v>
      </c>
      <c r="B48624" t="s">
        <v>249</v>
      </c>
      <c r="C48624" t="s">
        <v>260</v>
      </c>
      <c r="D48624" t="s">
        <v>251</v>
      </c>
      <c r="E48624" t="s">
        <v>92</v>
      </c>
      <c r="F48624" t="s">
        <v>61</v>
      </c>
      <c r="G48624" t="s">
        <v>240</v>
      </c>
      <c r="H48624" t="s">
        <v>71</v>
      </c>
      <c r="I48624" t="s">
        <v>234</v>
      </c>
      <c r="J48624" t="s">
        <v>61</v>
      </c>
      <c r="K48624" t="s">
        <v>61</v>
      </c>
      <c r="L48624" t="s">
        <v>61</v>
      </c>
      <c r="M48624" t="s">
        <v>61</v>
      </c>
      <c r="N48624" t="s">
        <v>61</v>
      </c>
      <c r="O48624" t="s">
        <v>61</v>
      </c>
      <c r="P48624" t="s">
        <v>61</v>
      </c>
      <c r="Q48624" t="s">
        <v>61</v>
      </c>
      <c r="R48624" t="s">
        <v>61</v>
      </c>
      <c r="S48624" t="s">
        <v>61</v>
      </c>
      <c r="T48624" t="s">
        <v>61</v>
      </c>
      <c r="U48624" t="s">
        <v>61</v>
      </c>
      <c r="V48624" t="s">
        <v>61</v>
      </c>
      <c r="W48624" t="s">
        <v>61</v>
      </c>
      <c r="X48624" t="s">
        <v>61</v>
      </c>
      <c r="Y48624" t="s">
        <v>61</v>
      </c>
      <c r="Z48624" t="s">
        <v>61</v>
      </c>
      <c r="AA48624" t="s">
        <v>61</v>
      </c>
      <c r="AB48624" t="s">
        <v>61</v>
      </c>
      <c r="AC48624" t="s">
        <v>61</v>
      </c>
      <c r="AD48624" t="s">
        <v>61</v>
      </c>
      <c r="AE48624" t="s">
        <v>61</v>
      </c>
      <c r="AF48624" t="s">
        <v>61</v>
      </c>
      <c r="AG48624" t="s">
        <v>61</v>
      </c>
      <c r="AH48624" t="s">
        <v>256</v>
      </c>
      <c r="AI48624" t="s">
        <v>61</v>
      </c>
      <c r="AJ48624" t="s">
        <v>61</v>
      </c>
      <c r="AN48624" t="s">
        <v>261</v>
      </c>
      <c r="AO48624" t="s">
        <v>262</v>
      </c>
      <c r="AP48624" t="s">
        <v>263</v>
      </c>
      <c r="AR48624" t="s">
        <v>264</v>
      </c>
      <c r="AS48624">
        <v>2022</v>
      </c>
      <c r="AT48624">
        <v>2012</v>
      </c>
      <c r="AU48624">
        <v>521164800</v>
      </c>
      <c r="AV48624" t="s">
        <v>61</v>
      </c>
      <c r="AX48624" t="s">
        <v>265</v>
      </c>
      <c r="AY48624" t="s">
        <v>255</v>
      </c>
      <c r="AZ48624" t="s">
        <v>120</v>
      </c>
      <c r="BA48624" t="s">
        <v>120</v>
      </c>
      <c r="BB48624" t="s">
        <v>255</v>
      </c>
      <c r="BC48624" t="s">
        <v>255</v>
      </c>
      <c r="BD48624" t="s">
        <v>255</v>
      </c>
    </row>
    <row r="48625" spans="1:56" x14ac:dyDescent="0.3">
      <c r="A48625" t="s">
        <v>248</v>
      </c>
      <c r="B48625" t="s">
        <v>249</v>
      </c>
      <c r="C48625" t="s">
        <v>260</v>
      </c>
      <c r="D48625" t="s">
        <v>251</v>
      </c>
      <c r="E48625" t="s">
        <v>92</v>
      </c>
      <c r="F48625" t="s">
        <v>61</v>
      </c>
      <c r="G48625" t="s">
        <v>240</v>
      </c>
      <c r="H48625" t="s">
        <v>71</v>
      </c>
      <c r="I48625" t="s">
        <v>234</v>
      </c>
      <c r="J48625" t="s">
        <v>61</v>
      </c>
      <c r="K48625" t="s">
        <v>61</v>
      </c>
      <c r="L48625" t="s">
        <v>61</v>
      </c>
      <c r="M48625" t="s">
        <v>61</v>
      </c>
      <c r="N48625" t="s">
        <v>61</v>
      </c>
      <c r="O48625" t="s">
        <v>61</v>
      </c>
      <c r="P48625" t="s">
        <v>61</v>
      </c>
      <c r="Q48625" t="s">
        <v>61</v>
      </c>
      <c r="R48625" t="s">
        <v>61</v>
      </c>
      <c r="S48625" t="s">
        <v>61</v>
      </c>
      <c r="T48625" t="s">
        <v>61</v>
      </c>
      <c r="U48625" t="s">
        <v>61</v>
      </c>
      <c r="V48625" t="s">
        <v>61</v>
      </c>
      <c r="W48625" t="s">
        <v>61</v>
      </c>
      <c r="X48625" t="s">
        <v>61</v>
      </c>
      <c r="Y48625" t="s">
        <v>61</v>
      </c>
      <c r="Z48625" t="s">
        <v>61</v>
      </c>
      <c r="AA48625" t="s">
        <v>61</v>
      </c>
      <c r="AB48625" t="s">
        <v>61</v>
      </c>
      <c r="AC48625" t="s">
        <v>61</v>
      </c>
      <c r="AD48625" t="s">
        <v>61</v>
      </c>
      <c r="AE48625" t="s">
        <v>61</v>
      </c>
      <c r="AF48625" t="s">
        <v>61</v>
      </c>
      <c r="AG48625" t="s">
        <v>61</v>
      </c>
      <c r="AH48625" t="s">
        <v>257</v>
      </c>
      <c r="AI48625" t="s">
        <v>61</v>
      </c>
      <c r="AJ48625" t="s">
        <v>61</v>
      </c>
      <c r="AN48625" t="s">
        <v>261</v>
      </c>
      <c r="AO48625" t="s">
        <v>262</v>
      </c>
      <c r="AP48625" t="s">
        <v>263</v>
      </c>
      <c r="AR48625" t="s">
        <v>264</v>
      </c>
      <c r="AS48625">
        <v>2022</v>
      </c>
      <c r="AT48625">
        <v>2012</v>
      </c>
      <c r="AU48625">
        <v>46000000</v>
      </c>
      <c r="AV48625" t="s">
        <v>61</v>
      </c>
      <c r="AX48625" t="s">
        <v>265</v>
      </c>
      <c r="AY48625" t="s">
        <v>255</v>
      </c>
      <c r="AZ48625" t="s">
        <v>120</v>
      </c>
      <c r="BA48625" t="s">
        <v>120</v>
      </c>
      <c r="BB48625" t="s">
        <v>255</v>
      </c>
      <c r="BC48625" t="s">
        <v>255</v>
      </c>
      <c r="BD48625" t="s">
        <v>255</v>
      </c>
    </row>
    <row r="48626" spans="1:56" x14ac:dyDescent="0.3">
      <c r="A48626" t="s">
        <v>248</v>
      </c>
      <c r="B48626" t="s">
        <v>249</v>
      </c>
      <c r="C48626" t="s">
        <v>260</v>
      </c>
      <c r="D48626" t="s">
        <v>251</v>
      </c>
      <c r="E48626" t="s">
        <v>92</v>
      </c>
      <c r="F48626" t="s">
        <v>61</v>
      </c>
      <c r="G48626" t="s">
        <v>241</v>
      </c>
      <c r="H48626" t="s">
        <v>71</v>
      </c>
      <c r="I48626" t="s">
        <v>234</v>
      </c>
      <c r="J48626" t="s">
        <v>61</v>
      </c>
      <c r="K48626" t="s">
        <v>61</v>
      </c>
      <c r="L48626" t="s">
        <v>61</v>
      </c>
      <c r="M48626" t="s">
        <v>61</v>
      </c>
      <c r="N48626" t="s">
        <v>61</v>
      </c>
      <c r="O48626" t="s">
        <v>61</v>
      </c>
      <c r="P48626" t="s">
        <v>61</v>
      </c>
      <c r="Q48626" t="s">
        <v>61</v>
      </c>
      <c r="R48626" t="s">
        <v>61</v>
      </c>
      <c r="S48626" t="s">
        <v>61</v>
      </c>
      <c r="T48626" t="s">
        <v>61</v>
      </c>
      <c r="U48626" t="s">
        <v>61</v>
      </c>
      <c r="V48626" t="s">
        <v>61</v>
      </c>
      <c r="W48626" t="s">
        <v>61</v>
      </c>
      <c r="X48626" t="s">
        <v>61</v>
      </c>
      <c r="Y48626" t="s">
        <v>61</v>
      </c>
      <c r="Z48626" t="s">
        <v>61</v>
      </c>
      <c r="AA48626" t="s">
        <v>61</v>
      </c>
      <c r="AB48626" t="s">
        <v>61</v>
      </c>
      <c r="AC48626" t="s">
        <v>61</v>
      </c>
      <c r="AD48626" t="s">
        <v>61</v>
      </c>
      <c r="AE48626" t="s">
        <v>61</v>
      </c>
      <c r="AF48626" t="s">
        <v>61</v>
      </c>
      <c r="AG48626" t="s">
        <v>61</v>
      </c>
      <c r="AH48626" t="s">
        <v>252</v>
      </c>
      <c r="AI48626" t="s">
        <v>61</v>
      </c>
      <c r="AJ48626" t="s">
        <v>61</v>
      </c>
      <c r="AN48626" t="s">
        <v>261</v>
      </c>
      <c r="AO48626" t="s">
        <v>262</v>
      </c>
      <c r="AP48626" t="s">
        <v>263</v>
      </c>
      <c r="AR48626" t="s">
        <v>264</v>
      </c>
      <c r="AS48626">
        <v>2022</v>
      </c>
      <c r="AT48626">
        <v>2012</v>
      </c>
      <c r="AU48626">
        <v>57960000</v>
      </c>
      <c r="AV48626" t="s">
        <v>61</v>
      </c>
      <c r="AX48626" t="s">
        <v>265</v>
      </c>
      <c r="AY48626" t="s">
        <v>255</v>
      </c>
      <c r="AZ48626" t="s">
        <v>120</v>
      </c>
      <c r="BA48626" t="s">
        <v>120</v>
      </c>
      <c r="BB48626" t="s">
        <v>255</v>
      </c>
      <c r="BC48626" t="s">
        <v>255</v>
      </c>
      <c r="BD48626" t="s">
        <v>255</v>
      </c>
    </row>
    <row r="48627" spans="1:56" x14ac:dyDescent="0.3">
      <c r="A48627" t="s">
        <v>248</v>
      </c>
      <c r="B48627" t="s">
        <v>249</v>
      </c>
      <c r="C48627" t="s">
        <v>260</v>
      </c>
      <c r="D48627" t="s">
        <v>251</v>
      </c>
      <c r="E48627" t="s">
        <v>92</v>
      </c>
      <c r="F48627" t="s">
        <v>61</v>
      </c>
      <c r="G48627" t="s">
        <v>241</v>
      </c>
      <c r="H48627" t="s">
        <v>71</v>
      </c>
      <c r="I48627" t="s">
        <v>234</v>
      </c>
      <c r="J48627" t="s">
        <v>61</v>
      </c>
      <c r="K48627" t="s">
        <v>61</v>
      </c>
      <c r="L48627" t="s">
        <v>61</v>
      </c>
      <c r="M48627" t="s">
        <v>61</v>
      </c>
      <c r="N48627" t="s">
        <v>61</v>
      </c>
      <c r="O48627" t="s">
        <v>61</v>
      </c>
      <c r="P48627" t="s">
        <v>61</v>
      </c>
      <c r="Q48627" t="s">
        <v>61</v>
      </c>
      <c r="R48627" t="s">
        <v>61</v>
      </c>
      <c r="S48627" t="s">
        <v>61</v>
      </c>
      <c r="T48627" t="s">
        <v>61</v>
      </c>
      <c r="U48627" t="s">
        <v>61</v>
      </c>
      <c r="V48627" t="s">
        <v>61</v>
      </c>
      <c r="W48627" t="s">
        <v>61</v>
      </c>
      <c r="X48627" t="s">
        <v>61</v>
      </c>
      <c r="Y48627" t="s">
        <v>61</v>
      </c>
      <c r="Z48627" t="s">
        <v>61</v>
      </c>
      <c r="AA48627" t="s">
        <v>61</v>
      </c>
      <c r="AB48627" t="s">
        <v>61</v>
      </c>
      <c r="AC48627" t="s">
        <v>61</v>
      </c>
      <c r="AD48627" t="s">
        <v>61</v>
      </c>
      <c r="AE48627" t="s">
        <v>61</v>
      </c>
      <c r="AF48627" t="s">
        <v>61</v>
      </c>
      <c r="AG48627" t="s">
        <v>61</v>
      </c>
      <c r="AH48627" t="s">
        <v>256</v>
      </c>
      <c r="AI48627" t="s">
        <v>61</v>
      </c>
      <c r="AJ48627" t="s">
        <v>61</v>
      </c>
      <c r="AN48627" t="s">
        <v>261</v>
      </c>
      <c r="AO48627" t="s">
        <v>262</v>
      </c>
      <c r="AP48627" t="s">
        <v>263</v>
      </c>
      <c r="AR48627" t="s">
        <v>264</v>
      </c>
      <c r="AS48627">
        <v>2022</v>
      </c>
      <c r="AT48627">
        <v>2012</v>
      </c>
      <c r="AU48627">
        <v>482560000</v>
      </c>
      <c r="AV48627" t="s">
        <v>61</v>
      </c>
      <c r="AX48627" t="s">
        <v>265</v>
      </c>
      <c r="AY48627" t="s">
        <v>255</v>
      </c>
      <c r="AZ48627" t="s">
        <v>120</v>
      </c>
      <c r="BA48627" t="s">
        <v>120</v>
      </c>
      <c r="BB48627" t="s">
        <v>255</v>
      </c>
      <c r="BC48627" t="s">
        <v>255</v>
      </c>
      <c r="BD48627" t="s">
        <v>255</v>
      </c>
    </row>
    <row r="48628" spans="1:56" x14ac:dyDescent="0.3">
      <c r="A48628" t="s">
        <v>248</v>
      </c>
      <c r="B48628" t="s">
        <v>249</v>
      </c>
      <c r="C48628" t="s">
        <v>260</v>
      </c>
      <c r="D48628" t="s">
        <v>251</v>
      </c>
      <c r="E48628" t="s">
        <v>92</v>
      </c>
      <c r="F48628" t="s">
        <v>61</v>
      </c>
      <c r="G48628" t="s">
        <v>241</v>
      </c>
      <c r="H48628" t="s">
        <v>71</v>
      </c>
      <c r="I48628" t="s">
        <v>234</v>
      </c>
      <c r="J48628" t="s">
        <v>61</v>
      </c>
      <c r="K48628" t="s">
        <v>61</v>
      </c>
      <c r="L48628" t="s">
        <v>61</v>
      </c>
      <c r="M48628" t="s">
        <v>61</v>
      </c>
      <c r="N48628" t="s">
        <v>61</v>
      </c>
      <c r="O48628" t="s">
        <v>61</v>
      </c>
      <c r="P48628" t="s">
        <v>61</v>
      </c>
      <c r="Q48628" t="s">
        <v>61</v>
      </c>
      <c r="R48628" t="s">
        <v>61</v>
      </c>
      <c r="S48628" t="s">
        <v>61</v>
      </c>
      <c r="T48628" t="s">
        <v>61</v>
      </c>
      <c r="U48628" t="s">
        <v>61</v>
      </c>
      <c r="V48628" t="s">
        <v>61</v>
      </c>
      <c r="W48628" t="s">
        <v>61</v>
      </c>
      <c r="X48628" t="s">
        <v>61</v>
      </c>
      <c r="Y48628" t="s">
        <v>61</v>
      </c>
      <c r="Z48628" t="s">
        <v>61</v>
      </c>
      <c r="AA48628" t="s">
        <v>61</v>
      </c>
      <c r="AB48628" t="s">
        <v>61</v>
      </c>
      <c r="AC48628" t="s">
        <v>61</v>
      </c>
      <c r="AD48628" t="s">
        <v>61</v>
      </c>
      <c r="AE48628" t="s">
        <v>61</v>
      </c>
      <c r="AF48628" t="s">
        <v>61</v>
      </c>
      <c r="AG48628" t="s">
        <v>61</v>
      </c>
      <c r="AH48628" t="s">
        <v>257</v>
      </c>
      <c r="AI48628" t="s">
        <v>61</v>
      </c>
      <c r="AJ48628" t="s">
        <v>61</v>
      </c>
      <c r="AN48628" t="s">
        <v>261</v>
      </c>
      <c r="AO48628" t="s">
        <v>262</v>
      </c>
      <c r="AP48628" t="s">
        <v>263</v>
      </c>
      <c r="AR48628" t="s">
        <v>264</v>
      </c>
      <c r="AS48628">
        <v>2022</v>
      </c>
      <c r="AT48628">
        <v>2012</v>
      </c>
      <c r="AU48628">
        <v>46000000</v>
      </c>
      <c r="AV48628" t="s">
        <v>61</v>
      </c>
      <c r="AX48628" t="s">
        <v>265</v>
      </c>
      <c r="AY48628" t="s">
        <v>255</v>
      </c>
      <c r="AZ48628" t="s">
        <v>120</v>
      </c>
      <c r="BA48628" t="s">
        <v>120</v>
      </c>
      <c r="BB48628" t="s">
        <v>255</v>
      </c>
      <c r="BC48628" t="s">
        <v>255</v>
      </c>
      <c r="BD48628" t="s">
        <v>255</v>
      </c>
    </row>
    <row r="48629" spans="1:56" x14ac:dyDescent="0.3">
      <c r="A48629" t="s">
        <v>248</v>
      </c>
      <c r="B48629" t="s">
        <v>249</v>
      </c>
      <c r="C48629" t="s">
        <v>260</v>
      </c>
      <c r="D48629" t="s">
        <v>251</v>
      </c>
      <c r="E48629" t="s">
        <v>92</v>
      </c>
      <c r="F48629" t="s">
        <v>61</v>
      </c>
      <c r="G48629" t="s">
        <v>242</v>
      </c>
      <c r="H48629" t="s">
        <v>71</v>
      </c>
      <c r="I48629" t="s">
        <v>234</v>
      </c>
      <c r="J48629" t="s">
        <v>61</v>
      </c>
      <c r="K48629" t="s">
        <v>61</v>
      </c>
      <c r="L48629" t="s">
        <v>61</v>
      </c>
      <c r="M48629" t="s">
        <v>61</v>
      </c>
      <c r="N48629" t="s">
        <v>61</v>
      </c>
      <c r="O48629" t="s">
        <v>61</v>
      </c>
      <c r="P48629" t="s">
        <v>61</v>
      </c>
      <c r="Q48629" t="s">
        <v>61</v>
      </c>
      <c r="R48629" t="s">
        <v>61</v>
      </c>
      <c r="S48629" t="s">
        <v>61</v>
      </c>
      <c r="T48629" t="s">
        <v>61</v>
      </c>
      <c r="U48629" t="s">
        <v>61</v>
      </c>
      <c r="V48629" t="s">
        <v>61</v>
      </c>
      <c r="W48629" t="s">
        <v>61</v>
      </c>
      <c r="X48629" t="s">
        <v>61</v>
      </c>
      <c r="Y48629" t="s">
        <v>61</v>
      </c>
      <c r="Z48629" t="s">
        <v>61</v>
      </c>
      <c r="AA48629" t="s">
        <v>61</v>
      </c>
      <c r="AB48629" t="s">
        <v>61</v>
      </c>
      <c r="AC48629" t="s">
        <v>61</v>
      </c>
      <c r="AD48629" t="s">
        <v>61</v>
      </c>
      <c r="AE48629" t="s">
        <v>61</v>
      </c>
      <c r="AF48629" t="s">
        <v>61</v>
      </c>
      <c r="AG48629" t="s">
        <v>61</v>
      </c>
      <c r="AH48629" t="s">
        <v>252</v>
      </c>
      <c r="AI48629" t="s">
        <v>61</v>
      </c>
      <c r="AJ48629" t="s">
        <v>61</v>
      </c>
      <c r="AN48629" t="s">
        <v>261</v>
      </c>
      <c r="AO48629" t="s">
        <v>262</v>
      </c>
      <c r="AP48629" t="s">
        <v>263</v>
      </c>
      <c r="AR48629" t="s">
        <v>264</v>
      </c>
      <c r="AS48629">
        <v>2022</v>
      </c>
      <c r="AT48629">
        <v>2012</v>
      </c>
      <c r="AU48629">
        <v>69000000</v>
      </c>
      <c r="AV48629" t="s">
        <v>61</v>
      </c>
      <c r="AX48629" t="s">
        <v>265</v>
      </c>
      <c r="AY48629" t="s">
        <v>255</v>
      </c>
      <c r="AZ48629" t="s">
        <v>120</v>
      </c>
      <c r="BA48629" t="s">
        <v>120</v>
      </c>
      <c r="BB48629" t="s">
        <v>255</v>
      </c>
      <c r="BC48629" t="s">
        <v>255</v>
      </c>
      <c r="BD48629" t="s">
        <v>255</v>
      </c>
    </row>
    <row r="48630" spans="1:56" x14ac:dyDescent="0.3">
      <c r="A48630" t="s">
        <v>248</v>
      </c>
      <c r="B48630" t="s">
        <v>249</v>
      </c>
      <c r="C48630" t="s">
        <v>260</v>
      </c>
      <c r="D48630" t="s">
        <v>251</v>
      </c>
      <c r="E48630" t="s">
        <v>92</v>
      </c>
      <c r="F48630" t="s">
        <v>61</v>
      </c>
      <c r="G48630" t="s">
        <v>242</v>
      </c>
      <c r="H48630" t="s">
        <v>71</v>
      </c>
      <c r="I48630" t="s">
        <v>234</v>
      </c>
      <c r="J48630" t="s">
        <v>61</v>
      </c>
      <c r="K48630" t="s">
        <v>61</v>
      </c>
      <c r="L48630" t="s">
        <v>61</v>
      </c>
      <c r="M48630" t="s">
        <v>61</v>
      </c>
      <c r="N48630" t="s">
        <v>61</v>
      </c>
      <c r="O48630" t="s">
        <v>61</v>
      </c>
      <c r="P48630" t="s">
        <v>61</v>
      </c>
      <c r="Q48630" t="s">
        <v>61</v>
      </c>
      <c r="R48630" t="s">
        <v>61</v>
      </c>
      <c r="S48630" t="s">
        <v>61</v>
      </c>
      <c r="T48630" t="s">
        <v>61</v>
      </c>
      <c r="U48630" t="s">
        <v>61</v>
      </c>
      <c r="V48630" t="s">
        <v>61</v>
      </c>
      <c r="W48630" t="s">
        <v>61</v>
      </c>
      <c r="X48630" t="s">
        <v>61</v>
      </c>
      <c r="Y48630" t="s">
        <v>61</v>
      </c>
      <c r="Z48630" t="s">
        <v>61</v>
      </c>
      <c r="AA48630" t="s">
        <v>61</v>
      </c>
      <c r="AB48630" t="s">
        <v>61</v>
      </c>
      <c r="AC48630" t="s">
        <v>61</v>
      </c>
      <c r="AD48630" t="s">
        <v>61</v>
      </c>
      <c r="AE48630" t="s">
        <v>61</v>
      </c>
      <c r="AF48630" t="s">
        <v>61</v>
      </c>
      <c r="AG48630" t="s">
        <v>61</v>
      </c>
      <c r="AH48630" t="s">
        <v>256</v>
      </c>
      <c r="AI48630" t="s">
        <v>61</v>
      </c>
      <c r="AJ48630" t="s">
        <v>61</v>
      </c>
      <c r="AN48630" t="s">
        <v>261</v>
      </c>
      <c r="AO48630" t="s">
        <v>262</v>
      </c>
      <c r="AP48630" t="s">
        <v>263</v>
      </c>
      <c r="AR48630" t="s">
        <v>264</v>
      </c>
      <c r="AS48630">
        <v>2022</v>
      </c>
      <c r="AT48630">
        <v>2012</v>
      </c>
      <c r="AU48630">
        <v>386048000</v>
      </c>
      <c r="AV48630" t="s">
        <v>61</v>
      </c>
      <c r="AX48630" t="s">
        <v>265</v>
      </c>
      <c r="AY48630" t="s">
        <v>255</v>
      </c>
      <c r="AZ48630" t="s">
        <v>120</v>
      </c>
      <c r="BA48630" t="s">
        <v>120</v>
      </c>
      <c r="BB48630" t="s">
        <v>255</v>
      </c>
      <c r="BC48630" t="s">
        <v>255</v>
      </c>
      <c r="BD48630" t="s">
        <v>255</v>
      </c>
    </row>
    <row r="48631" spans="1:56" x14ac:dyDescent="0.3">
      <c r="A48631" t="s">
        <v>248</v>
      </c>
      <c r="B48631" t="s">
        <v>249</v>
      </c>
      <c r="C48631" t="s">
        <v>260</v>
      </c>
      <c r="D48631" t="s">
        <v>251</v>
      </c>
      <c r="E48631" t="s">
        <v>92</v>
      </c>
      <c r="F48631" t="s">
        <v>61</v>
      </c>
      <c r="G48631" t="s">
        <v>242</v>
      </c>
      <c r="H48631" t="s">
        <v>71</v>
      </c>
      <c r="I48631" t="s">
        <v>234</v>
      </c>
      <c r="J48631" t="s">
        <v>61</v>
      </c>
      <c r="K48631" t="s">
        <v>61</v>
      </c>
      <c r="L48631" t="s">
        <v>61</v>
      </c>
      <c r="M48631" t="s">
        <v>61</v>
      </c>
      <c r="N48631" t="s">
        <v>61</v>
      </c>
      <c r="O48631" t="s">
        <v>61</v>
      </c>
      <c r="P48631" t="s">
        <v>61</v>
      </c>
      <c r="Q48631" t="s">
        <v>61</v>
      </c>
      <c r="R48631" t="s">
        <v>61</v>
      </c>
      <c r="S48631" t="s">
        <v>61</v>
      </c>
      <c r="T48631" t="s">
        <v>61</v>
      </c>
      <c r="U48631" t="s">
        <v>61</v>
      </c>
      <c r="V48631" t="s">
        <v>61</v>
      </c>
      <c r="W48631" t="s">
        <v>61</v>
      </c>
      <c r="X48631" t="s">
        <v>61</v>
      </c>
      <c r="Y48631" t="s">
        <v>61</v>
      </c>
      <c r="Z48631" t="s">
        <v>61</v>
      </c>
      <c r="AA48631" t="s">
        <v>61</v>
      </c>
      <c r="AB48631" t="s">
        <v>61</v>
      </c>
      <c r="AC48631" t="s">
        <v>61</v>
      </c>
      <c r="AD48631" t="s">
        <v>61</v>
      </c>
      <c r="AE48631" t="s">
        <v>61</v>
      </c>
      <c r="AF48631" t="s">
        <v>61</v>
      </c>
      <c r="AG48631" t="s">
        <v>61</v>
      </c>
      <c r="AH48631" t="s">
        <v>257</v>
      </c>
      <c r="AI48631" t="s">
        <v>61</v>
      </c>
      <c r="AJ48631" t="s">
        <v>61</v>
      </c>
      <c r="AN48631" t="s">
        <v>261</v>
      </c>
      <c r="AO48631" t="s">
        <v>262</v>
      </c>
      <c r="AP48631" t="s">
        <v>263</v>
      </c>
      <c r="AR48631" t="s">
        <v>264</v>
      </c>
      <c r="AS48631">
        <v>2022</v>
      </c>
      <c r="AT48631">
        <v>2012</v>
      </c>
      <c r="AU48631">
        <v>46000000</v>
      </c>
      <c r="AV48631" t="s">
        <v>61</v>
      </c>
      <c r="AX48631" t="s">
        <v>265</v>
      </c>
      <c r="AY48631" t="s">
        <v>255</v>
      </c>
      <c r="AZ48631" t="s">
        <v>120</v>
      </c>
      <c r="BA48631" t="s">
        <v>120</v>
      </c>
      <c r="BB48631" t="s">
        <v>255</v>
      </c>
      <c r="BC48631" t="s">
        <v>255</v>
      </c>
      <c r="BD48631" t="s">
        <v>255</v>
      </c>
    </row>
    <row r="48632" spans="1:56" x14ac:dyDescent="0.3">
      <c r="A48632" t="s">
        <v>248</v>
      </c>
      <c r="B48632" t="s">
        <v>249</v>
      </c>
      <c r="C48632" t="s">
        <v>260</v>
      </c>
      <c r="D48632" t="s">
        <v>251</v>
      </c>
      <c r="E48632" t="s">
        <v>92</v>
      </c>
      <c r="F48632" t="s">
        <v>61</v>
      </c>
      <c r="G48632" t="s">
        <v>243</v>
      </c>
      <c r="H48632" t="s">
        <v>71</v>
      </c>
      <c r="I48632" t="s">
        <v>234</v>
      </c>
      <c r="J48632" t="s">
        <v>61</v>
      </c>
      <c r="K48632" t="s">
        <v>61</v>
      </c>
      <c r="L48632" t="s">
        <v>61</v>
      </c>
      <c r="M48632" t="s">
        <v>61</v>
      </c>
      <c r="N48632" t="s">
        <v>61</v>
      </c>
      <c r="O48632" t="s">
        <v>61</v>
      </c>
      <c r="P48632" t="s">
        <v>61</v>
      </c>
      <c r="Q48632" t="s">
        <v>61</v>
      </c>
      <c r="R48632" t="s">
        <v>61</v>
      </c>
      <c r="S48632" t="s">
        <v>61</v>
      </c>
      <c r="T48632" t="s">
        <v>61</v>
      </c>
      <c r="U48632" t="s">
        <v>61</v>
      </c>
      <c r="V48632" t="s">
        <v>61</v>
      </c>
      <c r="W48632" t="s">
        <v>61</v>
      </c>
      <c r="X48632" t="s">
        <v>61</v>
      </c>
      <c r="Y48632" t="s">
        <v>61</v>
      </c>
      <c r="Z48632" t="s">
        <v>61</v>
      </c>
      <c r="AA48632" t="s">
        <v>61</v>
      </c>
      <c r="AB48632" t="s">
        <v>61</v>
      </c>
      <c r="AC48632" t="s">
        <v>61</v>
      </c>
      <c r="AD48632" t="s">
        <v>61</v>
      </c>
      <c r="AE48632" t="s">
        <v>61</v>
      </c>
      <c r="AF48632" t="s">
        <v>61</v>
      </c>
      <c r="AG48632" t="s">
        <v>61</v>
      </c>
      <c r="AH48632" t="s">
        <v>252</v>
      </c>
      <c r="AI48632" t="s">
        <v>61</v>
      </c>
      <c r="AJ48632" t="s">
        <v>61</v>
      </c>
      <c r="AN48632" t="s">
        <v>261</v>
      </c>
      <c r="AO48632" t="s">
        <v>262</v>
      </c>
      <c r="AP48632" t="s">
        <v>263</v>
      </c>
      <c r="AR48632" t="s">
        <v>264</v>
      </c>
      <c r="AS48632">
        <v>2022</v>
      </c>
      <c r="AT48632">
        <v>2012</v>
      </c>
      <c r="AU48632">
        <v>69000000</v>
      </c>
      <c r="AV48632" t="s">
        <v>61</v>
      </c>
      <c r="AX48632" t="s">
        <v>265</v>
      </c>
      <c r="AY48632" t="s">
        <v>255</v>
      </c>
      <c r="AZ48632" t="s">
        <v>120</v>
      </c>
      <c r="BA48632" t="s">
        <v>120</v>
      </c>
      <c r="BB48632" t="s">
        <v>255</v>
      </c>
      <c r="BC48632" t="s">
        <v>255</v>
      </c>
      <c r="BD48632" t="s">
        <v>255</v>
      </c>
    </row>
    <row r="48633" spans="1:56" x14ac:dyDescent="0.3">
      <c r="A48633" t="s">
        <v>248</v>
      </c>
      <c r="B48633" t="s">
        <v>249</v>
      </c>
      <c r="C48633" t="s">
        <v>260</v>
      </c>
      <c r="D48633" t="s">
        <v>251</v>
      </c>
      <c r="E48633" t="s">
        <v>92</v>
      </c>
      <c r="F48633" t="s">
        <v>61</v>
      </c>
      <c r="G48633" t="s">
        <v>243</v>
      </c>
      <c r="H48633" t="s">
        <v>71</v>
      </c>
      <c r="I48633" t="s">
        <v>234</v>
      </c>
      <c r="J48633" t="s">
        <v>61</v>
      </c>
      <c r="K48633" t="s">
        <v>61</v>
      </c>
      <c r="L48633" t="s">
        <v>61</v>
      </c>
      <c r="M48633" t="s">
        <v>61</v>
      </c>
      <c r="N48633" t="s">
        <v>61</v>
      </c>
      <c r="O48633" t="s">
        <v>61</v>
      </c>
      <c r="P48633" t="s">
        <v>61</v>
      </c>
      <c r="Q48633" t="s">
        <v>61</v>
      </c>
      <c r="R48633" t="s">
        <v>61</v>
      </c>
      <c r="S48633" t="s">
        <v>61</v>
      </c>
      <c r="T48633" t="s">
        <v>61</v>
      </c>
      <c r="U48633" t="s">
        <v>61</v>
      </c>
      <c r="V48633" t="s">
        <v>61</v>
      </c>
      <c r="W48633" t="s">
        <v>61</v>
      </c>
      <c r="X48633" t="s">
        <v>61</v>
      </c>
      <c r="Y48633" t="s">
        <v>61</v>
      </c>
      <c r="Z48633" t="s">
        <v>61</v>
      </c>
      <c r="AA48633" t="s">
        <v>61</v>
      </c>
      <c r="AB48633" t="s">
        <v>61</v>
      </c>
      <c r="AC48633" t="s">
        <v>61</v>
      </c>
      <c r="AD48633" t="s">
        <v>61</v>
      </c>
      <c r="AE48633" t="s">
        <v>61</v>
      </c>
      <c r="AF48633" t="s">
        <v>61</v>
      </c>
      <c r="AG48633" t="s">
        <v>61</v>
      </c>
      <c r="AH48633" t="s">
        <v>256</v>
      </c>
      <c r="AI48633" t="s">
        <v>61</v>
      </c>
      <c r="AJ48633" t="s">
        <v>61</v>
      </c>
      <c r="AN48633" t="s">
        <v>261</v>
      </c>
      <c r="AO48633" t="s">
        <v>262</v>
      </c>
      <c r="AP48633" t="s">
        <v>263</v>
      </c>
      <c r="AR48633" t="s">
        <v>264</v>
      </c>
      <c r="AS48633">
        <v>2022</v>
      </c>
      <c r="AT48633">
        <v>2012</v>
      </c>
      <c r="AU48633">
        <v>386048000</v>
      </c>
      <c r="AV48633" t="s">
        <v>61</v>
      </c>
      <c r="AX48633" t="s">
        <v>265</v>
      </c>
      <c r="AY48633" t="s">
        <v>255</v>
      </c>
      <c r="AZ48633" t="s">
        <v>120</v>
      </c>
      <c r="BA48633" t="s">
        <v>120</v>
      </c>
      <c r="BB48633" t="s">
        <v>255</v>
      </c>
      <c r="BC48633" t="s">
        <v>255</v>
      </c>
      <c r="BD48633" t="s">
        <v>255</v>
      </c>
    </row>
    <row r="48634" spans="1:56" x14ac:dyDescent="0.3">
      <c r="A48634" t="s">
        <v>248</v>
      </c>
      <c r="B48634" t="s">
        <v>249</v>
      </c>
      <c r="C48634" t="s">
        <v>260</v>
      </c>
      <c r="D48634" t="s">
        <v>251</v>
      </c>
      <c r="E48634" t="s">
        <v>92</v>
      </c>
      <c r="F48634" t="s">
        <v>61</v>
      </c>
      <c r="G48634" t="s">
        <v>243</v>
      </c>
      <c r="H48634" t="s">
        <v>71</v>
      </c>
      <c r="I48634" t="s">
        <v>234</v>
      </c>
      <c r="J48634" t="s">
        <v>61</v>
      </c>
      <c r="K48634" t="s">
        <v>61</v>
      </c>
      <c r="L48634" t="s">
        <v>61</v>
      </c>
      <c r="M48634" t="s">
        <v>61</v>
      </c>
      <c r="N48634" t="s">
        <v>61</v>
      </c>
      <c r="O48634" t="s">
        <v>61</v>
      </c>
      <c r="P48634" t="s">
        <v>61</v>
      </c>
      <c r="Q48634" t="s">
        <v>61</v>
      </c>
      <c r="R48634" t="s">
        <v>61</v>
      </c>
      <c r="S48634" t="s">
        <v>61</v>
      </c>
      <c r="T48634" t="s">
        <v>61</v>
      </c>
      <c r="U48634" t="s">
        <v>61</v>
      </c>
      <c r="V48634" t="s">
        <v>61</v>
      </c>
      <c r="W48634" t="s">
        <v>61</v>
      </c>
      <c r="X48634" t="s">
        <v>61</v>
      </c>
      <c r="Y48634" t="s">
        <v>61</v>
      </c>
      <c r="Z48634" t="s">
        <v>61</v>
      </c>
      <c r="AA48634" t="s">
        <v>61</v>
      </c>
      <c r="AB48634" t="s">
        <v>61</v>
      </c>
      <c r="AC48634" t="s">
        <v>61</v>
      </c>
      <c r="AD48634" t="s">
        <v>61</v>
      </c>
      <c r="AE48634" t="s">
        <v>61</v>
      </c>
      <c r="AF48634" t="s">
        <v>61</v>
      </c>
      <c r="AG48634" t="s">
        <v>61</v>
      </c>
      <c r="AH48634" t="s">
        <v>257</v>
      </c>
      <c r="AI48634" t="s">
        <v>61</v>
      </c>
      <c r="AJ48634" t="s">
        <v>61</v>
      </c>
      <c r="AN48634" t="s">
        <v>261</v>
      </c>
      <c r="AO48634" t="s">
        <v>262</v>
      </c>
      <c r="AP48634" t="s">
        <v>263</v>
      </c>
      <c r="AR48634" t="s">
        <v>264</v>
      </c>
      <c r="AS48634">
        <v>2022</v>
      </c>
      <c r="AT48634">
        <v>2012</v>
      </c>
      <c r="AU48634">
        <v>46000000</v>
      </c>
      <c r="AV48634" t="s">
        <v>61</v>
      </c>
      <c r="AX48634" t="s">
        <v>265</v>
      </c>
      <c r="AY48634" t="s">
        <v>255</v>
      </c>
      <c r="AZ48634" t="s">
        <v>120</v>
      </c>
      <c r="BA48634" t="s">
        <v>120</v>
      </c>
      <c r="BB48634" t="s">
        <v>255</v>
      </c>
      <c r="BC48634" t="s">
        <v>255</v>
      </c>
      <c r="BD48634" t="s">
        <v>255</v>
      </c>
    </row>
    <row r="48635" spans="1:56" x14ac:dyDescent="0.3">
      <c r="A48635" t="s">
        <v>248</v>
      </c>
      <c r="B48635" t="s">
        <v>249</v>
      </c>
      <c r="C48635" t="s">
        <v>260</v>
      </c>
      <c r="D48635" t="s">
        <v>251</v>
      </c>
      <c r="E48635" t="s">
        <v>93</v>
      </c>
      <c r="F48635" t="s">
        <v>61</v>
      </c>
      <c r="G48635" t="s">
        <v>217</v>
      </c>
      <c r="H48635" t="s">
        <v>71</v>
      </c>
      <c r="I48635" t="s">
        <v>234</v>
      </c>
      <c r="J48635" t="s">
        <v>61</v>
      </c>
      <c r="K48635" t="s">
        <v>61</v>
      </c>
      <c r="L48635" t="s">
        <v>61</v>
      </c>
      <c r="M48635" t="s">
        <v>61</v>
      </c>
      <c r="N48635" t="s">
        <v>61</v>
      </c>
      <c r="O48635" t="s">
        <v>61</v>
      </c>
      <c r="P48635" t="s">
        <v>61</v>
      </c>
      <c r="Q48635" t="s">
        <v>61</v>
      </c>
      <c r="R48635" t="s">
        <v>61</v>
      </c>
      <c r="S48635" t="s">
        <v>61</v>
      </c>
      <c r="T48635" t="s">
        <v>61</v>
      </c>
      <c r="U48635" t="s">
        <v>61</v>
      </c>
      <c r="V48635" t="s">
        <v>61</v>
      </c>
      <c r="W48635" t="s">
        <v>61</v>
      </c>
      <c r="X48635" t="s">
        <v>61</v>
      </c>
      <c r="Y48635" t="s">
        <v>61</v>
      </c>
      <c r="Z48635" t="s">
        <v>61</v>
      </c>
      <c r="AA48635" t="s">
        <v>61</v>
      </c>
      <c r="AB48635" t="s">
        <v>61</v>
      </c>
      <c r="AC48635" t="s">
        <v>61</v>
      </c>
      <c r="AD48635" t="s">
        <v>61</v>
      </c>
      <c r="AE48635" t="s">
        <v>61</v>
      </c>
      <c r="AF48635" t="s">
        <v>61</v>
      </c>
      <c r="AG48635" t="s">
        <v>61</v>
      </c>
      <c r="AH48635" t="s">
        <v>252</v>
      </c>
      <c r="AI48635" t="s">
        <v>61</v>
      </c>
      <c r="AJ48635" t="s">
        <v>61</v>
      </c>
      <c r="AN48635" t="s">
        <v>261</v>
      </c>
      <c r="AO48635" t="s">
        <v>262</v>
      </c>
      <c r="AP48635" t="s">
        <v>263</v>
      </c>
      <c r="AR48635" t="s">
        <v>264</v>
      </c>
      <c r="AS48635">
        <v>2022</v>
      </c>
      <c r="AT48635">
        <v>2012</v>
      </c>
      <c r="AU48635">
        <v>109620000</v>
      </c>
      <c r="AV48635" t="s">
        <v>61</v>
      </c>
      <c r="AX48635" t="s">
        <v>265</v>
      </c>
      <c r="AY48635" t="s">
        <v>255</v>
      </c>
      <c r="AZ48635" t="s">
        <v>120</v>
      </c>
      <c r="BA48635" t="s">
        <v>120</v>
      </c>
      <c r="BB48635" t="s">
        <v>255</v>
      </c>
      <c r="BC48635" t="s">
        <v>255</v>
      </c>
      <c r="BD48635" t="s">
        <v>255</v>
      </c>
    </row>
    <row r="48636" spans="1:56" x14ac:dyDescent="0.3">
      <c r="A48636" t="s">
        <v>248</v>
      </c>
      <c r="B48636" t="s">
        <v>249</v>
      </c>
      <c r="C48636" t="s">
        <v>260</v>
      </c>
      <c r="D48636" t="s">
        <v>251</v>
      </c>
      <c r="E48636" t="s">
        <v>93</v>
      </c>
      <c r="F48636" t="s">
        <v>61</v>
      </c>
      <c r="G48636" t="s">
        <v>217</v>
      </c>
      <c r="H48636" t="s">
        <v>71</v>
      </c>
      <c r="I48636" t="s">
        <v>234</v>
      </c>
      <c r="J48636" t="s">
        <v>61</v>
      </c>
      <c r="K48636" t="s">
        <v>61</v>
      </c>
      <c r="L48636" t="s">
        <v>61</v>
      </c>
      <c r="M48636" t="s">
        <v>61</v>
      </c>
      <c r="N48636" t="s">
        <v>61</v>
      </c>
      <c r="O48636" t="s">
        <v>61</v>
      </c>
      <c r="P48636" t="s">
        <v>61</v>
      </c>
      <c r="Q48636" t="s">
        <v>61</v>
      </c>
      <c r="R48636" t="s">
        <v>61</v>
      </c>
      <c r="S48636" t="s">
        <v>61</v>
      </c>
      <c r="T48636" t="s">
        <v>61</v>
      </c>
      <c r="U48636" t="s">
        <v>61</v>
      </c>
      <c r="V48636" t="s">
        <v>61</v>
      </c>
      <c r="W48636" t="s">
        <v>61</v>
      </c>
      <c r="X48636" t="s">
        <v>61</v>
      </c>
      <c r="Y48636" t="s">
        <v>61</v>
      </c>
      <c r="Z48636" t="s">
        <v>61</v>
      </c>
      <c r="AA48636" t="s">
        <v>61</v>
      </c>
      <c r="AB48636" t="s">
        <v>61</v>
      </c>
      <c r="AC48636" t="s">
        <v>61</v>
      </c>
      <c r="AD48636" t="s">
        <v>61</v>
      </c>
      <c r="AE48636" t="s">
        <v>61</v>
      </c>
      <c r="AF48636" t="s">
        <v>61</v>
      </c>
      <c r="AG48636" t="s">
        <v>61</v>
      </c>
      <c r="AH48636" t="s">
        <v>256</v>
      </c>
      <c r="AI48636" t="s">
        <v>61</v>
      </c>
      <c r="AJ48636" t="s">
        <v>61</v>
      </c>
      <c r="AN48636" t="s">
        <v>261</v>
      </c>
      <c r="AO48636" t="s">
        <v>262</v>
      </c>
      <c r="AP48636" t="s">
        <v>263</v>
      </c>
      <c r="AR48636" t="s">
        <v>264</v>
      </c>
      <c r="AS48636">
        <v>2022</v>
      </c>
      <c r="AT48636">
        <v>2012</v>
      </c>
      <c r="AU48636">
        <v>262195200</v>
      </c>
      <c r="AV48636" t="s">
        <v>61</v>
      </c>
      <c r="AX48636" t="s">
        <v>265</v>
      </c>
      <c r="AY48636" t="s">
        <v>255</v>
      </c>
      <c r="AZ48636" t="s">
        <v>120</v>
      </c>
      <c r="BA48636" t="s">
        <v>120</v>
      </c>
      <c r="BB48636" t="s">
        <v>255</v>
      </c>
      <c r="BC48636" t="s">
        <v>255</v>
      </c>
      <c r="BD48636" t="s">
        <v>255</v>
      </c>
    </row>
    <row r="48637" spans="1:56" x14ac:dyDescent="0.3">
      <c r="A48637" t="s">
        <v>248</v>
      </c>
      <c r="B48637" t="s">
        <v>249</v>
      </c>
      <c r="C48637" t="s">
        <v>260</v>
      </c>
      <c r="D48637" t="s">
        <v>251</v>
      </c>
      <c r="E48637" t="s">
        <v>93</v>
      </c>
      <c r="F48637" t="s">
        <v>61</v>
      </c>
      <c r="G48637" t="s">
        <v>217</v>
      </c>
      <c r="H48637" t="s">
        <v>71</v>
      </c>
      <c r="I48637" t="s">
        <v>234</v>
      </c>
      <c r="J48637" t="s">
        <v>61</v>
      </c>
      <c r="K48637" t="s">
        <v>61</v>
      </c>
      <c r="L48637" t="s">
        <v>61</v>
      </c>
      <c r="M48637" t="s">
        <v>61</v>
      </c>
      <c r="N48637" t="s">
        <v>61</v>
      </c>
      <c r="O48637" t="s">
        <v>61</v>
      </c>
      <c r="P48637" t="s">
        <v>61</v>
      </c>
      <c r="Q48637" t="s">
        <v>61</v>
      </c>
      <c r="R48637" t="s">
        <v>61</v>
      </c>
      <c r="S48637" t="s">
        <v>61</v>
      </c>
      <c r="T48637" t="s">
        <v>61</v>
      </c>
      <c r="U48637" t="s">
        <v>61</v>
      </c>
      <c r="V48637" t="s">
        <v>61</v>
      </c>
      <c r="W48637" t="s">
        <v>61</v>
      </c>
      <c r="X48637" t="s">
        <v>61</v>
      </c>
      <c r="Y48637" t="s">
        <v>61</v>
      </c>
      <c r="Z48637" t="s">
        <v>61</v>
      </c>
      <c r="AA48637" t="s">
        <v>61</v>
      </c>
      <c r="AB48637" t="s">
        <v>61</v>
      </c>
      <c r="AC48637" t="s">
        <v>61</v>
      </c>
      <c r="AD48637" t="s">
        <v>61</v>
      </c>
      <c r="AE48637" t="s">
        <v>61</v>
      </c>
      <c r="AF48637" t="s">
        <v>61</v>
      </c>
      <c r="AG48637" t="s">
        <v>61</v>
      </c>
      <c r="AH48637" t="s">
        <v>257</v>
      </c>
      <c r="AI48637" t="s">
        <v>61</v>
      </c>
      <c r="AJ48637" t="s">
        <v>61</v>
      </c>
      <c r="AN48637" t="s">
        <v>261</v>
      </c>
      <c r="AO48637" t="s">
        <v>262</v>
      </c>
      <c r="AP48637" t="s">
        <v>263</v>
      </c>
      <c r="AR48637" t="s">
        <v>264</v>
      </c>
      <c r="AS48637">
        <v>2022</v>
      </c>
      <c r="AT48637">
        <v>2012</v>
      </c>
      <c r="AU48637">
        <v>48720000</v>
      </c>
      <c r="AV48637" t="s">
        <v>61</v>
      </c>
      <c r="AX48637" t="s">
        <v>265</v>
      </c>
      <c r="AY48637" t="s">
        <v>255</v>
      </c>
      <c r="AZ48637" t="s">
        <v>120</v>
      </c>
      <c r="BA48637" t="s">
        <v>120</v>
      </c>
      <c r="BB48637" t="s">
        <v>255</v>
      </c>
      <c r="BC48637" t="s">
        <v>255</v>
      </c>
      <c r="BD48637" t="s">
        <v>255</v>
      </c>
    </row>
    <row r="48638" spans="1:56" x14ac:dyDescent="0.3">
      <c r="A48638" t="s">
        <v>248</v>
      </c>
      <c r="B48638" t="s">
        <v>249</v>
      </c>
      <c r="C48638" t="s">
        <v>260</v>
      </c>
      <c r="D48638" t="s">
        <v>251</v>
      </c>
      <c r="E48638" t="s">
        <v>93</v>
      </c>
      <c r="F48638" t="s">
        <v>61</v>
      </c>
      <c r="G48638" t="s">
        <v>239</v>
      </c>
      <c r="H48638" t="s">
        <v>71</v>
      </c>
      <c r="I48638" t="s">
        <v>234</v>
      </c>
      <c r="J48638" t="s">
        <v>61</v>
      </c>
      <c r="K48638" t="s">
        <v>61</v>
      </c>
      <c r="L48638" t="s">
        <v>61</v>
      </c>
      <c r="M48638" t="s">
        <v>61</v>
      </c>
      <c r="N48638" t="s">
        <v>61</v>
      </c>
      <c r="O48638" t="s">
        <v>61</v>
      </c>
      <c r="P48638" t="s">
        <v>61</v>
      </c>
      <c r="Q48638" t="s">
        <v>61</v>
      </c>
      <c r="R48638" t="s">
        <v>61</v>
      </c>
      <c r="S48638" t="s">
        <v>61</v>
      </c>
      <c r="T48638" t="s">
        <v>61</v>
      </c>
      <c r="U48638" t="s">
        <v>61</v>
      </c>
      <c r="V48638" t="s">
        <v>61</v>
      </c>
      <c r="W48638" t="s">
        <v>61</v>
      </c>
      <c r="X48638" t="s">
        <v>61</v>
      </c>
      <c r="Y48638" t="s">
        <v>61</v>
      </c>
      <c r="Z48638" t="s">
        <v>61</v>
      </c>
      <c r="AA48638" t="s">
        <v>61</v>
      </c>
      <c r="AB48638" t="s">
        <v>61</v>
      </c>
      <c r="AC48638" t="s">
        <v>61</v>
      </c>
      <c r="AD48638" t="s">
        <v>61</v>
      </c>
      <c r="AE48638" t="s">
        <v>61</v>
      </c>
      <c r="AF48638" t="s">
        <v>61</v>
      </c>
      <c r="AG48638" t="s">
        <v>61</v>
      </c>
      <c r="AH48638" t="s">
        <v>252</v>
      </c>
      <c r="AI48638" t="s">
        <v>61</v>
      </c>
      <c r="AJ48638" t="s">
        <v>61</v>
      </c>
      <c r="AN48638" t="s">
        <v>261</v>
      </c>
      <c r="AO48638" t="s">
        <v>262</v>
      </c>
      <c r="AP48638" t="s">
        <v>263</v>
      </c>
      <c r="AR48638" t="s">
        <v>264</v>
      </c>
      <c r="AS48638">
        <v>2022</v>
      </c>
      <c r="AT48638">
        <v>2012</v>
      </c>
      <c r="AU48638">
        <v>73080000</v>
      </c>
      <c r="AV48638" t="s">
        <v>61</v>
      </c>
      <c r="AX48638" t="s">
        <v>265</v>
      </c>
      <c r="AY48638" t="s">
        <v>255</v>
      </c>
      <c r="AZ48638" t="s">
        <v>120</v>
      </c>
      <c r="BA48638" t="s">
        <v>120</v>
      </c>
      <c r="BB48638" t="s">
        <v>255</v>
      </c>
      <c r="BC48638" t="s">
        <v>255</v>
      </c>
      <c r="BD48638" t="s">
        <v>255</v>
      </c>
    </row>
    <row r="48639" spans="1:56" x14ac:dyDescent="0.3">
      <c r="A48639" t="s">
        <v>248</v>
      </c>
      <c r="B48639" t="s">
        <v>249</v>
      </c>
      <c r="C48639" t="s">
        <v>260</v>
      </c>
      <c r="D48639" t="s">
        <v>251</v>
      </c>
      <c r="E48639" t="s">
        <v>93</v>
      </c>
      <c r="F48639" t="s">
        <v>61</v>
      </c>
      <c r="G48639" t="s">
        <v>239</v>
      </c>
      <c r="H48639" t="s">
        <v>71</v>
      </c>
      <c r="I48639" t="s">
        <v>234</v>
      </c>
      <c r="J48639" t="s">
        <v>61</v>
      </c>
      <c r="K48639" t="s">
        <v>61</v>
      </c>
      <c r="L48639" t="s">
        <v>61</v>
      </c>
      <c r="M48639" t="s">
        <v>61</v>
      </c>
      <c r="N48639" t="s">
        <v>61</v>
      </c>
      <c r="O48639" t="s">
        <v>61</v>
      </c>
      <c r="P48639" t="s">
        <v>61</v>
      </c>
      <c r="Q48639" t="s">
        <v>61</v>
      </c>
      <c r="R48639" t="s">
        <v>61</v>
      </c>
      <c r="S48639" t="s">
        <v>61</v>
      </c>
      <c r="T48639" t="s">
        <v>61</v>
      </c>
      <c r="U48639" t="s">
        <v>61</v>
      </c>
      <c r="V48639" t="s">
        <v>61</v>
      </c>
      <c r="W48639" t="s">
        <v>61</v>
      </c>
      <c r="X48639" t="s">
        <v>61</v>
      </c>
      <c r="Y48639" t="s">
        <v>61</v>
      </c>
      <c r="Z48639" t="s">
        <v>61</v>
      </c>
      <c r="AA48639" t="s">
        <v>61</v>
      </c>
      <c r="AB48639" t="s">
        <v>61</v>
      </c>
      <c r="AC48639" t="s">
        <v>61</v>
      </c>
      <c r="AD48639" t="s">
        <v>61</v>
      </c>
      <c r="AE48639" t="s">
        <v>61</v>
      </c>
      <c r="AF48639" t="s">
        <v>61</v>
      </c>
      <c r="AG48639" t="s">
        <v>61</v>
      </c>
      <c r="AH48639" t="s">
        <v>256</v>
      </c>
      <c r="AI48639" t="s">
        <v>61</v>
      </c>
      <c r="AJ48639" t="s">
        <v>61</v>
      </c>
      <c r="AN48639" t="s">
        <v>261</v>
      </c>
      <c r="AO48639" t="s">
        <v>262</v>
      </c>
      <c r="AP48639" t="s">
        <v>263</v>
      </c>
      <c r="AR48639" t="s">
        <v>264</v>
      </c>
      <c r="AS48639">
        <v>2022</v>
      </c>
      <c r="AT48639">
        <v>2012</v>
      </c>
      <c r="AU48639">
        <v>349593600</v>
      </c>
      <c r="AV48639" t="s">
        <v>61</v>
      </c>
      <c r="AX48639" t="s">
        <v>265</v>
      </c>
      <c r="AY48639" t="s">
        <v>255</v>
      </c>
      <c r="AZ48639" t="s">
        <v>120</v>
      </c>
      <c r="BA48639" t="s">
        <v>120</v>
      </c>
      <c r="BB48639" t="s">
        <v>255</v>
      </c>
      <c r="BC48639" t="s">
        <v>255</v>
      </c>
      <c r="BD48639" t="s">
        <v>255</v>
      </c>
    </row>
    <row r="48640" spans="1:56" x14ac:dyDescent="0.3">
      <c r="A48640" t="s">
        <v>248</v>
      </c>
      <c r="B48640" t="s">
        <v>249</v>
      </c>
      <c r="C48640" t="s">
        <v>260</v>
      </c>
      <c r="D48640" t="s">
        <v>251</v>
      </c>
      <c r="E48640" t="s">
        <v>93</v>
      </c>
      <c r="F48640" t="s">
        <v>61</v>
      </c>
      <c r="G48640" t="s">
        <v>239</v>
      </c>
      <c r="H48640" t="s">
        <v>71</v>
      </c>
      <c r="I48640" t="s">
        <v>234</v>
      </c>
      <c r="J48640" t="s">
        <v>61</v>
      </c>
      <c r="K48640" t="s">
        <v>61</v>
      </c>
      <c r="L48640" t="s">
        <v>61</v>
      </c>
      <c r="M48640" t="s">
        <v>61</v>
      </c>
      <c r="N48640" t="s">
        <v>61</v>
      </c>
      <c r="O48640" t="s">
        <v>61</v>
      </c>
      <c r="P48640" t="s">
        <v>61</v>
      </c>
      <c r="Q48640" t="s">
        <v>61</v>
      </c>
      <c r="R48640" t="s">
        <v>61</v>
      </c>
      <c r="S48640" t="s">
        <v>61</v>
      </c>
      <c r="T48640" t="s">
        <v>61</v>
      </c>
      <c r="U48640" t="s">
        <v>61</v>
      </c>
      <c r="V48640" t="s">
        <v>61</v>
      </c>
      <c r="W48640" t="s">
        <v>61</v>
      </c>
      <c r="X48640" t="s">
        <v>61</v>
      </c>
      <c r="Y48640" t="s">
        <v>61</v>
      </c>
      <c r="Z48640" t="s">
        <v>61</v>
      </c>
      <c r="AA48640" t="s">
        <v>61</v>
      </c>
      <c r="AB48640" t="s">
        <v>61</v>
      </c>
      <c r="AC48640" t="s">
        <v>61</v>
      </c>
      <c r="AD48640" t="s">
        <v>61</v>
      </c>
      <c r="AE48640" t="s">
        <v>61</v>
      </c>
      <c r="AF48640" t="s">
        <v>61</v>
      </c>
      <c r="AG48640" t="s">
        <v>61</v>
      </c>
      <c r="AH48640" t="s">
        <v>257</v>
      </c>
      <c r="AI48640" t="s">
        <v>61</v>
      </c>
      <c r="AJ48640" t="s">
        <v>61</v>
      </c>
      <c r="AN48640" t="s">
        <v>261</v>
      </c>
      <c r="AO48640" t="s">
        <v>262</v>
      </c>
      <c r="AP48640" t="s">
        <v>263</v>
      </c>
      <c r="AR48640" t="s">
        <v>264</v>
      </c>
      <c r="AS48640">
        <v>2022</v>
      </c>
      <c r="AT48640">
        <v>2012</v>
      </c>
      <c r="AU48640">
        <v>36540000</v>
      </c>
      <c r="AV48640" t="s">
        <v>61</v>
      </c>
      <c r="AX48640" t="s">
        <v>265</v>
      </c>
      <c r="AY48640" t="s">
        <v>255</v>
      </c>
      <c r="AZ48640" t="s">
        <v>120</v>
      </c>
      <c r="BA48640" t="s">
        <v>120</v>
      </c>
      <c r="BB48640" t="s">
        <v>255</v>
      </c>
      <c r="BC48640" t="s">
        <v>255</v>
      </c>
      <c r="BD48640" t="s">
        <v>255</v>
      </c>
    </row>
    <row r="48641" spans="1:56" x14ac:dyDescent="0.3">
      <c r="A48641" t="s">
        <v>248</v>
      </c>
      <c r="B48641" t="s">
        <v>249</v>
      </c>
      <c r="C48641" t="s">
        <v>260</v>
      </c>
      <c r="D48641" t="s">
        <v>251</v>
      </c>
      <c r="E48641" t="s">
        <v>93</v>
      </c>
      <c r="F48641" t="s">
        <v>61</v>
      </c>
      <c r="G48641" t="s">
        <v>240</v>
      </c>
      <c r="H48641" t="s">
        <v>71</v>
      </c>
      <c r="I48641" t="s">
        <v>234</v>
      </c>
      <c r="J48641" t="s">
        <v>61</v>
      </c>
      <c r="K48641" t="s">
        <v>61</v>
      </c>
      <c r="L48641" t="s">
        <v>61</v>
      </c>
      <c r="M48641" t="s">
        <v>61</v>
      </c>
      <c r="N48641" t="s">
        <v>61</v>
      </c>
      <c r="O48641" t="s">
        <v>61</v>
      </c>
      <c r="P48641" t="s">
        <v>61</v>
      </c>
      <c r="Q48641" t="s">
        <v>61</v>
      </c>
      <c r="R48641" t="s">
        <v>61</v>
      </c>
      <c r="S48641" t="s">
        <v>61</v>
      </c>
      <c r="T48641" t="s">
        <v>61</v>
      </c>
      <c r="U48641" t="s">
        <v>61</v>
      </c>
      <c r="V48641" t="s">
        <v>61</v>
      </c>
      <c r="W48641" t="s">
        <v>61</v>
      </c>
      <c r="X48641" t="s">
        <v>61</v>
      </c>
      <c r="Y48641" t="s">
        <v>61</v>
      </c>
      <c r="Z48641" t="s">
        <v>61</v>
      </c>
      <c r="AA48641" t="s">
        <v>61</v>
      </c>
      <c r="AB48641" t="s">
        <v>61</v>
      </c>
      <c r="AC48641" t="s">
        <v>61</v>
      </c>
      <c r="AD48641" t="s">
        <v>61</v>
      </c>
      <c r="AE48641" t="s">
        <v>61</v>
      </c>
      <c r="AF48641" t="s">
        <v>61</v>
      </c>
      <c r="AG48641" t="s">
        <v>61</v>
      </c>
      <c r="AH48641" t="s">
        <v>252</v>
      </c>
      <c r="AI48641" t="s">
        <v>61</v>
      </c>
      <c r="AJ48641" t="s">
        <v>61</v>
      </c>
      <c r="AN48641" t="s">
        <v>261</v>
      </c>
      <c r="AO48641" t="s">
        <v>262</v>
      </c>
      <c r="AP48641" t="s">
        <v>263</v>
      </c>
      <c r="AR48641" t="s">
        <v>264</v>
      </c>
      <c r="AS48641">
        <v>2022</v>
      </c>
      <c r="AT48641">
        <v>2012</v>
      </c>
      <c r="AU48641">
        <v>73080000</v>
      </c>
      <c r="AV48641" t="s">
        <v>61</v>
      </c>
      <c r="AX48641" t="s">
        <v>265</v>
      </c>
      <c r="AY48641" t="s">
        <v>255</v>
      </c>
      <c r="AZ48641" t="s">
        <v>120</v>
      </c>
      <c r="BA48641" t="s">
        <v>120</v>
      </c>
      <c r="BB48641" t="s">
        <v>255</v>
      </c>
      <c r="BC48641" t="s">
        <v>255</v>
      </c>
      <c r="BD48641" t="s">
        <v>255</v>
      </c>
    </row>
    <row r="48642" spans="1:56" x14ac:dyDescent="0.3">
      <c r="A48642" t="s">
        <v>248</v>
      </c>
      <c r="B48642" t="s">
        <v>249</v>
      </c>
      <c r="C48642" t="s">
        <v>260</v>
      </c>
      <c r="D48642" t="s">
        <v>251</v>
      </c>
      <c r="E48642" t="s">
        <v>93</v>
      </c>
      <c r="F48642" t="s">
        <v>61</v>
      </c>
      <c r="G48642" t="s">
        <v>240</v>
      </c>
      <c r="H48642" t="s">
        <v>71</v>
      </c>
      <c r="I48642" t="s">
        <v>234</v>
      </c>
      <c r="J48642" t="s">
        <v>61</v>
      </c>
      <c r="K48642" t="s">
        <v>61</v>
      </c>
      <c r="L48642" t="s">
        <v>61</v>
      </c>
      <c r="M48642" t="s">
        <v>61</v>
      </c>
      <c r="N48642" t="s">
        <v>61</v>
      </c>
      <c r="O48642" t="s">
        <v>61</v>
      </c>
      <c r="P48642" t="s">
        <v>61</v>
      </c>
      <c r="Q48642" t="s">
        <v>61</v>
      </c>
      <c r="R48642" t="s">
        <v>61</v>
      </c>
      <c r="S48642" t="s">
        <v>61</v>
      </c>
      <c r="T48642" t="s">
        <v>61</v>
      </c>
      <c r="U48642" t="s">
        <v>61</v>
      </c>
      <c r="V48642" t="s">
        <v>61</v>
      </c>
      <c r="W48642" t="s">
        <v>61</v>
      </c>
      <c r="X48642" t="s">
        <v>61</v>
      </c>
      <c r="Y48642" t="s">
        <v>61</v>
      </c>
      <c r="Z48642" t="s">
        <v>61</v>
      </c>
      <c r="AA48642" t="s">
        <v>61</v>
      </c>
      <c r="AB48642" t="s">
        <v>61</v>
      </c>
      <c r="AC48642" t="s">
        <v>61</v>
      </c>
      <c r="AD48642" t="s">
        <v>61</v>
      </c>
      <c r="AE48642" t="s">
        <v>61</v>
      </c>
      <c r="AF48642" t="s">
        <v>61</v>
      </c>
      <c r="AG48642" t="s">
        <v>61</v>
      </c>
      <c r="AH48642" t="s">
        <v>256</v>
      </c>
      <c r="AI48642" t="s">
        <v>61</v>
      </c>
      <c r="AJ48642" t="s">
        <v>61</v>
      </c>
      <c r="AN48642" t="s">
        <v>261</v>
      </c>
      <c r="AO48642" t="s">
        <v>262</v>
      </c>
      <c r="AP48642" t="s">
        <v>263</v>
      </c>
      <c r="AR48642" t="s">
        <v>264</v>
      </c>
      <c r="AS48642">
        <v>2022</v>
      </c>
      <c r="AT48642">
        <v>2012</v>
      </c>
      <c r="AU48642">
        <v>87398400</v>
      </c>
      <c r="AV48642" t="s">
        <v>61</v>
      </c>
      <c r="AX48642" t="s">
        <v>265</v>
      </c>
      <c r="AY48642" t="s">
        <v>255</v>
      </c>
      <c r="AZ48642" t="s">
        <v>120</v>
      </c>
      <c r="BA48642" t="s">
        <v>120</v>
      </c>
      <c r="BB48642" t="s">
        <v>255</v>
      </c>
      <c r="BC48642" t="s">
        <v>255</v>
      </c>
      <c r="BD48642" t="s">
        <v>255</v>
      </c>
    </row>
    <row r="48643" spans="1:56" x14ac:dyDescent="0.3">
      <c r="A48643" t="s">
        <v>248</v>
      </c>
      <c r="B48643" t="s">
        <v>249</v>
      </c>
      <c r="C48643" t="s">
        <v>260</v>
      </c>
      <c r="D48643" t="s">
        <v>251</v>
      </c>
      <c r="E48643" t="s">
        <v>93</v>
      </c>
      <c r="F48643" t="s">
        <v>61</v>
      </c>
      <c r="G48643" t="s">
        <v>240</v>
      </c>
      <c r="H48643" t="s">
        <v>71</v>
      </c>
      <c r="I48643" t="s">
        <v>234</v>
      </c>
      <c r="J48643" t="s">
        <v>61</v>
      </c>
      <c r="K48643" t="s">
        <v>61</v>
      </c>
      <c r="L48643" t="s">
        <v>61</v>
      </c>
      <c r="M48643" t="s">
        <v>61</v>
      </c>
      <c r="N48643" t="s">
        <v>61</v>
      </c>
      <c r="O48643" t="s">
        <v>61</v>
      </c>
      <c r="P48643" t="s">
        <v>61</v>
      </c>
      <c r="Q48643" t="s">
        <v>61</v>
      </c>
      <c r="R48643" t="s">
        <v>61</v>
      </c>
      <c r="S48643" t="s">
        <v>61</v>
      </c>
      <c r="T48643" t="s">
        <v>61</v>
      </c>
      <c r="U48643" t="s">
        <v>61</v>
      </c>
      <c r="V48643" t="s">
        <v>61</v>
      </c>
      <c r="W48643" t="s">
        <v>61</v>
      </c>
      <c r="X48643" t="s">
        <v>61</v>
      </c>
      <c r="Y48643" t="s">
        <v>61</v>
      </c>
      <c r="Z48643" t="s">
        <v>61</v>
      </c>
      <c r="AA48643" t="s">
        <v>61</v>
      </c>
      <c r="AB48643" t="s">
        <v>61</v>
      </c>
      <c r="AC48643" t="s">
        <v>61</v>
      </c>
      <c r="AD48643" t="s">
        <v>61</v>
      </c>
      <c r="AE48643" t="s">
        <v>61</v>
      </c>
      <c r="AF48643" t="s">
        <v>61</v>
      </c>
      <c r="AG48643" t="s">
        <v>61</v>
      </c>
      <c r="AH48643" t="s">
        <v>257</v>
      </c>
      <c r="AI48643" t="s">
        <v>61</v>
      </c>
      <c r="AJ48643" t="s">
        <v>61</v>
      </c>
      <c r="AN48643" t="s">
        <v>261</v>
      </c>
      <c r="AO48643" t="s">
        <v>262</v>
      </c>
      <c r="AP48643" t="s">
        <v>263</v>
      </c>
      <c r="AR48643" t="s">
        <v>264</v>
      </c>
      <c r="AS48643">
        <v>2022</v>
      </c>
      <c r="AT48643">
        <v>2012</v>
      </c>
      <c r="AU48643">
        <v>36540000</v>
      </c>
      <c r="AV48643" t="s">
        <v>61</v>
      </c>
      <c r="AX48643" t="s">
        <v>265</v>
      </c>
      <c r="AY48643" t="s">
        <v>255</v>
      </c>
      <c r="AZ48643" t="s">
        <v>120</v>
      </c>
      <c r="BA48643" t="s">
        <v>120</v>
      </c>
      <c r="BB48643" t="s">
        <v>255</v>
      </c>
      <c r="BC48643" t="s">
        <v>255</v>
      </c>
      <c r="BD48643" t="s">
        <v>255</v>
      </c>
    </row>
    <row r="48644" spans="1:56" x14ac:dyDescent="0.3">
      <c r="A48644" t="s">
        <v>248</v>
      </c>
      <c r="B48644" t="s">
        <v>249</v>
      </c>
      <c r="C48644" t="s">
        <v>260</v>
      </c>
      <c r="D48644" t="s">
        <v>251</v>
      </c>
      <c r="E48644" t="s">
        <v>93</v>
      </c>
      <c r="F48644" t="s">
        <v>61</v>
      </c>
      <c r="G48644" t="s">
        <v>241</v>
      </c>
      <c r="H48644" t="s">
        <v>71</v>
      </c>
      <c r="I48644" t="s">
        <v>234</v>
      </c>
      <c r="J48644" t="s">
        <v>61</v>
      </c>
      <c r="K48644" t="s">
        <v>61</v>
      </c>
      <c r="L48644" t="s">
        <v>61</v>
      </c>
      <c r="M48644" t="s">
        <v>61</v>
      </c>
      <c r="N48644" t="s">
        <v>61</v>
      </c>
      <c r="O48644" t="s">
        <v>61</v>
      </c>
      <c r="P48644" t="s">
        <v>61</v>
      </c>
      <c r="Q48644" t="s">
        <v>61</v>
      </c>
      <c r="R48644" t="s">
        <v>61</v>
      </c>
      <c r="S48644" t="s">
        <v>61</v>
      </c>
      <c r="T48644" t="s">
        <v>61</v>
      </c>
      <c r="U48644" t="s">
        <v>61</v>
      </c>
      <c r="V48644" t="s">
        <v>61</v>
      </c>
      <c r="W48644" t="s">
        <v>61</v>
      </c>
      <c r="X48644" t="s">
        <v>61</v>
      </c>
      <c r="Y48644" t="s">
        <v>61</v>
      </c>
      <c r="Z48644" t="s">
        <v>61</v>
      </c>
      <c r="AA48644" t="s">
        <v>61</v>
      </c>
      <c r="AB48644" t="s">
        <v>61</v>
      </c>
      <c r="AC48644" t="s">
        <v>61</v>
      </c>
      <c r="AD48644" t="s">
        <v>61</v>
      </c>
      <c r="AE48644" t="s">
        <v>61</v>
      </c>
      <c r="AF48644" t="s">
        <v>61</v>
      </c>
      <c r="AG48644" t="s">
        <v>61</v>
      </c>
      <c r="AH48644" t="s">
        <v>252</v>
      </c>
      <c r="AI48644" t="s">
        <v>61</v>
      </c>
      <c r="AJ48644" t="s">
        <v>61</v>
      </c>
      <c r="AN48644" t="s">
        <v>261</v>
      </c>
      <c r="AO48644" t="s">
        <v>262</v>
      </c>
      <c r="AP48644" t="s">
        <v>263</v>
      </c>
      <c r="AR48644" t="s">
        <v>264</v>
      </c>
      <c r="AS48644">
        <v>2022</v>
      </c>
      <c r="AT48644">
        <v>2012</v>
      </c>
      <c r="AU48644">
        <v>60900000</v>
      </c>
      <c r="AV48644" t="s">
        <v>61</v>
      </c>
      <c r="AX48644" t="s">
        <v>265</v>
      </c>
      <c r="AY48644" t="s">
        <v>255</v>
      </c>
      <c r="AZ48644" t="s">
        <v>120</v>
      </c>
      <c r="BA48644" t="s">
        <v>120</v>
      </c>
      <c r="BB48644" t="s">
        <v>255</v>
      </c>
      <c r="BC48644" t="s">
        <v>255</v>
      </c>
      <c r="BD48644" t="s">
        <v>255</v>
      </c>
    </row>
    <row r="48645" spans="1:56" x14ac:dyDescent="0.3">
      <c r="A48645" t="s">
        <v>248</v>
      </c>
      <c r="B48645" t="s">
        <v>249</v>
      </c>
      <c r="C48645" t="s">
        <v>260</v>
      </c>
      <c r="D48645" t="s">
        <v>251</v>
      </c>
      <c r="E48645" t="s">
        <v>93</v>
      </c>
      <c r="F48645" t="s">
        <v>61</v>
      </c>
      <c r="G48645" t="s">
        <v>241</v>
      </c>
      <c r="H48645" t="s">
        <v>71</v>
      </c>
      <c r="I48645" t="s">
        <v>234</v>
      </c>
      <c r="J48645" t="s">
        <v>61</v>
      </c>
      <c r="K48645" t="s">
        <v>61</v>
      </c>
      <c r="L48645" t="s">
        <v>61</v>
      </c>
      <c r="M48645" t="s">
        <v>61</v>
      </c>
      <c r="N48645" t="s">
        <v>61</v>
      </c>
      <c r="O48645" t="s">
        <v>61</v>
      </c>
      <c r="P48645" t="s">
        <v>61</v>
      </c>
      <c r="Q48645" t="s">
        <v>61</v>
      </c>
      <c r="R48645" t="s">
        <v>61</v>
      </c>
      <c r="S48645" t="s">
        <v>61</v>
      </c>
      <c r="T48645" t="s">
        <v>61</v>
      </c>
      <c r="U48645" t="s">
        <v>61</v>
      </c>
      <c r="V48645" t="s">
        <v>61</v>
      </c>
      <c r="W48645" t="s">
        <v>61</v>
      </c>
      <c r="X48645" t="s">
        <v>61</v>
      </c>
      <c r="Y48645" t="s">
        <v>61</v>
      </c>
      <c r="Z48645" t="s">
        <v>61</v>
      </c>
      <c r="AA48645" t="s">
        <v>61</v>
      </c>
      <c r="AB48645" t="s">
        <v>61</v>
      </c>
      <c r="AC48645" t="s">
        <v>61</v>
      </c>
      <c r="AD48645" t="s">
        <v>61</v>
      </c>
      <c r="AE48645" t="s">
        <v>61</v>
      </c>
      <c r="AF48645" t="s">
        <v>61</v>
      </c>
      <c r="AG48645" t="s">
        <v>61</v>
      </c>
      <c r="AH48645" t="s">
        <v>256</v>
      </c>
      <c r="AI48645" t="s">
        <v>61</v>
      </c>
      <c r="AJ48645" t="s">
        <v>61</v>
      </c>
      <c r="AN48645" t="s">
        <v>261</v>
      </c>
      <c r="AO48645" t="s">
        <v>262</v>
      </c>
      <c r="AP48645" t="s">
        <v>263</v>
      </c>
      <c r="AR48645" t="s">
        <v>264</v>
      </c>
      <c r="AS48645">
        <v>2022</v>
      </c>
      <c r="AT48645">
        <v>2012</v>
      </c>
      <c r="AU48645">
        <v>87398400</v>
      </c>
      <c r="AV48645" t="s">
        <v>61</v>
      </c>
      <c r="AX48645" t="s">
        <v>265</v>
      </c>
      <c r="AY48645" t="s">
        <v>255</v>
      </c>
      <c r="AZ48645" t="s">
        <v>120</v>
      </c>
      <c r="BA48645" t="s">
        <v>120</v>
      </c>
      <c r="BB48645" t="s">
        <v>255</v>
      </c>
      <c r="BC48645" t="s">
        <v>255</v>
      </c>
      <c r="BD48645" t="s">
        <v>255</v>
      </c>
    </row>
    <row r="48646" spans="1:56" x14ac:dyDescent="0.3">
      <c r="A48646" t="s">
        <v>248</v>
      </c>
      <c r="B48646" t="s">
        <v>249</v>
      </c>
      <c r="C48646" t="s">
        <v>260</v>
      </c>
      <c r="D48646" t="s">
        <v>251</v>
      </c>
      <c r="E48646" t="s">
        <v>93</v>
      </c>
      <c r="F48646" t="s">
        <v>61</v>
      </c>
      <c r="G48646" t="s">
        <v>241</v>
      </c>
      <c r="H48646" t="s">
        <v>71</v>
      </c>
      <c r="I48646" t="s">
        <v>234</v>
      </c>
      <c r="J48646" t="s">
        <v>61</v>
      </c>
      <c r="K48646" t="s">
        <v>61</v>
      </c>
      <c r="L48646" t="s">
        <v>61</v>
      </c>
      <c r="M48646" t="s">
        <v>61</v>
      </c>
      <c r="N48646" t="s">
        <v>61</v>
      </c>
      <c r="O48646" t="s">
        <v>61</v>
      </c>
      <c r="P48646" t="s">
        <v>61</v>
      </c>
      <c r="Q48646" t="s">
        <v>61</v>
      </c>
      <c r="R48646" t="s">
        <v>61</v>
      </c>
      <c r="S48646" t="s">
        <v>61</v>
      </c>
      <c r="T48646" t="s">
        <v>61</v>
      </c>
      <c r="U48646" t="s">
        <v>61</v>
      </c>
      <c r="V48646" t="s">
        <v>61</v>
      </c>
      <c r="W48646" t="s">
        <v>61</v>
      </c>
      <c r="X48646" t="s">
        <v>61</v>
      </c>
      <c r="Y48646" t="s">
        <v>61</v>
      </c>
      <c r="Z48646" t="s">
        <v>61</v>
      </c>
      <c r="AA48646" t="s">
        <v>61</v>
      </c>
      <c r="AB48646" t="s">
        <v>61</v>
      </c>
      <c r="AC48646" t="s">
        <v>61</v>
      </c>
      <c r="AD48646" t="s">
        <v>61</v>
      </c>
      <c r="AE48646" t="s">
        <v>61</v>
      </c>
      <c r="AF48646" t="s">
        <v>61</v>
      </c>
      <c r="AG48646" t="s">
        <v>61</v>
      </c>
      <c r="AH48646" t="s">
        <v>257</v>
      </c>
      <c r="AI48646" t="s">
        <v>61</v>
      </c>
      <c r="AJ48646" t="s">
        <v>61</v>
      </c>
      <c r="AN48646" t="s">
        <v>261</v>
      </c>
      <c r="AO48646" t="s">
        <v>262</v>
      </c>
      <c r="AP48646" t="s">
        <v>263</v>
      </c>
      <c r="AR48646" t="s">
        <v>264</v>
      </c>
      <c r="AS48646">
        <v>2022</v>
      </c>
      <c r="AT48646">
        <v>2012</v>
      </c>
      <c r="AU48646">
        <v>12180000</v>
      </c>
      <c r="AV48646" t="s">
        <v>61</v>
      </c>
      <c r="AX48646" t="s">
        <v>265</v>
      </c>
      <c r="AY48646" t="s">
        <v>255</v>
      </c>
      <c r="AZ48646" t="s">
        <v>120</v>
      </c>
      <c r="BA48646" t="s">
        <v>120</v>
      </c>
      <c r="BB48646" t="s">
        <v>255</v>
      </c>
      <c r="BC48646" t="s">
        <v>255</v>
      </c>
      <c r="BD48646" t="s">
        <v>255</v>
      </c>
    </row>
    <row r="48647" spans="1:56" x14ac:dyDescent="0.3">
      <c r="A48647" t="s">
        <v>248</v>
      </c>
      <c r="B48647" t="s">
        <v>249</v>
      </c>
      <c r="C48647" t="s">
        <v>260</v>
      </c>
      <c r="D48647" t="s">
        <v>251</v>
      </c>
      <c r="E48647" t="s">
        <v>93</v>
      </c>
      <c r="F48647" t="s">
        <v>61</v>
      </c>
      <c r="G48647" t="s">
        <v>242</v>
      </c>
      <c r="H48647" t="s">
        <v>71</v>
      </c>
      <c r="I48647" t="s">
        <v>234</v>
      </c>
      <c r="J48647" t="s">
        <v>61</v>
      </c>
      <c r="K48647" t="s">
        <v>61</v>
      </c>
      <c r="L48647" t="s">
        <v>61</v>
      </c>
      <c r="M48647" t="s">
        <v>61</v>
      </c>
      <c r="N48647" t="s">
        <v>61</v>
      </c>
      <c r="O48647" t="s">
        <v>61</v>
      </c>
      <c r="P48647" t="s">
        <v>61</v>
      </c>
      <c r="Q48647" t="s">
        <v>61</v>
      </c>
      <c r="R48647" t="s">
        <v>61</v>
      </c>
      <c r="S48647" t="s">
        <v>61</v>
      </c>
      <c r="T48647" t="s">
        <v>61</v>
      </c>
      <c r="U48647" t="s">
        <v>61</v>
      </c>
      <c r="V48647" t="s">
        <v>61</v>
      </c>
      <c r="W48647" t="s">
        <v>61</v>
      </c>
      <c r="X48647" t="s">
        <v>61</v>
      </c>
      <c r="Y48647" t="s">
        <v>61</v>
      </c>
      <c r="Z48647" t="s">
        <v>61</v>
      </c>
      <c r="AA48647" t="s">
        <v>61</v>
      </c>
      <c r="AB48647" t="s">
        <v>61</v>
      </c>
      <c r="AC48647" t="s">
        <v>61</v>
      </c>
      <c r="AD48647" t="s">
        <v>61</v>
      </c>
      <c r="AE48647" t="s">
        <v>61</v>
      </c>
      <c r="AF48647" t="s">
        <v>61</v>
      </c>
      <c r="AG48647" t="s">
        <v>61</v>
      </c>
      <c r="AH48647" t="s">
        <v>252</v>
      </c>
      <c r="AI48647" t="s">
        <v>61</v>
      </c>
      <c r="AJ48647" t="s">
        <v>61</v>
      </c>
      <c r="AN48647" t="s">
        <v>261</v>
      </c>
      <c r="AO48647" t="s">
        <v>262</v>
      </c>
      <c r="AP48647" t="s">
        <v>263</v>
      </c>
      <c r="AR48647" t="s">
        <v>264</v>
      </c>
      <c r="AS48647">
        <v>2022</v>
      </c>
      <c r="AT48647">
        <v>2012</v>
      </c>
      <c r="AU48647">
        <v>182700000</v>
      </c>
      <c r="AV48647" t="s">
        <v>61</v>
      </c>
      <c r="AX48647" t="s">
        <v>265</v>
      </c>
      <c r="AY48647" t="s">
        <v>255</v>
      </c>
      <c r="AZ48647" t="s">
        <v>120</v>
      </c>
      <c r="BA48647" t="s">
        <v>120</v>
      </c>
      <c r="BB48647" t="s">
        <v>255</v>
      </c>
      <c r="BC48647" t="s">
        <v>255</v>
      </c>
      <c r="BD48647" t="s">
        <v>255</v>
      </c>
    </row>
    <row r="48648" spans="1:56" x14ac:dyDescent="0.3">
      <c r="A48648" t="s">
        <v>248</v>
      </c>
      <c r="B48648" t="s">
        <v>249</v>
      </c>
      <c r="C48648" t="s">
        <v>260</v>
      </c>
      <c r="D48648" t="s">
        <v>251</v>
      </c>
      <c r="E48648" t="s">
        <v>93</v>
      </c>
      <c r="F48648" t="s">
        <v>61</v>
      </c>
      <c r="G48648" t="s">
        <v>242</v>
      </c>
      <c r="H48648" t="s">
        <v>71</v>
      </c>
      <c r="I48648" t="s">
        <v>234</v>
      </c>
      <c r="J48648" t="s">
        <v>61</v>
      </c>
      <c r="K48648" t="s">
        <v>61</v>
      </c>
      <c r="L48648" t="s">
        <v>61</v>
      </c>
      <c r="M48648" t="s">
        <v>61</v>
      </c>
      <c r="N48648" t="s">
        <v>61</v>
      </c>
      <c r="O48648" t="s">
        <v>61</v>
      </c>
      <c r="P48648" t="s">
        <v>61</v>
      </c>
      <c r="Q48648" t="s">
        <v>61</v>
      </c>
      <c r="R48648" t="s">
        <v>61</v>
      </c>
      <c r="S48648" t="s">
        <v>61</v>
      </c>
      <c r="T48648" t="s">
        <v>61</v>
      </c>
      <c r="U48648" t="s">
        <v>61</v>
      </c>
      <c r="V48648" t="s">
        <v>61</v>
      </c>
      <c r="W48648" t="s">
        <v>61</v>
      </c>
      <c r="X48648" t="s">
        <v>61</v>
      </c>
      <c r="Y48648" t="s">
        <v>61</v>
      </c>
      <c r="Z48648" t="s">
        <v>61</v>
      </c>
      <c r="AA48648" t="s">
        <v>61</v>
      </c>
      <c r="AB48648" t="s">
        <v>61</v>
      </c>
      <c r="AC48648" t="s">
        <v>61</v>
      </c>
      <c r="AD48648" t="s">
        <v>61</v>
      </c>
      <c r="AE48648" t="s">
        <v>61</v>
      </c>
      <c r="AF48648" t="s">
        <v>61</v>
      </c>
      <c r="AG48648" t="s">
        <v>61</v>
      </c>
      <c r="AH48648" t="s">
        <v>256</v>
      </c>
      <c r="AI48648" t="s">
        <v>61</v>
      </c>
      <c r="AJ48648" t="s">
        <v>61</v>
      </c>
      <c r="AN48648" t="s">
        <v>261</v>
      </c>
      <c r="AO48648" t="s">
        <v>262</v>
      </c>
      <c r="AP48648" t="s">
        <v>263</v>
      </c>
      <c r="AR48648" t="s">
        <v>264</v>
      </c>
      <c r="AS48648">
        <v>2022</v>
      </c>
      <c r="AT48648">
        <v>2012</v>
      </c>
      <c r="AU48648">
        <v>349593600</v>
      </c>
      <c r="AV48648" t="s">
        <v>61</v>
      </c>
      <c r="AX48648" t="s">
        <v>265</v>
      </c>
      <c r="AY48648" t="s">
        <v>255</v>
      </c>
      <c r="AZ48648" t="s">
        <v>120</v>
      </c>
      <c r="BA48648" t="s">
        <v>120</v>
      </c>
      <c r="BB48648" t="s">
        <v>255</v>
      </c>
      <c r="BC48648" t="s">
        <v>255</v>
      </c>
      <c r="BD48648" t="s">
        <v>255</v>
      </c>
    </row>
    <row r="48649" spans="1:56" x14ac:dyDescent="0.3">
      <c r="A48649" t="s">
        <v>248</v>
      </c>
      <c r="B48649" t="s">
        <v>249</v>
      </c>
      <c r="C48649" t="s">
        <v>260</v>
      </c>
      <c r="D48649" t="s">
        <v>251</v>
      </c>
      <c r="E48649" t="s">
        <v>93</v>
      </c>
      <c r="F48649" t="s">
        <v>61</v>
      </c>
      <c r="G48649" t="s">
        <v>242</v>
      </c>
      <c r="H48649" t="s">
        <v>71</v>
      </c>
      <c r="I48649" t="s">
        <v>234</v>
      </c>
      <c r="J48649" t="s">
        <v>61</v>
      </c>
      <c r="K48649" t="s">
        <v>61</v>
      </c>
      <c r="L48649" t="s">
        <v>61</v>
      </c>
      <c r="M48649" t="s">
        <v>61</v>
      </c>
      <c r="N48649" t="s">
        <v>61</v>
      </c>
      <c r="O48649" t="s">
        <v>61</v>
      </c>
      <c r="P48649" t="s">
        <v>61</v>
      </c>
      <c r="Q48649" t="s">
        <v>61</v>
      </c>
      <c r="R48649" t="s">
        <v>61</v>
      </c>
      <c r="S48649" t="s">
        <v>61</v>
      </c>
      <c r="T48649" t="s">
        <v>61</v>
      </c>
      <c r="U48649" t="s">
        <v>61</v>
      </c>
      <c r="V48649" t="s">
        <v>61</v>
      </c>
      <c r="W48649" t="s">
        <v>61</v>
      </c>
      <c r="X48649" t="s">
        <v>61</v>
      </c>
      <c r="Y48649" t="s">
        <v>61</v>
      </c>
      <c r="Z48649" t="s">
        <v>61</v>
      </c>
      <c r="AA48649" t="s">
        <v>61</v>
      </c>
      <c r="AB48649" t="s">
        <v>61</v>
      </c>
      <c r="AC48649" t="s">
        <v>61</v>
      </c>
      <c r="AD48649" t="s">
        <v>61</v>
      </c>
      <c r="AE48649" t="s">
        <v>61</v>
      </c>
      <c r="AF48649" t="s">
        <v>61</v>
      </c>
      <c r="AG48649" t="s">
        <v>61</v>
      </c>
      <c r="AH48649" t="s">
        <v>257</v>
      </c>
      <c r="AI48649" t="s">
        <v>61</v>
      </c>
      <c r="AJ48649" t="s">
        <v>61</v>
      </c>
      <c r="AN48649" t="s">
        <v>261</v>
      </c>
      <c r="AO48649" t="s">
        <v>262</v>
      </c>
      <c r="AP48649" t="s">
        <v>263</v>
      </c>
      <c r="AR48649" t="s">
        <v>264</v>
      </c>
      <c r="AS48649">
        <v>2022</v>
      </c>
      <c r="AT48649">
        <v>2012</v>
      </c>
      <c r="AU48649">
        <v>24360000</v>
      </c>
      <c r="AV48649" t="s">
        <v>61</v>
      </c>
      <c r="AX48649" t="s">
        <v>265</v>
      </c>
      <c r="AY48649" t="s">
        <v>255</v>
      </c>
      <c r="AZ48649" t="s">
        <v>120</v>
      </c>
      <c r="BA48649" t="s">
        <v>120</v>
      </c>
      <c r="BB48649" t="s">
        <v>255</v>
      </c>
      <c r="BC48649" t="s">
        <v>255</v>
      </c>
      <c r="BD48649" t="s">
        <v>255</v>
      </c>
    </row>
    <row r="48650" spans="1:56" x14ac:dyDescent="0.3">
      <c r="A48650" t="s">
        <v>248</v>
      </c>
      <c r="B48650" t="s">
        <v>249</v>
      </c>
      <c r="C48650" t="s">
        <v>260</v>
      </c>
      <c r="D48650" t="s">
        <v>251</v>
      </c>
      <c r="E48650" t="s">
        <v>93</v>
      </c>
      <c r="F48650" t="s">
        <v>61</v>
      </c>
      <c r="G48650" t="s">
        <v>243</v>
      </c>
      <c r="H48650" t="s">
        <v>71</v>
      </c>
      <c r="I48650" t="s">
        <v>234</v>
      </c>
      <c r="J48650" t="s">
        <v>61</v>
      </c>
      <c r="K48650" t="s">
        <v>61</v>
      </c>
      <c r="L48650" t="s">
        <v>61</v>
      </c>
      <c r="M48650" t="s">
        <v>61</v>
      </c>
      <c r="N48650" t="s">
        <v>61</v>
      </c>
      <c r="O48650" t="s">
        <v>61</v>
      </c>
      <c r="P48650" t="s">
        <v>61</v>
      </c>
      <c r="Q48650" t="s">
        <v>61</v>
      </c>
      <c r="R48650" t="s">
        <v>61</v>
      </c>
      <c r="S48650" t="s">
        <v>61</v>
      </c>
      <c r="T48650" t="s">
        <v>61</v>
      </c>
      <c r="U48650" t="s">
        <v>61</v>
      </c>
      <c r="V48650" t="s">
        <v>61</v>
      </c>
      <c r="W48650" t="s">
        <v>61</v>
      </c>
      <c r="X48650" t="s">
        <v>61</v>
      </c>
      <c r="Y48650" t="s">
        <v>61</v>
      </c>
      <c r="Z48650" t="s">
        <v>61</v>
      </c>
      <c r="AA48650" t="s">
        <v>61</v>
      </c>
      <c r="AB48650" t="s">
        <v>61</v>
      </c>
      <c r="AC48650" t="s">
        <v>61</v>
      </c>
      <c r="AD48650" t="s">
        <v>61</v>
      </c>
      <c r="AE48650" t="s">
        <v>61</v>
      </c>
      <c r="AF48650" t="s">
        <v>61</v>
      </c>
      <c r="AG48650" t="s">
        <v>61</v>
      </c>
      <c r="AH48650" t="s">
        <v>252</v>
      </c>
      <c r="AI48650" t="s">
        <v>61</v>
      </c>
      <c r="AJ48650" t="s">
        <v>61</v>
      </c>
      <c r="AN48650" t="s">
        <v>261</v>
      </c>
      <c r="AO48650" t="s">
        <v>262</v>
      </c>
      <c r="AP48650" t="s">
        <v>263</v>
      </c>
      <c r="AR48650" t="s">
        <v>264</v>
      </c>
      <c r="AS48650">
        <v>2022</v>
      </c>
      <c r="AT48650">
        <v>2012</v>
      </c>
      <c r="AU48650">
        <v>182700000</v>
      </c>
      <c r="AV48650" t="s">
        <v>61</v>
      </c>
      <c r="AX48650" t="s">
        <v>265</v>
      </c>
      <c r="AY48650" t="s">
        <v>255</v>
      </c>
      <c r="AZ48650" t="s">
        <v>120</v>
      </c>
      <c r="BA48650" t="s">
        <v>120</v>
      </c>
      <c r="BB48650" t="s">
        <v>255</v>
      </c>
      <c r="BC48650" t="s">
        <v>255</v>
      </c>
      <c r="BD48650" t="s">
        <v>255</v>
      </c>
    </row>
    <row r="48651" spans="1:56" x14ac:dyDescent="0.3">
      <c r="A48651" t="s">
        <v>248</v>
      </c>
      <c r="B48651" t="s">
        <v>249</v>
      </c>
      <c r="C48651" t="s">
        <v>260</v>
      </c>
      <c r="D48651" t="s">
        <v>251</v>
      </c>
      <c r="E48651" t="s">
        <v>93</v>
      </c>
      <c r="F48651" t="s">
        <v>61</v>
      </c>
      <c r="G48651" t="s">
        <v>243</v>
      </c>
      <c r="H48651" t="s">
        <v>71</v>
      </c>
      <c r="I48651" t="s">
        <v>234</v>
      </c>
      <c r="J48651" t="s">
        <v>61</v>
      </c>
      <c r="K48651" t="s">
        <v>61</v>
      </c>
      <c r="L48651" t="s">
        <v>61</v>
      </c>
      <c r="M48651" t="s">
        <v>61</v>
      </c>
      <c r="N48651" t="s">
        <v>61</v>
      </c>
      <c r="O48651" t="s">
        <v>61</v>
      </c>
      <c r="P48651" t="s">
        <v>61</v>
      </c>
      <c r="Q48651" t="s">
        <v>61</v>
      </c>
      <c r="R48651" t="s">
        <v>61</v>
      </c>
      <c r="S48651" t="s">
        <v>61</v>
      </c>
      <c r="T48651" t="s">
        <v>61</v>
      </c>
      <c r="U48651" t="s">
        <v>61</v>
      </c>
      <c r="V48651" t="s">
        <v>61</v>
      </c>
      <c r="W48651" t="s">
        <v>61</v>
      </c>
      <c r="X48651" t="s">
        <v>61</v>
      </c>
      <c r="Y48651" t="s">
        <v>61</v>
      </c>
      <c r="Z48651" t="s">
        <v>61</v>
      </c>
      <c r="AA48651" t="s">
        <v>61</v>
      </c>
      <c r="AB48651" t="s">
        <v>61</v>
      </c>
      <c r="AC48651" t="s">
        <v>61</v>
      </c>
      <c r="AD48651" t="s">
        <v>61</v>
      </c>
      <c r="AE48651" t="s">
        <v>61</v>
      </c>
      <c r="AF48651" t="s">
        <v>61</v>
      </c>
      <c r="AG48651" t="s">
        <v>61</v>
      </c>
      <c r="AH48651" t="s">
        <v>256</v>
      </c>
      <c r="AI48651" t="s">
        <v>61</v>
      </c>
      <c r="AJ48651" t="s">
        <v>61</v>
      </c>
      <c r="AN48651" t="s">
        <v>261</v>
      </c>
      <c r="AO48651" t="s">
        <v>262</v>
      </c>
      <c r="AP48651" t="s">
        <v>263</v>
      </c>
      <c r="AR48651" t="s">
        <v>264</v>
      </c>
      <c r="AS48651">
        <v>2022</v>
      </c>
      <c r="AT48651">
        <v>2012</v>
      </c>
      <c r="AU48651">
        <v>524390400</v>
      </c>
      <c r="AV48651" t="s">
        <v>61</v>
      </c>
      <c r="AX48651" t="s">
        <v>265</v>
      </c>
      <c r="AY48651" t="s">
        <v>255</v>
      </c>
      <c r="AZ48651" t="s">
        <v>120</v>
      </c>
      <c r="BA48651" t="s">
        <v>120</v>
      </c>
      <c r="BB48651" t="s">
        <v>255</v>
      </c>
      <c r="BC48651" t="s">
        <v>255</v>
      </c>
      <c r="BD48651" t="s">
        <v>255</v>
      </c>
    </row>
    <row r="48652" spans="1:56" x14ac:dyDescent="0.3">
      <c r="A48652" t="s">
        <v>248</v>
      </c>
      <c r="B48652" t="s">
        <v>249</v>
      </c>
      <c r="C48652" t="s">
        <v>260</v>
      </c>
      <c r="D48652" t="s">
        <v>251</v>
      </c>
      <c r="E48652" t="s">
        <v>93</v>
      </c>
      <c r="F48652" t="s">
        <v>61</v>
      </c>
      <c r="G48652" t="s">
        <v>243</v>
      </c>
      <c r="H48652" t="s">
        <v>71</v>
      </c>
      <c r="I48652" t="s">
        <v>234</v>
      </c>
      <c r="J48652" t="s">
        <v>61</v>
      </c>
      <c r="K48652" t="s">
        <v>61</v>
      </c>
      <c r="L48652" t="s">
        <v>61</v>
      </c>
      <c r="M48652" t="s">
        <v>61</v>
      </c>
      <c r="N48652" t="s">
        <v>61</v>
      </c>
      <c r="O48652" t="s">
        <v>61</v>
      </c>
      <c r="P48652" t="s">
        <v>61</v>
      </c>
      <c r="Q48652" t="s">
        <v>61</v>
      </c>
      <c r="R48652" t="s">
        <v>61</v>
      </c>
      <c r="S48652" t="s">
        <v>61</v>
      </c>
      <c r="T48652" t="s">
        <v>61</v>
      </c>
      <c r="U48652" t="s">
        <v>61</v>
      </c>
      <c r="V48652" t="s">
        <v>61</v>
      </c>
      <c r="W48652" t="s">
        <v>61</v>
      </c>
      <c r="X48652" t="s">
        <v>61</v>
      </c>
      <c r="Y48652" t="s">
        <v>61</v>
      </c>
      <c r="Z48652" t="s">
        <v>61</v>
      </c>
      <c r="AA48652" t="s">
        <v>61</v>
      </c>
      <c r="AB48652" t="s">
        <v>61</v>
      </c>
      <c r="AC48652" t="s">
        <v>61</v>
      </c>
      <c r="AD48652" t="s">
        <v>61</v>
      </c>
      <c r="AE48652" t="s">
        <v>61</v>
      </c>
      <c r="AF48652" t="s">
        <v>61</v>
      </c>
      <c r="AG48652" t="s">
        <v>61</v>
      </c>
      <c r="AH48652" t="s">
        <v>257</v>
      </c>
      <c r="AI48652" t="s">
        <v>61</v>
      </c>
      <c r="AJ48652" t="s">
        <v>61</v>
      </c>
      <c r="AN48652" t="s">
        <v>261</v>
      </c>
      <c r="AO48652" t="s">
        <v>262</v>
      </c>
      <c r="AP48652" t="s">
        <v>263</v>
      </c>
      <c r="AR48652" t="s">
        <v>264</v>
      </c>
      <c r="AS48652">
        <v>2022</v>
      </c>
      <c r="AT48652">
        <v>2012</v>
      </c>
      <c r="AU48652">
        <v>97440000</v>
      </c>
      <c r="AV48652" t="s">
        <v>61</v>
      </c>
      <c r="AX48652" t="s">
        <v>265</v>
      </c>
      <c r="AY48652" t="s">
        <v>255</v>
      </c>
      <c r="AZ48652" t="s">
        <v>120</v>
      </c>
      <c r="BA48652" t="s">
        <v>120</v>
      </c>
      <c r="BB48652" t="s">
        <v>255</v>
      </c>
      <c r="BC48652" t="s">
        <v>255</v>
      </c>
      <c r="BD48652" t="s">
        <v>255</v>
      </c>
    </row>
    <row r="48653" spans="1:56" x14ac:dyDescent="0.3">
      <c r="A48653" t="s">
        <v>248</v>
      </c>
      <c r="B48653" t="s">
        <v>249</v>
      </c>
      <c r="C48653" t="s">
        <v>260</v>
      </c>
      <c r="D48653" t="s">
        <v>251</v>
      </c>
      <c r="E48653" t="s">
        <v>94</v>
      </c>
      <c r="F48653" t="s">
        <v>61</v>
      </c>
      <c r="G48653" t="s">
        <v>217</v>
      </c>
      <c r="H48653" t="s">
        <v>71</v>
      </c>
      <c r="I48653" t="s">
        <v>234</v>
      </c>
      <c r="J48653" t="s">
        <v>61</v>
      </c>
      <c r="K48653" t="s">
        <v>61</v>
      </c>
      <c r="L48653" t="s">
        <v>61</v>
      </c>
      <c r="M48653" t="s">
        <v>61</v>
      </c>
      <c r="N48653" t="s">
        <v>61</v>
      </c>
      <c r="O48653" t="s">
        <v>61</v>
      </c>
      <c r="P48653" t="s">
        <v>61</v>
      </c>
      <c r="Q48653" t="s">
        <v>61</v>
      </c>
      <c r="R48653" t="s">
        <v>61</v>
      </c>
      <c r="S48653" t="s">
        <v>61</v>
      </c>
      <c r="T48653" t="s">
        <v>61</v>
      </c>
      <c r="U48653" t="s">
        <v>61</v>
      </c>
      <c r="V48653" t="s">
        <v>61</v>
      </c>
      <c r="W48653" t="s">
        <v>61</v>
      </c>
      <c r="X48653" t="s">
        <v>61</v>
      </c>
      <c r="Y48653" t="s">
        <v>61</v>
      </c>
      <c r="Z48653" t="s">
        <v>61</v>
      </c>
      <c r="AA48653" t="s">
        <v>61</v>
      </c>
      <c r="AB48653" t="s">
        <v>61</v>
      </c>
      <c r="AC48653" t="s">
        <v>61</v>
      </c>
      <c r="AD48653" t="s">
        <v>61</v>
      </c>
      <c r="AE48653" t="s">
        <v>61</v>
      </c>
      <c r="AF48653" t="s">
        <v>61</v>
      </c>
      <c r="AG48653" t="s">
        <v>61</v>
      </c>
      <c r="AH48653" t="s">
        <v>252</v>
      </c>
      <c r="AI48653" t="s">
        <v>61</v>
      </c>
      <c r="AJ48653" t="s">
        <v>61</v>
      </c>
      <c r="AN48653" t="s">
        <v>261</v>
      </c>
      <c r="AO48653" t="s">
        <v>262</v>
      </c>
      <c r="AP48653" t="s">
        <v>263</v>
      </c>
      <c r="AR48653" t="s">
        <v>264</v>
      </c>
      <c r="AS48653">
        <v>2022</v>
      </c>
      <c r="AT48653">
        <v>2012</v>
      </c>
      <c r="AU48653">
        <v>43680000</v>
      </c>
      <c r="AV48653" t="s">
        <v>61</v>
      </c>
      <c r="AX48653" t="s">
        <v>265</v>
      </c>
      <c r="AY48653" t="s">
        <v>255</v>
      </c>
      <c r="AZ48653" t="s">
        <v>120</v>
      </c>
      <c r="BA48653" t="s">
        <v>120</v>
      </c>
      <c r="BB48653" t="s">
        <v>255</v>
      </c>
      <c r="BC48653" t="s">
        <v>255</v>
      </c>
      <c r="BD48653" t="s">
        <v>255</v>
      </c>
    </row>
    <row r="48654" spans="1:56" x14ac:dyDescent="0.3">
      <c r="A48654" t="s">
        <v>248</v>
      </c>
      <c r="B48654" t="s">
        <v>249</v>
      </c>
      <c r="C48654" t="s">
        <v>260</v>
      </c>
      <c r="D48654" t="s">
        <v>251</v>
      </c>
      <c r="E48654" t="s">
        <v>94</v>
      </c>
      <c r="F48654" t="s">
        <v>61</v>
      </c>
      <c r="G48654" t="s">
        <v>217</v>
      </c>
      <c r="H48654" t="s">
        <v>71</v>
      </c>
      <c r="I48654" t="s">
        <v>234</v>
      </c>
      <c r="J48654" t="s">
        <v>61</v>
      </c>
      <c r="K48654" t="s">
        <v>61</v>
      </c>
      <c r="L48654" t="s">
        <v>61</v>
      </c>
      <c r="M48654" t="s">
        <v>61</v>
      </c>
      <c r="N48654" t="s">
        <v>61</v>
      </c>
      <c r="O48654" t="s">
        <v>61</v>
      </c>
      <c r="P48654" t="s">
        <v>61</v>
      </c>
      <c r="Q48654" t="s">
        <v>61</v>
      </c>
      <c r="R48654" t="s">
        <v>61</v>
      </c>
      <c r="S48654" t="s">
        <v>61</v>
      </c>
      <c r="T48654" t="s">
        <v>61</v>
      </c>
      <c r="U48654" t="s">
        <v>61</v>
      </c>
      <c r="V48654" t="s">
        <v>61</v>
      </c>
      <c r="W48654" t="s">
        <v>61</v>
      </c>
      <c r="X48654" t="s">
        <v>61</v>
      </c>
      <c r="Y48654" t="s">
        <v>61</v>
      </c>
      <c r="Z48654" t="s">
        <v>61</v>
      </c>
      <c r="AA48654" t="s">
        <v>61</v>
      </c>
      <c r="AB48654" t="s">
        <v>61</v>
      </c>
      <c r="AC48654" t="s">
        <v>61</v>
      </c>
      <c r="AD48654" t="s">
        <v>61</v>
      </c>
      <c r="AE48654" t="s">
        <v>61</v>
      </c>
      <c r="AF48654" t="s">
        <v>61</v>
      </c>
      <c r="AG48654" t="s">
        <v>61</v>
      </c>
      <c r="AH48654" t="s">
        <v>256</v>
      </c>
      <c r="AI48654" t="s">
        <v>61</v>
      </c>
      <c r="AJ48654" t="s">
        <v>61</v>
      </c>
      <c r="AN48654" t="s">
        <v>261</v>
      </c>
      <c r="AO48654" t="s">
        <v>262</v>
      </c>
      <c r="AP48654" t="s">
        <v>263</v>
      </c>
      <c r="AR48654" t="s">
        <v>264</v>
      </c>
      <c r="AS48654">
        <v>2022</v>
      </c>
      <c r="AT48654">
        <v>2012</v>
      </c>
      <c r="AU48654">
        <v>183859200</v>
      </c>
      <c r="AV48654" t="s">
        <v>61</v>
      </c>
      <c r="AX48654" t="s">
        <v>265</v>
      </c>
      <c r="AY48654" t="s">
        <v>255</v>
      </c>
      <c r="AZ48654" t="s">
        <v>120</v>
      </c>
      <c r="BA48654" t="s">
        <v>120</v>
      </c>
      <c r="BB48654" t="s">
        <v>255</v>
      </c>
      <c r="BC48654" t="s">
        <v>255</v>
      </c>
      <c r="BD48654" t="s">
        <v>255</v>
      </c>
    </row>
    <row r="48655" spans="1:56" x14ac:dyDescent="0.3">
      <c r="A48655" t="s">
        <v>248</v>
      </c>
      <c r="B48655" t="s">
        <v>249</v>
      </c>
      <c r="C48655" t="s">
        <v>260</v>
      </c>
      <c r="D48655" t="s">
        <v>251</v>
      </c>
      <c r="E48655" t="s">
        <v>94</v>
      </c>
      <c r="F48655" t="s">
        <v>61</v>
      </c>
      <c r="G48655" t="s">
        <v>217</v>
      </c>
      <c r="H48655" t="s">
        <v>71</v>
      </c>
      <c r="I48655" t="s">
        <v>234</v>
      </c>
      <c r="J48655" t="s">
        <v>61</v>
      </c>
      <c r="K48655" t="s">
        <v>61</v>
      </c>
      <c r="L48655" t="s">
        <v>61</v>
      </c>
      <c r="M48655" t="s">
        <v>61</v>
      </c>
      <c r="N48655" t="s">
        <v>61</v>
      </c>
      <c r="O48655" t="s">
        <v>61</v>
      </c>
      <c r="P48655" t="s">
        <v>61</v>
      </c>
      <c r="Q48655" t="s">
        <v>61</v>
      </c>
      <c r="R48655" t="s">
        <v>61</v>
      </c>
      <c r="S48655" t="s">
        <v>61</v>
      </c>
      <c r="T48655" t="s">
        <v>61</v>
      </c>
      <c r="U48655" t="s">
        <v>61</v>
      </c>
      <c r="V48655" t="s">
        <v>61</v>
      </c>
      <c r="W48655" t="s">
        <v>61</v>
      </c>
      <c r="X48655" t="s">
        <v>61</v>
      </c>
      <c r="Y48655" t="s">
        <v>61</v>
      </c>
      <c r="Z48655" t="s">
        <v>61</v>
      </c>
      <c r="AA48655" t="s">
        <v>61</v>
      </c>
      <c r="AB48655" t="s">
        <v>61</v>
      </c>
      <c r="AC48655" t="s">
        <v>61</v>
      </c>
      <c r="AD48655" t="s">
        <v>61</v>
      </c>
      <c r="AE48655" t="s">
        <v>61</v>
      </c>
      <c r="AF48655" t="s">
        <v>61</v>
      </c>
      <c r="AG48655" t="s">
        <v>61</v>
      </c>
      <c r="AH48655" t="s">
        <v>257</v>
      </c>
      <c r="AI48655" t="s">
        <v>61</v>
      </c>
      <c r="AJ48655" t="s">
        <v>61</v>
      </c>
      <c r="AN48655" t="s">
        <v>261</v>
      </c>
      <c r="AO48655" t="s">
        <v>262</v>
      </c>
      <c r="AP48655" t="s">
        <v>263</v>
      </c>
      <c r="AR48655" t="s">
        <v>264</v>
      </c>
      <c r="AS48655">
        <v>2022</v>
      </c>
      <c r="AT48655">
        <v>2012</v>
      </c>
      <c r="AU48655">
        <v>52000000</v>
      </c>
      <c r="AV48655" t="s">
        <v>61</v>
      </c>
      <c r="AX48655" t="s">
        <v>265</v>
      </c>
      <c r="AY48655" t="s">
        <v>255</v>
      </c>
      <c r="AZ48655" t="s">
        <v>120</v>
      </c>
      <c r="BA48655" t="s">
        <v>120</v>
      </c>
      <c r="BB48655" t="s">
        <v>255</v>
      </c>
      <c r="BC48655" t="s">
        <v>255</v>
      </c>
      <c r="BD48655" t="s">
        <v>255</v>
      </c>
    </row>
    <row r="48656" spans="1:56" x14ac:dyDescent="0.3">
      <c r="A48656" t="s">
        <v>248</v>
      </c>
      <c r="B48656" t="s">
        <v>249</v>
      </c>
      <c r="C48656" t="s">
        <v>260</v>
      </c>
      <c r="D48656" t="s">
        <v>251</v>
      </c>
      <c r="E48656" t="s">
        <v>94</v>
      </c>
      <c r="F48656" t="s">
        <v>61</v>
      </c>
      <c r="G48656" t="s">
        <v>239</v>
      </c>
      <c r="H48656" t="s">
        <v>71</v>
      </c>
      <c r="I48656" t="s">
        <v>234</v>
      </c>
      <c r="J48656" t="s">
        <v>61</v>
      </c>
      <c r="K48656" t="s">
        <v>61</v>
      </c>
      <c r="L48656" t="s">
        <v>61</v>
      </c>
      <c r="M48656" t="s">
        <v>61</v>
      </c>
      <c r="N48656" t="s">
        <v>61</v>
      </c>
      <c r="O48656" t="s">
        <v>61</v>
      </c>
      <c r="P48656" t="s">
        <v>61</v>
      </c>
      <c r="Q48656" t="s">
        <v>61</v>
      </c>
      <c r="R48656" t="s">
        <v>61</v>
      </c>
      <c r="S48656" t="s">
        <v>61</v>
      </c>
      <c r="T48656" t="s">
        <v>61</v>
      </c>
      <c r="U48656" t="s">
        <v>61</v>
      </c>
      <c r="V48656" t="s">
        <v>61</v>
      </c>
      <c r="W48656" t="s">
        <v>61</v>
      </c>
      <c r="X48656" t="s">
        <v>61</v>
      </c>
      <c r="Y48656" t="s">
        <v>61</v>
      </c>
      <c r="Z48656" t="s">
        <v>61</v>
      </c>
      <c r="AA48656" t="s">
        <v>61</v>
      </c>
      <c r="AB48656" t="s">
        <v>61</v>
      </c>
      <c r="AC48656" t="s">
        <v>61</v>
      </c>
      <c r="AD48656" t="s">
        <v>61</v>
      </c>
      <c r="AE48656" t="s">
        <v>61</v>
      </c>
      <c r="AF48656" t="s">
        <v>61</v>
      </c>
      <c r="AG48656" t="s">
        <v>61</v>
      </c>
      <c r="AH48656" t="s">
        <v>252</v>
      </c>
      <c r="AI48656" t="s">
        <v>61</v>
      </c>
      <c r="AJ48656" t="s">
        <v>61</v>
      </c>
      <c r="AN48656" t="s">
        <v>261</v>
      </c>
      <c r="AO48656" t="s">
        <v>262</v>
      </c>
      <c r="AP48656" t="s">
        <v>263</v>
      </c>
      <c r="AR48656" t="s">
        <v>264</v>
      </c>
      <c r="AS48656">
        <v>2022</v>
      </c>
      <c r="AT48656">
        <v>2012</v>
      </c>
      <c r="AU48656">
        <v>54600000</v>
      </c>
      <c r="AV48656" t="s">
        <v>61</v>
      </c>
      <c r="AX48656" t="s">
        <v>265</v>
      </c>
      <c r="AY48656" t="s">
        <v>255</v>
      </c>
      <c r="AZ48656" t="s">
        <v>120</v>
      </c>
      <c r="BA48656" t="s">
        <v>120</v>
      </c>
      <c r="BB48656" t="s">
        <v>255</v>
      </c>
      <c r="BC48656" t="s">
        <v>255</v>
      </c>
      <c r="BD48656" t="s">
        <v>255</v>
      </c>
    </row>
    <row r="48657" spans="1:56" x14ac:dyDescent="0.3">
      <c r="A48657" t="s">
        <v>248</v>
      </c>
      <c r="B48657" t="s">
        <v>249</v>
      </c>
      <c r="C48657" t="s">
        <v>260</v>
      </c>
      <c r="D48657" t="s">
        <v>251</v>
      </c>
      <c r="E48657" t="s">
        <v>94</v>
      </c>
      <c r="F48657" t="s">
        <v>61</v>
      </c>
      <c r="G48657" t="s">
        <v>239</v>
      </c>
      <c r="H48657" t="s">
        <v>71</v>
      </c>
      <c r="I48657" t="s">
        <v>234</v>
      </c>
      <c r="J48657" t="s">
        <v>61</v>
      </c>
      <c r="K48657" t="s">
        <v>61</v>
      </c>
      <c r="L48657" t="s">
        <v>61</v>
      </c>
      <c r="M48657" t="s">
        <v>61</v>
      </c>
      <c r="N48657" t="s">
        <v>61</v>
      </c>
      <c r="O48657" t="s">
        <v>61</v>
      </c>
      <c r="P48657" t="s">
        <v>61</v>
      </c>
      <c r="Q48657" t="s">
        <v>61</v>
      </c>
      <c r="R48657" t="s">
        <v>61</v>
      </c>
      <c r="S48657" t="s">
        <v>61</v>
      </c>
      <c r="T48657" t="s">
        <v>61</v>
      </c>
      <c r="U48657" t="s">
        <v>61</v>
      </c>
      <c r="V48657" t="s">
        <v>61</v>
      </c>
      <c r="W48657" t="s">
        <v>61</v>
      </c>
      <c r="X48657" t="s">
        <v>61</v>
      </c>
      <c r="Y48657" t="s">
        <v>61</v>
      </c>
      <c r="Z48657" t="s">
        <v>61</v>
      </c>
      <c r="AA48657" t="s">
        <v>61</v>
      </c>
      <c r="AB48657" t="s">
        <v>61</v>
      </c>
      <c r="AC48657" t="s">
        <v>61</v>
      </c>
      <c r="AD48657" t="s">
        <v>61</v>
      </c>
      <c r="AE48657" t="s">
        <v>61</v>
      </c>
      <c r="AF48657" t="s">
        <v>61</v>
      </c>
      <c r="AG48657" t="s">
        <v>61</v>
      </c>
      <c r="AH48657" t="s">
        <v>256</v>
      </c>
      <c r="AI48657" t="s">
        <v>61</v>
      </c>
      <c r="AJ48657" t="s">
        <v>61</v>
      </c>
      <c r="AN48657" t="s">
        <v>261</v>
      </c>
      <c r="AO48657" t="s">
        <v>262</v>
      </c>
      <c r="AP48657" t="s">
        <v>263</v>
      </c>
      <c r="AR48657" t="s">
        <v>264</v>
      </c>
      <c r="AS48657">
        <v>2022</v>
      </c>
      <c r="AT48657">
        <v>2012</v>
      </c>
      <c r="AU48657">
        <v>245145600</v>
      </c>
      <c r="AV48657" t="s">
        <v>61</v>
      </c>
      <c r="AX48657" t="s">
        <v>265</v>
      </c>
      <c r="AY48657" t="s">
        <v>255</v>
      </c>
      <c r="AZ48657" t="s">
        <v>120</v>
      </c>
      <c r="BA48657" t="s">
        <v>120</v>
      </c>
      <c r="BB48657" t="s">
        <v>255</v>
      </c>
      <c r="BC48657" t="s">
        <v>255</v>
      </c>
      <c r="BD48657" t="s">
        <v>255</v>
      </c>
    </row>
    <row r="48658" spans="1:56" x14ac:dyDescent="0.3">
      <c r="A48658" t="s">
        <v>248</v>
      </c>
      <c r="B48658" t="s">
        <v>249</v>
      </c>
      <c r="C48658" t="s">
        <v>260</v>
      </c>
      <c r="D48658" t="s">
        <v>251</v>
      </c>
      <c r="E48658" t="s">
        <v>94</v>
      </c>
      <c r="F48658" t="s">
        <v>61</v>
      </c>
      <c r="G48658" t="s">
        <v>239</v>
      </c>
      <c r="H48658" t="s">
        <v>71</v>
      </c>
      <c r="I48658" t="s">
        <v>234</v>
      </c>
      <c r="J48658" t="s">
        <v>61</v>
      </c>
      <c r="K48658" t="s">
        <v>61</v>
      </c>
      <c r="L48658" t="s">
        <v>61</v>
      </c>
      <c r="M48658" t="s">
        <v>61</v>
      </c>
      <c r="N48658" t="s">
        <v>61</v>
      </c>
      <c r="O48658" t="s">
        <v>61</v>
      </c>
      <c r="P48658" t="s">
        <v>61</v>
      </c>
      <c r="Q48658" t="s">
        <v>61</v>
      </c>
      <c r="R48658" t="s">
        <v>61</v>
      </c>
      <c r="S48658" t="s">
        <v>61</v>
      </c>
      <c r="T48658" t="s">
        <v>61</v>
      </c>
      <c r="U48658" t="s">
        <v>61</v>
      </c>
      <c r="V48658" t="s">
        <v>61</v>
      </c>
      <c r="W48658" t="s">
        <v>61</v>
      </c>
      <c r="X48658" t="s">
        <v>61</v>
      </c>
      <c r="Y48658" t="s">
        <v>61</v>
      </c>
      <c r="Z48658" t="s">
        <v>61</v>
      </c>
      <c r="AA48658" t="s">
        <v>61</v>
      </c>
      <c r="AB48658" t="s">
        <v>61</v>
      </c>
      <c r="AC48658" t="s">
        <v>61</v>
      </c>
      <c r="AD48658" t="s">
        <v>61</v>
      </c>
      <c r="AE48658" t="s">
        <v>61</v>
      </c>
      <c r="AF48658" t="s">
        <v>61</v>
      </c>
      <c r="AG48658" t="s">
        <v>61</v>
      </c>
      <c r="AH48658" t="s">
        <v>257</v>
      </c>
      <c r="AI48658" t="s">
        <v>61</v>
      </c>
      <c r="AJ48658" t="s">
        <v>61</v>
      </c>
      <c r="AN48658" t="s">
        <v>261</v>
      </c>
      <c r="AO48658" t="s">
        <v>262</v>
      </c>
      <c r="AP48658" t="s">
        <v>263</v>
      </c>
      <c r="AR48658" t="s">
        <v>264</v>
      </c>
      <c r="AS48658">
        <v>2022</v>
      </c>
      <c r="AT48658">
        <v>2012</v>
      </c>
      <c r="AU48658">
        <v>54600000</v>
      </c>
      <c r="AV48658" t="s">
        <v>61</v>
      </c>
      <c r="AX48658" t="s">
        <v>265</v>
      </c>
      <c r="AY48658" t="s">
        <v>255</v>
      </c>
      <c r="AZ48658" t="s">
        <v>120</v>
      </c>
      <c r="BA48658" t="s">
        <v>120</v>
      </c>
      <c r="BB48658" t="s">
        <v>255</v>
      </c>
      <c r="BC48658" t="s">
        <v>255</v>
      </c>
      <c r="BD48658" t="s">
        <v>255</v>
      </c>
    </row>
    <row r="48659" spans="1:56" x14ac:dyDescent="0.3">
      <c r="A48659" t="s">
        <v>248</v>
      </c>
      <c r="B48659" t="s">
        <v>249</v>
      </c>
      <c r="C48659" t="s">
        <v>260</v>
      </c>
      <c r="D48659" t="s">
        <v>251</v>
      </c>
      <c r="E48659" t="s">
        <v>94</v>
      </c>
      <c r="F48659" t="s">
        <v>61</v>
      </c>
      <c r="G48659" t="s">
        <v>240</v>
      </c>
      <c r="H48659" t="s">
        <v>71</v>
      </c>
      <c r="I48659" t="s">
        <v>234</v>
      </c>
      <c r="J48659" t="s">
        <v>61</v>
      </c>
      <c r="K48659" t="s">
        <v>61</v>
      </c>
      <c r="L48659" t="s">
        <v>61</v>
      </c>
      <c r="M48659" t="s">
        <v>61</v>
      </c>
      <c r="N48659" t="s">
        <v>61</v>
      </c>
      <c r="O48659" t="s">
        <v>61</v>
      </c>
      <c r="P48659" t="s">
        <v>61</v>
      </c>
      <c r="Q48659" t="s">
        <v>61</v>
      </c>
      <c r="R48659" t="s">
        <v>61</v>
      </c>
      <c r="S48659" t="s">
        <v>61</v>
      </c>
      <c r="T48659" t="s">
        <v>61</v>
      </c>
      <c r="U48659" t="s">
        <v>61</v>
      </c>
      <c r="V48659" t="s">
        <v>61</v>
      </c>
      <c r="W48659" t="s">
        <v>61</v>
      </c>
      <c r="X48659" t="s">
        <v>61</v>
      </c>
      <c r="Y48659" t="s">
        <v>61</v>
      </c>
      <c r="Z48659" t="s">
        <v>61</v>
      </c>
      <c r="AA48659" t="s">
        <v>61</v>
      </c>
      <c r="AB48659" t="s">
        <v>61</v>
      </c>
      <c r="AC48659" t="s">
        <v>61</v>
      </c>
      <c r="AD48659" t="s">
        <v>61</v>
      </c>
      <c r="AE48659" t="s">
        <v>61</v>
      </c>
      <c r="AF48659" t="s">
        <v>61</v>
      </c>
      <c r="AG48659" t="s">
        <v>61</v>
      </c>
      <c r="AH48659" t="s">
        <v>252</v>
      </c>
      <c r="AI48659" t="s">
        <v>61</v>
      </c>
      <c r="AJ48659" t="s">
        <v>61</v>
      </c>
      <c r="AN48659" t="s">
        <v>261</v>
      </c>
      <c r="AO48659" t="s">
        <v>262</v>
      </c>
      <c r="AP48659" t="s">
        <v>263</v>
      </c>
      <c r="AR48659" t="s">
        <v>264</v>
      </c>
      <c r="AS48659">
        <v>2022</v>
      </c>
      <c r="AT48659">
        <v>2012</v>
      </c>
      <c r="AU48659">
        <v>60060000</v>
      </c>
      <c r="AV48659" t="s">
        <v>61</v>
      </c>
      <c r="AX48659" t="s">
        <v>265</v>
      </c>
      <c r="AY48659" t="s">
        <v>255</v>
      </c>
      <c r="AZ48659" t="s">
        <v>120</v>
      </c>
      <c r="BA48659" t="s">
        <v>120</v>
      </c>
      <c r="BB48659" t="s">
        <v>255</v>
      </c>
      <c r="BC48659" t="s">
        <v>255</v>
      </c>
      <c r="BD48659" t="s">
        <v>255</v>
      </c>
    </row>
    <row r="48660" spans="1:56" x14ac:dyDescent="0.3">
      <c r="A48660" t="s">
        <v>248</v>
      </c>
      <c r="B48660" t="s">
        <v>249</v>
      </c>
      <c r="C48660" t="s">
        <v>260</v>
      </c>
      <c r="D48660" t="s">
        <v>251</v>
      </c>
      <c r="E48660" t="s">
        <v>94</v>
      </c>
      <c r="F48660" t="s">
        <v>61</v>
      </c>
      <c r="G48660" t="s">
        <v>240</v>
      </c>
      <c r="H48660" t="s">
        <v>71</v>
      </c>
      <c r="I48660" t="s">
        <v>234</v>
      </c>
      <c r="J48660" t="s">
        <v>61</v>
      </c>
      <c r="K48660" t="s">
        <v>61</v>
      </c>
      <c r="L48660" t="s">
        <v>61</v>
      </c>
      <c r="M48660" t="s">
        <v>61</v>
      </c>
      <c r="N48660" t="s">
        <v>61</v>
      </c>
      <c r="O48660" t="s">
        <v>61</v>
      </c>
      <c r="P48660" t="s">
        <v>61</v>
      </c>
      <c r="Q48660" t="s">
        <v>61</v>
      </c>
      <c r="R48660" t="s">
        <v>61</v>
      </c>
      <c r="S48660" t="s">
        <v>61</v>
      </c>
      <c r="T48660" t="s">
        <v>61</v>
      </c>
      <c r="U48660" t="s">
        <v>61</v>
      </c>
      <c r="V48660" t="s">
        <v>61</v>
      </c>
      <c r="W48660" t="s">
        <v>61</v>
      </c>
      <c r="X48660" t="s">
        <v>61</v>
      </c>
      <c r="Y48660" t="s">
        <v>61</v>
      </c>
      <c r="Z48660" t="s">
        <v>61</v>
      </c>
      <c r="AA48660" t="s">
        <v>61</v>
      </c>
      <c r="AB48660" t="s">
        <v>61</v>
      </c>
      <c r="AC48660" t="s">
        <v>61</v>
      </c>
      <c r="AD48660" t="s">
        <v>61</v>
      </c>
      <c r="AE48660" t="s">
        <v>61</v>
      </c>
      <c r="AF48660" t="s">
        <v>61</v>
      </c>
      <c r="AG48660" t="s">
        <v>61</v>
      </c>
      <c r="AH48660" t="s">
        <v>256</v>
      </c>
      <c r="AI48660" t="s">
        <v>61</v>
      </c>
      <c r="AJ48660" t="s">
        <v>61</v>
      </c>
      <c r="AN48660" t="s">
        <v>261</v>
      </c>
      <c r="AO48660" t="s">
        <v>262</v>
      </c>
      <c r="AP48660" t="s">
        <v>263</v>
      </c>
      <c r="AR48660" t="s">
        <v>264</v>
      </c>
      <c r="AS48660">
        <v>2022</v>
      </c>
      <c r="AT48660">
        <v>2012</v>
      </c>
      <c r="AU48660">
        <v>306432000</v>
      </c>
      <c r="AV48660" t="s">
        <v>61</v>
      </c>
      <c r="AX48660" t="s">
        <v>265</v>
      </c>
      <c r="AY48660" t="s">
        <v>255</v>
      </c>
      <c r="AZ48660" t="s">
        <v>120</v>
      </c>
      <c r="BA48660" t="s">
        <v>120</v>
      </c>
      <c r="BB48660" t="s">
        <v>255</v>
      </c>
      <c r="BC48660" t="s">
        <v>255</v>
      </c>
      <c r="BD48660" t="s">
        <v>255</v>
      </c>
    </row>
    <row r="48661" spans="1:56" x14ac:dyDescent="0.3">
      <c r="A48661" t="s">
        <v>248</v>
      </c>
      <c r="B48661" t="s">
        <v>249</v>
      </c>
      <c r="C48661" t="s">
        <v>260</v>
      </c>
      <c r="D48661" t="s">
        <v>251</v>
      </c>
      <c r="E48661" t="s">
        <v>94</v>
      </c>
      <c r="F48661" t="s">
        <v>61</v>
      </c>
      <c r="G48661" t="s">
        <v>240</v>
      </c>
      <c r="H48661" t="s">
        <v>71</v>
      </c>
      <c r="I48661" t="s">
        <v>234</v>
      </c>
      <c r="J48661" t="s">
        <v>61</v>
      </c>
      <c r="K48661" t="s">
        <v>61</v>
      </c>
      <c r="L48661" t="s">
        <v>61</v>
      </c>
      <c r="M48661" t="s">
        <v>61</v>
      </c>
      <c r="N48661" t="s">
        <v>61</v>
      </c>
      <c r="O48661" t="s">
        <v>61</v>
      </c>
      <c r="P48661" t="s">
        <v>61</v>
      </c>
      <c r="Q48661" t="s">
        <v>61</v>
      </c>
      <c r="R48661" t="s">
        <v>61</v>
      </c>
      <c r="S48661" t="s">
        <v>61</v>
      </c>
      <c r="T48661" t="s">
        <v>61</v>
      </c>
      <c r="U48661" t="s">
        <v>61</v>
      </c>
      <c r="V48661" t="s">
        <v>61</v>
      </c>
      <c r="W48661" t="s">
        <v>61</v>
      </c>
      <c r="X48661" t="s">
        <v>61</v>
      </c>
      <c r="Y48661" t="s">
        <v>61</v>
      </c>
      <c r="Z48661" t="s">
        <v>61</v>
      </c>
      <c r="AA48661" t="s">
        <v>61</v>
      </c>
      <c r="AB48661" t="s">
        <v>61</v>
      </c>
      <c r="AC48661" t="s">
        <v>61</v>
      </c>
      <c r="AD48661" t="s">
        <v>61</v>
      </c>
      <c r="AE48661" t="s">
        <v>61</v>
      </c>
      <c r="AF48661" t="s">
        <v>61</v>
      </c>
      <c r="AG48661" t="s">
        <v>61</v>
      </c>
      <c r="AH48661" t="s">
        <v>257</v>
      </c>
      <c r="AI48661" t="s">
        <v>61</v>
      </c>
      <c r="AJ48661" t="s">
        <v>61</v>
      </c>
      <c r="AN48661" t="s">
        <v>261</v>
      </c>
      <c r="AO48661" t="s">
        <v>262</v>
      </c>
      <c r="AP48661" t="s">
        <v>263</v>
      </c>
      <c r="AR48661" t="s">
        <v>264</v>
      </c>
      <c r="AS48661">
        <v>2022</v>
      </c>
      <c r="AT48661">
        <v>2012</v>
      </c>
      <c r="AU48661">
        <v>54600000</v>
      </c>
      <c r="AV48661" t="s">
        <v>61</v>
      </c>
      <c r="AX48661" t="s">
        <v>265</v>
      </c>
      <c r="AY48661" t="s">
        <v>255</v>
      </c>
      <c r="AZ48661" t="s">
        <v>120</v>
      </c>
      <c r="BA48661" t="s">
        <v>120</v>
      </c>
      <c r="BB48661" t="s">
        <v>255</v>
      </c>
      <c r="BC48661" t="s">
        <v>255</v>
      </c>
      <c r="BD48661" t="s">
        <v>255</v>
      </c>
    </row>
    <row r="48662" spans="1:56" x14ac:dyDescent="0.3">
      <c r="A48662" t="s">
        <v>248</v>
      </c>
      <c r="B48662" t="s">
        <v>249</v>
      </c>
      <c r="C48662" t="s">
        <v>260</v>
      </c>
      <c r="D48662" t="s">
        <v>251</v>
      </c>
      <c r="E48662" t="s">
        <v>94</v>
      </c>
      <c r="F48662" t="s">
        <v>61</v>
      </c>
      <c r="G48662" t="s">
        <v>241</v>
      </c>
      <c r="H48662" t="s">
        <v>71</v>
      </c>
      <c r="I48662" t="s">
        <v>234</v>
      </c>
      <c r="J48662" t="s">
        <v>61</v>
      </c>
      <c r="K48662" t="s">
        <v>61</v>
      </c>
      <c r="L48662" t="s">
        <v>61</v>
      </c>
      <c r="M48662" t="s">
        <v>61</v>
      </c>
      <c r="N48662" t="s">
        <v>61</v>
      </c>
      <c r="O48662" t="s">
        <v>61</v>
      </c>
      <c r="P48662" t="s">
        <v>61</v>
      </c>
      <c r="Q48662" t="s">
        <v>61</v>
      </c>
      <c r="R48662" t="s">
        <v>61</v>
      </c>
      <c r="S48662" t="s">
        <v>61</v>
      </c>
      <c r="T48662" t="s">
        <v>61</v>
      </c>
      <c r="U48662" t="s">
        <v>61</v>
      </c>
      <c r="V48662" t="s">
        <v>61</v>
      </c>
      <c r="W48662" t="s">
        <v>61</v>
      </c>
      <c r="X48662" t="s">
        <v>61</v>
      </c>
      <c r="Y48662" t="s">
        <v>61</v>
      </c>
      <c r="Z48662" t="s">
        <v>61</v>
      </c>
      <c r="AA48662" t="s">
        <v>61</v>
      </c>
      <c r="AB48662" t="s">
        <v>61</v>
      </c>
      <c r="AC48662" t="s">
        <v>61</v>
      </c>
      <c r="AD48662" t="s">
        <v>61</v>
      </c>
      <c r="AE48662" t="s">
        <v>61</v>
      </c>
      <c r="AF48662" t="s">
        <v>61</v>
      </c>
      <c r="AG48662" t="s">
        <v>61</v>
      </c>
      <c r="AH48662" t="s">
        <v>252</v>
      </c>
      <c r="AI48662" t="s">
        <v>61</v>
      </c>
      <c r="AJ48662" t="s">
        <v>61</v>
      </c>
      <c r="AN48662" t="s">
        <v>261</v>
      </c>
      <c r="AO48662" t="s">
        <v>262</v>
      </c>
      <c r="AP48662" t="s">
        <v>263</v>
      </c>
      <c r="AR48662" t="s">
        <v>264</v>
      </c>
      <c r="AS48662">
        <v>2022</v>
      </c>
      <c r="AT48662">
        <v>2012</v>
      </c>
      <c r="AU48662">
        <v>65520000</v>
      </c>
      <c r="AV48662" t="s">
        <v>61</v>
      </c>
      <c r="AX48662" t="s">
        <v>265</v>
      </c>
      <c r="AY48662" t="s">
        <v>255</v>
      </c>
      <c r="AZ48662" t="s">
        <v>120</v>
      </c>
      <c r="BA48662" t="s">
        <v>120</v>
      </c>
      <c r="BB48662" t="s">
        <v>255</v>
      </c>
      <c r="BC48662" t="s">
        <v>255</v>
      </c>
      <c r="BD48662" t="s">
        <v>255</v>
      </c>
    </row>
    <row r="48663" spans="1:56" x14ac:dyDescent="0.3">
      <c r="A48663" t="s">
        <v>248</v>
      </c>
      <c r="B48663" t="s">
        <v>249</v>
      </c>
      <c r="C48663" t="s">
        <v>260</v>
      </c>
      <c r="D48663" t="s">
        <v>251</v>
      </c>
      <c r="E48663" t="s">
        <v>94</v>
      </c>
      <c r="F48663" t="s">
        <v>61</v>
      </c>
      <c r="G48663" t="s">
        <v>241</v>
      </c>
      <c r="H48663" t="s">
        <v>71</v>
      </c>
      <c r="I48663" t="s">
        <v>234</v>
      </c>
      <c r="J48663" t="s">
        <v>61</v>
      </c>
      <c r="K48663" t="s">
        <v>61</v>
      </c>
      <c r="L48663" t="s">
        <v>61</v>
      </c>
      <c r="M48663" t="s">
        <v>61</v>
      </c>
      <c r="N48663" t="s">
        <v>61</v>
      </c>
      <c r="O48663" t="s">
        <v>61</v>
      </c>
      <c r="P48663" t="s">
        <v>61</v>
      </c>
      <c r="Q48663" t="s">
        <v>61</v>
      </c>
      <c r="R48663" t="s">
        <v>61</v>
      </c>
      <c r="S48663" t="s">
        <v>61</v>
      </c>
      <c r="T48663" t="s">
        <v>61</v>
      </c>
      <c r="U48663" t="s">
        <v>61</v>
      </c>
      <c r="V48663" t="s">
        <v>61</v>
      </c>
      <c r="W48663" t="s">
        <v>61</v>
      </c>
      <c r="X48663" t="s">
        <v>61</v>
      </c>
      <c r="Y48663" t="s">
        <v>61</v>
      </c>
      <c r="Z48663" t="s">
        <v>61</v>
      </c>
      <c r="AA48663" t="s">
        <v>61</v>
      </c>
      <c r="AB48663" t="s">
        <v>61</v>
      </c>
      <c r="AC48663" t="s">
        <v>61</v>
      </c>
      <c r="AD48663" t="s">
        <v>61</v>
      </c>
      <c r="AE48663" t="s">
        <v>61</v>
      </c>
      <c r="AF48663" t="s">
        <v>61</v>
      </c>
      <c r="AG48663" t="s">
        <v>61</v>
      </c>
      <c r="AH48663" t="s">
        <v>256</v>
      </c>
      <c r="AI48663" t="s">
        <v>61</v>
      </c>
      <c r="AJ48663" t="s">
        <v>61</v>
      </c>
      <c r="AN48663" t="s">
        <v>261</v>
      </c>
      <c r="AO48663" t="s">
        <v>262</v>
      </c>
      <c r="AP48663" t="s">
        <v>263</v>
      </c>
      <c r="AR48663" t="s">
        <v>264</v>
      </c>
      <c r="AS48663">
        <v>2022</v>
      </c>
      <c r="AT48663">
        <v>2012</v>
      </c>
      <c r="AU48663">
        <v>306432000</v>
      </c>
      <c r="AV48663" t="s">
        <v>61</v>
      </c>
      <c r="AX48663" t="s">
        <v>265</v>
      </c>
      <c r="AY48663" t="s">
        <v>255</v>
      </c>
      <c r="AZ48663" t="s">
        <v>120</v>
      </c>
      <c r="BA48663" t="s">
        <v>120</v>
      </c>
      <c r="BB48663" t="s">
        <v>255</v>
      </c>
      <c r="BC48663" t="s">
        <v>255</v>
      </c>
      <c r="BD48663" t="s">
        <v>255</v>
      </c>
    </row>
    <row r="48664" spans="1:56" x14ac:dyDescent="0.3">
      <c r="A48664" t="s">
        <v>248</v>
      </c>
      <c r="B48664" t="s">
        <v>249</v>
      </c>
      <c r="C48664" t="s">
        <v>260</v>
      </c>
      <c r="D48664" t="s">
        <v>251</v>
      </c>
      <c r="E48664" t="s">
        <v>94</v>
      </c>
      <c r="F48664" t="s">
        <v>61</v>
      </c>
      <c r="G48664" t="s">
        <v>241</v>
      </c>
      <c r="H48664" t="s">
        <v>71</v>
      </c>
      <c r="I48664" t="s">
        <v>234</v>
      </c>
      <c r="J48664" t="s">
        <v>61</v>
      </c>
      <c r="K48664" t="s">
        <v>61</v>
      </c>
      <c r="L48664" t="s">
        <v>61</v>
      </c>
      <c r="M48664" t="s">
        <v>61</v>
      </c>
      <c r="N48664" t="s">
        <v>61</v>
      </c>
      <c r="O48664" t="s">
        <v>61</v>
      </c>
      <c r="P48664" t="s">
        <v>61</v>
      </c>
      <c r="Q48664" t="s">
        <v>61</v>
      </c>
      <c r="R48664" t="s">
        <v>61</v>
      </c>
      <c r="S48664" t="s">
        <v>61</v>
      </c>
      <c r="T48664" t="s">
        <v>61</v>
      </c>
      <c r="U48664" t="s">
        <v>61</v>
      </c>
      <c r="V48664" t="s">
        <v>61</v>
      </c>
      <c r="W48664" t="s">
        <v>61</v>
      </c>
      <c r="X48664" t="s">
        <v>61</v>
      </c>
      <c r="Y48664" t="s">
        <v>61</v>
      </c>
      <c r="Z48664" t="s">
        <v>61</v>
      </c>
      <c r="AA48664" t="s">
        <v>61</v>
      </c>
      <c r="AB48664" t="s">
        <v>61</v>
      </c>
      <c r="AC48664" t="s">
        <v>61</v>
      </c>
      <c r="AD48664" t="s">
        <v>61</v>
      </c>
      <c r="AE48664" t="s">
        <v>61</v>
      </c>
      <c r="AF48664" t="s">
        <v>61</v>
      </c>
      <c r="AG48664" t="s">
        <v>61</v>
      </c>
      <c r="AH48664" t="s">
        <v>257</v>
      </c>
      <c r="AI48664" t="s">
        <v>61</v>
      </c>
      <c r="AJ48664" t="s">
        <v>61</v>
      </c>
      <c r="AN48664" t="s">
        <v>261</v>
      </c>
      <c r="AO48664" t="s">
        <v>262</v>
      </c>
      <c r="AP48664" t="s">
        <v>263</v>
      </c>
      <c r="AR48664" t="s">
        <v>264</v>
      </c>
      <c r="AS48664">
        <v>2022</v>
      </c>
      <c r="AT48664">
        <v>2012</v>
      </c>
      <c r="AU48664">
        <v>52000000</v>
      </c>
      <c r="AV48664" t="s">
        <v>61</v>
      </c>
      <c r="AX48664" t="s">
        <v>265</v>
      </c>
      <c r="AY48664" t="s">
        <v>255</v>
      </c>
      <c r="AZ48664" t="s">
        <v>120</v>
      </c>
      <c r="BA48664" t="s">
        <v>120</v>
      </c>
      <c r="BB48664" t="s">
        <v>255</v>
      </c>
      <c r="BC48664" t="s">
        <v>255</v>
      </c>
      <c r="BD48664" t="s">
        <v>255</v>
      </c>
    </row>
    <row r="48665" spans="1:56" x14ac:dyDescent="0.3">
      <c r="A48665" t="s">
        <v>248</v>
      </c>
      <c r="B48665" t="s">
        <v>249</v>
      </c>
      <c r="C48665" t="s">
        <v>260</v>
      </c>
      <c r="D48665" t="s">
        <v>251</v>
      </c>
      <c r="E48665" t="s">
        <v>94</v>
      </c>
      <c r="F48665" t="s">
        <v>61</v>
      </c>
      <c r="G48665" t="s">
        <v>242</v>
      </c>
      <c r="H48665" t="s">
        <v>71</v>
      </c>
      <c r="I48665" t="s">
        <v>234</v>
      </c>
      <c r="J48665" t="s">
        <v>61</v>
      </c>
      <c r="K48665" t="s">
        <v>61</v>
      </c>
      <c r="L48665" t="s">
        <v>61</v>
      </c>
      <c r="M48665" t="s">
        <v>61</v>
      </c>
      <c r="N48665" t="s">
        <v>61</v>
      </c>
      <c r="O48665" t="s">
        <v>61</v>
      </c>
      <c r="P48665" t="s">
        <v>61</v>
      </c>
      <c r="Q48665" t="s">
        <v>61</v>
      </c>
      <c r="R48665" t="s">
        <v>61</v>
      </c>
      <c r="S48665" t="s">
        <v>61</v>
      </c>
      <c r="T48665" t="s">
        <v>61</v>
      </c>
      <c r="U48665" t="s">
        <v>61</v>
      </c>
      <c r="V48665" t="s">
        <v>61</v>
      </c>
      <c r="W48665" t="s">
        <v>61</v>
      </c>
      <c r="X48665" t="s">
        <v>61</v>
      </c>
      <c r="Y48665" t="s">
        <v>61</v>
      </c>
      <c r="Z48665" t="s">
        <v>61</v>
      </c>
      <c r="AA48665" t="s">
        <v>61</v>
      </c>
      <c r="AB48665" t="s">
        <v>61</v>
      </c>
      <c r="AC48665" t="s">
        <v>61</v>
      </c>
      <c r="AD48665" t="s">
        <v>61</v>
      </c>
      <c r="AE48665" t="s">
        <v>61</v>
      </c>
      <c r="AF48665" t="s">
        <v>61</v>
      </c>
      <c r="AG48665" t="s">
        <v>61</v>
      </c>
      <c r="AH48665" t="s">
        <v>252</v>
      </c>
      <c r="AI48665" t="s">
        <v>61</v>
      </c>
      <c r="AJ48665" t="s">
        <v>61</v>
      </c>
      <c r="AN48665" t="s">
        <v>261</v>
      </c>
      <c r="AO48665" t="s">
        <v>262</v>
      </c>
      <c r="AP48665" t="s">
        <v>263</v>
      </c>
      <c r="AR48665" t="s">
        <v>264</v>
      </c>
      <c r="AS48665">
        <v>2022</v>
      </c>
      <c r="AT48665">
        <v>2012</v>
      </c>
      <c r="AU48665">
        <v>65520000</v>
      </c>
      <c r="AV48665" t="s">
        <v>61</v>
      </c>
      <c r="AX48665" t="s">
        <v>265</v>
      </c>
      <c r="AY48665" t="s">
        <v>255</v>
      </c>
      <c r="AZ48665" t="s">
        <v>120</v>
      </c>
      <c r="BA48665" t="s">
        <v>120</v>
      </c>
      <c r="BB48665" t="s">
        <v>255</v>
      </c>
      <c r="BC48665" t="s">
        <v>255</v>
      </c>
      <c r="BD48665" t="s">
        <v>255</v>
      </c>
    </row>
    <row r="48666" spans="1:56" x14ac:dyDescent="0.3">
      <c r="A48666" t="s">
        <v>248</v>
      </c>
      <c r="B48666" t="s">
        <v>249</v>
      </c>
      <c r="C48666" t="s">
        <v>260</v>
      </c>
      <c r="D48666" t="s">
        <v>251</v>
      </c>
      <c r="E48666" t="s">
        <v>94</v>
      </c>
      <c r="F48666" t="s">
        <v>61</v>
      </c>
      <c r="G48666" t="s">
        <v>242</v>
      </c>
      <c r="H48666" t="s">
        <v>71</v>
      </c>
      <c r="I48666" t="s">
        <v>234</v>
      </c>
      <c r="J48666" t="s">
        <v>61</v>
      </c>
      <c r="K48666" t="s">
        <v>61</v>
      </c>
      <c r="L48666" t="s">
        <v>61</v>
      </c>
      <c r="M48666" t="s">
        <v>61</v>
      </c>
      <c r="N48666" t="s">
        <v>61</v>
      </c>
      <c r="O48666" t="s">
        <v>61</v>
      </c>
      <c r="P48666" t="s">
        <v>61</v>
      </c>
      <c r="Q48666" t="s">
        <v>61</v>
      </c>
      <c r="R48666" t="s">
        <v>61</v>
      </c>
      <c r="S48666" t="s">
        <v>61</v>
      </c>
      <c r="T48666" t="s">
        <v>61</v>
      </c>
      <c r="U48666" t="s">
        <v>61</v>
      </c>
      <c r="V48666" t="s">
        <v>61</v>
      </c>
      <c r="W48666" t="s">
        <v>61</v>
      </c>
      <c r="X48666" t="s">
        <v>61</v>
      </c>
      <c r="Y48666" t="s">
        <v>61</v>
      </c>
      <c r="Z48666" t="s">
        <v>61</v>
      </c>
      <c r="AA48666" t="s">
        <v>61</v>
      </c>
      <c r="AB48666" t="s">
        <v>61</v>
      </c>
      <c r="AC48666" t="s">
        <v>61</v>
      </c>
      <c r="AD48666" t="s">
        <v>61</v>
      </c>
      <c r="AE48666" t="s">
        <v>61</v>
      </c>
      <c r="AF48666" t="s">
        <v>61</v>
      </c>
      <c r="AG48666" t="s">
        <v>61</v>
      </c>
      <c r="AH48666" t="s">
        <v>256</v>
      </c>
      <c r="AI48666" t="s">
        <v>61</v>
      </c>
      <c r="AJ48666" t="s">
        <v>61</v>
      </c>
      <c r="AN48666" t="s">
        <v>261</v>
      </c>
      <c r="AO48666" t="s">
        <v>262</v>
      </c>
      <c r="AP48666" t="s">
        <v>263</v>
      </c>
      <c r="AR48666" t="s">
        <v>264</v>
      </c>
      <c r="AS48666">
        <v>2022</v>
      </c>
      <c r="AT48666">
        <v>2012</v>
      </c>
      <c r="AU48666">
        <v>429004800</v>
      </c>
      <c r="AV48666" t="s">
        <v>61</v>
      </c>
      <c r="AX48666" t="s">
        <v>265</v>
      </c>
      <c r="AY48666" t="s">
        <v>255</v>
      </c>
      <c r="AZ48666" t="s">
        <v>120</v>
      </c>
      <c r="BA48666" t="s">
        <v>120</v>
      </c>
      <c r="BB48666" t="s">
        <v>255</v>
      </c>
      <c r="BC48666" t="s">
        <v>255</v>
      </c>
      <c r="BD48666" t="s">
        <v>255</v>
      </c>
    </row>
    <row r="48667" spans="1:56" x14ac:dyDescent="0.3">
      <c r="A48667" t="s">
        <v>248</v>
      </c>
      <c r="B48667" t="s">
        <v>249</v>
      </c>
      <c r="C48667" t="s">
        <v>260</v>
      </c>
      <c r="D48667" t="s">
        <v>251</v>
      </c>
      <c r="E48667" t="s">
        <v>94</v>
      </c>
      <c r="F48667" t="s">
        <v>61</v>
      </c>
      <c r="G48667" t="s">
        <v>242</v>
      </c>
      <c r="H48667" t="s">
        <v>71</v>
      </c>
      <c r="I48667" t="s">
        <v>234</v>
      </c>
      <c r="J48667" t="s">
        <v>61</v>
      </c>
      <c r="K48667" t="s">
        <v>61</v>
      </c>
      <c r="L48667" t="s">
        <v>61</v>
      </c>
      <c r="M48667" t="s">
        <v>61</v>
      </c>
      <c r="N48667" t="s">
        <v>61</v>
      </c>
      <c r="O48667" t="s">
        <v>61</v>
      </c>
      <c r="P48667" t="s">
        <v>61</v>
      </c>
      <c r="Q48667" t="s">
        <v>61</v>
      </c>
      <c r="R48667" t="s">
        <v>61</v>
      </c>
      <c r="S48667" t="s">
        <v>61</v>
      </c>
      <c r="T48667" t="s">
        <v>61</v>
      </c>
      <c r="U48667" t="s">
        <v>61</v>
      </c>
      <c r="V48667" t="s">
        <v>61</v>
      </c>
      <c r="W48667" t="s">
        <v>61</v>
      </c>
      <c r="X48667" t="s">
        <v>61</v>
      </c>
      <c r="Y48667" t="s">
        <v>61</v>
      </c>
      <c r="Z48667" t="s">
        <v>61</v>
      </c>
      <c r="AA48667" t="s">
        <v>61</v>
      </c>
      <c r="AB48667" t="s">
        <v>61</v>
      </c>
      <c r="AC48667" t="s">
        <v>61</v>
      </c>
      <c r="AD48667" t="s">
        <v>61</v>
      </c>
      <c r="AE48667" t="s">
        <v>61</v>
      </c>
      <c r="AF48667" t="s">
        <v>61</v>
      </c>
      <c r="AG48667" t="s">
        <v>61</v>
      </c>
      <c r="AH48667" t="s">
        <v>257</v>
      </c>
      <c r="AI48667" t="s">
        <v>61</v>
      </c>
      <c r="AJ48667" t="s">
        <v>61</v>
      </c>
      <c r="AN48667" t="s">
        <v>261</v>
      </c>
      <c r="AO48667" t="s">
        <v>262</v>
      </c>
      <c r="AP48667" t="s">
        <v>263</v>
      </c>
      <c r="AR48667" t="s">
        <v>264</v>
      </c>
      <c r="AS48667">
        <v>2022</v>
      </c>
      <c r="AT48667">
        <v>2012</v>
      </c>
      <c r="AU48667">
        <v>52000000</v>
      </c>
      <c r="AV48667" t="s">
        <v>61</v>
      </c>
      <c r="AX48667" t="s">
        <v>265</v>
      </c>
      <c r="AY48667" t="s">
        <v>255</v>
      </c>
      <c r="AZ48667" t="s">
        <v>120</v>
      </c>
      <c r="BA48667" t="s">
        <v>120</v>
      </c>
      <c r="BB48667" t="s">
        <v>255</v>
      </c>
      <c r="BC48667" t="s">
        <v>255</v>
      </c>
      <c r="BD48667" t="s">
        <v>255</v>
      </c>
    </row>
    <row r="48668" spans="1:56" x14ac:dyDescent="0.3">
      <c r="A48668" t="s">
        <v>248</v>
      </c>
      <c r="B48668" t="s">
        <v>249</v>
      </c>
      <c r="C48668" t="s">
        <v>260</v>
      </c>
      <c r="D48668" t="s">
        <v>251</v>
      </c>
      <c r="E48668" t="s">
        <v>94</v>
      </c>
      <c r="F48668" t="s">
        <v>61</v>
      </c>
      <c r="G48668" t="s">
        <v>243</v>
      </c>
      <c r="H48668" t="s">
        <v>71</v>
      </c>
      <c r="I48668" t="s">
        <v>234</v>
      </c>
      <c r="J48668" t="s">
        <v>61</v>
      </c>
      <c r="K48668" t="s">
        <v>61</v>
      </c>
      <c r="L48668" t="s">
        <v>61</v>
      </c>
      <c r="M48668" t="s">
        <v>61</v>
      </c>
      <c r="N48668" t="s">
        <v>61</v>
      </c>
      <c r="O48668" t="s">
        <v>61</v>
      </c>
      <c r="P48668" t="s">
        <v>61</v>
      </c>
      <c r="Q48668" t="s">
        <v>61</v>
      </c>
      <c r="R48668" t="s">
        <v>61</v>
      </c>
      <c r="S48668" t="s">
        <v>61</v>
      </c>
      <c r="T48668" t="s">
        <v>61</v>
      </c>
      <c r="U48668" t="s">
        <v>61</v>
      </c>
      <c r="V48668" t="s">
        <v>61</v>
      </c>
      <c r="W48668" t="s">
        <v>61</v>
      </c>
      <c r="X48668" t="s">
        <v>61</v>
      </c>
      <c r="Y48668" t="s">
        <v>61</v>
      </c>
      <c r="Z48668" t="s">
        <v>61</v>
      </c>
      <c r="AA48668" t="s">
        <v>61</v>
      </c>
      <c r="AB48668" t="s">
        <v>61</v>
      </c>
      <c r="AC48668" t="s">
        <v>61</v>
      </c>
      <c r="AD48668" t="s">
        <v>61</v>
      </c>
      <c r="AE48668" t="s">
        <v>61</v>
      </c>
      <c r="AF48668" t="s">
        <v>61</v>
      </c>
      <c r="AG48668" t="s">
        <v>61</v>
      </c>
      <c r="AH48668" t="s">
        <v>252</v>
      </c>
      <c r="AI48668" t="s">
        <v>61</v>
      </c>
      <c r="AJ48668" t="s">
        <v>61</v>
      </c>
      <c r="AN48668" t="s">
        <v>261</v>
      </c>
      <c r="AO48668" t="s">
        <v>262</v>
      </c>
      <c r="AP48668" t="s">
        <v>263</v>
      </c>
      <c r="AR48668" t="s">
        <v>264</v>
      </c>
      <c r="AS48668">
        <v>2022</v>
      </c>
      <c r="AT48668">
        <v>2012</v>
      </c>
      <c r="AU48668">
        <v>65520000</v>
      </c>
      <c r="AV48668" t="s">
        <v>61</v>
      </c>
      <c r="AX48668" t="s">
        <v>265</v>
      </c>
      <c r="AY48668" t="s">
        <v>255</v>
      </c>
      <c r="AZ48668" t="s">
        <v>120</v>
      </c>
      <c r="BA48668" t="s">
        <v>120</v>
      </c>
      <c r="BB48668" t="s">
        <v>255</v>
      </c>
      <c r="BC48668" t="s">
        <v>255</v>
      </c>
      <c r="BD48668" t="s">
        <v>255</v>
      </c>
    </row>
    <row r="48669" spans="1:56" x14ac:dyDescent="0.3">
      <c r="A48669" t="s">
        <v>248</v>
      </c>
      <c r="B48669" t="s">
        <v>249</v>
      </c>
      <c r="C48669" t="s">
        <v>260</v>
      </c>
      <c r="D48669" t="s">
        <v>251</v>
      </c>
      <c r="E48669" t="s">
        <v>94</v>
      </c>
      <c r="F48669" t="s">
        <v>61</v>
      </c>
      <c r="G48669" t="s">
        <v>243</v>
      </c>
      <c r="H48669" t="s">
        <v>71</v>
      </c>
      <c r="I48669" t="s">
        <v>234</v>
      </c>
      <c r="J48669" t="s">
        <v>61</v>
      </c>
      <c r="K48669" t="s">
        <v>61</v>
      </c>
      <c r="L48669" t="s">
        <v>61</v>
      </c>
      <c r="M48669" t="s">
        <v>61</v>
      </c>
      <c r="N48669" t="s">
        <v>61</v>
      </c>
      <c r="O48669" t="s">
        <v>61</v>
      </c>
      <c r="P48669" t="s">
        <v>61</v>
      </c>
      <c r="Q48669" t="s">
        <v>61</v>
      </c>
      <c r="R48669" t="s">
        <v>61</v>
      </c>
      <c r="S48669" t="s">
        <v>61</v>
      </c>
      <c r="T48669" t="s">
        <v>61</v>
      </c>
      <c r="U48669" t="s">
        <v>61</v>
      </c>
      <c r="V48669" t="s">
        <v>61</v>
      </c>
      <c r="W48669" t="s">
        <v>61</v>
      </c>
      <c r="X48669" t="s">
        <v>61</v>
      </c>
      <c r="Y48669" t="s">
        <v>61</v>
      </c>
      <c r="Z48669" t="s">
        <v>61</v>
      </c>
      <c r="AA48669" t="s">
        <v>61</v>
      </c>
      <c r="AB48669" t="s">
        <v>61</v>
      </c>
      <c r="AC48669" t="s">
        <v>61</v>
      </c>
      <c r="AD48669" t="s">
        <v>61</v>
      </c>
      <c r="AE48669" t="s">
        <v>61</v>
      </c>
      <c r="AF48669" t="s">
        <v>61</v>
      </c>
      <c r="AG48669" t="s">
        <v>61</v>
      </c>
      <c r="AH48669" t="s">
        <v>256</v>
      </c>
      <c r="AI48669" t="s">
        <v>61</v>
      </c>
      <c r="AJ48669" t="s">
        <v>61</v>
      </c>
      <c r="AN48669" t="s">
        <v>261</v>
      </c>
      <c r="AO48669" t="s">
        <v>262</v>
      </c>
      <c r="AP48669" t="s">
        <v>263</v>
      </c>
      <c r="AR48669" t="s">
        <v>264</v>
      </c>
      <c r="AS48669">
        <v>2022</v>
      </c>
      <c r="AT48669">
        <v>2012</v>
      </c>
      <c r="AU48669">
        <v>510720000</v>
      </c>
      <c r="AV48669" t="s">
        <v>61</v>
      </c>
      <c r="AX48669" t="s">
        <v>265</v>
      </c>
      <c r="AY48669" t="s">
        <v>255</v>
      </c>
      <c r="AZ48669" t="s">
        <v>120</v>
      </c>
      <c r="BA48669" t="s">
        <v>120</v>
      </c>
      <c r="BB48669" t="s">
        <v>255</v>
      </c>
      <c r="BC48669" t="s">
        <v>255</v>
      </c>
      <c r="BD48669" t="s">
        <v>255</v>
      </c>
    </row>
    <row r="48670" spans="1:56" x14ac:dyDescent="0.3">
      <c r="A48670" t="s">
        <v>248</v>
      </c>
      <c r="B48670" t="s">
        <v>249</v>
      </c>
      <c r="C48670" t="s">
        <v>260</v>
      </c>
      <c r="D48670" t="s">
        <v>251</v>
      </c>
      <c r="E48670" t="s">
        <v>94</v>
      </c>
      <c r="F48670" t="s">
        <v>61</v>
      </c>
      <c r="G48670" t="s">
        <v>243</v>
      </c>
      <c r="H48670" t="s">
        <v>71</v>
      </c>
      <c r="I48670" t="s">
        <v>234</v>
      </c>
      <c r="J48670" t="s">
        <v>61</v>
      </c>
      <c r="K48670" t="s">
        <v>61</v>
      </c>
      <c r="L48670" t="s">
        <v>61</v>
      </c>
      <c r="M48670" t="s">
        <v>61</v>
      </c>
      <c r="N48670" t="s">
        <v>61</v>
      </c>
      <c r="O48670" t="s">
        <v>61</v>
      </c>
      <c r="P48670" t="s">
        <v>61</v>
      </c>
      <c r="Q48670" t="s">
        <v>61</v>
      </c>
      <c r="R48670" t="s">
        <v>61</v>
      </c>
      <c r="S48670" t="s">
        <v>61</v>
      </c>
      <c r="T48670" t="s">
        <v>61</v>
      </c>
      <c r="U48670" t="s">
        <v>61</v>
      </c>
      <c r="V48670" t="s">
        <v>61</v>
      </c>
      <c r="W48670" t="s">
        <v>61</v>
      </c>
      <c r="X48670" t="s">
        <v>61</v>
      </c>
      <c r="Y48670" t="s">
        <v>61</v>
      </c>
      <c r="Z48670" t="s">
        <v>61</v>
      </c>
      <c r="AA48670" t="s">
        <v>61</v>
      </c>
      <c r="AB48670" t="s">
        <v>61</v>
      </c>
      <c r="AC48670" t="s">
        <v>61</v>
      </c>
      <c r="AD48670" t="s">
        <v>61</v>
      </c>
      <c r="AE48670" t="s">
        <v>61</v>
      </c>
      <c r="AF48670" t="s">
        <v>61</v>
      </c>
      <c r="AG48670" t="s">
        <v>61</v>
      </c>
      <c r="AH48670" t="s">
        <v>257</v>
      </c>
      <c r="AI48670" t="s">
        <v>61</v>
      </c>
      <c r="AJ48670" t="s">
        <v>61</v>
      </c>
      <c r="AN48670" t="s">
        <v>261</v>
      </c>
      <c r="AO48670" t="s">
        <v>262</v>
      </c>
      <c r="AP48670" t="s">
        <v>263</v>
      </c>
      <c r="AR48670" t="s">
        <v>264</v>
      </c>
      <c r="AS48670">
        <v>2022</v>
      </c>
      <c r="AT48670">
        <v>2012</v>
      </c>
      <c r="AU48670">
        <v>52000000</v>
      </c>
      <c r="AV48670" t="s">
        <v>61</v>
      </c>
      <c r="AX48670" t="s">
        <v>265</v>
      </c>
      <c r="AY48670" t="s">
        <v>255</v>
      </c>
      <c r="AZ48670" t="s">
        <v>120</v>
      </c>
      <c r="BA48670" t="s">
        <v>120</v>
      </c>
      <c r="BB48670" t="s">
        <v>255</v>
      </c>
      <c r="BC48670" t="s">
        <v>255</v>
      </c>
      <c r="BD48670" t="s">
        <v>255</v>
      </c>
    </row>
    <row r="48671" spans="1:56" x14ac:dyDescent="0.3">
      <c r="A48671" t="s">
        <v>248</v>
      </c>
      <c r="B48671" t="s">
        <v>249</v>
      </c>
      <c r="C48671" t="s">
        <v>260</v>
      </c>
      <c r="D48671" t="s">
        <v>251</v>
      </c>
      <c r="E48671" t="s">
        <v>95</v>
      </c>
      <c r="F48671" t="s">
        <v>61</v>
      </c>
      <c r="G48671" t="s">
        <v>217</v>
      </c>
      <c r="H48671" t="s">
        <v>71</v>
      </c>
      <c r="I48671" t="s">
        <v>234</v>
      </c>
      <c r="J48671" t="s">
        <v>61</v>
      </c>
      <c r="K48671" t="s">
        <v>61</v>
      </c>
      <c r="L48671" t="s">
        <v>61</v>
      </c>
      <c r="M48671" t="s">
        <v>61</v>
      </c>
      <c r="N48671" t="s">
        <v>61</v>
      </c>
      <c r="O48671" t="s">
        <v>61</v>
      </c>
      <c r="P48671" t="s">
        <v>61</v>
      </c>
      <c r="Q48671" t="s">
        <v>61</v>
      </c>
      <c r="R48671" t="s">
        <v>61</v>
      </c>
      <c r="S48671" t="s">
        <v>61</v>
      </c>
      <c r="T48671" t="s">
        <v>61</v>
      </c>
      <c r="U48671" t="s">
        <v>61</v>
      </c>
      <c r="V48671" t="s">
        <v>61</v>
      </c>
      <c r="W48671" t="s">
        <v>61</v>
      </c>
      <c r="X48671" t="s">
        <v>61</v>
      </c>
      <c r="Y48671" t="s">
        <v>61</v>
      </c>
      <c r="Z48671" t="s">
        <v>61</v>
      </c>
      <c r="AA48671" t="s">
        <v>61</v>
      </c>
      <c r="AB48671" t="s">
        <v>61</v>
      </c>
      <c r="AC48671" t="s">
        <v>61</v>
      </c>
      <c r="AD48671" t="s">
        <v>61</v>
      </c>
      <c r="AE48671" t="s">
        <v>61</v>
      </c>
      <c r="AF48671" t="s">
        <v>61</v>
      </c>
      <c r="AG48671" t="s">
        <v>61</v>
      </c>
      <c r="AH48671" t="s">
        <v>252</v>
      </c>
      <c r="AI48671" t="s">
        <v>61</v>
      </c>
      <c r="AJ48671" t="s">
        <v>61</v>
      </c>
      <c r="AN48671" t="s">
        <v>261</v>
      </c>
      <c r="AO48671" t="s">
        <v>262</v>
      </c>
      <c r="AP48671" t="s">
        <v>263</v>
      </c>
      <c r="AR48671" t="s">
        <v>264</v>
      </c>
      <c r="AS48671">
        <v>2022</v>
      </c>
      <c r="AT48671">
        <v>2012</v>
      </c>
      <c r="AU48671">
        <v>723240000</v>
      </c>
      <c r="AV48671" t="s">
        <v>61</v>
      </c>
      <c r="AX48671" t="s">
        <v>265</v>
      </c>
      <c r="AY48671" t="s">
        <v>255</v>
      </c>
      <c r="AZ48671" t="s">
        <v>120</v>
      </c>
      <c r="BA48671" t="s">
        <v>120</v>
      </c>
      <c r="BB48671" t="s">
        <v>255</v>
      </c>
      <c r="BC48671" t="s">
        <v>255</v>
      </c>
      <c r="BD48671" t="s">
        <v>255</v>
      </c>
    </row>
    <row r="48672" spans="1:56" x14ac:dyDescent="0.3">
      <c r="A48672" t="s">
        <v>248</v>
      </c>
      <c r="B48672" t="s">
        <v>249</v>
      </c>
      <c r="C48672" t="s">
        <v>260</v>
      </c>
      <c r="D48672" t="s">
        <v>251</v>
      </c>
      <c r="E48672" t="s">
        <v>95</v>
      </c>
      <c r="F48672" t="s">
        <v>61</v>
      </c>
      <c r="G48672" t="s">
        <v>217</v>
      </c>
      <c r="H48672" t="s">
        <v>71</v>
      </c>
      <c r="I48672" t="s">
        <v>234</v>
      </c>
      <c r="J48672" t="s">
        <v>61</v>
      </c>
      <c r="K48672" t="s">
        <v>61</v>
      </c>
      <c r="L48672" t="s">
        <v>61</v>
      </c>
      <c r="M48672" t="s">
        <v>61</v>
      </c>
      <c r="N48672" t="s">
        <v>61</v>
      </c>
      <c r="O48672" t="s">
        <v>61</v>
      </c>
      <c r="P48672" t="s">
        <v>61</v>
      </c>
      <c r="Q48672" t="s">
        <v>61</v>
      </c>
      <c r="R48672" t="s">
        <v>61</v>
      </c>
      <c r="S48672" t="s">
        <v>61</v>
      </c>
      <c r="T48672" t="s">
        <v>61</v>
      </c>
      <c r="U48672" t="s">
        <v>61</v>
      </c>
      <c r="V48672" t="s">
        <v>61</v>
      </c>
      <c r="W48672" t="s">
        <v>61</v>
      </c>
      <c r="X48672" t="s">
        <v>61</v>
      </c>
      <c r="Y48672" t="s">
        <v>61</v>
      </c>
      <c r="Z48672" t="s">
        <v>61</v>
      </c>
      <c r="AA48672" t="s">
        <v>61</v>
      </c>
      <c r="AB48672" t="s">
        <v>61</v>
      </c>
      <c r="AC48672" t="s">
        <v>61</v>
      </c>
      <c r="AD48672" t="s">
        <v>61</v>
      </c>
      <c r="AE48672" t="s">
        <v>61</v>
      </c>
      <c r="AF48672" t="s">
        <v>61</v>
      </c>
      <c r="AG48672" t="s">
        <v>61</v>
      </c>
      <c r="AH48672" t="s">
        <v>256</v>
      </c>
      <c r="AI48672" t="s">
        <v>61</v>
      </c>
      <c r="AJ48672" t="s">
        <v>61</v>
      </c>
      <c r="AN48672" t="s">
        <v>261</v>
      </c>
      <c r="AO48672" t="s">
        <v>262</v>
      </c>
      <c r="AP48672" t="s">
        <v>263</v>
      </c>
      <c r="AR48672" t="s">
        <v>264</v>
      </c>
      <c r="AS48672">
        <v>2022</v>
      </c>
      <c r="AT48672">
        <v>2012</v>
      </c>
      <c r="AU48672">
        <v>782131200</v>
      </c>
      <c r="AV48672" t="s">
        <v>61</v>
      </c>
      <c r="AX48672" t="s">
        <v>265</v>
      </c>
      <c r="AY48672" t="s">
        <v>255</v>
      </c>
      <c r="AZ48672" t="s">
        <v>120</v>
      </c>
      <c r="BA48672" t="s">
        <v>120</v>
      </c>
      <c r="BB48672" t="s">
        <v>255</v>
      </c>
      <c r="BC48672" t="s">
        <v>255</v>
      </c>
      <c r="BD48672" t="s">
        <v>255</v>
      </c>
    </row>
    <row r="48673" spans="1:56" x14ac:dyDescent="0.3">
      <c r="A48673" t="s">
        <v>248</v>
      </c>
      <c r="B48673" t="s">
        <v>249</v>
      </c>
      <c r="C48673" t="s">
        <v>260</v>
      </c>
      <c r="D48673" t="s">
        <v>251</v>
      </c>
      <c r="E48673" t="s">
        <v>95</v>
      </c>
      <c r="F48673" t="s">
        <v>61</v>
      </c>
      <c r="G48673" t="s">
        <v>217</v>
      </c>
      <c r="H48673" t="s">
        <v>71</v>
      </c>
      <c r="I48673" t="s">
        <v>234</v>
      </c>
      <c r="J48673" t="s">
        <v>61</v>
      </c>
      <c r="K48673" t="s">
        <v>61</v>
      </c>
      <c r="L48673" t="s">
        <v>61</v>
      </c>
      <c r="M48673" t="s">
        <v>61</v>
      </c>
      <c r="N48673" t="s">
        <v>61</v>
      </c>
      <c r="O48673" t="s">
        <v>61</v>
      </c>
      <c r="P48673" t="s">
        <v>61</v>
      </c>
      <c r="Q48673" t="s">
        <v>61</v>
      </c>
      <c r="R48673" t="s">
        <v>61</v>
      </c>
      <c r="S48673" t="s">
        <v>61</v>
      </c>
      <c r="T48673" t="s">
        <v>61</v>
      </c>
      <c r="U48673" t="s">
        <v>61</v>
      </c>
      <c r="V48673" t="s">
        <v>61</v>
      </c>
      <c r="W48673" t="s">
        <v>61</v>
      </c>
      <c r="X48673" t="s">
        <v>61</v>
      </c>
      <c r="Y48673" t="s">
        <v>61</v>
      </c>
      <c r="Z48673" t="s">
        <v>61</v>
      </c>
      <c r="AA48673" t="s">
        <v>61</v>
      </c>
      <c r="AB48673" t="s">
        <v>61</v>
      </c>
      <c r="AC48673" t="s">
        <v>61</v>
      </c>
      <c r="AD48673" t="s">
        <v>61</v>
      </c>
      <c r="AE48673" t="s">
        <v>61</v>
      </c>
      <c r="AF48673" t="s">
        <v>61</v>
      </c>
      <c r="AG48673" t="s">
        <v>61</v>
      </c>
      <c r="AH48673" t="s">
        <v>257</v>
      </c>
      <c r="AI48673" t="s">
        <v>61</v>
      </c>
      <c r="AJ48673" t="s">
        <v>61</v>
      </c>
      <c r="AN48673" t="s">
        <v>261</v>
      </c>
      <c r="AO48673" t="s">
        <v>262</v>
      </c>
      <c r="AP48673" t="s">
        <v>263</v>
      </c>
      <c r="AR48673" t="s">
        <v>264</v>
      </c>
      <c r="AS48673">
        <v>2022</v>
      </c>
      <c r="AT48673">
        <v>2012</v>
      </c>
      <c r="AU48673">
        <v>723240000</v>
      </c>
      <c r="AV48673" t="s">
        <v>61</v>
      </c>
      <c r="AX48673" t="s">
        <v>265</v>
      </c>
      <c r="AY48673" t="s">
        <v>255</v>
      </c>
      <c r="AZ48673" t="s">
        <v>120</v>
      </c>
      <c r="BA48673" t="s">
        <v>120</v>
      </c>
      <c r="BB48673" t="s">
        <v>255</v>
      </c>
      <c r="BC48673" t="s">
        <v>255</v>
      </c>
      <c r="BD48673" t="s">
        <v>255</v>
      </c>
    </row>
    <row r="48674" spans="1:56" x14ac:dyDescent="0.3">
      <c r="A48674" t="s">
        <v>248</v>
      </c>
      <c r="B48674" t="s">
        <v>249</v>
      </c>
      <c r="C48674" t="s">
        <v>260</v>
      </c>
      <c r="D48674" t="s">
        <v>251</v>
      </c>
      <c r="E48674" t="s">
        <v>95</v>
      </c>
      <c r="F48674" t="s">
        <v>61</v>
      </c>
      <c r="G48674" t="s">
        <v>239</v>
      </c>
      <c r="H48674" t="s">
        <v>71</v>
      </c>
      <c r="I48674" t="s">
        <v>234</v>
      </c>
      <c r="J48674" t="s">
        <v>61</v>
      </c>
      <c r="K48674" t="s">
        <v>61</v>
      </c>
      <c r="L48674" t="s">
        <v>61</v>
      </c>
      <c r="M48674" t="s">
        <v>61</v>
      </c>
      <c r="N48674" t="s">
        <v>61</v>
      </c>
      <c r="O48674" t="s">
        <v>61</v>
      </c>
      <c r="P48674" t="s">
        <v>61</v>
      </c>
      <c r="Q48674" t="s">
        <v>61</v>
      </c>
      <c r="R48674" t="s">
        <v>61</v>
      </c>
      <c r="S48674" t="s">
        <v>61</v>
      </c>
      <c r="T48674" t="s">
        <v>61</v>
      </c>
      <c r="U48674" t="s">
        <v>61</v>
      </c>
      <c r="V48674" t="s">
        <v>61</v>
      </c>
      <c r="W48674" t="s">
        <v>61</v>
      </c>
      <c r="X48674" t="s">
        <v>61</v>
      </c>
      <c r="Y48674" t="s">
        <v>61</v>
      </c>
      <c r="Z48674" t="s">
        <v>61</v>
      </c>
      <c r="AA48674" t="s">
        <v>61</v>
      </c>
      <c r="AB48674" t="s">
        <v>61</v>
      </c>
      <c r="AC48674" t="s">
        <v>61</v>
      </c>
      <c r="AD48674" t="s">
        <v>61</v>
      </c>
      <c r="AE48674" t="s">
        <v>61</v>
      </c>
      <c r="AF48674" t="s">
        <v>61</v>
      </c>
      <c r="AG48674" t="s">
        <v>61</v>
      </c>
      <c r="AH48674" t="s">
        <v>252</v>
      </c>
      <c r="AI48674" t="s">
        <v>61</v>
      </c>
      <c r="AJ48674" t="s">
        <v>61</v>
      </c>
      <c r="AN48674" t="s">
        <v>261</v>
      </c>
      <c r="AO48674" t="s">
        <v>262</v>
      </c>
      <c r="AP48674" t="s">
        <v>263</v>
      </c>
      <c r="AR48674" t="s">
        <v>264</v>
      </c>
      <c r="AS48674">
        <v>2022</v>
      </c>
      <c r="AT48674">
        <v>2012</v>
      </c>
      <c r="AU48674">
        <v>826560000</v>
      </c>
      <c r="AV48674" t="s">
        <v>61</v>
      </c>
      <c r="AX48674" t="s">
        <v>265</v>
      </c>
      <c r="AY48674" t="s">
        <v>255</v>
      </c>
      <c r="AZ48674" t="s">
        <v>120</v>
      </c>
      <c r="BA48674" t="s">
        <v>120</v>
      </c>
      <c r="BB48674" t="s">
        <v>255</v>
      </c>
      <c r="BC48674" t="s">
        <v>255</v>
      </c>
      <c r="BD48674" t="s">
        <v>255</v>
      </c>
    </row>
    <row r="48675" spans="1:56" x14ac:dyDescent="0.3">
      <c r="A48675" t="s">
        <v>248</v>
      </c>
      <c r="B48675" t="s">
        <v>249</v>
      </c>
      <c r="C48675" t="s">
        <v>260</v>
      </c>
      <c r="D48675" t="s">
        <v>251</v>
      </c>
      <c r="E48675" t="s">
        <v>95</v>
      </c>
      <c r="F48675" t="s">
        <v>61</v>
      </c>
      <c r="G48675" t="s">
        <v>239</v>
      </c>
      <c r="H48675" t="s">
        <v>71</v>
      </c>
      <c r="I48675" t="s">
        <v>234</v>
      </c>
      <c r="J48675" t="s">
        <v>61</v>
      </c>
      <c r="K48675" t="s">
        <v>61</v>
      </c>
      <c r="L48675" t="s">
        <v>61</v>
      </c>
      <c r="M48675" t="s">
        <v>61</v>
      </c>
      <c r="N48675" t="s">
        <v>61</v>
      </c>
      <c r="O48675" t="s">
        <v>61</v>
      </c>
      <c r="P48675" t="s">
        <v>61</v>
      </c>
      <c r="Q48675" t="s">
        <v>61</v>
      </c>
      <c r="R48675" t="s">
        <v>61</v>
      </c>
      <c r="S48675" t="s">
        <v>61</v>
      </c>
      <c r="T48675" t="s">
        <v>61</v>
      </c>
      <c r="U48675" t="s">
        <v>61</v>
      </c>
      <c r="V48675" t="s">
        <v>61</v>
      </c>
      <c r="W48675" t="s">
        <v>61</v>
      </c>
      <c r="X48675" t="s">
        <v>61</v>
      </c>
      <c r="Y48675" t="s">
        <v>61</v>
      </c>
      <c r="Z48675" t="s">
        <v>61</v>
      </c>
      <c r="AA48675" t="s">
        <v>61</v>
      </c>
      <c r="AB48675" t="s">
        <v>61</v>
      </c>
      <c r="AC48675" t="s">
        <v>61</v>
      </c>
      <c r="AD48675" t="s">
        <v>61</v>
      </c>
      <c r="AE48675" t="s">
        <v>61</v>
      </c>
      <c r="AF48675" t="s">
        <v>61</v>
      </c>
      <c r="AG48675" t="s">
        <v>61</v>
      </c>
      <c r="AH48675" t="s">
        <v>256</v>
      </c>
      <c r="AI48675" t="s">
        <v>61</v>
      </c>
      <c r="AJ48675" t="s">
        <v>61</v>
      </c>
      <c r="AN48675" t="s">
        <v>261</v>
      </c>
      <c r="AO48675" t="s">
        <v>262</v>
      </c>
      <c r="AP48675" t="s">
        <v>263</v>
      </c>
      <c r="AR48675" t="s">
        <v>264</v>
      </c>
      <c r="AS48675">
        <v>2022</v>
      </c>
      <c r="AT48675">
        <v>2012</v>
      </c>
      <c r="AU48675">
        <v>1759795200</v>
      </c>
      <c r="AV48675" t="s">
        <v>61</v>
      </c>
      <c r="AX48675" t="s">
        <v>265</v>
      </c>
      <c r="AY48675" t="s">
        <v>255</v>
      </c>
      <c r="AZ48675" t="s">
        <v>120</v>
      </c>
      <c r="BA48675" t="s">
        <v>120</v>
      </c>
      <c r="BB48675" t="s">
        <v>255</v>
      </c>
      <c r="BC48675" t="s">
        <v>255</v>
      </c>
      <c r="BD48675" t="s">
        <v>255</v>
      </c>
    </row>
    <row r="48676" spans="1:56" x14ac:dyDescent="0.3">
      <c r="A48676" t="s">
        <v>248</v>
      </c>
      <c r="B48676" t="s">
        <v>249</v>
      </c>
      <c r="C48676" t="s">
        <v>260</v>
      </c>
      <c r="D48676" t="s">
        <v>251</v>
      </c>
      <c r="E48676" t="s">
        <v>95</v>
      </c>
      <c r="F48676" t="s">
        <v>61</v>
      </c>
      <c r="G48676" t="s">
        <v>239</v>
      </c>
      <c r="H48676" t="s">
        <v>71</v>
      </c>
      <c r="I48676" t="s">
        <v>234</v>
      </c>
      <c r="J48676" t="s">
        <v>61</v>
      </c>
      <c r="K48676" t="s">
        <v>61</v>
      </c>
      <c r="L48676" t="s">
        <v>61</v>
      </c>
      <c r="M48676" t="s">
        <v>61</v>
      </c>
      <c r="N48676" t="s">
        <v>61</v>
      </c>
      <c r="O48676" t="s">
        <v>61</v>
      </c>
      <c r="P48676" t="s">
        <v>61</v>
      </c>
      <c r="Q48676" t="s">
        <v>61</v>
      </c>
      <c r="R48676" t="s">
        <v>61</v>
      </c>
      <c r="S48676" t="s">
        <v>61</v>
      </c>
      <c r="T48676" t="s">
        <v>61</v>
      </c>
      <c r="U48676" t="s">
        <v>61</v>
      </c>
      <c r="V48676" t="s">
        <v>61</v>
      </c>
      <c r="W48676" t="s">
        <v>61</v>
      </c>
      <c r="X48676" t="s">
        <v>61</v>
      </c>
      <c r="Y48676" t="s">
        <v>61</v>
      </c>
      <c r="Z48676" t="s">
        <v>61</v>
      </c>
      <c r="AA48676" t="s">
        <v>61</v>
      </c>
      <c r="AB48676" t="s">
        <v>61</v>
      </c>
      <c r="AC48676" t="s">
        <v>61</v>
      </c>
      <c r="AD48676" t="s">
        <v>61</v>
      </c>
      <c r="AE48676" t="s">
        <v>61</v>
      </c>
      <c r="AF48676" t="s">
        <v>61</v>
      </c>
      <c r="AG48676" t="s">
        <v>61</v>
      </c>
      <c r="AH48676" t="s">
        <v>257</v>
      </c>
      <c r="AI48676" t="s">
        <v>61</v>
      </c>
      <c r="AJ48676" t="s">
        <v>61</v>
      </c>
      <c r="AN48676" t="s">
        <v>261</v>
      </c>
      <c r="AO48676" t="s">
        <v>262</v>
      </c>
      <c r="AP48676" t="s">
        <v>263</v>
      </c>
      <c r="AR48676" t="s">
        <v>264</v>
      </c>
      <c r="AS48676">
        <v>2022</v>
      </c>
      <c r="AT48676">
        <v>2012</v>
      </c>
      <c r="AU48676">
        <v>723240000</v>
      </c>
      <c r="AV48676" t="s">
        <v>61</v>
      </c>
      <c r="AX48676" t="s">
        <v>265</v>
      </c>
      <c r="AY48676" t="s">
        <v>255</v>
      </c>
      <c r="AZ48676" t="s">
        <v>120</v>
      </c>
      <c r="BA48676" t="s">
        <v>120</v>
      </c>
      <c r="BB48676" t="s">
        <v>255</v>
      </c>
      <c r="BC48676" t="s">
        <v>255</v>
      </c>
      <c r="BD48676" t="s">
        <v>255</v>
      </c>
    </row>
    <row r="48677" spans="1:56" x14ac:dyDescent="0.3">
      <c r="A48677" t="s">
        <v>248</v>
      </c>
      <c r="B48677" t="s">
        <v>249</v>
      </c>
      <c r="C48677" t="s">
        <v>260</v>
      </c>
      <c r="D48677" t="s">
        <v>251</v>
      </c>
      <c r="E48677" t="s">
        <v>95</v>
      </c>
      <c r="F48677" t="s">
        <v>61</v>
      </c>
      <c r="G48677" t="s">
        <v>240</v>
      </c>
      <c r="H48677" t="s">
        <v>71</v>
      </c>
      <c r="I48677" t="s">
        <v>234</v>
      </c>
      <c r="J48677" t="s">
        <v>61</v>
      </c>
      <c r="K48677" t="s">
        <v>61</v>
      </c>
      <c r="L48677" t="s">
        <v>61</v>
      </c>
      <c r="M48677" t="s">
        <v>61</v>
      </c>
      <c r="N48677" t="s">
        <v>61</v>
      </c>
      <c r="O48677" t="s">
        <v>61</v>
      </c>
      <c r="P48677" t="s">
        <v>61</v>
      </c>
      <c r="Q48677" t="s">
        <v>61</v>
      </c>
      <c r="R48677" t="s">
        <v>61</v>
      </c>
      <c r="S48677" t="s">
        <v>61</v>
      </c>
      <c r="T48677" t="s">
        <v>61</v>
      </c>
      <c r="U48677" t="s">
        <v>61</v>
      </c>
      <c r="V48677" t="s">
        <v>61</v>
      </c>
      <c r="W48677" t="s">
        <v>61</v>
      </c>
      <c r="X48677" t="s">
        <v>61</v>
      </c>
      <c r="Y48677" t="s">
        <v>61</v>
      </c>
      <c r="Z48677" t="s">
        <v>61</v>
      </c>
      <c r="AA48677" t="s">
        <v>61</v>
      </c>
      <c r="AB48677" t="s">
        <v>61</v>
      </c>
      <c r="AC48677" t="s">
        <v>61</v>
      </c>
      <c r="AD48677" t="s">
        <v>61</v>
      </c>
      <c r="AE48677" t="s">
        <v>61</v>
      </c>
      <c r="AF48677" t="s">
        <v>61</v>
      </c>
      <c r="AG48677" t="s">
        <v>61</v>
      </c>
      <c r="AH48677" t="s">
        <v>252</v>
      </c>
      <c r="AI48677" t="s">
        <v>61</v>
      </c>
      <c r="AJ48677" t="s">
        <v>61</v>
      </c>
      <c r="AN48677" t="s">
        <v>261</v>
      </c>
      <c r="AO48677" t="s">
        <v>262</v>
      </c>
      <c r="AP48677" t="s">
        <v>263</v>
      </c>
      <c r="AR48677" t="s">
        <v>264</v>
      </c>
      <c r="AS48677">
        <v>2022</v>
      </c>
      <c r="AT48677">
        <v>2012</v>
      </c>
      <c r="AU48677">
        <v>826560000</v>
      </c>
      <c r="AV48677" t="s">
        <v>61</v>
      </c>
      <c r="AX48677" t="s">
        <v>265</v>
      </c>
      <c r="AY48677" t="s">
        <v>255</v>
      </c>
      <c r="AZ48677" t="s">
        <v>120</v>
      </c>
      <c r="BA48677" t="s">
        <v>120</v>
      </c>
      <c r="BB48677" t="s">
        <v>255</v>
      </c>
      <c r="BC48677" t="s">
        <v>255</v>
      </c>
      <c r="BD48677" t="s">
        <v>255</v>
      </c>
    </row>
    <row r="48678" spans="1:56" x14ac:dyDescent="0.3">
      <c r="A48678" t="s">
        <v>248</v>
      </c>
      <c r="B48678" t="s">
        <v>249</v>
      </c>
      <c r="C48678" t="s">
        <v>260</v>
      </c>
      <c r="D48678" t="s">
        <v>251</v>
      </c>
      <c r="E48678" t="s">
        <v>95</v>
      </c>
      <c r="F48678" t="s">
        <v>61</v>
      </c>
      <c r="G48678" t="s">
        <v>240</v>
      </c>
      <c r="H48678" t="s">
        <v>71</v>
      </c>
      <c r="I48678" t="s">
        <v>234</v>
      </c>
      <c r="J48678" t="s">
        <v>61</v>
      </c>
      <c r="K48678" t="s">
        <v>61</v>
      </c>
      <c r="L48678" t="s">
        <v>61</v>
      </c>
      <c r="M48678" t="s">
        <v>61</v>
      </c>
      <c r="N48678" t="s">
        <v>61</v>
      </c>
      <c r="O48678" t="s">
        <v>61</v>
      </c>
      <c r="P48678" t="s">
        <v>61</v>
      </c>
      <c r="Q48678" t="s">
        <v>61</v>
      </c>
      <c r="R48678" t="s">
        <v>61</v>
      </c>
      <c r="S48678" t="s">
        <v>61</v>
      </c>
      <c r="T48678" t="s">
        <v>61</v>
      </c>
      <c r="U48678" t="s">
        <v>61</v>
      </c>
      <c r="V48678" t="s">
        <v>61</v>
      </c>
      <c r="W48678" t="s">
        <v>61</v>
      </c>
      <c r="X48678" t="s">
        <v>61</v>
      </c>
      <c r="Y48678" t="s">
        <v>61</v>
      </c>
      <c r="Z48678" t="s">
        <v>61</v>
      </c>
      <c r="AA48678" t="s">
        <v>61</v>
      </c>
      <c r="AB48678" t="s">
        <v>61</v>
      </c>
      <c r="AC48678" t="s">
        <v>61</v>
      </c>
      <c r="AD48678" t="s">
        <v>61</v>
      </c>
      <c r="AE48678" t="s">
        <v>61</v>
      </c>
      <c r="AF48678" t="s">
        <v>61</v>
      </c>
      <c r="AG48678" t="s">
        <v>61</v>
      </c>
      <c r="AH48678" t="s">
        <v>256</v>
      </c>
      <c r="AI48678" t="s">
        <v>61</v>
      </c>
      <c r="AJ48678" t="s">
        <v>61</v>
      </c>
      <c r="AN48678" t="s">
        <v>261</v>
      </c>
      <c r="AO48678" t="s">
        <v>262</v>
      </c>
      <c r="AP48678" t="s">
        <v>263</v>
      </c>
      <c r="AR48678" t="s">
        <v>264</v>
      </c>
      <c r="AS48678">
        <v>2022</v>
      </c>
      <c r="AT48678">
        <v>2012</v>
      </c>
      <c r="AU48678">
        <v>1955328000</v>
      </c>
      <c r="AV48678" t="s">
        <v>61</v>
      </c>
      <c r="AX48678" t="s">
        <v>265</v>
      </c>
      <c r="AY48678" t="s">
        <v>255</v>
      </c>
      <c r="AZ48678" t="s">
        <v>120</v>
      </c>
      <c r="BA48678" t="s">
        <v>120</v>
      </c>
      <c r="BB48678" t="s">
        <v>255</v>
      </c>
      <c r="BC48678" t="s">
        <v>255</v>
      </c>
      <c r="BD48678" t="s">
        <v>255</v>
      </c>
    </row>
    <row r="48679" spans="1:56" x14ac:dyDescent="0.3">
      <c r="A48679" t="s">
        <v>248</v>
      </c>
      <c r="B48679" t="s">
        <v>249</v>
      </c>
      <c r="C48679" t="s">
        <v>260</v>
      </c>
      <c r="D48679" t="s">
        <v>251</v>
      </c>
      <c r="E48679" t="s">
        <v>95</v>
      </c>
      <c r="F48679" t="s">
        <v>61</v>
      </c>
      <c r="G48679" t="s">
        <v>240</v>
      </c>
      <c r="H48679" t="s">
        <v>71</v>
      </c>
      <c r="I48679" t="s">
        <v>234</v>
      </c>
      <c r="J48679" t="s">
        <v>61</v>
      </c>
      <c r="K48679" t="s">
        <v>61</v>
      </c>
      <c r="L48679" t="s">
        <v>61</v>
      </c>
      <c r="M48679" t="s">
        <v>61</v>
      </c>
      <c r="N48679" t="s">
        <v>61</v>
      </c>
      <c r="O48679" t="s">
        <v>61</v>
      </c>
      <c r="P48679" t="s">
        <v>61</v>
      </c>
      <c r="Q48679" t="s">
        <v>61</v>
      </c>
      <c r="R48679" t="s">
        <v>61</v>
      </c>
      <c r="S48679" t="s">
        <v>61</v>
      </c>
      <c r="T48679" t="s">
        <v>61</v>
      </c>
      <c r="U48679" t="s">
        <v>61</v>
      </c>
      <c r="V48679" t="s">
        <v>61</v>
      </c>
      <c r="W48679" t="s">
        <v>61</v>
      </c>
      <c r="X48679" t="s">
        <v>61</v>
      </c>
      <c r="Y48679" t="s">
        <v>61</v>
      </c>
      <c r="Z48679" t="s">
        <v>61</v>
      </c>
      <c r="AA48679" t="s">
        <v>61</v>
      </c>
      <c r="AB48679" t="s">
        <v>61</v>
      </c>
      <c r="AC48679" t="s">
        <v>61</v>
      </c>
      <c r="AD48679" t="s">
        <v>61</v>
      </c>
      <c r="AE48679" t="s">
        <v>61</v>
      </c>
      <c r="AF48679" t="s">
        <v>61</v>
      </c>
      <c r="AG48679" t="s">
        <v>61</v>
      </c>
      <c r="AH48679" t="s">
        <v>257</v>
      </c>
      <c r="AI48679" t="s">
        <v>61</v>
      </c>
      <c r="AJ48679" t="s">
        <v>61</v>
      </c>
      <c r="AN48679" t="s">
        <v>261</v>
      </c>
      <c r="AO48679" t="s">
        <v>262</v>
      </c>
      <c r="AP48679" t="s">
        <v>263</v>
      </c>
      <c r="AR48679" t="s">
        <v>264</v>
      </c>
      <c r="AS48679">
        <v>2022</v>
      </c>
      <c r="AT48679">
        <v>2012</v>
      </c>
      <c r="AU48679">
        <v>723240000</v>
      </c>
      <c r="AV48679" t="s">
        <v>61</v>
      </c>
      <c r="AX48679" t="s">
        <v>265</v>
      </c>
      <c r="AY48679" t="s">
        <v>255</v>
      </c>
      <c r="AZ48679" t="s">
        <v>120</v>
      </c>
      <c r="BA48679" t="s">
        <v>120</v>
      </c>
      <c r="BB48679" t="s">
        <v>255</v>
      </c>
      <c r="BC48679" t="s">
        <v>255</v>
      </c>
      <c r="BD48679" t="s">
        <v>255</v>
      </c>
    </row>
    <row r="48680" spans="1:56" x14ac:dyDescent="0.3">
      <c r="A48680" t="s">
        <v>248</v>
      </c>
      <c r="B48680" t="s">
        <v>249</v>
      </c>
      <c r="C48680" t="s">
        <v>260</v>
      </c>
      <c r="D48680" t="s">
        <v>251</v>
      </c>
      <c r="E48680" t="s">
        <v>95</v>
      </c>
      <c r="F48680" t="s">
        <v>61</v>
      </c>
      <c r="G48680" t="s">
        <v>241</v>
      </c>
      <c r="H48680" t="s">
        <v>71</v>
      </c>
      <c r="I48680" t="s">
        <v>234</v>
      </c>
      <c r="J48680" t="s">
        <v>61</v>
      </c>
      <c r="K48680" t="s">
        <v>61</v>
      </c>
      <c r="L48680" t="s">
        <v>61</v>
      </c>
      <c r="M48680" t="s">
        <v>61</v>
      </c>
      <c r="N48680" t="s">
        <v>61</v>
      </c>
      <c r="O48680" t="s">
        <v>61</v>
      </c>
      <c r="P48680" t="s">
        <v>61</v>
      </c>
      <c r="Q48680" t="s">
        <v>61</v>
      </c>
      <c r="R48680" t="s">
        <v>61</v>
      </c>
      <c r="S48680" t="s">
        <v>61</v>
      </c>
      <c r="T48680" t="s">
        <v>61</v>
      </c>
      <c r="U48680" t="s">
        <v>61</v>
      </c>
      <c r="V48680" t="s">
        <v>61</v>
      </c>
      <c r="W48680" t="s">
        <v>61</v>
      </c>
      <c r="X48680" t="s">
        <v>61</v>
      </c>
      <c r="Y48680" t="s">
        <v>61</v>
      </c>
      <c r="Z48680" t="s">
        <v>61</v>
      </c>
      <c r="AA48680" t="s">
        <v>61</v>
      </c>
      <c r="AB48680" t="s">
        <v>61</v>
      </c>
      <c r="AC48680" t="s">
        <v>61</v>
      </c>
      <c r="AD48680" t="s">
        <v>61</v>
      </c>
      <c r="AE48680" t="s">
        <v>61</v>
      </c>
      <c r="AF48680" t="s">
        <v>61</v>
      </c>
      <c r="AG48680" t="s">
        <v>61</v>
      </c>
      <c r="AH48680" t="s">
        <v>252</v>
      </c>
      <c r="AI48680" t="s">
        <v>61</v>
      </c>
      <c r="AJ48680" t="s">
        <v>61</v>
      </c>
      <c r="AN48680" t="s">
        <v>261</v>
      </c>
      <c r="AO48680" t="s">
        <v>262</v>
      </c>
      <c r="AP48680" t="s">
        <v>263</v>
      </c>
      <c r="AR48680" t="s">
        <v>264</v>
      </c>
      <c r="AS48680">
        <v>2022</v>
      </c>
      <c r="AT48680">
        <v>2012</v>
      </c>
      <c r="AU48680">
        <v>826560000</v>
      </c>
      <c r="AV48680" t="s">
        <v>61</v>
      </c>
      <c r="AX48680" t="s">
        <v>265</v>
      </c>
      <c r="AY48680" t="s">
        <v>255</v>
      </c>
      <c r="AZ48680" t="s">
        <v>120</v>
      </c>
      <c r="BA48680" t="s">
        <v>120</v>
      </c>
      <c r="BB48680" t="s">
        <v>255</v>
      </c>
      <c r="BC48680" t="s">
        <v>255</v>
      </c>
      <c r="BD48680" t="s">
        <v>255</v>
      </c>
    </row>
    <row r="48681" spans="1:56" x14ac:dyDescent="0.3">
      <c r="A48681" t="s">
        <v>248</v>
      </c>
      <c r="B48681" t="s">
        <v>249</v>
      </c>
      <c r="C48681" t="s">
        <v>260</v>
      </c>
      <c r="D48681" t="s">
        <v>251</v>
      </c>
      <c r="E48681" t="s">
        <v>95</v>
      </c>
      <c r="F48681" t="s">
        <v>61</v>
      </c>
      <c r="G48681" t="s">
        <v>241</v>
      </c>
      <c r="H48681" t="s">
        <v>71</v>
      </c>
      <c r="I48681" t="s">
        <v>234</v>
      </c>
      <c r="J48681" t="s">
        <v>61</v>
      </c>
      <c r="K48681" t="s">
        <v>61</v>
      </c>
      <c r="L48681" t="s">
        <v>61</v>
      </c>
      <c r="M48681" t="s">
        <v>61</v>
      </c>
      <c r="N48681" t="s">
        <v>61</v>
      </c>
      <c r="O48681" t="s">
        <v>61</v>
      </c>
      <c r="P48681" t="s">
        <v>61</v>
      </c>
      <c r="Q48681" t="s">
        <v>61</v>
      </c>
      <c r="R48681" t="s">
        <v>61</v>
      </c>
      <c r="S48681" t="s">
        <v>61</v>
      </c>
      <c r="T48681" t="s">
        <v>61</v>
      </c>
      <c r="U48681" t="s">
        <v>61</v>
      </c>
      <c r="V48681" t="s">
        <v>61</v>
      </c>
      <c r="W48681" t="s">
        <v>61</v>
      </c>
      <c r="X48681" t="s">
        <v>61</v>
      </c>
      <c r="Y48681" t="s">
        <v>61</v>
      </c>
      <c r="Z48681" t="s">
        <v>61</v>
      </c>
      <c r="AA48681" t="s">
        <v>61</v>
      </c>
      <c r="AB48681" t="s">
        <v>61</v>
      </c>
      <c r="AC48681" t="s">
        <v>61</v>
      </c>
      <c r="AD48681" t="s">
        <v>61</v>
      </c>
      <c r="AE48681" t="s">
        <v>61</v>
      </c>
      <c r="AF48681" t="s">
        <v>61</v>
      </c>
      <c r="AG48681" t="s">
        <v>61</v>
      </c>
      <c r="AH48681" t="s">
        <v>256</v>
      </c>
      <c r="AI48681" t="s">
        <v>61</v>
      </c>
      <c r="AJ48681" t="s">
        <v>61</v>
      </c>
      <c r="AN48681" t="s">
        <v>261</v>
      </c>
      <c r="AO48681" t="s">
        <v>262</v>
      </c>
      <c r="AP48681" t="s">
        <v>263</v>
      </c>
      <c r="AR48681" t="s">
        <v>264</v>
      </c>
      <c r="AS48681">
        <v>2022</v>
      </c>
      <c r="AT48681">
        <v>2012</v>
      </c>
      <c r="AU48681">
        <v>1173196800</v>
      </c>
      <c r="AV48681" t="s">
        <v>61</v>
      </c>
      <c r="AX48681" t="s">
        <v>265</v>
      </c>
      <c r="AY48681" t="s">
        <v>255</v>
      </c>
      <c r="AZ48681" t="s">
        <v>120</v>
      </c>
      <c r="BA48681" t="s">
        <v>120</v>
      </c>
      <c r="BB48681" t="s">
        <v>255</v>
      </c>
      <c r="BC48681" t="s">
        <v>255</v>
      </c>
      <c r="BD48681" t="s">
        <v>255</v>
      </c>
    </row>
    <row r="48682" spans="1:56" x14ac:dyDescent="0.3">
      <c r="A48682" t="s">
        <v>248</v>
      </c>
      <c r="B48682" t="s">
        <v>249</v>
      </c>
      <c r="C48682" t="s">
        <v>260</v>
      </c>
      <c r="D48682" t="s">
        <v>251</v>
      </c>
      <c r="E48682" t="s">
        <v>95</v>
      </c>
      <c r="F48682" t="s">
        <v>61</v>
      </c>
      <c r="G48682" t="s">
        <v>241</v>
      </c>
      <c r="H48682" t="s">
        <v>71</v>
      </c>
      <c r="I48682" t="s">
        <v>234</v>
      </c>
      <c r="J48682" t="s">
        <v>61</v>
      </c>
      <c r="K48682" t="s">
        <v>61</v>
      </c>
      <c r="L48682" t="s">
        <v>61</v>
      </c>
      <c r="M48682" t="s">
        <v>61</v>
      </c>
      <c r="N48682" t="s">
        <v>61</v>
      </c>
      <c r="O48682" t="s">
        <v>61</v>
      </c>
      <c r="P48682" t="s">
        <v>61</v>
      </c>
      <c r="Q48682" t="s">
        <v>61</v>
      </c>
      <c r="R48682" t="s">
        <v>61</v>
      </c>
      <c r="S48682" t="s">
        <v>61</v>
      </c>
      <c r="T48682" t="s">
        <v>61</v>
      </c>
      <c r="U48682" t="s">
        <v>61</v>
      </c>
      <c r="V48682" t="s">
        <v>61</v>
      </c>
      <c r="W48682" t="s">
        <v>61</v>
      </c>
      <c r="X48682" t="s">
        <v>61</v>
      </c>
      <c r="Y48682" t="s">
        <v>61</v>
      </c>
      <c r="Z48682" t="s">
        <v>61</v>
      </c>
      <c r="AA48682" t="s">
        <v>61</v>
      </c>
      <c r="AB48682" t="s">
        <v>61</v>
      </c>
      <c r="AC48682" t="s">
        <v>61</v>
      </c>
      <c r="AD48682" t="s">
        <v>61</v>
      </c>
      <c r="AE48682" t="s">
        <v>61</v>
      </c>
      <c r="AF48682" t="s">
        <v>61</v>
      </c>
      <c r="AG48682" t="s">
        <v>61</v>
      </c>
      <c r="AH48682" t="s">
        <v>257</v>
      </c>
      <c r="AI48682" t="s">
        <v>61</v>
      </c>
      <c r="AJ48682" t="s">
        <v>61</v>
      </c>
      <c r="AN48682" t="s">
        <v>261</v>
      </c>
      <c r="AO48682" t="s">
        <v>262</v>
      </c>
      <c r="AP48682" t="s">
        <v>263</v>
      </c>
      <c r="AR48682" t="s">
        <v>264</v>
      </c>
      <c r="AS48682">
        <v>2022</v>
      </c>
      <c r="AT48682">
        <v>2012</v>
      </c>
      <c r="AU48682">
        <v>723240000</v>
      </c>
      <c r="AV48682" t="s">
        <v>61</v>
      </c>
      <c r="AX48682" t="s">
        <v>265</v>
      </c>
      <c r="AY48682" t="s">
        <v>255</v>
      </c>
      <c r="AZ48682" t="s">
        <v>120</v>
      </c>
      <c r="BA48682" t="s">
        <v>120</v>
      </c>
      <c r="BB48682" t="s">
        <v>255</v>
      </c>
      <c r="BC48682" t="s">
        <v>255</v>
      </c>
      <c r="BD48682" t="s">
        <v>255</v>
      </c>
    </row>
    <row r="48683" spans="1:56" x14ac:dyDescent="0.3">
      <c r="A48683" t="s">
        <v>248</v>
      </c>
      <c r="B48683" t="s">
        <v>249</v>
      </c>
      <c r="C48683" t="s">
        <v>260</v>
      </c>
      <c r="D48683" t="s">
        <v>251</v>
      </c>
      <c r="E48683" t="s">
        <v>95</v>
      </c>
      <c r="F48683" t="s">
        <v>61</v>
      </c>
      <c r="G48683" t="s">
        <v>242</v>
      </c>
      <c r="H48683" t="s">
        <v>71</v>
      </c>
      <c r="I48683" t="s">
        <v>234</v>
      </c>
      <c r="J48683" t="s">
        <v>61</v>
      </c>
      <c r="K48683" t="s">
        <v>61</v>
      </c>
      <c r="L48683" t="s">
        <v>61</v>
      </c>
      <c r="M48683" t="s">
        <v>61</v>
      </c>
      <c r="N48683" t="s">
        <v>61</v>
      </c>
      <c r="O48683" t="s">
        <v>61</v>
      </c>
      <c r="P48683" t="s">
        <v>61</v>
      </c>
      <c r="Q48683" t="s">
        <v>61</v>
      </c>
      <c r="R48683" t="s">
        <v>61</v>
      </c>
      <c r="S48683" t="s">
        <v>61</v>
      </c>
      <c r="T48683" t="s">
        <v>61</v>
      </c>
      <c r="U48683" t="s">
        <v>61</v>
      </c>
      <c r="V48683" t="s">
        <v>61</v>
      </c>
      <c r="W48683" t="s">
        <v>61</v>
      </c>
      <c r="X48683" t="s">
        <v>61</v>
      </c>
      <c r="Y48683" t="s">
        <v>61</v>
      </c>
      <c r="Z48683" t="s">
        <v>61</v>
      </c>
      <c r="AA48683" t="s">
        <v>61</v>
      </c>
      <c r="AB48683" t="s">
        <v>61</v>
      </c>
      <c r="AC48683" t="s">
        <v>61</v>
      </c>
      <c r="AD48683" t="s">
        <v>61</v>
      </c>
      <c r="AE48683" t="s">
        <v>61</v>
      </c>
      <c r="AF48683" t="s">
        <v>61</v>
      </c>
      <c r="AG48683" t="s">
        <v>61</v>
      </c>
      <c r="AH48683" t="s">
        <v>252</v>
      </c>
      <c r="AI48683" t="s">
        <v>61</v>
      </c>
      <c r="AJ48683" t="s">
        <v>61</v>
      </c>
      <c r="AN48683" t="s">
        <v>261</v>
      </c>
      <c r="AO48683" t="s">
        <v>262</v>
      </c>
      <c r="AP48683" t="s">
        <v>263</v>
      </c>
      <c r="AR48683" t="s">
        <v>264</v>
      </c>
      <c r="AS48683">
        <v>2022</v>
      </c>
      <c r="AT48683">
        <v>2012</v>
      </c>
      <c r="AU48683">
        <v>1136520000</v>
      </c>
      <c r="AV48683" t="s">
        <v>61</v>
      </c>
      <c r="AX48683" t="s">
        <v>265</v>
      </c>
      <c r="AY48683" t="s">
        <v>255</v>
      </c>
      <c r="AZ48683" t="s">
        <v>120</v>
      </c>
      <c r="BA48683" t="s">
        <v>120</v>
      </c>
      <c r="BB48683" t="s">
        <v>255</v>
      </c>
      <c r="BC48683" t="s">
        <v>255</v>
      </c>
      <c r="BD48683" t="s">
        <v>255</v>
      </c>
    </row>
    <row r="48684" spans="1:56" x14ac:dyDescent="0.3">
      <c r="A48684" t="s">
        <v>248</v>
      </c>
      <c r="B48684" t="s">
        <v>249</v>
      </c>
      <c r="C48684" t="s">
        <v>260</v>
      </c>
      <c r="D48684" t="s">
        <v>251</v>
      </c>
      <c r="E48684" t="s">
        <v>95</v>
      </c>
      <c r="F48684" t="s">
        <v>61</v>
      </c>
      <c r="G48684" t="s">
        <v>242</v>
      </c>
      <c r="H48684" t="s">
        <v>71</v>
      </c>
      <c r="I48684" t="s">
        <v>234</v>
      </c>
      <c r="J48684" t="s">
        <v>61</v>
      </c>
      <c r="K48684" t="s">
        <v>61</v>
      </c>
      <c r="L48684" t="s">
        <v>61</v>
      </c>
      <c r="M48684" t="s">
        <v>61</v>
      </c>
      <c r="N48684" t="s">
        <v>61</v>
      </c>
      <c r="O48684" t="s">
        <v>61</v>
      </c>
      <c r="P48684" t="s">
        <v>61</v>
      </c>
      <c r="Q48684" t="s">
        <v>61</v>
      </c>
      <c r="R48684" t="s">
        <v>61</v>
      </c>
      <c r="S48684" t="s">
        <v>61</v>
      </c>
      <c r="T48684" t="s">
        <v>61</v>
      </c>
      <c r="U48684" t="s">
        <v>61</v>
      </c>
      <c r="V48684" t="s">
        <v>61</v>
      </c>
      <c r="W48684" t="s">
        <v>61</v>
      </c>
      <c r="X48684" t="s">
        <v>61</v>
      </c>
      <c r="Y48684" t="s">
        <v>61</v>
      </c>
      <c r="Z48684" t="s">
        <v>61</v>
      </c>
      <c r="AA48684" t="s">
        <v>61</v>
      </c>
      <c r="AB48684" t="s">
        <v>61</v>
      </c>
      <c r="AC48684" t="s">
        <v>61</v>
      </c>
      <c r="AD48684" t="s">
        <v>61</v>
      </c>
      <c r="AE48684" t="s">
        <v>61</v>
      </c>
      <c r="AF48684" t="s">
        <v>61</v>
      </c>
      <c r="AG48684" t="s">
        <v>61</v>
      </c>
      <c r="AH48684" t="s">
        <v>256</v>
      </c>
      <c r="AI48684" t="s">
        <v>61</v>
      </c>
      <c r="AJ48684" t="s">
        <v>61</v>
      </c>
      <c r="AN48684" t="s">
        <v>261</v>
      </c>
      <c r="AO48684" t="s">
        <v>262</v>
      </c>
      <c r="AP48684" t="s">
        <v>263</v>
      </c>
      <c r="AR48684" t="s">
        <v>264</v>
      </c>
      <c r="AS48684">
        <v>2022</v>
      </c>
      <c r="AT48684">
        <v>2012</v>
      </c>
      <c r="AU48684">
        <v>1629440000</v>
      </c>
      <c r="AV48684" t="s">
        <v>61</v>
      </c>
      <c r="AX48684" t="s">
        <v>265</v>
      </c>
      <c r="AY48684" t="s">
        <v>255</v>
      </c>
      <c r="AZ48684" t="s">
        <v>120</v>
      </c>
      <c r="BA48684" t="s">
        <v>120</v>
      </c>
      <c r="BB48684" t="s">
        <v>255</v>
      </c>
      <c r="BC48684" t="s">
        <v>255</v>
      </c>
      <c r="BD48684" t="s">
        <v>255</v>
      </c>
    </row>
    <row r="48685" spans="1:56" x14ac:dyDescent="0.3">
      <c r="A48685" t="s">
        <v>248</v>
      </c>
      <c r="B48685" t="s">
        <v>249</v>
      </c>
      <c r="C48685" t="s">
        <v>260</v>
      </c>
      <c r="D48685" t="s">
        <v>251</v>
      </c>
      <c r="E48685" t="s">
        <v>95</v>
      </c>
      <c r="F48685" t="s">
        <v>61</v>
      </c>
      <c r="G48685" t="s">
        <v>242</v>
      </c>
      <c r="H48685" t="s">
        <v>71</v>
      </c>
      <c r="I48685" t="s">
        <v>234</v>
      </c>
      <c r="J48685" t="s">
        <v>61</v>
      </c>
      <c r="K48685" t="s">
        <v>61</v>
      </c>
      <c r="L48685" t="s">
        <v>61</v>
      </c>
      <c r="M48685" t="s">
        <v>61</v>
      </c>
      <c r="N48685" t="s">
        <v>61</v>
      </c>
      <c r="O48685" t="s">
        <v>61</v>
      </c>
      <c r="P48685" t="s">
        <v>61</v>
      </c>
      <c r="Q48685" t="s">
        <v>61</v>
      </c>
      <c r="R48685" t="s">
        <v>61</v>
      </c>
      <c r="S48685" t="s">
        <v>61</v>
      </c>
      <c r="T48685" t="s">
        <v>61</v>
      </c>
      <c r="U48685" t="s">
        <v>61</v>
      </c>
      <c r="V48685" t="s">
        <v>61</v>
      </c>
      <c r="W48685" t="s">
        <v>61</v>
      </c>
      <c r="X48685" t="s">
        <v>61</v>
      </c>
      <c r="Y48685" t="s">
        <v>61</v>
      </c>
      <c r="Z48685" t="s">
        <v>61</v>
      </c>
      <c r="AA48685" t="s">
        <v>61</v>
      </c>
      <c r="AB48685" t="s">
        <v>61</v>
      </c>
      <c r="AC48685" t="s">
        <v>61</v>
      </c>
      <c r="AD48685" t="s">
        <v>61</v>
      </c>
      <c r="AE48685" t="s">
        <v>61</v>
      </c>
      <c r="AF48685" t="s">
        <v>61</v>
      </c>
      <c r="AG48685" t="s">
        <v>61</v>
      </c>
      <c r="AH48685" t="s">
        <v>257</v>
      </c>
      <c r="AI48685" t="s">
        <v>61</v>
      </c>
      <c r="AJ48685" t="s">
        <v>61</v>
      </c>
      <c r="AN48685" t="s">
        <v>261</v>
      </c>
      <c r="AO48685" t="s">
        <v>262</v>
      </c>
      <c r="AP48685" t="s">
        <v>263</v>
      </c>
      <c r="AR48685" t="s">
        <v>264</v>
      </c>
      <c r="AS48685">
        <v>2022</v>
      </c>
      <c r="AT48685">
        <v>2012</v>
      </c>
      <c r="AU48685">
        <v>723240000</v>
      </c>
      <c r="AV48685" t="s">
        <v>61</v>
      </c>
      <c r="AX48685" t="s">
        <v>265</v>
      </c>
      <c r="AY48685" t="s">
        <v>255</v>
      </c>
      <c r="AZ48685" t="s">
        <v>120</v>
      </c>
      <c r="BA48685" t="s">
        <v>120</v>
      </c>
      <c r="BB48685" t="s">
        <v>255</v>
      </c>
      <c r="BC48685" t="s">
        <v>255</v>
      </c>
      <c r="BD48685" t="s">
        <v>255</v>
      </c>
    </row>
    <row r="48686" spans="1:56" x14ac:dyDescent="0.3">
      <c r="A48686" t="s">
        <v>248</v>
      </c>
      <c r="B48686" t="s">
        <v>249</v>
      </c>
      <c r="C48686" t="s">
        <v>260</v>
      </c>
      <c r="D48686" t="s">
        <v>251</v>
      </c>
      <c r="E48686" t="s">
        <v>95</v>
      </c>
      <c r="F48686" t="s">
        <v>61</v>
      </c>
      <c r="G48686" t="s">
        <v>243</v>
      </c>
      <c r="H48686" t="s">
        <v>71</v>
      </c>
      <c r="I48686" t="s">
        <v>234</v>
      </c>
      <c r="J48686" t="s">
        <v>61</v>
      </c>
      <c r="K48686" t="s">
        <v>61</v>
      </c>
      <c r="L48686" t="s">
        <v>61</v>
      </c>
      <c r="M48686" t="s">
        <v>61</v>
      </c>
      <c r="N48686" t="s">
        <v>61</v>
      </c>
      <c r="O48686" t="s">
        <v>61</v>
      </c>
      <c r="P48686" t="s">
        <v>61</v>
      </c>
      <c r="Q48686" t="s">
        <v>61</v>
      </c>
      <c r="R48686" t="s">
        <v>61</v>
      </c>
      <c r="S48686" t="s">
        <v>61</v>
      </c>
      <c r="T48686" t="s">
        <v>61</v>
      </c>
      <c r="U48686" t="s">
        <v>61</v>
      </c>
      <c r="V48686" t="s">
        <v>61</v>
      </c>
      <c r="W48686" t="s">
        <v>61</v>
      </c>
      <c r="X48686" t="s">
        <v>61</v>
      </c>
      <c r="Y48686" t="s">
        <v>61</v>
      </c>
      <c r="Z48686" t="s">
        <v>61</v>
      </c>
      <c r="AA48686" t="s">
        <v>61</v>
      </c>
      <c r="AB48686" t="s">
        <v>61</v>
      </c>
      <c r="AC48686" t="s">
        <v>61</v>
      </c>
      <c r="AD48686" t="s">
        <v>61</v>
      </c>
      <c r="AE48686" t="s">
        <v>61</v>
      </c>
      <c r="AF48686" t="s">
        <v>61</v>
      </c>
      <c r="AG48686" t="s">
        <v>61</v>
      </c>
      <c r="AH48686" t="s">
        <v>252</v>
      </c>
      <c r="AI48686" t="s">
        <v>61</v>
      </c>
      <c r="AJ48686" t="s">
        <v>61</v>
      </c>
      <c r="AN48686" t="s">
        <v>261</v>
      </c>
      <c r="AO48686" t="s">
        <v>262</v>
      </c>
      <c r="AP48686" t="s">
        <v>263</v>
      </c>
      <c r="AR48686" t="s">
        <v>264</v>
      </c>
      <c r="AS48686">
        <v>2022</v>
      </c>
      <c r="AT48686">
        <v>2012</v>
      </c>
      <c r="AU48686">
        <v>1136520000</v>
      </c>
      <c r="AV48686" t="s">
        <v>61</v>
      </c>
      <c r="AX48686" t="s">
        <v>265</v>
      </c>
      <c r="AY48686" t="s">
        <v>255</v>
      </c>
      <c r="AZ48686" t="s">
        <v>120</v>
      </c>
      <c r="BA48686" t="s">
        <v>120</v>
      </c>
      <c r="BB48686" t="s">
        <v>255</v>
      </c>
      <c r="BC48686" t="s">
        <v>255</v>
      </c>
      <c r="BD48686" t="s">
        <v>255</v>
      </c>
    </row>
    <row r="48687" spans="1:56" x14ac:dyDescent="0.3">
      <c r="A48687" t="s">
        <v>248</v>
      </c>
      <c r="B48687" t="s">
        <v>249</v>
      </c>
      <c r="C48687" t="s">
        <v>260</v>
      </c>
      <c r="D48687" t="s">
        <v>251</v>
      </c>
      <c r="E48687" t="s">
        <v>95</v>
      </c>
      <c r="F48687" t="s">
        <v>61</v>
      </c>
      <c r="G48687" t="s">
        <v>243</v>
      </c>
      <c r="H48687" t="s">
        <v>71</v>
      </c>
      <c r="I48687" t="s">
        <v>234</v>
      </c>
      <c r="J48687" t="s">
        <v>61</v>
      </c>
      <c r="K48687" t="s">
        <v>61</v>
      </c>
      <c r="L48687" t="s">
        <v>61</v>
      </c>
      <c r="M48687" t="s">
        <v>61</v>
      </c>
      <c r="N48687" t="s">
        <v>61</v>
      </c>
      <c r="O48687" t="s">
        <v>61</v>
      </c>
      <c r="P48687" t="s">
        <v>61</v>
      </c>
      <c r="Q48687" t="s">
        <v>61</v>
      </c>
      <c r="R48687" t="s">
        <v>61</v>
      </c>
      <c r="S48687" t="s">
        <v>61</v>
      </c>
      <c r="T48687" t="s">
        <v>61</v>
      </c>
      <c r="U48687" t="s">
        <v>61</v>
      </c>
      <c r="V48687" t="s">
        <v>61</v>
      </c>
      <c r="W48687" t="s">
        <v>61</v>
      </c>
      <c r="X48687" t="s">
        <v>61</v>
      </c>
      <c r="Y48687" t="s">
        <v>61</v>
      </c>
      <c r="Z48687" t="s">
        <v>61</v>
      </c>
      <c r="AA48687" t="s">
        <v>61</v>
      </c>
      <c r="AB48687" t="s">
        <v>61</v>
      </c>
      <c r="AC48687" t="s">
        <v>61</v>
      </c>
      <c r="AD48687" t="s">
        <v>61</v>
      </c>
      <c r="AE48687" t="s">
        <v>61</v>
      </c>
      <c r="AF48687" t="s">
        <v>61</v>
      </c>
      <c r="AG48687" t="s">
        <v>61</v>
      </c>
      <c r="AH48687" t="s">
        <v>256</v>
      </c>
      <c r="AI48687" t="s">
        <v>61</v>
      </c>
      <c r="AJ48687" t="s">
        <v>61</v>
      </c>
      <c r="AN48687" t="s">
        <v>261</v>
      </c>
      <c r="AO48687" t="s">
        <v>262</v>
      </c>
      <c r="AP48687" t="s">
        <v>263</v>
      </c>
      <c r="AR48687" t="s">
        <v>264</v>
      </c>
      <c r="AS48687">
        <v>2022</v>
      </c>
      <c r="AT48687">
        <v>2012</v>
      </c>
      <c r="AU48687">
        <v>1629440000</v>
      </c>
      <c r="AV48687" t="s">
        <v>61</v>
      </c>
      <c r="AX48687" t="s">
        <v>265</v>
      </c>
      <c r="AY48687" t="s">
        <v>255</v>
      </c>
      <c r="AZ48687" t="s">
        <v>120</v>
      </c>
      <c r="BA48687" t="s">
        <v>120</v>
      </c>
      <c r="BB48687" t="s">
        <v>255</v>
      </c>
      <c r="BC48687" t="s">
        <v>255</v>
      </c>
      <c r="BD48687" t="s">
        <v>255</v>
      </c>
    </row>
    <row r="48688" spans="1:56" x14ac:dyDescent="0.3">
      <c r="A48688" t="s">
        <v>248</v>
      </c>
      <c r="B48688" t="s">
        <v>249</v>
      </c>
      <c r="C48688" t="s">
        <v>260</v>
      </c>
      <c r="D48688" t="s">
        <v>251</v>
      </c>
      <c r="E48688" t="s">
        <v>95</v>
      </c>
      <c r="F48688" t="s">
        <v>61</v>
      </c>
      <c r="G48688" t="s">
        <v>243</v>
      </c>
      <c r="H48688" t="s">
        <v>71</v>
      </c>
      <c r="I48688" t="s">
        <v>234</v>
      </c>
      <c r="J48688" t="s">
        <v>61</v>
      </c>
      <c r="K48688" t="s">
        <v>61</v>
      </c>
      <c r="L48688" t="s">
        <v>61</v>
      </c>
      <c r="M48688" t="s">
        <v>61</v>
      </c>
      <c r="N48688" t="s">
        <v>61</v>
      </c>
      <c r="O48688" t="s">
        <v>61</v>
      </c>
      <c r="P48688" t="s">
        <v>61</v>
      </c>
      <c r="Q48688" t="s">
        <v>61</v>
      </c>
      <c r="R48688" t="s">
        <v>61</v>
      </c>
      <c r="S48688" t="s">
        <v>61</v>
      </c>
      <c r="T48688" t="s">
        <v>61</v>
      </c>
      <c r="U48688" t="s">
        <v>61</v>
      </c>
      <c r="V48688" t="s">
        <v>61</v>
      </c>
      <c r="W48688" t="s">
        <v>61</v>
      </c>
      <c r="X48688" t="s">
        <v>61</v>
      </c>
      <c r="Y48688" t="s">
        <v>61</v>
      </c>
      <c r="Z48688" t="s">
        <v>61</v>
      </c>
      <c r="AA48688" t="s">
        <v>61</v>
      </c>
      <c r="AB48688" t="s">
        <v>61</v>
      </c>
      <c r="AC48688" t="s">
        <v>61</v>
      </c>
      <c r="AD48688" t="s">
        <v>61</v>
      </c>
      <c r="AE48688" t="s">
        <v>61</v>
      </c>
      <c r="AF48688" t="s">
        <v>61</v>
      </c>
      <c r="AG48688" t="s">
        <v>61</v>
      </c>
      <c r="AH48688" t="s">
        <v>257</v>
      </c>
      <c r="AI48688" t="s">
        <v>61</v>
      </c>
      <c r="AJ48688" t="s">
        <v>61</v>
      </c>
      <c r="AN48688" t="s">
        <v>261</v>
      </c>
      <c r="AO48688" t="s">
        <v>262</v>
      </c>
      <c r="AP48688" t="s">
        <v>263</v>
      </c>
      <c r="AR48688" t="s">
        <v>264</v>
      </c>
      <c r="AS48688">
        <v>2022</v>
      </c>
      <c r="AT48688">
        <v>2012</v>
      </c>
      <c r="AU48688">
        <v>723240000</v>
      </c>
      <c r="AV48688" t="s">
        <v>61</v>
      </c>
      <c r="AX48688" t="s">
        <v>265</v>
      </c>
      <c r="AY48688" t="s">
        <v>255</v>
      </c>
      <c r="AZ48688" t="s">
        <v>120</v>
      </c>
      <c r="BA48688" t="s">
        <v>120</v>
      </c>
      <c r="BB48688" t="s">
        <v>255</v>
      </c>
      <c r="BC48688" t="s">
        <v>255</v>
      </c>
      <c r="BD48688" t="s">
        <v>255</v>
      </c>
    </row>
    <row r="48689" spans="1:56" x14ac:dyDescent="0.3">
      <c r="A48689" t="s">
        <v>248</v>
      </c>
      <c r="B48689" t="s">
        <v>249</v>
      </c>
      <c r="C48689" t="s">
        <v>260</v>
      </c>
      <c r="D48689" t="s">
        <v>251</v>
      </c>
      <c r="E48689" t="s">
        <v>96</v>
      </c>
      <c r="F48689" t="s">
        <v>61</v>
      </c>
      <c r="G48689" t="s">
        <v>217</v>
      </c>
      <c r="H48689" t="s">
        <v>71</v>
      </c>
      <c r="I48689" t="s">
        <v>234</v>
      </c>
      <c r="J48689" t="s">
        <v>61</v>
      </c>
      <c r="K48689" t="s">
        <v>61</v>
      </c>
      <c r="L48689" t="s">
        <v>61</v>
      </c>
      <c r="M48689" t="s">
        <v>61</v>
      </c>
      <c r="N48689" t="s">
        <v>61</v>
      </c>
      <c r="O48689" t="s">
        <v>61</v>
      </c>
      <c r="P48689" t="s">
        <v>61</v>
      </c>
      <c r="Q48689" t="s">
        <v>61</v>
      </c>
      <c r="R48689" t="s">
        <v>61</v>
      </c>
      <c r="S48689" t="s">
        <v>61</v>
      </c>
      <c r="T48689" t="s">
        <v>61</v>
      </c>
      <c r="U48689" t="s">
        <v>61</v>
      </c>
      <c r="V48689" t="s">
        <v>61</v>
      </c>
      <c r="W48689" t="s">
        <v>61</v>
      </c>
      <c r="X48689" t="s">
        <v>61</v>
      </c>
      <c r="Y48689" t="s">
        <v>61</v>
      </c>
      <c r="Z48689" t="s">
        <v>61</v>
      </c>
      <c r="AA48689" t="s">
        <v>61</v>
      </c>
      <c r="AB48689" t="s">
        <v>61</v>
      </c>
      <c r="AC48689" t="s">
        <v>61</v>
      </c>
      <c r="AD48689" t="s">
        <v>61</v>
      </c>
      <c r="AE48689" t="s">
        <v>61</v>
      </c>
      <c r="AF48689" t="s">
        <v>61</v>
      </c>
      <c r="AG48689" t="s">
        <v>61</v>
      </c>
      <c r="AH48689" t="s">
        <v>252</v>
      </c>
      <c r="AI48689" t="s">
        <v>61</v>
      </c>
      <c r="AJ48689" t="s">
        <v>61</v>
      </c>
      <c r="AN48689" t="s">
        <v>261</v>
      </c>
      <c r="AO48689" t="s">
        <v>262</v>
      </c>
      <c r="AP48689" t="s">
        <v>263</v>
      </c>
      <c r="AR48689" t="s">
        <v>264</v>
      </c>
      <c r="AS48689">
        <v>2022</v>
      </c>
      <c r="AT48689">
        <v>2012</v>
      </c>
      <c r="AU48689">
        <v>466830000</v>
      </c>
      <c r="AV48689" t="s">
        <v>61</v>
      </c>
      <c r="AX48689" t="s">
        <v>265</v>
      </c>
      <c r="AY48689" t="s">
        <v>255</v>
      </c>
      <c r="AZ48689" t="s">
        <v>120</v>
      </c>
      <c r="BA48689" t="s">
        <v>120</v>
      </c>
      <c r="BB48689" t="s">
        <v>255</v>
      </c>
      <c r="BC48689" t="s">
        <v>255</v>
      </c>
      <c r="BD48689" t="s">
        <v>255</v>
      </c>
    </row>
    <row r="48690" spans="1:56" x14ac:dyDescent="0.3">
      <c r="A48690" t="s">
        <v>248</v>
      </c>
      <c r="B48690" t="s">
        <v>249</v>
      </c>
      <c r="C48690" t="s">
        <v>260</v>
      </c>
      <c r="D48690" t="s">
        <v>251</v>
      </c>
      <c r="E48690" t="s">
        <v>96</v>
      </c>
      <c r="F48690" t="s">
        <v>61</v>
      </c>
      <c r="G48690" t="s">
        <v>217</v>
      </c>
      <c r="H48690" t="s">
        <v>71</v>
      </c>
      <c r="I48690" t="s">
        <v>234</v>
      </c>
      <c r="J48690" t="s">
        <v>61</v>
      </c>
      <c r="K48690" t="s">
        <v>61</v>
      </c>
      <c r="L48690" t="s">
        <v>61</v>
      </c>
      <c r="M48690" t="s">
        <v>61</v>
      </c>
      <c r="N48690" t="s">
        <v>61</v>
      </c>
      <c r="O48690" t="s">
        <v>61</v>
      </c>
      <c r="P48690" t="s">
        <v>61</v>
      </c>
      <c r="Q48690" t="s">
        <v>61</v>
      </c>
      <c r="R48690" t="s">
        <v>61</v>
      </c>
      <c r="S48690" t="s">
        <v>61</v>
      </c>
      <c r="T48690" t="s">
        <v>61</v>
      </c>
      <c r="U48690" t="s">
        <v>61</v>
      </c>
      <c r="V48690" t="s">
        <v>61</v>
      </c>
      <c r="W48690" t="s">
        <v>61</v>
      </c>
      <c r="X48690" t="s">
        <v>61</v>
      </c>
      <c r="Y48690" t="s">
        <v>61</v>
      </c>
      <c r="Z48690" t="s">
        <v>61</v>
      </c>
      <c r="AA48690" t="s">
        <v>61</v>
      </c>
      <c r="AB48690" t="s">
        <v>61</v>
      </c>
      <c r="AC48690" t="s">
        <v>61</v>
      </c>
      <c r="AD48690" t="s">
        <v>61</v>
      </c>
      <c r="AE48690" t="s">
        <v>61</v>
      </c>
      <c r="AF48690" t="s">
        <v>61</v>
      </c>
      <c r="AG48690" t="s">
        <v>61</v>
      </c>
      <c r="AH48690" t="s">
        <v>256</v>
      </c>
      <c r="AI48690" t="s">
        <v>61</v>
      </c>
      <c r="AJ48690" t="s">
        <v>61</v>
      </c>
      <c r="AN48690" t="s">
        <v>261</v>
      </c>
      <c r="AO48690" t="s">
        <v>262</v>
      </c>
      <c r="AP48690" t="s">
        <v>263</v>
      </c>
      <c r="AR48690" t="s">
        <v>264</v>
      </c>
      <c r="AS48690">
        <v>2022</v>
      </c>
      <c r="AT48690">
        <v>2012</v>
      </c>
      <c r="AU48690">
        <v>628531200</v>
      </c>
      <c r="AV48690" t="s">
        <v>61</v>
      </c>
      <c r="AX48690" t="s">
        <v>265</v>
      </c>
      <c r="AY48690" t="s">
        <v>255</v>
      </c>
      <c r="AZ48690" t="s">
        <v>120</v>
      </c>
      <c r="BA48690" t="s">
        <v>120</v>
      </c>
      <c r="BB48690" t="s">
        <v>255</v>
      </c>
      <c r="BC48690" t="s">
        <v>255</v>
      </c>
      <c r="BD48690" t="s">
        <v>255</v>
      </c>
    </row>
    <row r="48691" spans="1:56" x14ac:dyDescent="0.3">
      <c r="A48691" t="s">
        <v>248</v>
      </c>
      <c r="B48691" t="s">
        <v>249</v>
      </c>
      <c r="C48691" t="s">
        <v>260</v>
      </c>
      <c r="D48691" t="s">
        <v>251</v>
      </c>
      <c r="E48691" t="s">
        <v>96</v>
      </c>
      <c r="F48691" t="s">
        <v>61</v>
      </c>
      <c r="G48691" t="s">
        <v>217</v>
      </c>
      <c r="H48691" t="s">
        <v>71</v>
      </c>
      <c r="I48691" t="s">
        <v>234</v>
      </c>
      <c r="J48691" t="s">
        <v>61</v>
      </c>
      <c r="K48691" t="s">
        <v>61</v>
      </c>
      <c r="L48691" t="s">
        <v>61</v>
      </c>
      <c r="M48691" t="s">
        <v>61</v>
      </c>
      <c r="N48691" t="s">
        <v>61</v>
      </c>
      <c r="O48691" t="s">
        <v>61</v>
      </c>
      <c r="P48691" t="s">
        <v>61</v>
      </c>
      <c r="Q48691" t="s">
        <v>61</v>
      </c>
      <c r="R48691" t="s">
        <v>61</v>
      </c>
      <c r="S48691" t="s">
        <v>61</v>
      </c>
      <c r="T48691" t="s">
        <v>61</v>
      </c>
      <c r="U48691" t="s">
        <v>61</v>
      </c>
      <c r="V48691" t="s">
        <v>61</v>
      </c>
      <c r="W48691" t="s">
        <v>61</v>
      </c>
      <c r="X48691" t="s">
        <v>61</v>
      </c>
      <c r="Y48691" t="s">
        <v>61</v>
      </c>
      <c r="Z48691" t="s">
        <v>61</v>
      </c>
      <c r="AA48691" t="s">
        <v>61</v>
      </c>
      <c r="AB48691" t="s">
        <v>61</v>
      </c>
      <c r="AC48691" t="s">
        <v>61</v>
      </c>
      <c r="AD48691" t="s">
        <v>61</v>
      </c>
      <c r="AE48691" t="s">
        <v>61</v>
      </c>
      <c r="AF48691" t="s">
        <v>61</v>
      </c>
      <c r="AG48691" t="s">
        <v>61</v>
      </c>
      <c r="AH48691" t="s">
        <v>257</v>
      </c>
      <c r="AI48691" t="s">
        <v>61</v>
      </c>
      <c r="AJ48691" t="s">
        <v>61</v>
      </c>
      <c r="AN48691" t="s">
        <v>261</v>
      </c>
      <c r="AO48691" t="s">
        <v>262</v>
      </c>
      <c r="AP48691" t="s">
        <v>263</v>
      </c>
      <c r="AR48691" t="s">
        <v>264</v>
      </c>
      <c r="AS48691">
        <v>2022</v>
      </c>
      <c r="AT48691">
        <v>2012</v>
      </c>
      <c r="AU48691">
        <v>363090000</v>
      </c>
      <c r="AV48691" t="s">
        <v>61</v>
      </c>
      <c r="AX48691" t="s">
        <v>265</v>
      </c>
      <c r="AY48691" t="s">
        <v>255</v>
      </c>
      <c r="AZ48691" t="s">
        <v>120</v>
      </c>
      <c r="BA48691" t="s">
        <v>120</v>
      </c>
      <c r="BB48691" t="s">
        <v>255</v>
      </c>
      <c r="BC48691" t="s">
        <v>255</v>
      </c>
      <c r="BD48691" t="s">
        <v>255</v>
      </c>
    </row>
    <row r="48692" spans="1:56" x14ac:dyDescent="0.3">
      <c r="A48692" t="s">
        <v>248</v>
      </c>
      <c r="B48692" t="s">
        <v>249</v>
      </c>
      <c r="C48692" t="s">
        <v>260</v>
      </c>
      <c r="D48692" t="s">
        <v>251</v>
      </c>
      <c r="E48692" t="s">
        <v>96</v>
      </c>
      <c r="F48692" t="s">
        <v>61</v>
      </c>
      <c r="G48692" t="s">
        <v>239</v>
      </c>
      <c r="H48692" t="s">
        <v>71</v>
      </c>
      <c r="I48692" t="s">
        <v>234</v>
      </c>
      <c r="J48692" t="s">
        <v>61</v>
      </c>
      <c r="K48692" t="s">
        <v>61</v>
      </c>
      <c r="L48692" t="s">
        <v>61</v>
      </c>
      <c r="M48692" t="s">
        <v>61</v>
      </c>
      <c r="N48692" t="s">
        <v>61</v>
      </c>
      <c r="O48692" t="s">
        <v>61</v>
      </c>
      <c r="P48692" t="s">
        <v>61</v>
      </c>
      <c r="Q48692" t="s">
        <v>61</v>
      </c>
      <c r="R48692" t="s">
        <v>61</v>
      </c>
      <c r="S48692" t="s">
        <v>61</v>
      </c>
      <c r="T48692" t="s">
        <v>61</v>
      </c>
      <c r="U48692" t="s">
        <v>61</v>
      </c>
      <c r="V48692" t="s">
        <v>61</v>
      </c>
      <c r="W48692" t="s">
        <v>61</v>
      </c>
      <c r="X48692" t="s">
        <v>61</v>
      </c>
      <c r="Y48692" t="s">
        <v>61</v>
      </c>
      <c r="Z48692" t="s">
        <v>61</v>
      </c>
      <c r="AA48692" t="s">
        <v>61</v>
      </c>
      <c r="AB48692" t="s">
        <v>61</v>
      </c>
      <c r="AC48692" t="s">
        <v>61</v>
      </c>
      <c r="AD48692" t="s">
        <v>61</v>
      </c>
      <c r="AE48692" t="s">
        <v>61</v>
      </c>
      <c r="AF48692" t="s">
        <v>61</v>
      </c>
      <c r="AG48692" t="s">
        <v>61</v>
      </c>
      <c r="AH48692" t="s">
        <v>252</v>
      </c>
      <c r="AI48692" t="s">
        <v>61</v>
      </c>
      <c r="AJ48692" t="s">
        <v>61</v>
      </c>
      <c r="AN48692" t="s">
        <v>261</v>
      </c>
      <c r="AO48692" t="s">
        <v>262</v>
      </c>
      <c r="AP48692" t="s">
        <v>263</v>
      </c>
      <c r="AR48692" t="s">
        <v>264</v>
      </c>
      <c r="AS48692">
        <v>2022</v>
      </c>
      <c r="AT48692">
        <v>2012</v>
      </c>
      <c r="AU48692">
        <v>342090000</v>
      </c>
      <c r="AV48692" t="s">
        <v>61</v>
      </c>
      <c r="AX48692" t="s">
        <v>265</v>
      </c>
      <c r="AY48692" t="s">
        <v>255</v>
      </c>
      <c r="AZ48692" t="s">
        <v>120</v>
      </c>
      <c r="BA48692" t="s">
        <v>120</v>
      </c>
      <c r="BB48692" t="s">
        <v>255</v>
      </c>
      <c r="BC48692" t="s">
        <v>255</v>
      </c>
      <c r="BD48692" t="s">
        <v>255</v>
      </c>
    </row>
    <row r="48693" spans="1:56" x14ac:dyDescent="0.3">
      <c r="A48693" t="s">
        <v>248</v>
      </c>
      <c r="B48693" t="s">
        <v>249</v>
      </c>
      <c r="C48693" t="s">
        <v>260</v>
      </c>
      <c r="D48693" t="s">
        <v>251</v>
      </c>
      <c r="E48693" t="s">
        <v>96</v>
      </c>
      <c r="F48693" t="s">
        <v>61</v>
      </c>
      <c r="G48693" t="s">
        <v>239</v>
      </c>
      <c r="H48693" t="s">
        <v>71</v>
      </c>
      <c r="I48693" t="s">
        <v>234</v>
      </c>
      <c r="J48693" t="s">
        <v>61</v>
      </c>
      <c r="K48693" t="s">
        <v>61</v>
      </c>
      <c r="L48693" t="s">
        <v>61</v>
      </c>
      <c r="M48693" t="s">
        <v>61</v>
      </c>
      <c r="N48693" t="s">
        <v>61</v>
      </c>
      <c r="O48693" t="s">
        <v>61</v>
      </c>
      <c r="P48693" t="s">
        <v>61</v>
      </c>
      <c r="Q48693" t="s">
        <v>61</v>
      </c>
      <c r="R48693" t="s">
        <v>61</v>
      </c>
      <c r="S48693" t="s">
        <v>61</v>
      </c>
      <c r="T48693" t="s">
        <v>61</v>
      </c>
      <c r="U48693" t="s">
        <v>61</v>
      </c>
      <c r="V48693" t="s">
        <v>61</v>
      </c>
      <c r="W48693" t="s">
        <v>61</v>
      </c>
      <c r="X48693" t="s">
        <v>61</v>
      </c>
      <c r="Y48693" t="s">
        <v>61</v>
      </c>
      <c r="Z48693" t="s">
        <v>61</v>
      </c>
      <c r="AA48693" t="s">
        <v>61</v>
      </c>
      <c r="AB48693" t="s">
        <v>61</v>
      </c>
      <c r="AC48693" t="s">
        <v>61</v>
      </c>
      <c r="AD48693" t="s">
        <v>61</v>
      </c>
      <c r="AE48693" t="s">
        <v>61</v>
      </c>
      <c r="AF48693" t="s">
        <v>61</v>
      </c>
      <c r="AG48693" t="s">
        <v>61</v>
      </c>
      <c r="AH48693" t="s">
        <v>256</v>
      </c>
      <c r="AI48693" t="s">
        <v>61</v>
      </c>
      <c r="AJ48693" t="s">
        <v>61</v>
      </c>
      <c r="AN48693" t="s">
        <v>261</v>
      </c>
      <c r="AO48693" t="s">
        <v>262</v>
      </c>
      <c r="AP48693" t="s">
        <v>263</v>
      </c>
      <c r="AR48693" t="s">
        <v>264</v>
      </c>
      <c r="AS48693">
        <v>2022</v>
      </c>
      <c r="AT48693">
        <v>2012</v>
      </c>
      <c r="AU48693">
        <v>1402368000</v>
      </c>
      <c r="AV48693" t="s">
        <v>61</v>
      </c>
      <c r="AX48693" t="s">
        <v>265</v>
      </c>
      <c r="AY48693" t="s">
        <v>255</v>
      </c>
      <c r="AZ48693" t="s">
        <v>120</v>
      </c>
      <c r="BA48693" t="s">
        <v>120</v>
      </c>
      <c r="BB48693" t="s">
        <v>255</v>
      </c>
      <c r="BC48693" t="s">
        <v>255</v>
      </c>
      <c r="BD48693" t="s">
        <v>255</v>
      </c>
    </row>
    <row r="48694" spans="1:56" x14ac:dyDescent="0.3">
      <c r="A48694" t="s">
        <v>248</v>
      </c>
      <c r="B48694" t="s">
        <v>249</v>
      </c>
      <c r="C48694" t="s">
        <v>260</v>
      </c>
      <c r="D48694" t="s">
        <v>251</v>
      </c>
      <c r="E48694" t="s">
        <v>96</v>
      </c>
      <c r="F48694" t="s">
        <v>61</v>
      </c>
      <c r="G48694" t="s">
        <v>239</v>
      </c>
      <c r="H48694" t="s">
        <v>71</v>
      </c>
      <c r="I48694" t="s">
        <v>234</v>
      </c>
      <c r="J48694" t="s">
        <v>61</v>
      </c>
      <c r="K48694" t="s">
        <v>61</v>
      </c>
      <c r="L48694" t="s">
        <v>61</v>
      </c>
      <c r="M48694" t="s">
        <v>61</v>
      </c>
      <c r="N48694" t="s">
        <v>61</v>
      </c>
      <c r="O48694" t="s">
        <v>61</v>
      </c>
      <c r="P48694" t="s">
        <v>61</v>
      </c>
      <c r="Q48694" t="s">
        <v>61</v>
      </c>
      <c r="R48694" t="s">
        <v>61</v>
      </c>
      <c r="S48694" t="s">
        <v>61</v>
      </c>
      <c r="T48694" t="s">
        <v>61</v>
      </c>
      <c r="U48694" t="s">
        <v>61</v>
      </c>
      <c r="V48694" t="s">
        <v>61</v>
      </c>
      <c r="W48694" t="s">
        <v>61</v>
      </c>
      <c r="X48694" t="s">
        <v>61</v>
      </c>
      <c r="Y48694" t="s">
        <v>61</v>
      </c>
      <c r="Z48694" t="s">
        <v>61</v>
      </c>
      <c r="AA48694" t="s">
        <v>61</v>
      </c>
      <c r="AB48694" t="s">
        <v>61</v>
      </c>
      <c r="AC48694" t="s">
        <v>61</v>
      </c>
      <c r="AD48694" t="s">
        <v>61</v>
      </c>
      <c r="AE48694" t="s">
        <v>61</v>
      </c>
      <c r="AF48694" t="s">
        <v>61</v>
      </c>
      <c r="AG48694" t="s">
        <v>61</v>
      </c>
      <c r="AH48694" t="s">
        <v>257</v>
      </c>
      <c r="AI48694" t="s">
        <v>61</v>
      </c>
      <c r="AJ48694" t="s">
        <v>61</v>
      </c>
      <c r="AN48694" t="s">
        <v>261</v>
      </c>
      <c r="AO48694" t="s">
        <v>262</v>
      </c>
      <c r="AP48694" t="s">
        <v>263</v>
      </c>
      <c r="AR48694" t="s">
        <v>264</v>
      </c>
      <c r="AS48694">
        <v>2022</v>
      </c>
      <c r="AT48694">
        <v>2012</v>
      </c>
      <c r="AU48694">
        <v>342090000</v>
      </c>
      <c r="AV48694" t="s">
        <v>61</v>
      </c>
      <c r="AX48694" t="s">
        <v>265</v>
      </c>
      <c r="AY48694" t="s">
        <v>255</v>
      </c>
      <c r="AZ48694" t="s">
        <v>120</v>
      </c>
      <c r="BA48694" t="s">
        <v>120</v>
      </c>
      <c r="BB48694" t="s">
        <v>255</v>
      </c>
      <c r="BC48694" t="s">
        <v>255</v>
      </c>
      <c r="BD48694" t="s">
        <v>255</v>
      </c>
    </row>
    <row r="48695" spans="1:56" x14ac:dyDescent="0.3">
      <c r="A48695" t="s">
        <v>248</v>
      </c>
      <c r="B48695" t="s">
        <v>249</v>
      </c>
      <c r="C48695" t="s">
        <v>260</v>
      </c>
      <c r="D48695" t="s">
        <v>251</v>
      </c>
      <c r="E48695" t="s">
        <v>96</v>
      </c>
      <c r="F48695" t="s">
        <v>61</v>
      </c>
      <c r="G48695" t="s">
        <v>240</v>
      </c>
      <c r="H48695" t="s">
        <v>71</v>
      </c>
      <c r="I48695" t="s">
        <v>234</v>
      </c>
      <c r="J48695" t="s">
        <v>61</v>
      </c>
      <c r="K48695" t="s">
        <v>61</v>
      </c>
      <c r="L48695" t="s">
        <v>61</v>
      </c>
      <c r="M48695" t="s">
        <v>61</v>
      </c>
      <c r="N48695" t="s">
        <v>61</v>
      </c>
      <c r="O48695" t="s">
        <v>61</v>
      </c>
      <c r="P48695" t="s">
        <v>61</v>
      </c>
      <c r="Q48695" t="s">
        <v>61</v>
      </c>
      <c r="R48695" t="s">
        <v>61</v>
      </c>
      <c r="S48695" t="s">
        <v>61</v>
      </c>
      <c r="T48695" t="s">
        <v>61</v>
      </c>
      <c r="U48695" t="s">
        <v>61</v>
      </c>
      <c r="V48695" t="s">
        <v>61</v>
      </c>
      <c r="W48695" t="s">
        <v>61</v>
      </c>
      <c r="X48695" t="s">
        <v>61</v>
      </c>
      <c r="Y48695" t="s">
        <v>61</v>
      </c>
      <c r="Z48695" t="s">
        <v>61</v>
      </c>
      <c r="AA48695" t="s">
        <v>61</v>
      </c>
      <c r="AB48695" t="s">
        <v>61</v>
      </c>
      <c r="AC48695" t="s">
        <v>61</v>
      </c>
      <c r="AD48695" t="s">
        <v>61</v>
      </c>
      <c r="AE48695" t="s">
        <v>61</v>
      </c>
      <c r="AF48695" t="s">
        <v>61</v>
      </c>
      <c r="AG48695" t="s">
        <v>61</v>
      </c>
      <c r="AH48695" t="s">
        <v>252</v>
      </c>
      <c r="AI48695" t="s">
        <v>61</v>
      </c>
      <c r="AJ48695" t="s">
        <v>61</v>
      </c>
      <c r="AN48695" t="s">
        <v>261</v>
      </c>
      <c r="AO48695" t="s">
        <v>262</v>
      </c>
      <c r="AP48695" t="s">
        <v>263</v>
      </c>
      <c r="AR48695" t="s">
        <v>264</v>
      </c>
      <c r="AS48695">
        <v>2022</v>
      </c>
      <c r="AT48695">
        <v>2012</v>
      </c>
      <c r="AU48695">
        <v>551250000</v>
      </c>
      <c r="AV48695" t="s">
        <v>61</v>
      </c>
      <c r="AX48695" t="s">
        <v>265</v>
      </c>
      <c r="AY48695" t="s">
        <v>255</v>
      </c>
      <c r="AZ48695" t="s">
        <v>120</v>
      </c>
      <c r="BA48695" t="s">
        <v>120</v>
      </c>
      <c r="BB48695" t="s">
        <v>255</v>
      </c>
      <c r="BC48695" t="s">
        <v>255</v>
      </c>
      <c r="BD48695" t="s">
        <v>255</v>
      </c>
    </row>
    <row r="48696" spans="1:56" x14ac:dyDescent="0.3">
      <c r="A48696" t="s">
        <v>248</v>
      </c>
      <c r="B48696" t="s">
        <v>249</v>
      </c>
      <c r="C48696" t="s">
        <v>260</v>
      </c>
      <c r="D48696" t="s">
        <v>251</v>
      </c>
      <c r="E48696" t="s">
        <v>96</v>
      </c>
      <c r="F48696" t="s">
        <v>61</v>
      </c>
      <c r="G48696" t="s">
        <v>240</v>
      </c>
      <c r="H48696" t="s">
        <v>71</v>
      </c>
      <c r="I48696" t="s">
        <v>234</v>
      </c>
      <c r="J48696" t="s">
        <v>61</v>
      </c>
      <c r="K48696" t="s">
        <v>61</v>
      </c>
      <c r="L48696" t="s">
        <v>61</v>
      </c>
      <c r="M48696" t="s">
        <v>61</v>
      </c>
      <c r="N48696" t="s">
        <v>61</v>
      </c>
      <c r="O48696" t="s">
        <v>61</v>
      </c>
      <c r="P48696" t="s">
        <v>61</v>
      </c>
      <c r="Q48696" t="s">
        <v>61</v>
      </c>
      <c r="R48696" t="s">
        <v>61</v>
      </c>
      <c r="S48696" t="s">
        <v>61</v>
      </c>
      <c r="T48696" t="s">
        <v>61</v>
      </c>
      <c r="U48696" t="s">
        <v>61</v>
      </c>
      <c r="V48696" t="s">
        <v>61</v>
      </c>
      <c r="W48696" t="s">
        <v>61</v>
      </c>
      <c r="X48696" t="s">
        <v>61</v>
      </c>
      <c r="Y48696" t="s">
        <v>61</v>
      </c>
      <c r="Z48696" t="s">
        <v>61</v>
      </c>
      <c r="AA48696" t="s">
        <v>61</v>
      </c>
      <c r="AB48696" t="s">
        <v>61</v>
      </c>
      <c r="AC48696" t="s">
        <v>61</v>
      </c>
      <c r="AD48696" t="s">
        <v>61</v>
      </c>
      <c r="AE48696" t="s">
        <v>61</v>
      </c>
      <c r="AF48696" t="s">
        <v>61</v>
      </c>
      <c r="AG48696" t="s">
        <v>61</v>
      </c>
      <c r="AH48696" t="s">
        <v>256</v>
      </c>
      <c r="AI48696" t="s">
        <v>61</v>
      </c>
      <c r="AJ48696" t="s">
        <v>61</v>
      </c>
      <c r="AN48696" t="s">
        <v>261</v>
      </c>
      <c r="AO48696" t="s">
        <v>262</v>
      </c>
      <c r="AP48696" t="s">
        <v>263</v>
      </c>
      <c r="AR48696" t="s">
        <v>264</v>
      </c>
      <c r="AS48696">
        <v>2022</v>
      </c>
      <c r="AT48696">
        <v>2012</v>
      </c>
      <c r="AU48696">
        <v>1245542400</v>
      </c>
      <c r="AV48696" t="s">
        <v>61</v>
      </c>
      <c r="AX48696" t="s">
        <v>265</v>
      </c>
      <c r="AY48696" t="s">
        <v>255</v>
      </c>
      <c r="AZ48696" t="s">
        <v>120</v>
      </c>
      <c r="BA48696" t="s">
        <v>120</v>
      </c>
      <c r="BB48696" t="s">
        <v>255</v>
      </c>
      <c r="BC48696" t="s">
        <v>255</v>
      </c>
      <c r="BD48696" t="s">
        <v>255</v>
      </c>
    </row>
    <row r="48697" spans="1:56" x14ac:dyDescent="0.3">
      <c r="A48697" t="s">
        <v>248</v>
      </c>
      <c r="B48697" t="s">
        <v>249</v>
      </c>
      <c r="C48697" t="s">
        <v>260</v>
      </c>
      <c r="D48697" t="s">
        <v>251</v>
      </c>
      <c r="E48697" t="s">
        <v>96</v>
      </c>
      <c r="F48697" t="s">
        <v>61</v>
      </c>
      <c r="G48697" t="s">
        <v>240</v>
      </c>
      <c r="H48697" t="s">
        <v>71</v>
      </c>
      <c r="I48697" t="s">
        <v>234</v>
      </c>
      <c r="J48697" t="s">
        <v>61</v>
      </c>
      <c r="K48697" t="s">
        <v>61</v>
      </c>
      <c r="L48697" t="s">
        <v>61</v>
      </c>
      <c r="M48697" t="s">
        <v>61</v>
      </c>
      <c r="N48697" t="s">
        <v>61</v>
      </c>
      <c r="O48697" t="s">
        <v>61</v>
      </c>
      <c r="P48697" t="s">
        <v>61</v>
      </c>
      <c r="Q48697" t="s">
        <v>61</v>
      </c>
      <c r="R48697" t="s">
        <v>61</v>
      </c>
      <c r="S48697" t="s">
        <v>61</v>
      </c>
      <c r="T48697" t="s">
        <v>61</v>
      </c>
      <c r="U48697" t="s">
        <v>61</v>
      </c>
      <c r="V48697" t="s">
        <v>61</v>
      </c>
      <c r="W48697" t="s">
        <v>61</v>
      </c>
      <c r="X48697" t="s">
        <v>61</v>
      </c>
      <c r="Y48697" t="s">
        <v>61</v>
      </c>
      <c r="Z48697" t="s">
        <v>61</v>
      </c>
      <c r="AA48697" t="s">
        <v>61</v>
      </c>
      <c r="AB48697" t="s">
        <v>61</v>
      </c>
      <c r="AC48697" t="s">
        <v>61</v>
      </c>
      <c r="AD48697" t="s">
        <v>61</v>
      </c>
      <c r="AE48697" t="s">
        <v>61</v>
      </c>
      <c r="AF48697" t="s">
        <v>61</v>
      </c>
      <c r="AG48697" t="s">
        <v>61</v>
      </c>
      <c r="AH48697" t="s">
        <v>257</v>
      </c>
      <c r="AI48697" t="s">
        <v>61</v>
      </c>
      <c r="AJ48697" t="s">
        <v>61</v>
      </c>
      <c r="AN48697" t="s">
        <v>261</v>
      </c>
      <c r="AO48697" t="s">
        <v>262</v>
      </c>
      <c r="AP48697" t="s">
        <v>263</v>
      </c>
      <c r="AR48697" t="s">
        <v>264</v>
      </c>
      <c r="AS48697">
        <v>2022</v>
      </c>
      <c r="AT48697">
        <v>2012</v>
      </c>
      <c r="AU48697">
        <v>257250000</v>
      </c>
      <c r="AV48697" t="s">
        <v>61</v>
      </c>
      <c r="AX48697" t="s">
        <v>265</v>
      </c>
      <c r="AY48697" t="s">
        <v>255</v>
      </c>
      <c r="AZ48697" t="s">
        <v>120</v>
      </c>
      <c r="BA48697" t="s">
        <v>120</v>
      </c>
      <c r="BB48697" t="s">
        <v>255</v>
      </c>
      <c r="BC48697" t="s">
        <v>255</v>
      </c>
      <c r="BD48697" t="s">
        <v>255</v>
      </c>
    </row>
    <row r="48698" spans="1:56" x14ac:dyDescent="0.3">
      <c r="A48698" t="s">
        <v>248</v>
      </c>
      <c r="B48698" t="s">
        <v>249</v>
      </c>
      <c r="C48698" t="s">
        <v>260</v>
      </c>
      <c r="D48698" t="s">
        <v>251</v>
      </c>
      <c r="E48698" t="s">
        <v>96</v>
      </c>
      <c r="F48698" t="s">
        <v>61</v>
      </c>
      <c r="G48698" t="s">
        <v>241</v>
      </c>
      <c r="H48698" t="s">
        <v>71</v>
      </c>
      <c r="I48698" t="s">
        <v>234</v>
      </c>
      <c r="J48698" t="s">
        <v>61</v>
      </c>
      <c r="K48698" t="s">
        <v>61</v>
      </c>
      <c r="L48698" t="s">
        <v>61</v>
      </c>
      <c r="M48698" t="s">
        <v>61</v>
      </c>
      <c r="N48698" t="s">
        <v>61</v>
      </c>
      <c r="O48698" t="s">
        <v>61</v>
      </c>
      <c r="P48698" t="s">
        <v>61</v>
      </c>
      <c r="Q48698" t="s">
        <v>61</v>
      </c>
      <c r="R48698" t="s">
        <v>61</v>
      </c>
      <c r="S48698" t="s">
        <v>61</v>
      </c>
      <c r="T48698" t="s">
        <v>61</v>
      </c>
      <c r="U48698" t="s">
        <v>61</v>
      </c>
      <c r="V48698" t="s">
        <v>61</v>
      </c>
      <c r="W48698" t="s">
        <v>61</v>
      </c>
      <c r="X48698" t="s">
        <v>61</v>
      </c>
      <c r="Y48698" t="s">
        <v>61</v>
      </c>
      <c r="Z48698" t="s">
        <v>61</v>
      </c>
      <c r="AA48698" t="s">
        <v>61</v>
      </c>
      <c r="AB48698" t="s">
        <v>61</v>
      </c>
      <c r="AC48698" t="s">
        <v>61</v>
      </c>
      <c r="AD48698" t="s">
        <v>61</v>
      </c>
      <c r="AE48698" t="s">
        <v>61</v>
      </c>
      <c r="AF48698" t="s">
        <v>61</v>
      </c>
      <c r="AG48698" t="s">
        <v>61</v>
      </c>
      <c r="AH48698" t="s">
        <v>252</v>
      </c>
      <c r="AI48698" t="s">
        <v>61</v>
      </c>
      <c r="AJ48698" t="s">
        <v>61</v>
      </c>
      <c r="AN48698" t="s">
        <v>261</v>
      </c>
      <c r="AO48698" t="s">
        <v>262</v>
      </c>
      <c r="AP48698" t="s">
        <v>263</v>
      </c>
      <c r="AR48698" t="s">
        <v>264</v>
      </c>
      <c r="AS48698">
        <v>2022</v>
      </c>
      <c r="AT48698">
        <v>2012</v>
      </c>
      <c r="AU48698">
        <v>551250000</v>
      </c>
      <c r="AV48698" t="s">
        <v>61</v>
      </c>
      <c r="AX48698" t="s">
        <v>265</v>
      </c>
      <c r="AY48698" t="s">
        <v>255</v>
      </c>
      <c r="AZ48698" t="s">
        <v>120</v>
      </c>
      <c r="BA48698" t="s">
        <v>120</v>
      </c>
      <c r="BB48698" t="s">
        <v>255</v>
      </c>
      <c r="BC48698" t="s">
        <v>255</v>
      </c>
      <c r="BD48698" t="s">
        <v>255</v>
      </c>
    </row>
    <row r="48699" spans="1:56" x14ac:dyDescent="0.3">
      <c r="A48699" t="s">
        <v>248</v>
      </c>
      <c r="B48699" t="s">
        <v>249</v>
      </c>
      <c r="C48699" t="s">
        <v>260</v>
      </c>
      <c r="D48699" t="s">
        <v>251</v>
      </c>
      <c r="E48699" t="s">
        <v>96</v>
      </c>
      <c r="F48699" t="s">
        <v>61</v>
      </c>
      <c r="G48699" t="s">
        <v>241</v>
      </c>
      <c r="H48699" t="s">
        <v>71</v>
      </c>
      <c r="I48699" t="s">
        <v>234</v>
      </c>
      <c r="J48699" t="s">
        <v>61</v>
      </c>
      <c r="K48699" t="s">
        <v>61</v>
      </c>
      <c r="L48699" t="s">
        <v>61</v>
      </c>
      <c r="M48699" t="s">
        <v>61</v>
      </c>
      <c r="N48699" t="s">
        <v>61</v>
      </c>
      <c r="O48699" t="s">
        <v>61</v>
      </c>
      <c r="P48699" t="s">
        <v>61</v>
      </c>
      <c r="Q48699" t="s">
        <v>61</v>
      </c>
      <c r="R48699" t="s">
        <v>61</v>
      </c>
      <c r="S48699" t="s">
        <v>61</v>
      </c>
      <c r="T48699" t="s">
        <v>61</v>
      </c>
      <c r="U48699" t="s">
        <v>61</v>
      </c>
      <c r="V48699" t="s">
        <v>61</v>
      </c>
      <c r="W48699" t="s">
        <v>61</v>
      </c>
      <c r="X48699" t="s">
        <v>61</v>
      </c>
      <c r="Y48699" t="s">
        <v>61</v>
      </c>
      <c r="Z48699" t="s">
        <v>61</v>
      </c>
      <c r="AA48699" t="s">
        <v>61</v>
      </c>
      <c r="AB48699" t="s">
        <v>61</v>
      </c>
      <c r="AC48699" t="s">
        <v>61</v>
      </c>
      <c r="AD48699" t="s">
        <v>61</v>
      </c>
      <c r="AE48699" t="s">
        <v>61</v>
      </c>
      <c r="AF48699" t="s">
        <v>61</v>
      </c>
      <c r="AG48699" t="s">
        <v>61</v>
      </c>
      <c r="AH48699" t="s">
        <v>256</v>
      </c>
      <c r="AI48699" t="s">
        <v>61</v>
      </c>
      <c r="AJ48699" t="s">
        <v>61</v>
      </c>
      <c r="AN48699" t="s">
        <v>261</v>
      </c>
      <c r="AO48699" t="s">
        <v>262</v>
      </c>
      <c r="AP48699" t="s">
        <v>263</v>
      </c>
      <c r="AR48699" t="s">
        <v>264</v>
      </c>
      <c r="AS48699">
        <v>2022</v>
      </c>
      <c r="AT48699">
        <v>2012</v>
      </c>
      <c r="AU48699">
        <v>1385472000</v>
      </c>
      <c r="AV48699" t="s">
        <v>61</v>
      </c>
      <c r="AX48699" t="s">
        <v>265</v>
      </c>
      <c r="AY48699" t="s">
        <v>255</v>
      </c>
      <c r="AZ48699" t="s">
        <v>120</v>
      </c>
      <c r="BA48699" t="s">
        <v>120</v>
      </c>
      <c r="BB48699" t="s">
        <v>255</v>
      </c>
      <c r="BC48699" t="s">
        <v>255</v>
      </c>
      <c r="BD48699" t="s">
        <v>255</v>
      </c>
    </row>
    <row r="48700" spans="1:56" x14ac:dyDescent="0.3">
      <c r="A48700" t="s">
        <v>248</v>
      </c>
      <c r="B48700" t="s">
        <v>249</v>
      </c>
      <c r="C48700" t="s">
        <v>260</v>
      </c>
      <c r="D48700" t="s">
        <v>251</v>
      </c>
      <c r="E48700" t="s">
        <v>96</v>
      </c>
      <c r="F48700" t="s">
        <v>61</v>
      </c>
      <c r="G48700" t="s">
        <v>241</v>
      </c>
      <c r="H48700" t="s">
        <v>71</v>
      </c>
      <c r="I48700" t="s">
        <v>234</v>
      </c>
      <c r="J48700" t="s">
        <v>61</v>
      </c>
      <c r="K48700" t="s">
        <v>61</v>
      </c>
      <c r="L48700" t="s">
        <v>61</v>
      </c>
      <c r="M48700" t="s">
        <v>61</v>
      </c>
      <c r="N48700" t="s">
        <v>61</v>
      </c>
      <c r="O48700" t="s">
        <v>61</v>
      </c>
      <c r="P48700" t="s">
        <v>61</v>
      </c>
      <c r="Q48700" t="s">
        <v>61</v>
      </c>
      <c r="R48700" t="s">
        <v>61</v>
      </c>
      <c r="S48700" t="s">
        <v>61</v>
      </c>
      <c r="T48700" t="s">
        <v>61</v>
      </c>
      <c r="U48700" t="s">
        <v>61</v>
      </c>
      <c r="V48700" t="s">
        <v>61</v>
      </c>
      <c r="W48700" t="s">
        <v>61</v>
      </c>
      <c r="X48700" t="s">
        <v>61</v>
      </c>
      <c r="Y48700" t="s">
        <v>61</v>
      </c>
      <c r="Z48700" t="s">
        <v>61</v>
      </c>
      <c r="AA48700" t="s">
        <v>61</v>
      </c>
      <c r="AB48700" t="s">
        <v>61</v>
      </c>
      <c r="AC48700" t="s">
        <v>61</v>
      </c>
      <c r="AD48700" t="s">
        <v>61</v>
      </c>
      <c r="AE48700" t="s">
        <v>61</v>
      </c>
      <c r="AF48700" t="s">
        <v>61</v>
      </c>
      <c r="AG48700" t="s">
        <v>61</v>
      </c>
      <c r="AH48700" t="s">
        <v>257</v>
      </c>
      <c r="AI48700" t="s">
        <v>61</v>
      </c>
      <c r="AJ48700" t="s">
        <v>61</v>
      </c>
      <c r="AN48700" t="s">
        <v>261</v>
      </c>
      <c r="AO48700" t="s">
        <v>262</v>
      </c>
      <c r="AP48700" t="s">
        <v>263</v>
      </c>
      <c r="AR48700" t="s">
        <v>264</v>
      </c>
      <c r="AS48700">
        <v>2022</v>
      </c>
      <c r="AT48700">
        <v>2012</v>
      </c>
      <c r="AU48700">
        <v>257250000</v>
      </c>
      <c r="AV48700" t="s">
        <v>61</v>
      </c>
      <c r="AX48700" t="s">
        <v>265</v>
      </c>
      <c r="AY48700" t="s">
        <v>255</v>
      </c>
      <c r="AZ48700" t="s">
        <v>120</v>
      </c>
      <c r="BA48700" t="s">
        <v>120</v>
      </c>
      <c r="BB48700" t="s">
        <v>255</v>
      </c>
      <c r="BC48700" t="s">
        <v>255</v>
      </c>
      <c r="BD48700" t="s">
        <v>255</v>
      </c>
    </row>
    <row r="48701" spans="1:56" x14ac:dyDescent="0.3">
      <c r="A48701" t="s">
        <v>248</v>
      </c>
      <c r="B48701" t="s">
        <v>249</v>
      </c>
      <c r="C48701" t="s">
        <v>260</v>
      </c>
      <c r="D48701" t="s">
        <v>251</v>
      </c>
      <c r="E48701" t="s">
        <v>96</v>
      </c>
      <c r="F48701" t="s">
        <v>61</v>
      </c>
      <c r="G48701" t="s">
        <v>242</v>
      </c>
      <c r="H48701" t="s">
        <v>71</v>
      </c>
      <c r="I48701" t="s">
        <v>234</v>
      </c>
      <c r="J48701" t="s">
        <v>61</v>
      </c>
      <c r="K48701" t="s">
        <v>61</v>
      </c>
      <c r="L48701" t="s">
        <v>61</v>
      </c>
      <c r="M48701" t="s">
        <v>61</v>
      </c>
      <c r="N48701" t="s">
        <v>61</v>
      </c>
      <c r="O48701" t="s">
        <v>61</v>
      </c>
      <c r="P48701" t="s">
        <v>61</v>
      </c>
      <c r="Q48701" t="s">
        <v>61</v>
      </c>
      <c r="R48701" t="s">
        <v>61</v>
      </c>
      <c r="S48701" t="s">
        <v>61</v>
      </c>
      <c r="T48701" t="s">
        <v>61</v>
      </c>
      <c r="U48701" t="s">
        <v>61</v>
      </c>
      <c r="V48701" t="s">
        <v>61</v>
      </c>
      <c r="W48701" t="s">
        <v>61</v>
      </c>
      <c r="X48701" t="s">
        <v>61</v>
      </c>
      <c r="Y48701" t="s">
        <v>61</v>
      </c>
      <c r="Z48701" t="s">
        <v>61</v>
      </c>
      <c r="AA48701" t="s">
        <v>61</v>
      </c>
      <c r="AB48701" t="s">
        <v>61</v>
      </c>
      <c r="AC48701" t="s">
        <v>61</v>
      </c>
      <c r="AD48701" t="s">
        <v>61</v>
      </c>
      <c r="AE48701" t="s">
        <v>61</v>
      </c>
      <c r="AF48701" t="s">
        <v>61</v>
      </c>
      <c r="AG48701" t="s">
        <v>61</v>
      </c>
      <c r="AH48701" t="s">
        <v>252</v>
      </c>
      <c r="AI48701" t="s">
        <v>61</v>
      </c>
      <c r="AJ48701" t="s">
        <v>61</v>
      </c>
      <c r="AN48701" t="s">
        <v>261</v>
      </c>
      <c r="AO48701" t="s">
        <v>262</v>
      </c>
      <c r="AP48701" t="s">
        <v>263</v>
      </c>
      <c r="AR48701" t="s">
        <v>264</v>
      </c>
      <c r="AS48701">
        <v>2022</v>
      </c>
      <c r="AT48701">
        <v>2012</v>
      </c>
      <c r="AU48701">
        <v>1619100000</v>
      </c>
      <c r="AV48701" t="s">
        <v>61</v>
      </c>
      <c r="AX48701" t="s">
        <v>265</v>
      </c>
      <c r="AY48701" t="s">
        <v>255</v>
      </c>
      <c r="AZ48701" t="s">
        <v>120</v>
      </c>
      <c r="BA48701" t="s">
        <v>120</v>
      </c>
      <c r="BB48701" t="s">
        <v>255</v>
      </c>
      <c r="BC48701" t="s">
        <v>255</v>
      </c>
      <c r="BD48701" t="s">
        <v>255</v>
      </c>
    </row>
    <row r="48702" spans="1:56" x14ac:dyDescent="0.3">
      <c r="A48702" t="s">
        <v>248</v>
      </c>
      <c r="B48702" t="s">
        <v>249</v>
      </c>
      <c r="C48702" t="s">
        <v>260</v>
      </c>
      <c r="D48702" t="s">
        <v>251</v>
      </c>
      <c r="E48702" t="s">
        <v>96</v>
      </c>
      <c r="F48702" t="s">
        <v>61</v>
      </c>
      <c r="G48702" t="s">
        <v>242</v>
      </c>
      <c r="H48702" t="s">
        <v>71</v>
      </c>
      <c r="I48702" t="s">
        <v>234</v>
      </c>
      <c r="J48702" t="s">
        <v>61</v>
      </c>
      <c r="K48702" t="s">
        <v>61</v>
      </c>
      <c r="L48702" t="s">
        <v>61</v>
      </c>
      <c r="M48702" t="s">
        <v>61</v>
      </c>
      <c r="N48702" t="s">
        <v>61</v>
      </c>
      <c r="O48702" t="s">
        <v>61</v>
      </c>
      <c r="P48702" t="s">
        <v>61</v>
      </c>
      <c r="Q48702" t="s">
        <v>61</v>
      </c>
      <c r="R48702" t="s">
        <v>61</v>
      </c>
      <c r="S48702" t="s">
        <v>61</v>
      </c>
      <c r="T48702" t="s">
        <v>61</v>
      </c>
      <c r="U48702" t="s">
        <v>61</v>
      </c>
      <c r="V48702" t="s">
        <v>61</v>
      </c>
      <c r="W48702" t="s">
        <v>61</v>
      </c>
      <c r="X48702" t="s">
        <v>61</v>
      </c>
      <c r="Y48702" t="s">
        <v>61</v>
      </c>
      <c r="Z48702" t="s">
        <v>61</v>
      </c>
      <c r="AA48702" t="s">
        <v>61</v>
      </c>
      <c r="AB48702" t="s">
        <v>61</v>
      </c>
      <c r="AC48702" t="s">
        <v>61</v>
      </c>
      <c r="AD48702" t="s">
        <v>61</v>
      </c>
      <c r="AE48702" t="s">
        <v>61</v>
      </c>
      <c r="AF48702" t="s">
        <v>61</v>
      </c>
      <c r="AG48702" t="s">
        <v>61</v>
      </c>
      <c r="AH48702" t="s">
        <v>256</v>
      </c>
      <c r="AI48702" t="s">
        <v>61</v>
      </c>
      <c r="AJ48702" t="s">
        <v>61</v>
      </c>
      <c r="AN48702" t="s">
        <v>261</v>
      </c>
      <c r="AO48702" t="s">
        <v>262</v>
      </c>
      <c r="AP48702" t="s">
        <v>263</v>
      </c>
      <c r="AR48702" t="s">
        <v>264</v>
      </c>
      <c r="AS48702">
        <v>2022</v>
      </c>
      <c r="AT48702">
        <v>2012</v>
      </c>
      <c r="AU48702">
        <v>1779148800</v>
      </c>
      <c r="AV48702" t="s">
        <v>61</v>
      </c>
      <c r="AX48702" t="s">
        <v>265</v>
      </c>
      <c r="AY48702" t="s">
        <v>255</v>
      </c>
      <c r="AZ48702" t="s">
        <v>120</v>
      </c>
      <c r="BA48702" t="s">
        <v>120</v>
      </c>
      <c r="BB48702" t="s">
        <v>255</v>
      </c>
      <c r="BC48702" t="s">
        <v>255</v>
      </c>
      <c r="BD48702" t="s">
        <v>255</v>
      </c>
    </row>
    <row r="48703" spans="1:56" x14ac:dyDescent="0.3">
      <c r="A48703" t="s">
        <v>248</v>
      </c>
      <c r="B48703" t="s">
        <v>249</v>
      </c>
      <c r="C48703" t="s">
        <v>260</v>
      </c>
      <c r="D48703" t="s">
        <v>251</v>
      </c>
      <c r="E48703" t="s">
        <v>96</v>
      </c>
      <c r="F48703" t="s">
        <v>61</v>
      </c>
      <c r="G48703" t="s">
        <v>242</v>
      </c>
      <c r="H48703" t="s">
        <v>71</v>
      </c>
      <c r="I48703" t="s">
        <v>234</v>
      </c>
      <c r="J48703" t="s">
        <v>61</v>
      </c>
      <c r="K48703" t="s">
        <v>61</v>
      </c>
      <c r="L48703" t="s">
        <v>61</v>
      </c>
      <c r="M48703" t="s">
        <v>61</v>
      </c>
      <c r="N48703" t="s">
        <v>61</v>
      </c>
      <c r="O48703" t="s">
        <v>61</v>
      </c>
      <c r="P48703" t="s">
        <v>61</v>
      </c>
      <c r="Q48703" t="s">
        <v>61</v>
      </c>
      <c r="R48703" t="s">
        <v>61</v>
      </c>
      <c r="S48703" t="s">
        <v>61</v>
      </c>
      <c r="T48703" t="s">
        <v>61</v>
      </c>
      <c r="U48703" t="s">
        <v>61</v>
      </c>
      <c r="V48703" t="s">
        <v>61</v>
      </c>
      <c r="W48703" t="s">
        <v>61</v>
      </c>
      <c r="X48703" t="s">
        <v>61</v>
      </c>
      <c r="Y48703" t="s">
        <v>61</v>
      </c>
      <c r="Z48703" t="s">
        <v>61</v>
      </c>
      <c r="AA48703" t="s">
        <v>61</v>
      </c>
      <c r="AB48703" t="s">
        <v>61</v>
      </c>
      <c r="AC48703" t="s">
        <v>61</v>
      </c>
      <c r="AD48703" t="s">
        <v>61</v>
      </c>
      <c r="AE48703" t="s">
        <v>61</v>
      </c>
      <c r="AF48703" t="s">
        <v>61</v>
      </c>
      <c r="AG48703" t="s">
        <v>61</v>
      </c>
      <c r="AH48703" t="s">
        <v>257</v>
      </c>
      <c r="AI48703" t="s">
        <v>61</v>
      </c>
      <c r="AJ48703" t="s">
        <v>61</v>
      </c>
      <c r="AN48703" t="s">
        <v>261</v>
      </c>
      <c r="AO48703" t="s">
        <v>262</v>
      </c>
      <c r="AP48703" t="s">
        <v>263</v>
      </c>
      <c r="AR48703" t="s">
        <v>264</v>
      </c>
      <c r="AS48703">
        <v>2022</v>
      </c>
      <c r="AT48703">
        <v>2012</v>
      </c>
      <c r="AU48703">
        <v>539700000</v>
      </c>
      <c r="AV48703" t="s">
        <v>61</v>
      </c>
      <c r="AX48703" t="s">
        <v>265</v>
      </c>
      <c r="AY48703" t="s">
        <v>255</v>
      </c>
      <c r="AZ48703" t="s">
        <v>120</v>
      </c>
      <c r="BA48703" t="s">
        <v>120</v>
      </c>
      <c r="BB48703" t="s">
        <v>255</v>
      </c>
      <c r="BC48703" t="s">
        <v>255</v>
      </c>
      <c r="BD48703" t="s">
        <v>255</v>
      </c>
    </row>
    <row r="48704" spans="1:56" x14ac:dyDescent="0.3">
      <c r="A48704" t="s">
        <v>248</v>
      </c>
      <c r="B48704" t="s">
        <v>249</v>
      </c>
      <c r="C48704" t="s">
        <v>260</v>
      </c>
      <c r="D48704" t="s">
        <v>251</v>
      </c>
      <c r="E48704" t="s">
        <v>96</v>
      </c>
      <c r="F48704" t="s">
        <v>61</v>
      </c>
      <c r="G48704" t="s">
        <v>243</v>
      </c>
      <c r="H48704" t="s">
        <v>71</v>
      </c>
      <c r="I48704" t="s">
        <v>234</v>
      </c>
      <c r="J48704" t="s">
        <v>61</v>
      </c>
      <c r="K48704" t="s">
        <v>61</v>
      </c>
      <c r="L48704" t="s">
        <v>61</v>
      </c>
      <c r="M48704" t="s">
        <v>61</v>
      </c>
      <c r="N48704" t="s">
        <v>61</v>
      </c>
      <c r="O48704" t="s">
        <v>61</v>
      </c>
      <c r="P48704" t="s">
        <v>61</v>
      </c>
      <c r="Q48704" t="s">
        <v>61</v>
      </c>
      <c r="R48704" t="s">
        <v>61</v>
      </c>
      <c r="S48704" t="s">
        <v>61</v>
      </c>
      <c r="T48704" t="s">
        <v>61</v>
      </c>
      <c r="U48704" t="s">
        <v>61</v>
      </c>
      <c r="V48704" t="s">
        <v>61</v>
      </c>
      <c r="W48704" t="s">
        <v>61</v>
      </c>
      <c r="X48704" t="s">
        <v>61</v>
      </c>
      <c r="Y48704" t="s">
        <v>61</v>
      </c>
      <c r="Z48704" t="s">
        <v>61</v>
      </c>
      <c r="AA48704" t="s">
        <v>61</v>
      </c>
      <c r="AB48704" t="s">
        <v>61</v>
      </c>
      <c r="AC48704" t="s">
        <v>61</v>
      </c>
      <c r="AD48704" t="s">
        <v>61</v>
      </c>
      <c r="AE48704" t="s">
        <v>61</v>
      </c>
      <c r="AF48704" t="s">
        <v>61</v>
      </c>
      <c r="AG48704" t="s">
        <v>61</v>
      </c>
      <c r="AH48704" t="s">
        <v>252</v>
      </c>
      <c r="AI48704" t="s">
        <v>61</v>
      </c>
      <c r="AJ48704" t="s">
        <v>61</v>
      </c>
      <c r="AN48704" t="s">
        <v>261</v>
      </c>
      <c r="AO48704" t="s">
        <v>262</v>
      </c>
      <c r="AP48704" t="s">
        <v>263</v>
      </c>
      <c r="AR48704" t="s">
        <v>264</v>
      </c>
      <c r="AS48704">
        <v>2022</v>
      </c>
      <c r="AT48704">
        <v>2012</v>
      </c>
      <c r="AU48704">
        <v>53340000</v>
      </c>
      <c r="AV48704" t="s">
        <v>61</v>
      </c>
      <c r="AX48704" t="s">
        <v>265</v>
      </c>
      <c r="AY48704" t="s">
        <v>255</v>
      </c>
      <c r="AZ48704" t="s">
        <v>120</v>
      </c>
      <c r="BA48704" t="s">
        <v>120</v>
      </c>
      <c r="BB48704" t="s">
        <v>255</v>
      </c>
      <c r="BC48704" t="s">
        <v>255</v>
      </c>
      <c r="BD48704" t="s">
        <v>255</v>
      </c>
    </row>
    <row r="48705" spans="1:56" x14ac:dyDescent="0.3">
      <c r="A48705" t="s">
        <v>248</v>
      </c>
      <c r="B48705" t="s">
        <v>249</v>
      </c>
      <c r="C48705" t="s">
        <v>260</v>
      </c>
      <c r="D48705" t="s">
        <v>251</v>
      </c>
      <c r="E48705" t="s">
        <v>96</v>
      </c>
      <c r="F48705" t="s">
        <v>61</v>
      </c>
      <c r="G48705" t="s">
        <v>243</v>
      </c>
      <c r="H48705" t="s">
        <v>71</v>
      </c>
      <c r="I48705" t="s">
        <v>234</v>
      </c>
      <c r="J48705" t="s">
        <v>61</v>
      </c>
      <c r="K48705" t="s">
        <v>61</v>
      </c>
      <c r="L48705" t="s">
        <v>61</v>
      </c>
      <c r="M48705" t="s">
        <v>61</v>
      </c>
      <c r="N48705" t="s">
        <v>61</v>
      </c>
      <c r="O48705" t="s">
        <v>61</v>
      </c>
      <c r="P48705" t="s">
        <v>61</v>
      </c>
      <c r="Q48705" t="s">
        <v>61</v>
      </c>
      <c r="R48705" t="s">
        <v>61</v>
      </c>
      <c r="S48705" t="s">
        <v>61</v>
      </c>
      <c r="T48705" t="s">
        <v>61</v>
      </c>
      <c r="U48705" t="s">
        <v>61</v>
      </c>
      <c r="V48705" t="s">
        <v>61</v>
      </c>
      <c r="W48705" t="s">
        <v>61</v>
      </c>
      <c r="X48705" t="s">
        <v>61</v>
      </c>
      <c r="Y48705" t="s">
        <v>61</v>
      </c>
      <c r="Z48705" t="s">
        <v>61</v>
      </c>
      <c r="AA48705" t="s">
        <v>61</v>
      </c>
      <c r="AB48705" t="s">
        <v>61</v>
      </c>
      <c r="AC48705" t="s">
        <v>61</v>
      </c>
      <c r="AD48705" t="s">
        <v>61</v>
      </c>
      <c r="AE48705" t="s">
        <v>61</v>
      </c>
      <c r="AF48705" t="s">
        <v>61</v>
      </c>
      <c r="AG48705" t="s">
        <v>61</v>
      </c>
      <c r="AH48705" t="s">
        <v>256</v>
      </c>
      <c r="AI48705" t="s">
        <v>61</v>
      </c>
      <c r="AJ48705" t="s">
        <v>61</v>
      </c>
      <c r="AN48705" t="s">
        <v>261</v>
      </c>
      <c r="AO48705" t="s">
        <v>262</v>
      </c>
      <c r="AP48705" t="s">
        <v>263</v>
      </c>
      <c r="AR48705" t="s">
        <v>264</v>
      </c>
      <c r="AS48705">
        <v>2022</v>
      </c>
      <c r="AT48705">
        <v>2012</v>
      </c>
      <c r="AU48705">
        <v>488448000</v>
      </c>
      <c r="AV48705" t="s">
        <v>61</v>
      </c>
      <c r="AX48705" t="s">
        <v>265</v>
      </c>
      <c r="AY48705" t="s">
        <v>255</v>
      </c>
      <c r="AZ48705" t="s">
        <v>120</v>
      </c>
      <c r="BA48705" t="s">
        <v>120</v>
      </c>
      <c r="BB48705" t="s">
        <v>255</v>
      </c>
      <c r="BC48705" t="s">
        <v>255</v>
      </c>
      <c r="BD48705" t="s">
        <v>255</v>
      </c>
    </row>
    <row r="48706" spans="1:56" x14ac:dyDescent="0.3">
      <c r="A48706" t="s">
        <v>248</v>
      </c>
      <c r="B48706" t="s">
        <v>249</v>
      </c>
      <c r="C48706" t="s">
        <v>260</v>
      </c>
      <c r="D48706" t="s">
        <v>251</v>
      </c>
      <c r="E48706" t="s">
        <v>96</v>
      </c>
      <c r="F48706" t="s">
        <v>61</v>
      </c>
      <c r="G48706" t="s">
        <v>243</v>
      </c>
      <c r="H48706" t="s">
        <v>71</v>
      </c>
      <c r="I48706" t="s">
        <v>234</v>
      </c>
      <c r="J48706" t="s">
        <v>61</v>
      </c>
      <c r="K48706" t="s">
        <v>61</v>
      </c>
      <c r="L48706" t="s">
        <v>61</v>
      </c>
      <c r="M48706" t="s">
        <v>61</v>
      </c>
      <c r="N48706" t="s">
        <v>61</v>
      </c>
      <c r="O48706" t="s">
        <v>61</v>
      </c>
      <c r="P48706" t="s">
        <v>61</v>
      </c>
      <c r="Q48706" t="s">
        <v>61</v>
      </c>
      <c r="R48706" t="s">
        <v>61</v>
      </c>
      <c r="S48706" t="s">
        <v>61</v>
      </c>
      <c r="T48706" t="s">
        <v>61</v>
      </c>
      <c r="U48706" t="s">
        <v>61</v>
      </c>
      <c r="V48706" t="s">
        <v>61</v>
      </c>
      <c r="W48706" t="s">
        <v>61</v>
      </c>
      <c r="X48706" t="s">
        <v>61</v>
      </c>
      <c r="Y48706" t="s">
        <v>61</v>
      </c>
      <c r="Z48706" t="s">
        <v>61</v>
      </c>
      <c r="AA48706" t="s">
        <v>61</v>
      </c>
      <c r="AB48706" t="s">
        <v>61</v>
      </c>
      <c r="AC48706" t="s">
        <v>61</v>
      </c>
      <c r="AD48706" t="s">
        <v>61</v>
      </c>
      <c r="AE48706" t="s">
        <v>61</v>
      </c>
      <c r="AF48706" t="s">
        <v>61</v>
      </c>
      <c r="AG48706" t="s">
        <v>61</v>
      </c>
      <c r="AH48706" t="s">
        <v>257</v>
      </c>
      <c r="AI48706" t="s">
        <v>61</v>
      </c>
      <c r="AJ48706" t="s">
        <v>61</v>
      </c>
      <c r="AN48706" t="s">
        <v>261</v>
      </c>
      <c r="AO48706" t="s">
        <v>262</v>
      </c>
      <c r="AP48706" t="s">
        <v>263</v>
      </c>
      <c r="AR48706" t="s">
        <v>264</v>
      </c>
      <c r="AS48706">
        <v>2022</v>
      </c>
      <c r="AT48706">
        <v>2012</v>
      </c>
      <c r="AU48706">
        <v>186690000</v>
      </c>
      <c r="AV48706" t="s">
        <v>61</v>
      </c>
      <c r="AX48706" t="s">
        <v>265</v>
      </c>
      <c r="AY48706" t="s">
        <v>255</v>
      </c>
      <c r="AZ48706" t="s">
        <v>120</v>
      </c>
      <c r="BA48706" t="s">
        <v>120</v>
      </c>
      <c r="BB48706" t="s">
        <v>255</v>
      </c>
      <c r="BC48706" t="s">
        <v>255</v>
      </c>
      <c r="BD48706" t="s">
        <v>255</v>
      </c>
    </row>
    <row r="48707" spans="1:56" x14ac:dyDescent="0.3">
      <c r="A48707" t="s">
        <v>248</v>
      </c>
      <c r="B48707" t="s">
        <v>249</v>
      </c>
      <c r="C48707" t="s">
        <v>260</v>
      </c>
      <c r="D48707" t="s">
        <v>251</v>
      </c>
      <c r="E48707" t="s">
        <v>97</v>
      </c>
      <c r="F48707" t="s">
        <v>61</v>
      </c>
      <c r="G48707" t="s">
        <v>217</v>
      </c>
      <c r="H48707" t="s">
        <v>71</v>
      </c>
      <c r="I48707" t="s">
        <v>234</v>
      </c>
      <c r="J48707" t="s">
        <v>61</v>
      </c>
      <c r="K48707" t="s">
        <v>61</v>
      </c>
      <c r="L48707" t="s">
        <v>61</v>
      </c>
      <c r="M48707" t="s">
        <v>61</v>
      </c>
      <c r="N48707" t="s">
        <v>61</v>
      </c>
      <c r="O48707" t="s">
        <v>61</v>
      </c>
      <c r="P48707" t="s">
        <v>61</v>
      </c>
      <c r="Q48707" t="s">
        <v>61</v>
      </c>
      <c r="R48707" t="s">
        <v>61</v>
      </c>
      <c r="S48707" t="s">
        <v>61</v>
      </c>
      <c r="T48707" t="s">
        <v>61</v>
      </c>
      <c r="U48707" t="s">
        <v>61</v>
      </c>
      <c r="V48707" t="s">
        <v>61</v>
      </c>
      <c r="W48707" t="s">
        <v>61</v>
      </c>
      <c r="X48707" t="s">
        <v>61</v>
      </c>
      <c r="Y48707" t="s">
        <v>61</v>
      </c>
      <c r="Z48707" t="s">
        <v>61</v>
      </c>
      <c r="AA48707" t="s">
        <v>61</v>
      </c>
      <c r="AB48707" t="s">
        <v>61</v>
      </c>
      <c r="AC48707" t="s">
        <v>61</v>
      </c>
      <c r="AD48707" t="s">
        <v>61</v>
      </c>
      <c r="AE48707" t="s">
        <v>61</v>
      </c>
      <c r="AF48707" t="s">
        <v>61</v>
      </c>
      <c r="AG48707" t="s">
        <v>61</v>
      </c>
      <c r="AH48707" t="s">
        <v>252</v>
      </c>
      <c r="AI48707" t="s">
        <v>61</v>
      </c>
      <c r="AJ48707" t="s">
        <v>61</v>
      </c>
      <c r="AN48707" t="s">
        <v>261</v>
      </c>
      <c r="AO48707" t="s">
        <v>262</v>
      </c>
      <c r="AP48707" t="s">
        <v>263</v>
      </c>
      <c r="AR48707" t="s">
        <v>264</v>
      </c>
      <c r="AS48707">
        <v>2022</v>
      </c>
      <c r="AT48707">
        <v>2012</v>
      </c>
      <c r="AU48707">
        <v>41580000</v>
      </c>
      <c r="AV48707" t="s">
        <v>61</v>
      </c>
      <c r="AX48707" t="s">
        <v>265</v>
      </c>
      <c r="AY48707" t="s">
        <v>255</v>
      </c>
      <c r="AZ48707" t="s">
        <v>120</v>
      </c>
      <c r="BA48707" t="s">
        <v>120</v>
      </c>
      <c r="BB48707" t="s">
        <v>255</v>
      </c>
      <c r="BC48707" t="s">
        <v>255</v>
      </c>
      <c r="BD48707" t="s">
        <v>255</v>
      </c>
    </row>
    <row r="48708" spans="1:56" x14ac:dyDescent="0.3">
      <c r="A48708" t="s">
        <v>248</v>
      </c>
      <c r="B48708" t="s">
        <v>249</v>
      </c>
      <c r="C48708" t="s">
        <v>260</v>
      </c>
      <c r="D48708" t="s">
        <v>251</v>
      </c>
      <c r="E48708" t="s">
        <v>97</v>
      </c>
      <c r="F48708" t="s">
        <v>61</v>
      </c>
      <c r="G48708" t="s">
        <v>217</v>
      </c>
      <c r="H48708" t="s">
        <v>71</v>
      </c>
      <c r="I48708" t="s">
        <v>234</v>
      </c>
      <c r="J48708" t="s">
        <v>61</v>
      </c>
      <c r="K48708" t="s">
        <v>61</v>
      </c>
      <c r="L48708" t="s">
        <v>61</v>
      </c>
      <c r="M48708" t="s">
        <v>61</v>
      </c>
      <c r="N48708" t="s">
        <v>61</v>
      </c>
      <c r="O48708" t="s">
        <v>61</v>
      </c>
      <c r="P48708" t="s">
        <v>61</v>
      </c>
      <c r="Q48708" t="s">
        <v>61</v>
      </c>
      <c r="R48708" t="s">
        <v>61</v>
      </c>
      <c r="S48708" t="s">
        <v>61</v>
      </c>
      <c r="T48708" t="s">
        <v>61</v>
      </c>
      <c r="U48708" t="s">
        <v>61</v>
      </c>
      <c r="V48708" t="s">
        <v>61</v>
      </c>
      <c r="W48708" t="s">
        <v>61</v>
      </c>
      <c r="X48708" t="s">
        <v>61</v>
      </c>
      <c r="Y48708" t="s">
        <v>61</v>
      </c>
      <c r="Z48708" t="s">
        <v>61</v>
      </c>
      <c r="AA48708" t="s">
        <v>61</v>
      </c>
      <c r="AB48708" t="s">
        <v>61</v>
      </c>
      <c r="AC48708" t="s">
        <v>61</v>
      </c>
      <c r="AD48708" t="s">
        <v>61</v>
      </c>
      <c r="AE48708" t="s">
        <v>61</v>
      </c>
      <c r="AF48708" t="s">
        <v>61</v>
      </c>
      <c r="AG48708" t="s">
        <v>61</v>
      </c>
      <c r="AH48708" t="s">
        <v>256</v>
      </c>
      <c r="AI48708" t="s">
        <v>61</v>
      </c>
      <c r="AJ48708" t="s">
        <v>61</v>
      </c>
      <c r="AN48708" t="s">
        <v>261</v>
      </c>
      <c r="AO48708" t="s">
        <v>262</v>
      </c>
      <c r="AP48708" t="s">
        <v>263</v>
      </c>
      <c r="AR48708" t="s">
        <v>264</v>
      </c>
      <c r="AS48708">
        <v>2022</v>
      </c>
      <c r="AT48708">
        <v>2012</v>
      </c>
      <c r="AU48708">
        <v>185856000</v>
      </c>
      <c r="AV48708" t="s">
        <v>61</v>
      </c>
      <c r="AX48708" t="s">
        <v>265</v>
      </c>
      <c r="AY48708" t="s">
        <v>255</v>
      </c>
      <c r="AZ48708" t="s">
        <v>120</v>
      </c>
      <c r="BA48708" t="s">
        <v>120</v>
      </c>
      <c r="BB48708" t="s">
        <v>255</v>
      </c>
      <c r="BC48708" t="s">
        <v>255</v>
      </c>
      <c r="BD48708" t="s">
        <v>255</v>
      </c>
    </row>
    <row r="48709" spans="1:56" x14ac:dyDescent="0.3">
      <c r="A48709" t="s">
        <v>248</v>
      </c>
      <c r="B48709" t="s">
        <v>249</v>
      </c>
      <c r="C48709" t="s">
        <v>260</v>
      </c>
      <c r="D48709" t="s">
        <v>251</v>
      </c>
      <c r="E48709" t="s">
        <v>97</v>
      </c>
      <c r="F48709" t="s">
        <v>61</v>
      </c>
      <c r="G48709" t="s">
        <v>217</v>
      </c>
      <c r="H48709" t="s">
        <v>71</v>
      </c>
      <c r="I48709" t="s">
        <v>234</v>
      </c>
      <c r="J48709" t="s">
        <v>61</v>
      </c>
      <c r="K48709" t="s">
        <v>61</v>
      </c>
      <c r="L48709" t="s">
        <v>61</v>
      </c>
      <c r="M48709" t="s">
        <v>61</v>
      </c>
      <c r="N48709" t="s">
        <v>61</v>
      </c>
      <c r="O48709" t="s">
        <v>61</v>
      </c>
      <c r="P48709" t="s">
        <v>61</v>
      </c>
      <c r="Q48709" t="s">
        <v>61</v>
      </c>
      <c r="R48709" t="s">
        <v>61</v>
      </c>
      <c r="S48709" t="s">
        <v>61</v>
      </c>
      <c r="T48709" t="s">
        <v>61</v>
      </c>
      <c r="U48709" t="s">
        <v>61</v>
      </c>
      <c r="V48709" t="s">
        <v>61</v>
      </c>
      <c r="W48709" t="s">
        <v>61</v>
      </c>
      <c r="X48709" t="s">
        <v>61</v>
      </c>
      <c r="Y48709" t="s">
        <v>61</v>
      </c>
      <c r="Z48709" t="s">
        <v>61</v>
      </c>
      <c r="AA48709" t="s">
        <v>61</v>
      </c>
      <c r="AB48709" t="s">
        <v>61</v>
      </c>
      <c r="AC48709" t="s">
        <v>61</v>
      </c>
      <c r="AD48709" t="s">
        <v>61</v>
      </c>
      <c r="AE48709" t="s">
        <v>61</v>
      </c>
      <c r="AF48709" t="s">
        <v>61</v>
      </c>
      <c r="AG48709" t="s">
        <v>61</v>
      </c>
      <c r="AH48709" t="s">
        <v>257</v>
      </c>
      <c r="AI48709" t="s">
        <v>61</v>
      </c>
      <c r="AJ48709" t="s">
        <v>61</v>
      </c>
      <c r="AN48709" t="s">
        <v>261</v>
      </c>
      <c r="AO48709" t="s">
        <v>262</v>
      </c>
      <c r="AP48709" t="s">
        <v>263</v>
      </c>
      <c r="AR48709" t="s">
        <v>264</v>
      </c>
      <c r="AS48709">
        <v>2022</v>
      </c>
      <c r="AT48709">
        <v>2012</v>
      </c>
      <c r="AU48709">
        <v>124740000</v>
      </c>
      <c r="AV48709" t="s">
        <v>61</v>
      </c>
      <c r="AX48709" t="s">
        <v>265</v>
      </c>
      <c r="AY48709" t="s">
        <v>255</v>
      </c>
      <c r="AZ48709" t="s">
        <v>120</v>
      </c>
      <c r="BA48709" t="s">
        <v>120</v>
      </c>
      <c r="BB48709" t="s">
        <v>255</v>
      </c>
      <c r="BC48709" t="s">
        <v>255</v>
      </c>
      <c r="BD48709" t="s">
        <v>255</v>
      </c>
    </row>
    <row r="48710" spans="1:56" x14ac:dyDescent="0.3">
      <c r="A48710" t="s">
        <v>248</v>
      </c>
      <c r="B48710" t="s">
        <v>249</v>
      </c>
      <c r="C48710" t="s">
        <v>260</v>
      </c>
      <c r="D48710" t="s">
        <v>251</v>
      </c>
      <c r="E48710" t="s">
        <v>97</v>
      </c>
      <c r="F48710" t="s">
        <v>61</v>
      </c>
      <c r="G48710" t="s">
        <v>239</v>
      </c>
      <c r="H48710" t="s">
        <v>71</v>
      </c>
      <c r="I48710" t="s">
        <v>234</v>
      </c>
      <c r="J48710" t="s">
        <v>61</v>
      </c>
      <c r="K48710" t="s">
        <v>61</v>
      </c>
      <c r="L48710" t="s">
        <v>61</v>
      </c>
      <c r="M48710" t="s">
        <v>61</v>
      </c>
      <c r="N48710" t="s">
        <v>61</v>
      </c>
      <c r="O48710" t="s">
        <v>61</v>
      </c>
      <c r="P48710" t="s">
        <v>61</v>
      </c>
      <c r="Q48710" t="s">
        <v>61</v>
      </c>
      <c r="R48710" t="s">
        <v>61</v>
      </c>
      <c r="S48710" t="s">
        <v>61</v>
      </c>
      <c r="T48710" t="s">
        <v>61</v>
      </c>
      <c r="U48710" t="s">
        <v>61</v>
      </c>
      <c r="V48710" t="s">
        <v>61</v>
      </c>
      <c r="W48710" t="s">
        <v>61</v>
      </c>
      <c r="X48710" t="s">
        <v>61</v>
      </c>
      <c r="Y48710" t="s">
        <v>61</v>
      </c>
      <c r="Z48710" t="s">
        <v>61</v>
      </c>
      <c r="AA48710" t="s">
        <v>61</v>
      </c>
      <c r="AB48710" t="s">
        <v>61</v>
      </c>
      <c r="AC48710" t="s">
        <v>61</v>
      </c>
      <c r="AD48710" t="s">
        <v>61</v>
      </c>
      <c r="AE48710" t="s">
        <v>61</v>
      </c>
      <c r="AF48710" t="s">
        <v>61</v>
      </c>
      <c r="AG48710" t="s">
        <v>61</v>
      </c>
      <c r="AH48710" t="s">
        <v>252</v>
      </c>
      <c r="AI48710" t="s">
        <v>61</v>
      </c>
      <c r="AJ48710" t="s">
        <v>61</v>
      </c>
      <c r="AN48710" t="s">
        <v>261</v>
      </c>
      <c r="AO48710" t="s">
        <v>262</v>
      </c>
      <c r="AP48710" t="s">
        <v>263</v>
      </c>
      <c r="AR48710" t="s">
        <v>264</v>
      </c>
      <c r="AS48710">
        <v>2022</v>
      </c>
      <c r="AT48710">
        <v>2012</v>
      </c>
      <c r="AU48710">
        <v>138600000</v>
      </c>
      <c r="AV48710" t="s">
        <v>61</v>
      </c>
      <c r="AX48710" t="s">
        <v>265</v>
      </c>
      <c r="AY48710" t="s">
        <v>255</v>
      </c>
      <c r="AZ48710" t="s">
        <v>120</v>
      </c>
      <c r="BA48710" t="s">
        <v>120</v>
      </c>
      <c r="BB48710" t="s">
        <v>255</v>
      </c>
      <c r="BC48710" t="s">
        <v>255</v>
      </c>
      <c r="BD48710" t="s">
        <v>255</v>
      </c>
    </row>
    <row r="48711" spans="1:56" x14ac:dyDescent="0.3">
      <c r="A48711" t="s">
        <v>248</v>
      </c>
      <c r="B48711" t="s">
        <v>249</v>
      </c>
      <c r="C48711" t="s">
        <v>260</v>
      </c>
      <c r="D48711" t="s">
        <v>251</v>
      </c>
      <c r="E48711" t="s">
        <v>97</v>
      </c>
      <c r="F48711" t="s">
        <v>61</v>
      </c>
      <c r="G48711" t="s">
        <v>239</v>
      </c>
      <c r="H48711" t="s">
        <v>71</v>
      </c>
      <c r="I48711" t="s">
        <v>234</v>
      </c>
      <c r="J48711" t="s">
        <v>61</v>
      </c>
      <c r="K48711" t="s">
        <v>61</v>
      </c>
      <c r="L48711" t="s">
        <v>61</v>
      </c>
      <c r="M48711" t="s">
        <v>61</v>
      </c>
      <c r="N48711" t="s">
        <v>61</v>
      </c>
      <c r="O48711" t="s">
        <v>61</v>
      </c>
      <c r="P48711" t="s">
        <v>61</v>
      </c>
      <c r="Q48711" t="s">
        <v>61</v>
      </c>
      <c r="R48711" t="s">
        <v>61</v>
      </c>
      <c r="S48711" t="s">
        <v>61</v>
      </c>
      <c r="T48711" t="s">
        <v>61</v>
      </c>
      <c r="U48711" t="s">
        <v>61</v>
      </c>
      <c r="V48711" t="s">
        <v>61</v>
      </c>
      <c r="W48711" t="s">
        <v>61</v>
      </c>
      <c r="X48711" t="s">
        <v>61</v>
      </c>
      <c r="Y48711" t="s">
        <v>61</v>
      </c>
      <c r="Z48711" t="s">
        <v>61</v>
      </c>
      <c r="AA48711" t="s">
        <v>61</v>
      </c>
      <c r="AB48711" t="s">
        <v>61</v>
      </c>
      <c r="AC48711" t="s">
        <v>61</v>
      </c>
      <c r="AD48711" t="s">
        <v>61</v>
      </c>
      <c r="AE48711" t="s">
        <v>61</v>
      </c>
      <c r="AF48711" t="s">
        <v>61</v>
      </c>
      <c r="AG48711" t="s">
        <v>61</v>
      </c>
      <c r="AH48711" t="s">
        <v>256</v>
      </c>
      <c r="AI48711" t="s">
        <v>61</v>
      </c>
      <c r="AJ48711" t="s">
        <v>61</v>
      </c>
      <c r="AN48711" t="s">
        <v>261</v>
      </c>
      <c r="AO48711" t="s">
        <v>262</v>
      </c>
      <c r="AP48711" t="s">
        <v>263</v>
      </c>
      <c r="AR48711" t="s">
        <v>264</v>
      </c>
      <c r="AS48711">
        <v>2022</v>
      </c>
      <c r="AT48711">
        <v>2012</v>
      </c>
      <c r="AU48711">
        <v>278784000</v>
      </c>
      <c r="AV48711" t="s">
        <v>61</v>
      </c>
      <c r="AX48711" t="s">
        <v>265</v>
      </c>
      <c r="AY48711" t="s">
        <v>255</v>
      </c>
      <c r="AZ48711" t="s">
        <v>120</v>
      </c>
      <c r="BA48711" t="s">
        <v>120</v>
      </c>
      <c r="BB48711" t="s">
        <v>255</v>
      </c>
      <c r="BC48711" t="s">
        <v>255</v>
      </c>
      <c r="BD48711" t="s">
        <v>255</v>
      </c>
    </row>
    <row r="48712" spans="1:56" x14ac:dyDescent="0.3">
      <c r="A48712" t="s">
        <v>248</v>
      </c>
      <c r="B48712" t="s">
        <v>249</v>
      </c>
      <c r="C48712" t="s">
        <v>260</v>
      </c>
      <c r="D48712" t="s">
        <v>251</v>
      </c>
      <c r="E48712" t="s">
        <v>97</v>
      </c>
      <c r="F48712" t="s">
        <v>61</v>
      </c>
      <c r="G48712" t="s">
        <v>239</v>
      </c>
      <c r="H48712" t="s">
        <v>71</v>
      </c>
      <c r="I48712" t="s">
        <v>234</v>
      </c>
      <c r="J48712" t="s">
        <v>61</v>
      </c>
      <c r="K48712" t="s">
        <v>61</v>
      </c>
      <c r="L48712" t="s">
        <v>61</v>
      </c>
      <c r="M48712" t="s">
        <v>61</v>
      </c>
      <c r="N48712" t="s">
        <v>61</v>
      </c>
      <c r="O48712" t="s">
        <v>61</v>
      </c>
      <c r="P48712" t="s">
        <v>61</v>
      </c>
      <c r="Q48712" t="s">
        <v>61</v>
      </c>
      <c r="R48712" t="s">
        <v>61</v>
      </c>
      <c r="S48712" t="s">
        <v>61</v>
      </c>
      <c r="T48712" t="s">
        <v>61</v>
      </c>
      <c r="U48712" t="s">
        <v>61</v>
      </c>
      <c r="V48712" t="s">
        <v>61</v>
      </c>
      <c r="W48712" t="s">
        <v>61</v>
      </c>
      <c r="X48712" t="s">
        <v>61</v>
      </c>
      <c r="Y48712" t="s">
        <v>61</v>
      </c>
      <c r="Z48712" t="s">
        <v>61</v>
      </c>
      <c r="AA48712" t="s">
        <v>61</v>
      </c>
      <c r="AB48712" t="s">
        <v>61</v>
      </c>
      <c r="AC48712" t="s">
        <v>61</v>
      </c>
      <c r="AD48712" t="s">
        <v>61</v>
      </c>
      <c r="AE48712" t="s">
        <v>61</v>
      </c>
      <c r="AF48712" t="s">
        <v>61</v>
      </c>
      <c r="AG48712" t="s">
        <v>61</v>
      </c>
      <c r="AH48712" t="s">
        <v>257</v>
      </c>
      <c r="AI48712" t="s">
        <v>61</v>
      </c>
      <c r="AJ48712" t="s">
        <v>61</v>
      </c>
      <c r="AN48712" t="s">
        <v>261</v>
      </c>
      <c r="AO48712" t="s">
        <v>262</v>
      </c>
      <c r="AP48712" t="s">
        <v>263</v>
      </c>
      <c r="AR48712" t="s">
        <v>264</v>
      </c>
      <c r="AS48712">
        <v>2022</v>
      </c>
      <c r="AT48712">
        <v>2012</v>
      </c>
      <c r="AU48712">
        <v>132000000</v>
      </c>
      <c r="AV48712" t="s">
        <v>61</v>
      </c>
      <c r="AX48712" t="s">
        <v>265</v>
      </c>
      <c r="AY48712" t="s">
        <v>255</v>
      </c>
      <c r="AZ48712" t="s">
        <v>120</v>
      </c>
      <c r="BA48712" t="s">
        <v>120</v>
      </c>
      <c r="BB48712" t="s">
        <v>255</v>
      </c>
      <c r="BC48712" t="s">
        <v>255</v>
      </c>
      <c r="BD48712" t="s">
        <v>255</v>
      </c>
    </row>
    <row r="48713" spans="1:56" x14ac:dyDescent="0.3">
      <c r="A48713" t="s">
        <v>248</v>
      </c>
      <c r="B48713" t="s">
        <v>249</v>
      </c>
      <c r="C48713" t="s">
        <v>260</v>
      </c>
      <c r="D48713" t="s">
        <v>251</v>
      </c>
      <c r="E48713" t="s">
        <v>97</v>
      </c>
      <c r="F48713" t="s">
        <v>61</v>
      </c>
      <c r="G48713" t="s">
        <v>240</v>
      </c>
      <c r="H48713" t="s">
        <v>71</v>
      </c>
      <c r="I48713" t="s">
        <v>234</v>
      </c>
      <c r="J48713" t="s">
        <v>61</v>
      </c>
      <c r="K48713" t="s">
        <v>61</v>
      </c>
      <c r="L48713" t="s">
        <v>61</v>
      </c>
      <c r="M48713" t="s">
        <v>61</v>
      </c>
      <c r="N48713" t="s">
        <v>61</v>
      </c>
      <c r="O48713" t="s">
        <v>61</v>
      </c>
      <c r="P48713" t="s">
        <v>61</v>
      </c>
      <c r="Q48713" t="s">
        <v>61</v>
      </c>
      <c r="R48713" t="s">
        <v>61</v>
      </c>
      <c r="S48713" t="s">
        <v>61</v>
      </c>
      <c r="T48713" t="s">
        <v>61</v>
      </c>
      <c r="U48713" t="s">
        <v>61</v>
      </c>
      <c r="V48713" t="s">
        <v>61</v>
      </c>
      <c r="W48713" t="s">
        <v>61</v>
      </c>
      <c r="X48713" t="s">
        <v>61</v>
      </c>
      <c r="Y48713" t="s">
        <v>61</v>
      </c>
      <c r="Z48713" t="s">
        <v>61</v>
      </c>
      <c r="AA48713" t="s">
        <v>61</v>
      </c>
      <c r="AB48713" t="s">
        <v>61</v>
      </c>
      <c r="AC48713" t="s">
        <v>61</v>
      </c>
      <c r="AD48713" t="s">
        <v>61</v>
      </c>
      <c r="AE48713" t="s">
        <v>61</v>
      </c>
      <c r="AF48713" t="s">
        <v>61</v>
      </c>
      <c r="AG48713" t="s">
        <v>61</v>
      </c>
      <c r="AH48713" t="s">
        <v>252</v>
      </c>
      <c r="AI48713" t="s">
        <v>61</v>
      </c>
      <c r="AJ48713" t="s">
        <v>61</v>
      </c>
      <c r="AN48713" t="s">
        <v>261</v>
      </c>
      <c r="AO48713" t="s">
        <v>262</v>
      </c>
      <c r="AP48713" t="s">
        <v>263</v>
      </c>
      <c r="AR48713" t="s">
        <v>264</v>
      </c>
      <c r="AS48713">
        <v>2022</v>
      </c>
      <c r="AT48713">
        <v>2012</v>
      </c>
      <c r="AU48713">
        <v>207900000</v>
      </c>
      <c r="AV48713" t="s">
        <v>61</v>
      </c>
      <c r="AX48713" t="s">
        <v>265</v>
      </c>
      <c r="AY48713" t="s">
        <v>255</v>
      </c>
      <c r="AZ48713" t="s">
        <v>120</v>
      </c>
      <c r="BA48713" t="s">
        <v>120</v>
      </c>
      <c r="BB48713" t="s">
        <v>255</v>
      </c>
      <c r="BC48713" t="s">
        <v>255</v>
      </c>
      <c r="BD48713" t="s">
        <v>255</v>
      </c>
    </row>
    <row r="48714" spans="1:56" x14ac:dyDescent="0.3">
      <c r="A48714" t="s">
        <v>248</v>
      </c>
      <c r="B48714" t="s">
        <v>249</v>
      </c>
      <c r="C48714" t="s">
        <v>260</v>
      </c>
      <c r="D48714" t="s">
        <v>251</v>
      </c>
      <c r="E48714" t="s">
        <v>97</v>
      </c>
      <c r="F48714" t="s">
        <v>61</v>
      </c>
      <c r="G48714" t="s">
        <v>240</v>
      </c>
      <c r="H48714" t="s">
        <v>71</v>
      </c>
      <c r="I48714" t="s">
        <v>234</v>
      </c>
      <c r="J48714" t="s">
        <v>61</v>
      </c>
      <c r="K48714" t="s">
        <v>61</v>
      </c>
      <c r="L48714" t="s">
        <v>61</v>
      </c>
      <c r="M48714" t="s">
        <v>61</v>
      </c>
      <c r="N48714" t="s">
        <v>61</v>
      </c>
      <c r="O48714" t="s">
        <v>61</v>
      </c>
      <c r="P48714" t="s">
        <v>61</v>
      </c>
      <c r="Q48714" t="s">
        <v>61</v>
      </c>
      <c r="R48714" t="s">
        <v>61</v>
      </c>
      <c r="S48714" t="s">
        <v>61</v>
      </c>
      <c r="T48714" t="s">
        <v>61</v>
      </c>
      <c r="U48714" t="s">
        <v>61</v>
      </c>
      <c r="V48714" t="s">
        <v>61</v>
      </c>
      <c r="W48714" t="s">
        <v>61</v>
      </c>
      <c r="X48714" t="s">
        <v>61</v>
      </c>
      <c r="Y48714" t="s">
        <v>61</v>
      </c>
      <c r="Z48714" t="s">
        <v>61</v>
      </c>
      <c r="AA48714" t="s">
        <v>61</v>
      </c>
      <c r="AB48714" t="s">
        <v>61</v>
      </c>
      <c r="AC48714" t="s">
        <v>61</v>
      </c>
      <c r="AD48714" t="s">
        <v>61</v>
      </c>
      <c r="AE48714" t="s">
        <v>61</v>
      </c>
      <c r="AF48714" t="s">
        <v>61</v>
      </c>
      <c r="AG48714" t="s">
        <v>61</v>
      </c>
      <c r="AH48714" t="s">
        <v>256</v>
      </c>
      <c r="AI48714" t="s">
        <v>61</v>
      </c>
      <c r="AJ48714" t="s">
        <v>61</v>
      </c>
      <c r="AN48714" t="s">
        <v>261</v>
      </c>
      <c r="AO48714" t="s">
        <v>262</v>
      </c>
      <c r="AP48714" t="s">
        <v>263</v>
      </c>
      <c r="AR48714" t="s">
        <v>264</v>
      </c>
      <c r="AS48714">
        <v>2022</v>
      </c>
      <c r="AT48714">
        <v>2012</v>
      </c>
      <c r="AU48714">
        <v>278784000</v>
      </c>
      <c r="AV48714" t="s">
        <v>61</v>
      </c>
      <c r="AX48714" t="s">
        <v>265</v>
      </c>
      <c r="AY48714" t="s">
        <v>255</v>
      </c>
      <c r="AZ48714" t="s">
        <v>120</v>
      </c>
      <c r="BA48714" t="s">
        <v>120</v>
      </c>
      <c r="BB48714" t="s">
        <v>255</v>
      </c>
      <c r="BC48714" t="s">
        <v>255</v>
      </c>
      <c r="BD48714" t="s">
        <v>255</v>
      </c>
    </row>
    <row r="48715" spans="1:56" x14ac:dyDescent="0.3">
      <c r="A48715" t="s">
        <v>248</v>
      </c>
      <c r="B48715" t="s">
        <v>249</v>
      </c>
      <c r="C48715" t="s">
        <v>260</v>
      </c>
      <c r="D48715" t="s">
        <v>251</v>
      </c>
      <c r="E48715" t="s">
        <v>97</v>
      </c>
      <c r="F48715" t="s">
        <v>61</v>
      </c>
      <c r="G48715" t="s">
        <v>240</v>
      </c>
      <c r="H48715" t="s">
        <v>71</v>
      </c>
      <c r="I48715" t="s">
        <v>234</v>
      </c>
      <c r="J48715" t="s">
        <v>61</v>
      </c>
      <c r="K48715" t="s">
        <v>61</v>
      </c>
      <c r="L48715" t="s">
        <v>61</v>
      </c>
      <c r="M48715" t="s">
        <v>61</v>
      </c>
      <c r="N48715" t="s">
        <v>61</v>
      </c>
      <c r="O48715" t="s">
        <v>61</v>
      </c>
      <c r="P48715" t="s">
        <v>61</v>
      </c>
      <c r="Q48715" t="s">
        <v>61</v>
      </c>
      <c r="R48715" t="s">
        <v>61</v>
      </c>
      <c r="S48715" t="s">
        <v>61</v>
      </c>
      <c r="T48715" t="s">
        <v>61</v>
      </c>
      <c r="U48715" t="s">
        <v>61</v>
      </c>
      <c r="V48715" t="s">
        <v>61</v>
      </c>
      <c r="W48715" t="s">
        <v>61</v>
      </c>
      <c r="X48715" t="s">
        <v>61</v>
      </c>
      <c r="Y48715" t="s">
        <v>61</v>
      </c>
      <c r="Z48715" t="s">
        <v>61</v>
      </c>
      <c r="AA48715" t="s">
        <v>61</v>
      </c>
      <c r="AB48715" t="s">
        <v>61</v>
      </c>
      <c r="AC48715" t="s">
        <v>61</v>
      </c>
      <c r="AD48715" t="s">
        <v>61</v>
      </c>
      <c r="AE48715" t="s">
        <v>61</v>
      </c>
      <c r="AF48715" t="s">
        <v>61</v>
      </c>
      <c r="AG48715" t="s">
        <v>61</v>
      </c>
      <c r="AH48715" t="s">
        <v>257</v>
      </c>
      <c r="AI48715" t="s">
        <v>61</v>
      </c>
      <c r="AJ48715" t="s">
        <v>61</v>
      </c>
      <c r="AN48715" t="s">
        <v>261</v>
      </c>
      <c r="AO48715" t="s">
        <v>262</v>
      </c>
      <c r="AP48715" t="s">
        <v>263</v>
      </c>
      <c r="AR48715" t="s">
        <v>264</v>
      </c>
      <c r="AS48715">
        <v>2022</v>
      </c>
      <c r="AT48715">
        <v>2012</v>
      </c>
      <c r="AU48715">
        <v>55440000</v>
      </c>
      <c r="AV48715" t="s">
        <v>61</v>
      </c>
      <c r="AX48715" t="s">
        <v>265</v>
      </c>
      <c r="AY48715" t="s">
        <v>255</v>
      </c>
      <c r="AZ48715" t="s">
        <v>120</v>
      </c>
      <c r="BA48715" t="s">
        <v>120</v>
      </c>
      <c r="BB48715" t="s">
        <v>255</v>
      </c>
      <c r="BC48715" t="s">
        <v>255</v>
      </c>
      <c r="BD48715" t="s">
        <v>255</v>
      </c>
    </row>
    <row r="48716" spans="1:56" x14ac:dyDescent="0.3">
      <c r="A48716" t="s">
        <v>248</v>
      </c>
      <c r="B48716" t="s">
        <v>249</v>
      </c>
      <c r="C48716" t="s">
        <v>260</v>
      </c>
      <c r="D48716" t="s">
        <v>251</v>
      </c>
      <c r="E48716" t="s">
        <v>97</v>
      </c>
      <c r="F48716" t="s">
        <v>61</v>
      </c>
      <c r="G48716" t="s">
        <v>241</v>
      </c>
      <c r="H48716" t="s">
        <v>71</v>
      </c>
      <c r="I48716" t="s">
        <v>234</v>
      </c>
      <c r="J48716" t="s">
        <v>61</v>
      </c>
      <c r="K48716" t="s">
        <v>61</v>
      </c>
      <c r="L48716" t="s">
        <v>61</v>
      </c>
      <c r="M48716" t="s">
        <v>61</v>
      </c>
      <c r="N48716" t="s">
        <v>61</v>
      </c>
      <c r="O48716" t="s">
        <v>61</v>
      </c>
      <c r="P48716" t="s">
        <v>61</v>
      </c>
      <c r="Q48716" t="s">
        <v>61</v>
      </c>
      <c r="R48716" t="s">
        <v>61</v>
      </c>
      <c r="S48716" t="s">
        <v>61</v>
      </c>
      <c r="T48716" t="s">
        <v>61</v>
      </c>
      <c r="U48716" t="s">
        <v>61</v>
      </c>
      <c r="V48716" t="s">
        <v>61</v>
      </c>
      <c r="W48716" t="s">
        <v>61</v>
      </c>
      <c r="X48716" t="s">
        <v>61</v>
      </c>
      <c r="Y48716" t="s">
        <v>61</v>
      </c>
      <c r="Z48716" t="s">
        <v>61</v>
      </c>
      <c r="AA48716" t="s">
        <v>61</v>
      </c>
      <c r="AB48716" t="s">
        <v>61</v>
      </c>
      <c r="AC48716" t="s">
        <v>61</v>
      </c>
      <c r="AD48716" t="s">
        <v>61</v>
      </c>
      <c r="AE48716" t="s">
        <v>61</v>
      </c>
      <c r="AF48716" t="s">
        <v>61</v>
      </c>
      <c r="AG48716" t="s">
        <v>61</v>
      </c>
      <c r="AH48716" t="s">
        <v>252</v>
      </c>
      <c r="AI48716" t="s">
        <v>61</v>
      </c>
      <c r="AJ48716" t="s">
        <v>61</v>
      </c>
      <c r="AN48716" t="s">
        <v>261</v>
      </c>
      <c r="AO48716" t="s">
        <v>262</v>
      </c>
      <c r="AP48716" t="s">
        <v>263</v>
      </c>
      <c r="AR48716" t="s">
        <v>264</v>
      </c>
      <c r="AS48716">
        <v>2022</v>
      </c>
      <c r="AT48716">
        <v>2012</v>
      </c>
      <c r="AU48716">
        <v>198000000</v>
      </c>
      <c r="AV48716" t="s">
        <v>61</v>
      </c>
      <c r="AX48716" t="s">
        <v>265</v>
      </c>
      <c r="AY48716" t="s">
        <v>255</v>
      </c>
      <c r="AZ48716" t="s">
        <v>120</v>
      </c>
      <c r="BA48716" t="s">
        <v>120</v>
      </c>
      <c r="BB48716" t="s">
        <v>255</v>
      </c>
      <c r="BC48716" t="s">
        <v>255</v>
      </c>
      <c r="BD48716" t="s">
        <v>255</v>
      </c>
    </row>
    <row r="48717" spans="1:56" x14ac:dyDescent="0.3">
      <c r="A48717" t="s">
        <v>248</v>
      </c>
      <c r="B48717" t="s">
        <v>249</v>
      </c>
      <c r="C48717" t="s">
        <v>260</v>
      </c>
      <c r="D48717" t="s">
        <v>251</v>
      </c>
      <c r="E48717" t="s">
        <v>97</v>
      </c>
      <c r="F48717" t="s">
        <v>61</v>
      </c>
      <c r="G48717" t="s">
        <v>241</v>
      </c>
      <c r="H48717" t="s">
        <v>71</v>
      </c>
      <c r="I48717" t="s">
        <v>234</v>
      </c>
      <c r="J48717" t="s">
        <v>61</v>
      </c>
      <c r="K48717" t="s">
        <v>61</v>
      </c>
      <c r="L48717" t="s">
        <v>61</v>
      </c>
      <c r="M48717" t="s">
        <v>61</v>
      </c>
      <c r="N48717" t="s">
        <v>61</v>
      </c>
      <c r="O48717" t="s">
        <v>61</v>
      </c>
      <c r="P48717" t="s">
        <v>61</v>
      </c>
      <c r="Q48717" t="s">
        <v>61</v>
      </c>
      <c r="R48717" t="s">
        <v>61</v>
      </c>
      <c r="S48717" t="s">
        <v>61</v>
      </c>
      <c r="T48717" t="s">
        <v>61</v>
      </c>
      <c r="U48717" t="s">
        <v>61</v>
      </c>
      <c r="V48717" t="s">
        <v>61</v>
      </c>
      <c r="W48717" t="s">
        <v>61</v>
      </c>
      <c r="X48717" t="s">
        <v>61</v>
      </c>
      <c r="Y48717" t="s">
        <v>61</v>
      </c>
      <c r="Z48717" t="s">
        <v>61</v>
      </c>
      <c r="AA48717" t="s">
        <v>61</v>
      </c>
      <c r="AB48717" t="s">
        <v>61</v>
      </c>
      <c r="AC48717" t="s">
        <v>61</v>
      </c>
      <c r="AD48717" t="s">
        <v>61</v>
      </c>
      <c r="AE48717" t="s">
        <v>61</v>
      </c>
      <c r="AF48717" t="s">
        <v>61</v>
      </c>
      <c r="AG48717" t="s">
        <v>61</v>
      </c>
      <c r="AH48717" t="s">
        <v>256</v>
      </c>
      <c r="AI48717" t="s">
        <v>61</v>
      </c>
      <c r="AJ48717" t="s">
        <v>61</v>
      </c>
      <c r="AN48717" t="s">
        <v>261</v>
      </c>
      <c r="AO48717" t="s">
        <v>262</v>
      </c>
      <c r="AP48717" t="s">
        <v>263</v>
      </c>
      <c r="AR48717" t="s">
        <v>264</v>
      </c>
      <c r="AS48717">
        <v>2022</v>
      </c>
      <c r="AT48717">
        <v>2012</v>
      </c>
      <c r="AU48717">
        <v>278784000</v>
      </c>
      <c r="AV48717" t="s">
        <v>61</v>
      </c>
      <c r="AX48717" t="s">
        <v>265</v>
      </c>
      <c r="AY48717" t="s">
        <v>255</v>
      </c>
      <c r="AZ48717" t="s">
        <v>120</v>
      </c>
      <c r="BA48717" t="s">
        <v>120</v>
      </c>
      <c r="BB48717" t="s">
        <v>255</v>
      </c>
      <c r="BC48717" t="s">
        <v>255</v>
      </c>
      <c r="BD48717" t="s">
        <v>255</v>
      </c>
    </row>
    <row r="48718" spans="1:56" x14ac:dyDescent="0.3">
      <c r="A48718" t="s">
        <v>248</v>
      </c>
      <c r="B48718" t="s">
        <v>249</v>
      </c>
      <c r="C48718" t="s">
        <v>260</v>
      </c>
      <c r="D48718" t="s">
        <v>251</v>
      </c>
      <c r="E48718" t="s">
        <v>97</v>
      </c>
      <c r="F48718" t="s">
        <v>61</v>
      </c>
      <c r="G48718" t="s">
        <v>241</v>
      </c>
      <c r="H48718" t="s">
        <v>71</v>
      </c>
      <c r="I48718" t="s">
        <v>234</v>
      </c>
      <c r="J48718" t="s">
        <v>61</v>
      </c>
      <c r="K48718" t="s">
        <v>61</v>
      </c>
      <c r="L48718" t="s">
        <v>61</v>
      </c>
      <c r="M48718" t="s">
        <v>61</v>
      </c>
      <c r="N48718" t="s">
        <v>61</v>
      </c>
      <c r="O48718" t="s">
        <v>61</v>
      </c>
      <c r="P48718" t="s">
        <v>61</v>
      </c>
      <c r="Q48718" t="s">
        <v>61</v>
      </c>
      <c r="R48718" t="s">
        <v>61</v>
      </c>
      <c r="S48718" t="s">
        <v>61</v>
      </c>
      <c r="T48718" t="s">
        <v>61</v>
      </c>
      <c r="U48718" t="s">
        <v>61</v>
      </c>
      <c r="V48718" t="s">
        <v>61</v>
      </c>
      <c r="W48718" t="s">
        <v>61</v>
      </c>
      <c r="X48718" t="s">
        <v>61</v>
      </c>
      <c r="Y48718" t="s">
        <v>61</v>
      </c>
      <c r="Z48718" t="s">
        <v>61</v>
      </c>
      <c r="AA48718" t="s">
        <v>61</v>
      </c>
      <c r="AB48718" t="s">
        <v>61</v>
      </c>
      <c r="AC48718" t="s">
        <v>61</v>
      </c>
      <c r="AD48718" t="s">
        <v>61</v>
      </c>
      <c r="AE48718" t="s">
        <v>61</v>
      </c>
      <c r="AF48718" t="s">
        <v>61</v>
      </c>
      <c r="AG48718" t="s">
        <v>61</v>
      </c>
      <c r="AH48718" t="s">
        <v>257</v>
      </c>
      <c r="AI48718" t="s">
        <v>61</v>
      </c>
      <c r="AJ48718" t="s">
        <v>61</v>
      </c>
      <c r="AN48718" t="s">
        <v>261</v>
      </c>
      <c r="AO48718" t="s">
        <v>262</v>
      </c>
      <c r="AP48718" t="s">
        <v>263</v>
      </c>
      <c r="AR48718" t="s">
        <v>264</v>
      </c>
      <c r="AS48718">
        <v>2022</v>
      </c>
      <c r="AT48718">
        <v>2012</v>
      </c>
      <c r="AU48718">
        <v>83160000</v>
      </c>
      <c r="AV48718" t="s">
        <v>61</v>
      </c>
      <c r="AX48718" t="s">
        <v>265</v>
      </c>
      <c r="AY48718" t="s">
        <v>255</v>
      </c>
      <c r="AZ48718" t="s">
        <v>120</v>
      </c>
      <c r="BA48718" t="s">
        <v>120</v>
      </c>
      <c r="BB48718" t="s">
        <v>255</v>
      </c>
      <c r="BC48718" t="s">
        <v>255</v>
      </c>
      <c r="BD48718" t="s">
        <v>255</v>
      </c>
    </row>
    <row r="48719" spans="1:56" x14ac:dyDescent="0.3">
      <c r="A48719" t="s">
        <v>248</v>
      </c>
      <c r="B48719" t="s">
        <v>249</v>
      </c>
      <c r="C48719" t="s">
        <v>260</v>
      </c>
      <c r="D48719" t="s">
        <v>251</v>
      </c>
      <c r="E48719" t="s">
        <v>97</v>
      </c>
      <c r="F48719" t="s">
        <v>61</v>
      </c>
      <c r="G48719" t="s">
        <v>242</v>
      </c>
      <c r="H48719" t="s">
        <v>71</v>
      </c>
      <c r="I48719" t="s">
        <v>234</v>
      </c>
      <c r="J48719" t="s">
        <v>61</v>
      </c>
      <c r="K48719" t="s">
        <v>61</v>
      </c>
      <c r="L48719" t="s">
        <v>61</v>
      </c>
      <c r="M48719" t="s">
        <v>61</v>
      </c>
      <c r="N48719" t="s">
        <v>61</v>
      </c>
      <c r="O48719" t="s">
        <v>61</v>
      </c>
      <c r="P48719" t="s">
        <v>61</v>
      </c>
      <c r="Q48719" t="s">
        <v>61</v>
      </c>
      <c r="R48719" t="s">
        <v>61</v>
      </c>
      <c r="S48719" t="s">
        <v>61</v>
      </c>
      <c r="T48719" t="s">
        <v>61</v>
      </c>
      <c r="U48719" t="s">
        <v>61</v>
      </c>
      <c r="V48719" t="s">
        <v>61</v>
      </c>
      <c r="W48719" t="s">
        <v>61</v>
      </c>
      <c r="X48719" t="s">
        <v>61</v>
      </c>
      <c r="Y48719" t="s">
        <v>61</v>
      </c>
      <c r="Z48719" t="s">
        <v>61</v>
      </c>
      <c r="AA48719" t="s">
        <v>61</v>
      </c>
      <c r="AB48719" t="s">
        <v>61</v>
      </c>
      <c r="AC48719" t="s">
        <v>61</v>
      </c>
      <c r="AD48719" t="s">
        <v>61</v>
      </c>
      <c r="AE48719" t="s">
        <v>61</v>
      </c>
      <c r="AF48719" t="s">
        <v>61</v>
      </c>
      <c r="AG48719" t="s">
        <v>61</v>
      </c>
      <c r="AH48719" t="s">
        <v>252</v>
      </c>
      <c r="AI48719" t="s">
        <v>61</v>
      </c>
      <c r="AJ48719" t="s">
        <v>61</v>
      </c>
      <c r="AN48719" t="s">
        <v>261</v>
      </c>
      <c r="AO48719" t="s">
        <v>262</v>
      </c>
      <c r="AP48719" t="s">
        <v>263</v>
      </c>
      <c r="AR48719" t="s">
        <v>264</v>
      </c>
      <c r="AS48719">
        <v>2022</v>
      </c>
      <c r="AT48719">
        <v>2012</v>
      </c>
      <c r="AU48719">
        <v>198000000</v>
      </c>
      <c r="AV48719" t="s">
        <v>61</v>
      </c>
      <c r="AX48719" t="s">
        <v>265</v>
      </c>
      <c r="AY48719" t="s">
        <v>255</v>
      </c>
      <c r="AZ48719" t="s">
        <v>120</v>
      </c>
      <c r="BA48719" t="s">
        <v>120</v>
      </c>
      <c r="BB48719" t="s">
        <v>255</v>
      </c>
      <c r="BC48719" t="s">
        <v>255</v>
      </c>
      <c r="BD48719" t="s">
        <v>255</v>
      </c>
    </row>
    <row r="48720" spans="1:56" x14ac:dyDescent="0.3">
      <c r="A48720" t="s">
        <v>248</v>
      </c>
      <c r="B48720" t="s">
        <v>249</v>
      </c>
      <c r="C48720" t="s">
        <v>260</v>
      </c>
      <c r="D48720" t="s">
        <v>251</v>
      </c>
      <c r="E48720" t="s">
        <v>97</v>
      </c>
      <c r="F48720" t="s">
        <v>61</v>
      </c>
      <c r="G48720" t="s">
        <v>242</v>
      </c>
      <c r="H48720" t="s">
        <v>71</v>
      </c>
      <c r="I48720" t="s">
        <v>234</v>
      </c>
      <c r="J48720" t="s">
        <v>61</v>
      </c>
      <c r="K48720" t="s">
        <v>61</v>
      </c>
      <c r="L48720" t="s">
        <v>61</v>
      </c>
      <c r="M48720" t="s">
        <v>61</v>
      </c>
      <c r="N48720" t="s">
        <v>61</v>
      </c>
      <c r="O48720" t="s">
        <v>61</v>
      </c>
      <c r="P48720" t="s">
        <v>61</v>
      </c>
      <c r="Q48720" t="s">
        <v>61</v>
      </c>
      <c r="R48720" t="s">
        <v>61</v>
      </c>
      <c r="S48720" t="s">
        <v>61</v>
      </c>
      <c r="T48720" t="s">
        <v>61</v>
      </c>
      <c r="U48720" t="s">
        <v>61</v>
      </c>
      <c r="V48720" t="s">
        <v>61</v>
      </c>
      <c r="W48720" t="s">
        <v>61</v>
      </c>
      <c r="X48720" t="s">
        <v>61</v>
      </c>
      <c r="Y48720" t="s">
        <v>61</v>
      </c>
      <c r="Z48720" t="s">
        <v>61</v>
      </c>
      <c r="AA48720" t="s">
        <v>61</v>
      </c>
      <c r="AB48720" t="s">
        <v>61</v>
      </c>
      <c r="AC48720" t="s">
        <v>61</v>
      </c>
      <c r="AD48720" t="s">
        <v>61</v>
      </c>
      <c r="AE48720" t="s">
        <v>61</v>
      </c>
      <c r="AF48720" t="s">
        <v>61</v>
      </c>
      <c r="AG48720" t="s">
        <v>61</v>
      </c>
      <c r="AH48720" t="s">
        <v>256</v>
      </c>
      <c r="AI48720" t="s">
        <v>61</v>
      </c>
      <c r="AJ48720" t="s">
        <v>61</v>
      </c>
      <c r="AN48720" t="s">
        <v>261</v>
      </c>
      <c r="AO48720" t="s">
        <v>262</v>
      </c>
      <c r="AP48720" t="s">
        <v>263</v>
      </c>
      <c r="AR48720" t="s">
        <v>264</v>
      </c>
      <c r="AS48720">
        <v>2022</v>
      </c>
      <c r="AT48720">
        <v>2012</v>
      </c>
      <c r="AU48720">
        <v>278784000</v>
      </c>
      <c r="AV48720" t="s">
        <v>61</v>
      </c>
      <c r="AX48720" t="s">
        <v>265</v>
      </c>
      <c r="AY48720" t="s">
        <v>255</v>
      </c>
      <c r="AZ48720" t="s">
        <v>120</v>
      </c>
      <c r="BA48720" t="s">
        <v>120</v>
      </c>
      <c r="BB48720" t="s">
        <v>255</v>
      </c>
      <c r="BC48720" t="s">
        <v>255</v>
      </c>
      <c r="BD48720" t="s">
        <v>255</v>
      </c>
    </row>
    <row r="48721" spans="1:56" x14ac:dyDescent="0.3">
      <c r="A48721" t="s">
        <v>248</v>
      </c>
      <c r="B48721" t="s">
        <v>249</v>
      </c>
      <c r="C48721" t="s">
        <v>260</v>
      </c>
      <c r="D48721" t="s">
        <v>251</v>
      </c>
      <c r="E48721" t="s">
        <v>97</v>
      </c>
      <c r="F48721" t="s">
        <v>61</v>
      </c>
      <c r="G48721" t="s">
        <v>242</v>
      </c>
      <c r="H48721" t="s">
        <v>71</v>
      </c>
      <c r="I48721" t="s">
        <v>234</v>
      </c>
      <c r="J48721" t="s">
        <v>61</v>
      </c>
      <c r="K48721" t="s">
        <v>61</v>
      </c>
      <c r="L48721" t="s">
        <v>61</v>
      </c>
      <c r="M48721" t="s">
        <v>61</v>
      </c>
      <c r="N48721" t="s">
        <v>61</v>
      </c>
      <c r="O48721" t="s">
        <v>61</v>
      </c>
      <c r="P48721" t="s">
        <v>61</v>
      </c>
      <c r="Q48721" t="s">
        <v>61</v>
      </c>
      <c r="R48721" t="s">
        <v>61</v>
      </c>
      <c r="S48721" t="s">
        <v>61</v>
      </c>
      <c r="T48721" t="s">
        <v>61</v>
      </c>
      <c r="U48721" t="s">
        <v>61</v>
      </c>
      <c r="V48721" t="s">
        <v>61</v>
      </c>
      <c r="W48721" t="s">
        <v>61</v>
      </c>
      <c r="X48721" t="s">
        <v>61</v>
      </c>
      <c r="Y48721" t="s">
        <v>61</v>
      </c>
      <c r="Z48721" t="s">
        <v>61</v>
      </c>
      <c r="AA48721" t="s">
        <v>61</v>
      </c>
      <c r="AB48721" t="s">
        <v>61</v>
      </c>
      <c r="AC48721" t="s">
        <v>61</v>
      </c>
      <c r="AD48721" t="s">
        <v>61</v>
      </c>
      <c r="AE48721" t="s">
        <v>61</v>
      </c>
      <c r="AF48721" t="s">
        <v>61</v>
      </c>
      <c r="AG48721" t="s">
        <v>61</v>
      </c>
      <c r="AH48721" t="s">
        <v>257</v>
      </c>
      <c r="AI48721" t="s">
        <v>61</v>
      </c>
      <c r="AJ48721" t="s">
        <v>61</v>
      </c>
      <c r="AN48721" t="s">
        <v>261</v>
      </c>
      <c r="AO48721" t="s">
        <v>262</v>
      </c>
      <c r="AP48721" t="s">
        <v>263</v>
      </c>
      <c r="AR48721" t="s">
        <v>264</v>
      </c>
      <c r="AS48721">
        <v>2022</v>
      </c>
      <c r="AT48721">
        <v>2012</v>
      </c>
      <c r="AU48721">
        <v>124740000</v>
      </c>
      <c r="AV48721" t="s">
        <v>61</v>
      </c>
      <c r="AX48721" t="s">
        <v>265</v>
      </c>
      <c r="AY48721" t="s">
        <v>255</v>
      </c>
      <c r="AZ48721" t="s">
        <v>120</v>
      </c>
      <c r="BA48721" t="s">
        <v>120</v>
      </c>
      <c r="BB48721" t="s">
        <v>255</v>
      </c>
      <c r="BC48721" t="s">
        <v>255</v>
      </c>
      <c r="BD48721" t="s">
        <v>255</v>
      </c>
    </row>
    <row r="48722" spans="1:56" x14ac:dyDescent="0.3">
      <c r="A48722" t="s">
        <v>248</v>
      </c>
      <c r="B48722" t="s">
        <v>249</v>
      </c>
      <c r="C48722" t="s">
        <v>260</v>
      </c>
      <c r="D48722" t="s">
        <v>251</v>
      </c>
      <c r="E48722" t="s">
        <v>97</v>
      </c>
      <c r="F48722" t="s">
        <v>61</v>
      </c>
      <c r="G48722" t="s">
        <v>243</v>
      </c>
      <c r="H48722" t="s">
        <v>71</v>
      </c>
      <c r="I48722" t="s">
        <v>234</v>
      </c>
      <c r="J48722" t="s">
        <v>61</v>
      </c>
      <c r="K48722" t="s">
        <v>61</v>
      </c>
      <c r="L48722" t="s">
        <v>61</v>
      </c>
      <c r="M48722" t="s">
        <v>61</v>
      </c>
      <c r="N48722" t="s">
        <v>61</v>
      </c>
      <c r="O48722" t="s">
        <v>61</v>
      </c>
      <c r="P48722" t="s">
        <v>61</v>
      </c>
      <c r="Q48722" t="s">
        <v>61</v>
      </c>
      <c r="R48722" t="s">
        <v>61</v>
      </c>
      <c r="S48722" t="s">
        <v>61</v>
      </c>
      <c r="T48722" t="s">
        <v>61</v>
      </c>
      <c r="U48722" t="s">
        <v>61</v>
      </c>
      <c r="V48722" t="s">
        <v>61</v>
      </c>
      <c r="W48722" t="s">
        <v>61</v>
      </c>
      <c r="X48722" t="s">
        <v>61</v>
      </c>
      <c r="Y48722" t="s">
        <v>61</v>
      </c>
      <c r="Z48722" t="s">
        <v>61</v>
      </c>
      <c r="AA48722" t="s">
        <v>61</v>
      </c>
      <c r="AB48722" t="s">
        <v>61</v>
      </c>
      <c r="AC48722" t="s">
        <v>61</v>
      </c>
      <c r="AD48722" t="s">
        <v>61</v>
      </c>
      <c r="AE48722" t="s">
        <v>61</v>
      </c>
      <c r="AF48722" t="s">
        <v>61</v>
      </c>
      <c r="AG48722" t="s">
        <v>61</v>
      </c>
      <c r="AH48722" t="s">
        <v>252</v>
      </c>
      <c r="AI48722" t="s">
        <v>61</v>
      </c>
      <c r="AJ48722" t="s">
        <v>61</v>
      </c>
      <c r="AN48722" t="s">
        <v>261</v>
      </c>
      <c r="AO48722" t="s">
        <v>262</v>
      </c>
      <c r="AP48722" t="s">
        <v>263</v>
      </c>
      <c r="AR48722" t="s">
        <v>264</v>
      </c>
      <c r="AS48722">
        <v>2022</v>
      </c>
      <c r="AT48722">
        <v>2012</v>
      </c>
      <c r="AU48722">
        <v>198000000</v>
      </c>
      <c r="AV48722" t="s">
        <v>61</v>
      </c>
      <c r="AX48722" t="s">
        <v>265</v>
      </c>
      <c r="AY48722" t="s">
        <v>255</v>
      </c>
      <c r="AZ48722" t="s">
        <v>120</v>
      </c>
      <c r="BA48722" t="s">
        <v>120</v>
      </c>
      <c r="BB48722" t="s">
        <v>255</v>
      </c>
      <c r="BC48722" t="s">
        <v>255</v>
      </c>
      <c r="BD48722" t="s">
        <v>255</v>
      </c>
    </row>
    <row r="48723" spans="1:56" x14ac:dyDescent="0.3">
      <c r="A48723" t="s">
        <v>248</v>
      </c>
      <c r="B48723" t="s">
        <v>249</v>
      </c>
      <c r="C48723" t="s">
        <v>260</v>
      </c>
      <c r="D48723" t="s">
        <v>251</v>
      </c>
      <c r="E48723" t="s">
        <v>97</v>
      </c>
      <c r="F48723" t="s">
        <v>61</v>
      </c>
      <c r="G48723" t="s">
        <v>243</v>
      </c>
      <c r="H48723" t="s">
        <v>71</v>
      </c>
      <c r="I48723" t="s">
        <v>234</v>
      </c>
      <c r="J48723" t="s">
        <v>61</v>
      </c>
      <c r="K48723" t="s">
        <v>61</v>
      </c>
      <c r="L48723" t="s">
        <v>61</v>
      </c>
      <c r="M48723" t="s">
        <v>61</v>
      </c>
      <c r="N48723" t="s">
        <v>61</v>
      </c>
      <c r="O48723" t="s">
        <v>61</v>
      </c>
      <c r="P48723" t="s">
        <v>61</v>
      </c>
      <c r="Q48723" t="s">
        <v>61</v>
      </c>
      <c r="R48723" t="s">
        <v>61</v>
      </c>
      <c r="S48723" t="s">
        <v>61</v>
      </c>
      <c r="T48723" t="s">
        <v>61</v>
      </c>
      <c r="U48723" t="s">
        <v>61</v>
      </c>
      <c r="V48723" t="s">
        <v>61</v>
      </c>
      <c r="W48723" t="s">
        <v>61</v>
      </c>
      <c r="X48723" t="s">
        <v>61</v>
      </c>
      <c r="Y48723" t="s">
        <v>61</v>
      </c>
      <c r="Z48723" t="s">
        <v>61</v>
      </c>
      <c r="AA48723" t="s">
        <v>61</v>
      </c>
      <c r="AB48723" t="s">
        <v>61</v>
      </c>
      <c r="AC48723" t="s">
        <v>61</v>
      </c>
      <c r="AD48723" t="s">
        <v>61</v>
      </c>
      <c r="AE48723" t="s">
        <v>61</v>
      </c>
      <c r="AF48723" t="s">
        <v>61</v>
      </c>
      <c r="AG48723" t="s">
        <v>61</v>
      </c>
      <c r="AH48723" t="s">
        <v>256</v>
      </c>
      <c r="AI48723" t="s">
        <v>61</v>
      </c>
      <c r="AJ48723" t="s">
        <v>61</v>
      </c>
      <c r="AN48723" t="s">
        <v>261</v>
      </c>
      <c r="AO48723" t="s">
        <v>262</v>
      </c>
      <c r="AP48723" t="s">
        <v>263</v>
      </c>
      <c r="AR48723" t="s">
        <v>264</v>
      </c>
      <c r="AS48723">
        <v>2022</v>
      </c>
      <c r="AT48723">
        <v>2012</v>
      </c>
      <c r="AU48723">
        <v>92928000</v>
      </c>
      <c r="AV48723" t="s">
        <v>61</v>
      </c>
      <c r="AX48723" t="s">
        <v>265</v>
      </c>
      <c r="AY48723" t="s">
        <v>255</v>
      </c>
      <c r="AZ48723" t="s">
        <v>120</v>
      </c>
      <c r="BA48723" t="s">
        <v>120</v>
      </c>
      <c r="BB48723" t="s">
        <v>255</v>
      </c>
      <c r="BC48723" t="s">
        <v>255</v>
      </c>
      <c r="BD48723" t="s">
        <v>255</v>
      </c>
    </row>
    <row r="48724" spans="1:56" x14ac:dyDescent="0.3">
      <c r="A48724" t="s">
        <v>248</v>
      </c>
      <c r="B48724" t="s">
        <v>249</v>
      </c>
      <c r="C48724" t="s">
        <v>260</v>
      </c>
      <c r="D48724" t="s">
        <v>251</v>
      </c>
      <c r="E48724" t="s">
        <v>97</v>
      </c>
      <c r="F48724" t="s">
        <v>61</v>
      </c>
      <c r="G48724" t="s">
        <v>243</v>
      </c>
      <c r="H48724" t="s">
        <v>71</v>
      </c>
      <c r="I48724" t="s">
        <v>234</v>
      </c>
      <c r="J48724" t="s">
        <v>61</v>
      </c>
      <c r="K48724" t="s">
        <v>61</v>
      </c>
      <c r="L48724" t="s">
        <v>61</v>
      </c>
      <c r="M48724" t="s">
        <v>61</v>
      </c>
      <c r="N48724" t="s">
        <v>61</v>
      </c>
      <c r="O48724" t="s">
        <v>61</v>
      </c>
      <c r="P48724" t="s">
        <v>61</v>
      </c>
      <c r="Q48724" t="s">
        <v>61</v>
      </c>
      <c r="R48724" t="s">
        <v>61</v>
      </c>
      <c r="S48724" t="s">
        <v>61</v>
      </c>
      <c r="T48724" t="s">
        <v>61</v>
      </c>
      <c r="U48724" t="s">
        <v>61</v>
      </c>
      <c r="V48724" t="s">
        <v>61</v>
      </c>
      <c r="W48724" t="s">
        <v>61</v>
      </c>
      <c r="X48724" t="s">
        <v>61</v>
      </c>
      <c r="Y48724" t="s">
        <v>61</v>
      </c>
      <c r="Z48724" t="s">
        <v>61</v>
      </c>
      <c r="AA48724" t="s">
        <v>61</v>
      </c>
      <c r="AB48724" t="s">
        <v>61</v>
      </c>
      <c r="AC48724" t="s">
        <v>61</v>
      </c>
      <c r="AD48724" t="s">
        <v>61</v>
      </c>
      <c r="AE48724" t="s">
        <v>61</v>
      </c>
      <c r="AF48724" t="s">
        <v>61</v>
      </c>
      <c r="AG48724" t="s">
        <v>61</v>
      </c>
      <c r="AH48724" t="s">
        <v>257</v>
      </c>
      <c r="AI48724" t="s">
        <v>61</v>
      </c>
      <c r="AJ48724" t="s">
        <v>61</v>
      </c>
      <c r="AN48724" t="s">
        <v>261</v>
      </c>
      <c r="AO48724" t="s">
        <v>262</v>
      </c>
      <c r="AP48724" t="s">
        <v>263</v>
      </c>
      <c r="AR48724" t="s">
        <v>264</v>
      </c>
      <c r="AS48724">
        <v>2022</v>
      </c>
      <c r="AT48724">
        <v>2012</v>
      </c>
      <c r="AU48724">
        <v>110880000</v>
      </c>
      <c r="AV48724" t="s">
        <v>61</v>
      </c>
      <c r="AX48724" t="s">
        <v>265</v>
      </c>
      <c r="AY48724" t="s">
        <v>255</v>
      </c>
      <c r="AZ48724" t="s">
        <v>120</v>
      </c>
      <c r="BA48724" t="s">
        <v>120</v>
      </c>
      <c r="BB48724" t="s">
        <v>255</v>
      </c>
      <c r="BC48724" t="s">
        <v>255</v>
      </c>
      <c r="BD48724" t="s">
        <v>255</v>
      </c>
    </row>
    <row r="48725" spans="1:56" x14ac:dyDescent="0.3">
      <c r="A48725" t="s">
        <v>248</v>
      </c>
      <c r="B48725" t="s">
        <v>249</v>
      </c>
      <c r="C48725" t="s">
        <v>260</v>
      </c>
      <c r="D48725" t="s">
        <v>251</v>
      </c>
      <c r="E48725" t="s">
        <v>98</v>
      </c>
      <c r="F48725" t="s">
        <v>61</v>
      </c>
      <c r="G48725" t="s">
        <v>217</v>
      </c>
      <c r="H48725" t="s">
        <v>71</v>
      </c>
      <c r="I48725" t="s">
        <v>234</v>
      </c>
      <c r="J48725" t="s">
        <v>61</v>
      </c>
      <c r="K48725" t="s">
        <v>61</v>
      </c>
      <c r="L48725" t="s">
        <v>61</v>
      </c>
      <c r="M48725" t="s">
        <v>61</v>
      </c>
      <c r="N48725" t="s">
        <v>61</v>
      </c>
      <c r="O48725" t="s">
        <v>61</v>
      </c>
      <c r="P48725" t="s">
        <v>61</v>
      </c>
      <c r="Q48725" t="s">
        <v>61</v>
      </c>
      <c r="R48725" t="s">
        <v>61</v>
      </c>
      <c r="S48725" t="s">
        <v>61</v>
      </c>
      <c r="T48725" t="s">
        <v>61</v>
      </c>
      <c r="U48725" t="s">
        <v>61</v>
      </c>
      <c r="V48725" t="s">
        <v>61</v>
      </c>
      <c r="W48725" t="s">
        <v>61</v>
      </c>
      <c r="X48725" t="s">
        <v>61</v>
      </c>
      <c r="Y48725" t="s">
        <v>61</v>
      </c>
      <c r="Z48725" t="s">
        <v>61</v>
      </c>
      <c r="AA48725" t="s">
        <v>61</v>
      </c>
      <c r="AB48725" t="s">
        <v>61</v>
      </c>
      <c r="AC48725" t="s">
        <v>61</v>
      </c>
      <c r="AD48725" t="s">
        <v>61</v>
      </c>
      <c r="AE48725" t="s">
        <v>61</v>
      </c>
      <c r="AF48725" t="s">
        <v>61</v>
      </c>
      <c r="AG48725" t="s">
        <v>61</v>
      </c>
      <c r="AH48725" t="s">
        <v>252</v>
      </c>
      <c r="AI48725" t="s">
        <v>61</v>
      </c>
      <c r="AJ48725" t="s">
        <v>61</v>
      </c>
      <c r="AN48725" t="s">
        <v>261</v>
      </c>
      <c r="AO48725" t="s">
        <v>262</v>
      </c>
      <c r="AP48725" t="s">
        <v>263</v>
      </c>
      <c r="AR48725" t="s">
        <v>264</v>
      </c>
      <c r="AS48725">
        <v>2022</v>
      </c>
      <c r="AT48725">
        <v>2012</v>
      </c>
      <c r="AU48725">
        <v>26460000</v>
      </c>
      <c r="AV48725" t="s">
        <v>61</v>
      </c>
      <c r="AX48725" t="s">
        <v>265</v>
      </c>
      <c r="AY48725" t="s">
        <v>255</v>
      </c>
      <c r="AZ48725" t="s">
        <v>120</v>
      </c>
      <c r="BA48725" t="s">
        <v>120</v>
      </c>
      <c r="BB48725" t="s">
        <v>255</v>
      </c>
      <c r="BC48725" t="s">
        <v>255</v>
      </c>
      <c r="BD48725" t="s">
        <v>255</v>
      </c>
    </row>
    <row r="48726" spans="1:56" x14ac:dyDescent="0.3">
      <c r="A48726" t="s">
        <v>248</v>
      </c>
      <c r="B48726" t="s">
        <v>249</v>
      </c>
      <c r="C48726" t="s">
        <v>260</v>
      </c>
      <c r="D48726" t="s">
        <v>251</v>
      </c>
      <c r="E48726" t="s">
        <v>98</v>
      </c>
      <c r="F48726" t="s">
        <v>61</v>
      </c>
      <c r="G48726" t="s">
        <v>217</v>
      </c>
      <c r="H48726" t="s">
        <v>71</v>
      </c>
      <c r="I48726" t="s">
        <v>234</v>
      </c>
      <c r="J48726" t="s">
        <v>61</v>
      </c>
      <c r="K48726" t="s">
        <v>61</v>
      </c>
      <c r="L48726" t="s">
        <v>61</v>
      </c>
      <c r="M48726" t="s">
        <v>61</v>
      </c>
      <c r="N48726" t="s">
        <v>61</v>
      </c>
      <c r="O48726" t="s">
        <v>61</v>
      </c>
      <c r="P48726" t="s">
        <v>61</v>
      </c>
      <c r="Q48726" t="s">
        <v>61</v>
      </c>
      <c r="R48726" t="s">
        <v>61</v>
      </c>
      <c r="S48726" t="s">
        <v>61</v>
      </c>
      <c r="T48726" t="s">
        <v>61</v>
      </c>
      <c r="U48726" t="s">
        <v>61</v>
      </c>
      <c r="V48726" t="s">
        <v>61</v>
      </c>
      <c r="W48726" t="s">
        <v>61</v>
      </c>
      <c r="X48726" t="s">
        <v>61</v>
      </c>
      <c r="Y48726" t="s">
        <v>61</v>
      </c>
      <c r="Z48726" t="s">
        <v>61</v>
      </c>
      <c r="AA48726" t="s">
        <v>61</v>
      </c>
      <c r="AB48726" t="s">
        <v>61</v>
      </c>
      <c r="AC48726" t="s">
        <v>61</v>
      </c>
      <c r="AD48726" t="s">
        <v>61</v>
      </c>
      <c r="AE48726" t="s">
        <v>61</v>
      </c>
      <c r="AF48726" t="s">
        <v>61</v>
      </c>
      <c r="AG48726" t="s">
        <v>61</v>
      </c>
      <c r="AH48726" t="s">
        <v>256</v>
      </c>
      <c r="AI48726" t="s">
        <v>61</v>
      </c>
      <c r="AJ48726" t="s">
        <v>61</v>
      </c>
      <c r="AN48726" t="s">
        <v>261</v>
      </c>
      <c r="AO48726" t="s">
        <v>262</v>
      </c>
      <c r="AP48726" t="s">
        <v>263</v>
      </c>
      <c r="AR48726" t="s">
        <v>264</v>
      </c>
      <c r="AS48726">
        <v>2022</v>
      </c>
      <c r="AT48726">
        <v>2012</v>
      </c>
      <c r="AU48726">
        <v>432640000</v>
      </c>
      <c r="AV48726" t="s">
        <v>61</v>
      </c>
      <c r="AX48726" t="s">
        <v>265</v>
      </c>
      <c r="AY48726" t="s">
        <v>255</v>
      </c>
      <c r="AZ48726" t="s">
        <v>120</v>
      </c>
      <c r="BA48726" t="s">
        <v>120</v>
      </c>
      <c r="BB48726" t="s">
        <v>255</v>
      </c>
      <c r="BC48726" t="s">
        <v>255</v>
      </c>
      <c r="BD48726" t="s">
        <v>255</v>
      </c>
    </row>
    <row r="48727" spans="1:56" x14ac:dyDescent="0.3">
      <c r="A48727" t="s">
        <v>248</v>
      </c>
      <c r="B48727" t="s">
        <v>249</v>
      </c>
      <c r="C48727" t="s">
        <v>260</v>
      </c>
      <c r="D48727" t="s">
        <v>251</v>
      </c>
      <c r="E48727" t="s">
        <v>98</v>
      </c>
      <c r="F48727" t="s">
        <v>61</v>
      </c>
      <c r="G48727" t="s">
        <v>217</v>
      </c>
      <c r="H48727" t="s">
        <v>71</v>
      </c>
      <c r="I48727" t="s">
        <v>234</v>
      </c>
      <c r="J48727" t="s">
        <v>61</v>
      </c>
      <c r="K48727" t="s">
        <v>61</v>
      </c>
      <c r="L48727" t="s">
        <v>61</v>
      </c>
      <c r="M48727" t="s">
        <v>61</v>
      </c>
      <c r="N48727" t="s">
        <v>61</v>
      </c>
      <c r="O48727" t="s">
        <v>61</v>
      </c>
      <c r="P48727" t="s">
        <v>61</v>
      </c>
      <c r="Q48727" t="s">
        <v>61</v>
      </c>
      <c r="R48727" t="s">
        <v>61</v>
      </c>
      <c r="S48727" t="s">
        <v>61</v>
      </c>
      <c r="T48727" t="s">
        <v>61</v>
      </c>
      <c r="U48727" t="s">
        <v>61</v>
      </c>
      <c r="V48727" t="s">
        <v>61</v>
      </c>
      <c r="W48727" t="s">
        <v>61</v>
      </c>
      <c r="X48727" t="s">
        <v>61</v>
      </c>
      <c r="Y48727" t="s">
        <v>61</v>
      </c>
      <c r="Z48727" t="s">
        <v>61</v>
      </c>
      <c r="AA48727" t="s">
        <v>61</v>
      </c>
      <c r="AB48727" t="s">
        <v>61</v>
      </c>
      <c r="AC48727" t="s">
        <v>61</v>
      </c>
      <c r="AD48727" t="s">
        <v>61</v>
      </c>
      <c r="AE48727" t="s">
        <v>61</v>
      </c>
      <c r="AF48727" t="s">
        <v>61</v>
      </c>
      <c r="AG48727" t="s">
        <v>61</v>
      </c>
      <c r="AH48727" t="s">
        <v>257</v>
      </c>
      <c r="AI48727" t="s">
        <v>61</v>
      </c>
      <c r="AJ48727" t="s">
        <v>61</v>
      </c>
      <c r="AN48727" t="s">
        <v>261</v>
      </c>
      <c r="AO48727" t="s">
        <v>262</v>
      </c>
      <c r="AP48727" t="s">
        <v>263</v>
      </c>
      <c r="AR48727" t="s">
        <v>264</v>
      </c>
      <c r="AS48727">
        <v>2022</v>
      </c>
      <c r="AT48727">
        <v>2012</v>
      </c>
      <c r="AU48727">
        <v>36000000</v>
      </c>
      <c r="AV48727" t="s">
        <v>61</v>
      </c>
      <c r="AX48727" t="s">
        <v>265</v>
      </c>
      <c r="AY48727" t="s">
        <v>255</v>
      </c>
      <c r="AZ48727" t="s">
        <v>120</v>
      </c>
      <c r="BA48727" t="s">
        <v>120</v>
      </c>
      <c r="BB48727" t="s">
        <v>255</v>
      </c>
      <c r="BC48727" t="s">
        <v>255</v>
      </c>
      <c r="BD48727" t="s">
        <v>255</v>
      </c>
    </row>
    <row r="48728" spans="1:56" x14ac:dyDescent="0.3">
      <c r="A48728" t="s">
        <v>248</v>
      </c>
      <c r="B48728" t="s">
        <v>249</v>
      </c>
      <c r="C48728" t="s">
        <v>260</v>
      </c>
      <c r="D48728" t="s">
        <v>251</v>
      </c>
      <c r="E48728" t="s">
        <v>98</v>
      </c>
      <c r="F48728" t="s">
        <v>61</v>
      </c>
      <c r="G48728" t="s">
        <v>239</v>
      </c>
      <c r="H48728" t="s">
        <v>71</v>
      </c>
      <c r="I48728" t="s">
        <v>234</v>
      </c>
      <c r="J48728" t="s">
        <v>61</v>
      </c>
      <c r="K48728" t="s">
        <v>61</v>
      </c>
      <c r="L48728" t="s">
        <v>61</v>
      </c>
      <c r="M48728" t="s">
        <v>61</v>
      </c>
      <c r="N48728" t="s">
        <v>61</v>
      </c>
      <c r="O48728" t="s">
        <v>61</v>
      </c>
      <c r="P48728" t="s">
        <v>61</v>
      </c>
      <c r="Q48728" t="s">
        <v>61</v>
      </c>
      <c r="R48728" t="s">
        <v>61</v>
      </c>
      <c r="S48728" t="s">
        <v>61</v>
      </c>
      <c r="T48728" t="s">
        <v>61</v>
      </c>
      <c r="U48728" t="s">
        <v>61</v>
      </c>
      <c r="V48728" t="s">
        <v>61</v>
      </c>
      <c r="W48728" t="s">
        <v>61</v>
      </c>
      <c r="X48728" t="s">
        <v>61</v>
      </c>
      <c r="Y48728" t="s">
        <v>61</v>
      </c>
      <c r="Z48728" t="s">
        <v>61</v>
      </c>
      <c r="AA48728" t="s">
        <v>61</v>
      </c>
      <c r="AB48728" t="s">
        <v>61</v>
      </c>
      <c r="AC48728" t="s">
        <v>61</v>
      </c>
      <c r="AD48728" t="s">
        <v>61</v>
      </c>
      <c r="AE48728" t="s">
        <v>61</v>
      </c>
      <c r="AF48728" t="s">
        <v>61</v>
      </c>
      <c r="AG48728" t="s">
        <v>61</v>
      </c>
      <c r="AH48728" t="s">
        <v>252</v>
      </c>
      <c r="AI48728" t="s">
        <v>61</v>
      </c>
      <c r="AJ48728" t="s">
        <v>61</v>
      </c>
      <c r="AN48728" t="s">
        <v>261</v>
      </c>
      <c r="AO48728" t="s">
        <v>262</v>
      </c>
      <c r="AP48728" t="s">
        <v>263</v>
      </c>
      <c r="AR48728" t="s">
        <v>264</v>
      </c>
      <c r="AS48728">
        <v>2022</v>
      </c>
      <c r="AT48728">
        <v>2012</v>
      </c>
      <c r="AU48728">
        <v>37800000</v>
      </c>
      <c r="AV48728" t="s">
        <v>61</v>
      </c>
      <c r="AX48728" t="s">
        <v>265</v>
      </c>
      <c r="AY48728" t="s">
        <v>255</v>
      </c>
      <c r="AZ48728" t="s">
        <v>120</v>
      </c>
      <c r="BA48728" t="s">
        <v>120</v>
      </c>
      <c r="BB48728" t="s">
        <v>255</v>
      </c>
      <c r="BC48728" t="s">
        <v>255</v>
      </c>
      <c r="BD48728" t="s">
        <v>255</v>
      </c>
    </row>
    <row r="48729" spans="1:56" x14ac:dyDescent="0.3">
      <c r="A48729" t="s">
        <v>248</v>
      </c>
      <c r="B48729" t="s">
        <v>249</v>
      </c>
      <c r="C48729" t="s">
        <v>260</v>
      </c>
      <c r="D48729" t="s">
        <v>251</v>
      </c>
      <c r="E48729" t="s">
        <v>98</v>
      </c>
      <c r="F48729" t="s">
        <v>61</v>
      </c>
      <c r="G48729" t="s">
        <v>239</v>
      </c>
      <c r="H48729" t="s">
        <v>71</v>
      </c>
      <c r="I48729" t="s">
        <v>234</v>
      </c>
      <c r="J48729" t="s">
        <v>61</v>
      </c>
      <c r="K48729" t="s">
        <v>61</v>
      </c>
      <c r="L48729" t="s">
        <v>61</v>
      </c>
      <c r="M48729" t="s">
        <v>61</v>
      </c>
      <c r="N48729" t="s">
        <v>61</v>
      </c>
      <c r="O48729" t="s">
        <v>61</v>
      </c>
      <c r="P48729" t="s">
        <v>61</v>
      </c>
      <c r="Q48729" t="s">
        <v>61</v>
      </c>
      <c r="R48729" t="s">
        <v>61</v>
      </c>
      <c r="S48729" t="s">
        <v>61</v>
      </c>
      <c r="T48729" t="s">
        <v>61</v>
      </c>
      <c r="U48729" t="s">
        <v>61</v>
      </c>
      <c r="V48729" t="s">
        <v>61</v>
      </c>
      <c r="W48729" t="s">
        <v>61</v>
      </c>
      <c r="X48729" t="s">
        <v>61</v>
      </c>
      <c r="Y48729" t="s">
        <v>61</v>
      </c>
      <c r="Z48729" t="s">
        <v>61</v>
      </c>
      <c r="AA48729" t="s">
        <v>61</v>
      </c>
      <c r="AB48729" t="s">
        <v>61</v>
      </c>
      <c r="AC48729" t="s">
        <v>61</v>
      </c>
      <c r="AD48729" t="s">
        <v>61</v>
      </c>
      <c r="AE48729" t="s">
        <v>61</v>
      </c>
      <c r="AF48729" t="s">
        <v>61</v>
      </c>
      <c r="AG48729" t="s">
        <v>61</v>
      </c>
      <c r="AH48729" t="s">
        <v>256</v>
      </c>
      <c r="AI48729" t="s">
        <v>61</v>
      </c>
      <c r="AJ48729" t="s">
        <v>61</v>
      </c>
      <c r="AN48729" t="s">
        <v>261</v>
      </c>
      <c r="AO48729" t="s">
        <v>262</v>
      </c>
      <c r="AP48729" t="s">
        <v>263</v>
      </c>
      <c r="AR48729" t="s">
        <v>264</v>
      </c>
      <c r="AS48729">
        <v>2022</v>
      </c>
      <c r="AT48729">
        <v>2012</v>
      </c>
      <c r="AU48729">
        <v>346112000</v>
      </c>
      <c r="AV48729" t="s">
        <v>61</v>
      </c>
      <c r="AX48729" t="s">
        <v>265</v>
      </c>
      <c r="AY48729" t="s">
        <v>255</v>
      </c>
      <c r="AZ48729" t="s">
        <v>120</v>
      </c>
      <c r="BA48729" t="s">
        <v>120</v>
      </c>
      <c r="BB48729" t="s">
        <v>255</v>
      </c>
      <c r="BC48729" t="s">
        <v>255</v>
      </c>
      <c r="BD48729" t="s">
        <v>255</v>
      </c>
    </row>
    <row r="48730" spans="1:56" x14ac:dyDescent="0.3">
      <c r="A48730" t="s">
        <v>248</v>
      </c>
      <c r="B48730" t="s">
        <v>249</v>
      </c>
      <c r="C48730" t="s">
        <v>260</v>
      </c>
      <c r="D48730" t="s">
        <v>251</v>
      </c>
      <c r="E48730" t="s">
        <v>98</v>
      </c>
      <c r="F48730" t="s">
        <v>61</v>
      </c>
      <c r="G48730" t="s">
        <v>239</v>
      </c>
      <c r="H48730" t="s">
        <v>71</v>
      </c>
      <c r="I48730" t="s">
        <v>234</v>
      </c>
      <c r="J48730" t="s">
        <v>61</v>
      </c>
      <c r="K48730" t="s">
        <v>61</v>
      </c>
      <c r="L48730" t="s">
        <v>61</v>
      </c>
      <c r="M48730" t="s">
        <v>61</v>
      </c>
      <c r="N48730" t="s">
        <v>61</v>
      </c>
      <c r="O48730" t="s">
        <v>61</v>
      </c>
      <c r="P48730" t="s">
        <v>61</v>
      </c>
      <c r="Q48730" t="s">
        <v>61</v>
      </c>
      <c r="R48730" t="s">
        <v>61</v>
      </c>
      <c r="S48730" t="s">
        <v>61</v>
      </c>
      <c r="T48730" t="s">
        <v>61</v>
      </c>
      <c r="U48730" t="s">
        <v>61</v>
      </c>
      <c r="V48730" t="s">
        <v>61</v>
      </c>
      <c r="W48730" t="s">
        <v>61</v>
      </c>
      <c r="X48730" t="s">
        <v>61</v>
      </c>
      <c r="Y48730" t="s">
        <v>61</v>
      </c>
      <c r="Z48730" t="s">
        <v>61</v>
      </c>
      <c r="AA48730" t="s">
        <v>61</v>
      </c>
      <c r="AB48730" t="s">
        <v>61</v>
      </c>
      <c r="AC48730" t="s">
        <v>61</v>
      </c>
      <c r="AD48730" t="s">
        <v>61</v>
      </c>
      <c r="AE48730" t="s">
        <v>61</v>
      </c>
      <c r="AF48730" t="s">
        <v>61</v>
      </c>
      <c r="AG48730" t="s">
        <v>61</v>
      </c>
      <c r="AH48730" t="s">
        <v>257</v>
      </c>
      <c r="AI48730" t="s">
        <v>61</v>
      </c>
      <c r="AJ48730" t="s">
        <v>61</v>
      </c>
      <c r="AN48730" t="s">
        <v>261</v>
      </c>
      <c r="AO48730" t="s">
        <v>262</v>
      </c>
      <c r="AP48730" t="s">
        <v>263</v>
      </c>
      <c r="AR48730" t="s">
        <v>264</v>
      </c>
      <c r="AS48730">
        <v>2022</v>
      </c>
      <c r="AT48730">
        <v>2012</v>
      </c>
      <c r="AU48730">
        <v>36000000</v>
      </c>
      <c r="AV48730" t="s">
        <v>61</v>
      </c>
      <c r="AX48730" t="s">
        <v>265</v>
      </c>
      <c r="AY48730" t="s">
        <v>255</v>
      </c>
      <c r="AZ48730" t="s">
        <v>120</v>
      </c>
      <c r="BA48730" t="s">
        <v>120</v>
      </c>
      <c r="BB48730" t="s">
        <v>255</v>
      </c>
      <c r="BC48730" t="s">
        <v>255</v>
      </c>
      <c r="BD48730" t="s">
        <v>255</v>
      </c>
    </row>
    <row r="48731" spans="1:56" x14ac:dyDescent="0.3">
      <c r="A48731" t="s">
        <v>248</v>
      </c>
      <c r="B48731" t="s">
        <v>249</v>
      </c>
      <c r="C48731" t="s">
        <v>260</v>
      </c>
      <c r="D48731" t="s">
        <v>251</v>
      </c>
      <c r="E48731" t="s">
        <v>98</v>
      </c>
      <c r="F48731" t="s">
        <v>61</v>
      </c>
      <c r="G48731" t="s">
        <v>240</v>
      </c>
      <c r="H48731" t="s">
        <v>71</v>
      </c>
      <c r="I48731" t="s">
        <v>234</v>
      </c>
      <c r="J48731" t="s">
        <v>61</v>
      </c>
      <c r="K48731" t="s">
        <v>61</v>
      </c>
      <c r="L48731" t="s">
        <v>61</v>
      </c>
      <c r="M48731" t="s">
        <v>61</v>
      </c>
      <c r="N48731" t="s">
        <v>61</v>
      </c>
      <c r="O48731" t="s">
        <v>61</v>
      </c>
      <c r="P48731" t="s">
        <v>61</v>
      </c>
      <c r="Q48731" t="s">
        <v>61</v>
      </c>
      <c r="R48731" t="s">
        <v>61</v>
      </c>
      <c r="S48731" t="s">
        <v>61</v>
      </c>
      <c r="T48731" t="s">
        <v>61</v>
      </c>
      <c r="U48731" t="s">
        <v>61</v>
      </c>
      <c r="V48731" t="s">
        <v>61</v>
      </c>
      <c r="W48731" t="s">
        <v>61</v>
      </c>
      <c r="X48731" t="s">
        <v>61</v>
      </c>
      <c r="Y48731" t="s">
        <v>61</v>
      </c>
      <c r="Z48731" t="s">
        <v>61</v>
      </c>
      <c r="AA48731" t="s">
        <v>61</v>
      </c>
      <c r="AB48731" t="s">
        <v>61</v>
      </c>
      <c r="AC48731" t="s">
        <v>61</v>
      </c>
      <c r="AD48731" t="s">
        <v>61</v>
      </c>
      <c r="AE48731" t="s">
        <v>61</v>
      </c>
      <c r="AF48731" t="s">
        <v>61</v>
      </c>
      <c r="AG48731" t="s">
        <v>61</v>
      </c>
      <c r="AH48731" t="s">
        <v>252</v>
      </c>
      <c r="AI48731" t="s">
        <v>61</v>
      </c>
      <c r="AJ48731" t="s">
        <v>61</v>
      </c>
      <c r="AN48731" t="s">
        <v>261</v>
      </c>
      <c r="AO48731" t="s">
        <v>262</v>
      </c>
      <c r="AP48731" t="s">
        <v>263</v>
      </c>
      <c r="AR48731" t="s">
        <v>264</v>
      </c>
      <c r="AS48731">
        <v>2022</v>
      </c>
      <c r="AT48731">
        <v>2012</v>
      </c>
      <c r="AU48731">
        <v>41580000</v>
      </c>
      <c r="AV48731" t="s">
        <v>61</v>
      </c>
      <c r="AX48731" t="s">
        <v>265</v>
      </c>
      <c r="AY48731" t="s">
        <v>255</v>
      </c>
      <c r="AZ48731" t="s">
        <v>120</v>
      </c>
      <c r="BA48731" t="s">
        <v>120</v>
      </c>
      <c r="BB48731" t="s">
        <v>255</v>
      </c>
      <c r="BC48731" t="s">
        <v>255</v>
      </c>
      <c r="BD48731" t="s">
        <v>255</v>
      </c>
    </row>
    <row r="48732" spans="1:56" x14ac:dyDescent="0.3">
      <c r="A48732" t="s">
        <v>248</v>
      </c>
      <c r="B48732" t="s">
        <v>249</v>
      </c>
      <c r="C48732" t="s">
        <v>260</v>
      </c>
      <c r="D48732" t="s">
        <v>251</v>
      </c>
      <c r="E48732" t="s">
        <v>98</v>
      </c>
      <c r="F48732" t="s">
        <v>61</v>
      </c>
      <c r="G48732" t="s">
        <v>240</v>
      </c>
      <c r="H48732" t="s">
        <v>71</v>
      </c>
      <c r="I48732" t="s">
        <v>234</v>
      </c>
      <c r="J48732" t="s">
        <v>61</v>
      </c>
      <c r="K48732" t="s">
        <v>61</v>
      </c>
      <c r="L48732" t="s">
        <v>61</v>
      </c>
      <c r="M48732" t="s">
        <v>61</v>
      </c>
      <c r="N48732" t="s">
        <v>61</v>
      </c>
      <c r="O48732" t="s">
        <v>61</v>
      </c>
      <c r="P48732" t="s">
        <v>61</v>
      </c>
      <c r="Q48732" t="s">
        <v>61</v>
      </c>
      <c r="R48732" t="s">
        <v>61</v>
      </c>
      <c r="S48732" t="s">
        <v>61</v>
      </c>
      <c r="T48732" t="s">
        <v>61</v>
      </c>
      <c r="U48732" t="s">
        <v>61</v>
      </c>
      <c r="V48732" t="s">
        <v>61</v>
      </c>
      <c r="W48732" t="s">
        <v>61</v>
      </c>
      <c r="X48732" t="s">
        <v>61</v>
      </c>
      <c r="Y48732" t="s">
        <v>61</v>
      </c>
      <c r="Z48732" t="s">
        <v>61</v>
      </c>
      <c r="AA48732" t="s">
        <v>61</v>
      </c>
      <c r="AB48732" t="s">
        <v>61</v>
      </c>
      <c r="AC48732" t="s">
        <v>61</v>
      </c>
      <c r="AD48732" t="s">
        <v>61</v>
      </c>
      <c r="AE48732" t="s">
        <v>61</v>
      </c>
      <c r="AF48732" t="s">
        <v>61</v>
      </c>
      <c r="AG48732" t="s">
        <v>61</v>
      </c>
      <c r="AH48732" t="s">
        <v>256</v>
      </c>
      <c r="AI48732" t="s">
        <v>61</v>
      </c>
      <c r="AJ48732" t="s">
        <v>61</v>
      </c>
      <c r="AN48732" t="s">
        <v>261</v>
      </c>
      <c r="AO48732" t="s">
        <v>262</v>
      </c>
      <c r="AP48732" t="s">
        <v>263</v>
      </c>
      <c r="AR48732" t="s">
        <v>264</v>
      </c>
      <c r="AS48732">
        <v>2022</v>
      </c>
      <c r="AT48732">
        <v>2012</v>
      </c>
      <c r="AU48732">
        <v>346112000</v>
      </c>
      <c r="AV48732" t="s">
        <v>61</v>
      </c>
      <c r="AX48732" t="s">
        <v>265</v>
      </c>
      <c r="AY48732" t="s">
        <v>255</v>
      </c>
      <c r="AZ48732" t="s">
        <v>120</v>
      </c>
      <c r="BA48732" t="s">
        <v>120</v>
      </c>
      <c r="BB48732" t="s">
        <v>255</v>
      </c>
      <c r="BC48732" t="s">
        <v>255</v>
      </c>
      <c r="BD48732" t="s">
        <v>255</v>
      </c>
    </row>
    <row r="48733" spans="1:56" x14ac:dyDescent="0.3">
      <c r="A48733" t="s">
        <v>248</v>
      </c>
      <c r="B48733" t="s">
        <v>249</v>
      </c>
      <c r="C48733" t="s">
        <v>260</v>
      </c>
      <c r="D48733" t="s">
        <v>251</v>
      </c>
      <c r="E48733" t="s">
        <v>98</v>
      </c>
      <c r="F48733" t="s">
        <v>61</v>
      </c>
      <c r="G48733" t="s">
        <v>240</v>
      </c>
      <c r="H48733" t="s">
        <v>71</v>
      </c>
      <c r="I48733" t="s">
        <v>234</v>
      </c>
      <c r="J48733" t="s">
        <v>61</v>
      </c>
      <c r="K48733" t="s">
        <v>61</v>
      </c>
      <c r="L48733" t="s">
        <v>61</v>
      </c>
      <c r="M48733" t="s">
        <v>61</v>
      </c>
      <c r="N48733" t="s">
        <v>61</v>
      </c>
      <c r="O48733" t="s">
        <v>61</v>
      </c>
      <c r="P48733" t="s">
        <v>61</v>
      </c>
      <c r="Q48733" t="s">
        <v>61</v>
      </c>
      <c r="R48733" t="s">
        <v>61</v>
      </c>
      <c r="S48733" t="s">
        <v>61</v>
      </c>
      <c r="T48733" t="s">
        <v>61</v>
      </c>
      <c r="U48733" t="s">
        <v>61</v>
      </c>
      <c r="V48733" t="s">
        <v>61</v>
      </c>
      <c r="W48733" t="s">
        <v>61</v>
      </c>
      <c r="X48733" t="s">
        <v>61</v>
      </c>
      <c r="Y48733" t="s">
        <v>61</v>
      </c>
      <c r="Z48733" t="s">
        <v>61</v>
      </c>
      <c r="AA48733" t="s">
        <v>61</v>
      </c>
      <c r="AB48733" t="s">
        <v>61</v>
      </c>
      <c r="AC48733" t="s">
        <v>61</v>
      </c>
      <c r="AD48733" t="s">
        <v>61</v>
      </c>
      <c r="AE48733" t="s">
        <v>61</v>
      </c>
      <c r="AF48733" t="s">
        <v>61</v>
      </c>
      <c r="AG48733" t="s">
        <v>61</v>
      </c>
      <c r="AH48733" t="s">
        <v>257</v>
      </c>
      <c r="AI48733" t="s">
        <v>61</v>
      </c>
      <c r="AJ48733" t="s">
        <v>61</v>
      </c>
      <c r="AN48733" t="s">
        <v>261</v>
      </c>
      <c r="AO48733" t="s">
        <v>262</v>
      </c>
      <c r="AP48733" t="s">
        <v>263</v>
      </c>
      <c r="AR48733" t="s">
        <v>264</v>
      </c>
      <c r="AS48733">
        <v>2022</v>
      </c>
      <c r="AT48733">
        <v>2012</v>
      </c>
      <c r="AU48733">
        <v>36000000</v>
      </c>
      <c r="AV48733" t="s">
        <v>61</v>
      </c>
      <c r="AX48733" t="s">
        <v>265</v>
      </c>
      <c r="AY48733" t="s">
        <v>255</v>
      </c>
      <c r="AZ48733" t="s">
        <v>120</v>
      </c>
      <c r="BA48733" t="s">
        <v>120</v>
      </c>
      <c r="BB48733" t="s">
        <v>255</v>
      </c>
      <c r="BC48733" t="s">
        <v>255</v>
      </c>
      <c r="BD48733" t="s">
        <v>255</v>
      </c>
    </row>
    <row r="48734" spans="1:56" x14ac:dyDescent="0.3">
      <c r="A48734" t="s">
        <v>248</v>
      </c>
      <c r="B48734" t="s">
        <v>249</v>
      </c>
      <c r="C48734" t="s">
        <v>260</v>
      </c>
      <c r="D48734" t="s">
        <v>251</v>
      </c>
      <c r="E48734" t="s">
        <v>98</v>
      </c>
      <c r="F48734" t="s">
        <v>61</v>
      </c>
      <c r="G48734" t="s">
        <v>241</v>
      </c>
      <c r="H48734" t="s">
        <v>71</v>
      </c>
      <c r="I48734" t="s">
        <v>234</v>
      </c>
      <c r="J48734" t="s">
        <v>61</v>
      </c>
      <c r="K48734" t="s">
        <v>61</v>
      </c>
      <c r="L48734" t="s">
        <v>61</v>
      </c>
      <c r="M48734" t="s">
        <v>61</v>
      </c>
      <c r="N48734" t="s">
        <v>61</v>
      </c>
      <c r="O48734" t="s">
        <v>61</v>
      </c>
      <c r="P48734" t="s">
        <v>61</v>
      </c>
      <c r="Q48734" t="s">
        <v>61</v>
      </c>
      <c r="R48734" t="s">
        <v>61</v>
      </c>
      <c r="S48734" t="s">
        <v>61</v>
      </c>
      <c r="T48734" t="s">
        <v>61</v>
      </c>
      <c r="U48734" t="s">
        <v>61</v>
      </c>
      <c r="V48734" t="s">
        <v>61</v>
      </c>
      <c r="W48734" t="s">
        <v>61</v>
      </c>
      <c r="X48734" t="s">
        <v>61</v>
      </c>
      <c r="Y48734" t="s">
        <v>61</v>
      </c>
      <c r="Z48734" t="s">
        <v>61</v>
      </c>
      <c r="AA48734" t="s">
        <v>61</v>
      </c>
      <c r="AB48734" t="s">
        <v>61</v>
      </c>
      <c r="AC48734" t="s">
        <v>61</v>
      </c>
      <c r="AD48734" t="s">
        <v>61</v>
      </c>
      <c r="AE48734" t="s">
        <v>61</v>
      </c>
      <c r="AF48734" t="s">
        <v>61</v>
      </c>
      <c r="AG48734" t="s">
        <v>61</v>
      </c>
      <c r="AH48734" t="s">
        <v>252</v>
      </c>
      <c r="AI48734" t="s">
        <v>61</v>
      </c>
      <c r="AJ48734" t="s">
        <v>61</v>
      </c>
      <c r="AN48734" t="s">
        <v>261</v>
      </c>
      <c r="AO48734" t="s">
        <v>262</v>
      </c>
      <c r="AP48734" t="s">
        <v>263</v>
      </c>
      <c r="AR48734" t="s">
        <v>264</v>
      </c>
      <c r="AS48734">
        <v>2022</v>
      </c>
      <c r="AT48734">
        <v>2012</v>
      </c>
      <c r="AU48734">
        <v>45360000</v>
      </c>
      <c r="AV48734" t="s">
        <v>61</v>
      </c>
      <c r="AX48734" t="s">
        <v>265</v>
      </c>
      <c r="AY48734" t="s">
        <v>255</v>
      </c>
      <c r="AZ48734" t="s">
        <v>120</v>
      </c>
      <c r="BA48734" t="s">
        <v>120</v>
      </c>
      <c r="BB48734" t="s">
        <v>255</v>
      </c>
      <c r="BC48734" t="s">
        <v>255</v>
      </c>
      <c r="BD48734" t="s">
        <v>255</v>
      </c>
    </row>
    <row r="48735" spans="1:56" x14ac:dyDescent="0.3">
      <c r="A48735" t="s">
        <v>248</v>
      </c>
      <c r="B48735" t="s">
        <v>249</v>
      </c>
      <c r="C48735" t="s">
        <v>260</v>
      </c>
      <c r="D48735" t="s">
        <v>251</v>
      </c>
      <c r="E48735" t="s">
        <v>98</v>
      </c>
      <c r="F48735" t="s">
        <v>61</v>
      </c>
      <c r="G48735" t="s">
        <v>241</v>
      </c>
      <c r="H48735" t="s">
        <v>71</v>
      </c>
      <c r="I48735" t="s">
        <v>234</v>
      </c>
      <c r="J48735" t="s">
        <v>61</v>
      </c>
      <c r="K48735" t="s">
        <v>61</v>
      </c>
      <c r="L48735" t="s">
        <v>61</v>
      </c>
      <c r="M48735" t="s">
        <v>61</v>
      </c>
      <c r="N48735" t="s">
        <v>61</v>
      </c>
      <c r="O48735" t="s">
        <v>61</v>
      </c>
      <c r="P48735" t="s">
        <v>61</v>
      </c>
      <c r="Q48735" t="s">
        <v>61</v>
      </c>
      <c r="R48735" t="s">
        <v>61</v>
      </c>
      <c r="S48735" t="s">
        <v>61</v>
      </c>
      <c r="T48735" t="s">
        <v>61</v>
      </c>
      <c r="U48735" t="s">
        <v>61</v>
      </c>
      <c r="V48735" t="s">
        <v>61</v>
      </c>
      <c r="W48735" t="s">
        <v>61</v>
      </c>
      <c r="X48735" t="s">
        <v>61</v>
      </c>
      <c r="Y48735" t="s">
        <v>61</v>
      </c>
      <c r="Z48735" t="s">
        <v>61</v>
      </c>
      <c r="AA48735" t="s">
        <v>61</v>
      </c>
      <c r="AB48735" t="s">
        <v>61</v>
      </c>
      <c r="AC48735" t="s">
        <v>61</v>
      </c>
      <c r="AD48735" t="s">
        <v>61</v>
      </c>
      <c r="AE48735" t="s">
        <v>61</v>
      </c>
      <c r="AF48735" t="s">
        <v>61</v>
      </c>
      <c r="AG48735" t="s">
        <v>61</v>
      </c>
      <c r="AH48735" t="s">
        <v>256</v>
      </c>
      <c r="AI48735" t="s">
        <v>61</v>
      </c>
      <c r="AJ48735" t="s">
        <v>61</v>
      </c>
      <c r="AN48735" t="s">
        <v>261</v>
      </c>
      <c r="AO48735" t="s">
        <v>262</v>
      </c>
      <c r="AP48735" t="s">
        <v>263</v>
      </c>
      <c r="AR48735" t="s">
        <v>264</v>
      </c>
      <c r="AS48735">
        <v>2022</v>
      </c>
      <c r="AT48735">
        <v>2012</v>
      </c>
      <c r="AU48735">
        <v>346112000</v>
      </c>
      <c r="AV48735" t="s">
        <v>61</v>
      </c>
      <c r="AX48735" t="s">
        <v>265</v>
      </c>
      <c r="AY48735" t="s">
        <v>255</v>
      </c>
      <c r="AZ48735" t="s">
        <v>120</v>
      </c>
      <c r="BA48735" t="s">
        <v>120</v>
      </c>
      <c r="BB48735" t="s">
        <v>255</v>
      </c>
      <c r="BC48735" t="s">
        <v>255</v>
      </c>
      <c r="BD48735" t="s">
        <v>255</v>
      </c>
    </row>
    <row r="48736" spans="1:56" x14ac:dyDescent="0.3">
      <c r="A48736" t="s">
        <v>248</v>
      </c>
      <c r="B48736" t="s">
        <v>249</v>
      </c>
      <c r="C48736" t="s">
        <v>260</v>
      </c>
      <c r="D48736" t="s">
        <v>251</v>
      </c>
      <c r="E48736" t="s">
        <v>98</v>
      </c>
      <c r="F48736" t="s">
        <v>61</v>
      </c>
      <c r="G48736" t="s">
        <v>241</v>
      </c>
      <c r="H48736" t="s">
        <v>71</v>
      </c>
      <c r="I48736" t="s">
        <v>234</v>
      </c>
      <c r="J48736" t="s">
        <v>61</v>
      </c>
      <c r="K48736" t="s">
        <v>61</v>
      </c>
      <c r="L48736" t="s">
        <v>61</v>
      </c>
      <c r="M48736" t="s">
        <v>61</v>
      </c>
      <c r="N48736" t="s">
        <v>61</v>
      </c>
      <c r="O48736" t="s">
        <v>61</v>
      </c>
      <c r="P48736" t="s">
        <v>61</v>
      </c>
      <c r="Q48736" t="s">
        <v>61</v>
      </c>
      <c r="R48736" t="s">
        <v>61</v>
      </c>
      <c r="S48736" t="s">
        <v>61</v>
      </c>
      <c r="T48736" t="s">
        <v>61</v>
      </c>
      <c r="U48736" t="s">
        <v>61</v>
      </c>
      <c r="V48736" t="s">
        <v>61</v>
      </c>
      <c r="W48736" t="s">
        <v>61</v>
      </c>
      <c r="X48736" t="s">
        <v>61</v>
      </c>
      <c r="Y48736" t="s">
        <v>61</v>
      </c>
      <c r="Z48736" t="s">
        <v>61</v>
      </c>
      <c r="AA48736" t="s">
        <v>61</v>
      </c>
      <c r="AB48736" t="s">
        <v>61</v>
      </c>
      <c r="AC48736" t="s">
        <v>61</v>
      </c>
      <c r="AD48736" t="s">
        <v>61</v>
      </c>
      <c r="AE48736" t="s">
        <v>61</v>
      </c>
      <c r="AF48736" t="s">
        <v>61</v>
      </c>
      <c r="AG48736" t="s">
        <v>61</v>
      </c>
      <c r="AH48736" t="s">
        <v>257</v>
      </c>
      <c r="AI48736" t="s">
        <v>61</v>
      </c>
      <c r="AJ48736" t="s">
        <v>61</v>
      </c>
      <c r="AN48736" t="s">
        <v>261</v>
      </c>
      <c r="AO48736" t="s">
        <v>262</v>
      </c>
      <c r="AP48736" t="s">
        <v>263</v>
      </c>
      <c r="AR48736" t="s">
        <v>264</v>
      </c>
      <c r="AS48736">
        <v>2022</v>
      </c>
      <c r="AT48736">
        <v>2012</v>
      </c>
      <c r="AU48736">
        <v>36000000</v>
      </c>
      <c r="AV48736" t="s">
        <v>61</v>
      </c>
      <c r="AX48736" t="s">
        <v>265</v>
      </c>
      <c r="AY48736" t="s">
        <v>255</v>
      </c>
      <c r="AZ48736" t="s">
        <v>120</v>
      </c>
      <c r="BA48736" t="s">
        <v>120</v>
      </c>
      <c r="BB48736" t="s">
        <v>255</v>
      </c>
      <c r="BC48736" t="s">
        <v>255</v>
      </c>
      <c r="BD48736" t="s">
        <v>255</v>
      </c>
    </row>
    <row r="48737" spans="1:56" x14ac:dyDescent="0.3">
      <c r="A48737" t="s">
        <v>248</v>
      </c>
      <c r="B48737" t="s">
        <v>249</v>
      </c>
      <c r="C48737" t="s">
        <v>260</v>
      </c>
      <c r="D48737" t="s">
        <v>251</v>
      </c>
      <c r="E48737" t="s">
        <v>98</v>
      </c>
      <c r="F48737" t="s">
        <v>61</v>
      </c>
      <c r="G48737" t="s">
        <v>242</v>
      </c>
      <c r="H48737" t="s">
        <v>71</v>
      </c>
      <c r="I48737" t="s">
        <v>234</v>
      </c>
      <c r="J48737" t="s">
        <v>61</v>
      </c>
      <c r="K48737" t="s">
        <v>61</v>
      </c>
      <c r="L48737" t="s">
        <v>61</v>
      </c>
      <c r="M48737" t="s">
        <v>61</v>
      </c>
      <c r="N48737" t="s">
        <v>61</v>
      </c>
      <c r="O48737" t="s">
        <v>61</v>
      </c>
      <c r="P48737" t="s">
        <v>61</v>
      </c>
      <c r="Q48737" t="s">
        <v>61</v>
      </c>
      <c r="R48737" t="s">
        <v>61</v>
      </c>
      <c r="S48737" t="s">
        <v>61</v>
      </c>
      <c r="T48737" t="s">
        <v>61</v>
      </c>
      <c r="U48737" t="s">
        <v>61</v>
      </c>
      <c r="V48737" t="s">
        <v>61</v>
      </c>
      <c r="W48737" t="s">
        <v>61</v>
      </c>
      <c r="X48737" t="s">
        <v>61</v>
      </c>
      <c r="Y48737" t="s">
        <v>61</v>
      </c>
      <c r="Z48737" t="s">
        <v>61</v>
      </c>
      <c r="AA48737" t="s">
        <v>61</v>
      </c>
      <c r="AB48737" t="s">
        <v>61</v>
      </c>
      <c r="AC48737" t="s">
        <v>61</v>
      </c>
      <c r="AD48737" t="s">
        <v>61</v>
      </c>
      <c r="AE48737" t="s">
        <v>61</v>
      </c>
      <c r="AF48737" t="s">
        <v>61</v>
      </c>
      <c r="AG48737" t="s">
        <v>61</v>
      </c>
      <c r="AH48737" t="s">
        <v>252</v>
      </c>
      <c r="AI48737" t="s">
        <v>61</v>
      </c>
      <c r="AJ48737" t="s">
        <v>61</v>
      </c>
      <c r="AN48737" t="s">
        <v>261</v>
      </c>
      <c r="AO48737" t="s">
        <v>262</v>
      </c>
      <c r="AP48737" t="s">
        <v>263</v>
      </c>
      <c r="AR48737" t="s">
        <v>264</v>
      </c>
      <c r="AS48737">
        <v>2022</v>
      </c>
      <c r="AT48737">
        <v>2012</v>
      </c>
      <c r="AU48737">
        <v>54000000</v>
      </c>
      <c r="AV48737" t="s">
        <v>61</v>
      </c>
      <c r="AX48737" t="s">
        <v>265</v>
      </c>
      <c r="AY48737" t="s">
        <v>255</v>
      </c>
      <c r="AZ48737" t="s">
        <v>120</v>
      </c>
      <c r="BA48737" t="s">
        <v>120</v>
      </c>
      <c r="BB48737" t="s">
        <v>255</v>
      </c>
      <c r="BC48737" t="s">
        <v>255</v>
      </c>
      <c r="BD48737" t="s">
        <v>255</v>
      </c>
    </row>
    <row r="48738" spans="1:56" x14ac:dyDescent="0.3">
      <c r="A48738" t="s">
        <v>248</v>
      </c>
      <c r="B48738" t="s">
        <v>249</v>
      </c>
      <c r="C48738" t="s">
        <v>260</v>
      </c>
      <c r="D48738" t="s">
        <v>251</v>
      </c>
      <c r="E48738" t="s">
        <v>98</v>
      </c>
      <c r="F48738" t="s">
        <v>61</v>
      </c>
      <c r="G48738" t="s">
        <v>242</v>
      </c>
      <c r="H48738" t="s">
        <v>71</v>
      </c>
      <c r="I48738" t="s">
        <v>234</v>
      </c>
      <c r="J48738" t="s">
        <v>61</v>
      </c>
      <c r="K48738" t="s">
        <v>61</v>
      </c>
      <c r="L48738" t="s">
        <v>61</v>
      </c>
      <c r="M48738" t="s">
        <v>61</v>
      </c>
      <c r="N48738" t="s">
        <v>61</v>
      </c>
      <c r="O48738" t="s">
        <v>61</v>
      </c>
      <c r="P48738" t="s">
        <v>61</v>
      </c>
      <c r="Q48738" t="s">
        <v>61</v>
      </c>
      <c r="R48738" t="s">
        <v>61</v>
      </c>
      <c r="S48738" t="s">
        <v>61</v>
      </c>
      <c r="T48738" t="s">
        <v>61</v>
      </c>
      <c r="U48738" t="s">
        <v>61</v>
      </c>
      <c r="V48738" t="s">
        <v>61</v>
      </c>
      <c r="W48738" t="s">
        <v>61</v>
      </c>
      <c r="X48738" t="s">
        <v>61</v>
      </c>
      <c r="Y48738" t="s">
        <v>61</v>
      </c>
      <c r="Z48738" t="s">
        <v>61</v>
      </c>
      <c r="AA48738" t="s">
        <v>61</v>
      </c>
      <c r="AB48738" t="s">
        <v>61</v>
      </c>
      <c r="AC48738" t="s">
        <v>61</v>
      </c>
      <c r="AD48738" t="s">
        <v>61</v>
      </c>
      <c r="AE48738" t="s">
        <v>61</v>
      </c>
      <c r="AF48738" t="s">
        <v>61</v>
      </c>
      <c r="AG48738" t="s">
        <v>61</v>
      </c>
      <c r="AH48738" t="s">
        <v>256</v>
      </c>
      <c r="AI48738" t="s">
        <v>61</v>
      </c>
      <c r="AJ48738" t="s">
        <v>61</v>
      </c>
      <c r="AN48738" t="s">
        <v>261</v>
      </c>
      <c r="AO48738" t="s">
        <v>262</v>
      </c>
      <c r="AP48738" t="s">
        <v>263</v>
      </c>
      <c r="AR48738" t="s">
        <v>264</v>
      </c>
      <c r="AS48738">
        <v>2022</v>
      </c>
      <c r="AT48738">
        <v>2012</v>
      </c>
      <c r="AU48738">
        <v>346112000</v>
      </c>
      <c r="AV48738" t="s">
        <v>61</v>
      </c>
      <c r="AX48738" t="s">
        <v>265</v>
      </c>
      <c r="AY48738" t="s">
        <v>255</v>
      </c>
      <c r="AZ48738" t="s">
        <v>120</v>
      </c>
      <c r="BA48738" t="s">
        <v>120</v>
      </c>
      <c r="BB48738" t="s">
        <v>255</v>
      </c>
      <c r="BC48738" t="s">
        <v>255</v>
      </c>
      <c r="BD48738" t="s">
        <v>255</v>
      </c>
    </row>
    <row r="48739" spans="1:56" x14ac:dyDescent="0.3">
      <c r="A48739" t="s">
        <v>248</v>
      </c>
      <c r="B48739" t="s">
        <v>249</v>
      </c>
      <c r="C48739" t="s">
        <v>260</v>
      </c>
      <c r="D48739" t="s">
        <v>251</v>
      </c>
      <c r="E48739" t="s">
        <v>98</v>
      </c>
      <c r="F48739" t="s">
        <v>61</v>
      </c>
      <c r="G48739" t="s">
        <v>242</v>
      </c>
      <c r="H48739" t="s">
        <v>71</v>
      </c>
      <c r="I48739" t="s">
        <v>234</v>
      </c>
      <c r="J48739" t="s">
        <v>61</v>
      </c>
      <c r="K48739" t="s">
        <v>61</v>
      </c>
      <c r="L48739" t="s">
        <v>61</v>
      </c>
      <c r="M48739" t="s">
        <v>61</v>
      </c>
      <c r="N48739" t="s">
        <v>61</v>
      </c>
      <c r="O48739" t="s">
        <v>61</v>
      </c>
      <c r="P48739" t="s">
        <v>61</v>
      </c>
      <c r="Q48739" t="s">
        <v>61</v>
      </c>
      <c r="R48739" t="s">
        <v>61</v>
      </c>
      <c r="S48739" t="s">
        <v>61</v>
      </c>
      <c r="T48739" t="s">
        <v>61</v>
      </c>
      <c r="U48739" t="s">
        <v>61</v>
      </c>
      <c r="V48739" t="s">
        <v>61</v>
      </c>
      <c r="W48739" t="s">
        <v>61</v>
      </c>
      <c r="X48739" t="s">
        <v>61</v>
      </c>
      <c r="Y48739" t="s">
        <v>61</v>
      </c>
      <c r="Z48739" t="s">
        <v>61</v>
      </c>
      <c r="AA48739" t="s">
        <v>61</v>
      </c>
      <c r="AB48739" t="s">
        <v>61</v>
      </c>
      <c r="AC48739" t="s">
        <v>61</v>
      </c>
      <c r="AD48739" t="s">
        <v>61</v>
      </c>
      <c r="AE48739" t="s">
        <v>61</v>
      </c>
      <c r="AF48739" t="s">
        <v>61</v>
      </c>
      <c r="AG48739" t="s">
        <v>61</v>
      </c>
      <c r="AH48739" t="s">
        <v>257</v>
      </c>
      <c r="AI48739" t="s">
        <v>61</v>
      </c>
      <c r="AJ48739" t="s">
        <v>61</v>
      </c>
      <c r="AN48739" t="s">
        <v>261</v>
      </c>
      <c r="AO48739" t="s">
        <v>262</v>
      </c>
      <c r="AP48739" t="s">
        <v>263</v>
      </c>
      <c r="AR48739" t="s">
        <v>264</v>
      </c>
      <c r="AS48739">
        <v>2022</v>
      </c>
      <c r="AT48739">
        <v>2012</v>
      </c>
      <c r="AU48739">
        <v>36000000</v>
      </c>
      <c r="AV48739" t="s">
        <v>61</v>
      </c>
      <c r="AX48739" t="s">
        <v>265</v>
      </c>
      <c r="AY48739" t="s">
        <v>255</v>
      </c>
      <c r="AZ48739" t="s">
        <v>120</v>
      </c>
      <c r="BA48739" t="s">
        <v>120</v>
      </c>
      <c r="BB48739" t="s">
        <v>255</v>
      </c>
      <c r="BC48739" t="s">
        <v>255</v>
      </c>
      <c r="BD48739" t="s">
        <v>255</v>
      </c>
    </row>
    <row r="48740" spans="1:56" x14ac:dyDescent="0.3">
      <c r="A48740" t="s">
        <v>248</v>
      </c>
      <c r="B48740" t="s">
        <v>249</v>
      </c>
      <c r="C48740" t="s">
        <v>260</v>
      </c>
      <c r="D48740" t="s">
        <v>251</v>
      </c>
      <c r="E48740" t="s">
        <v>98</v>
      </c>
      <c r="F48740" t="s">
        <v>61</v>
      </c>
      <c r="G48740" t="s">
        <v>243</v>
      </c>
      <c r="H48740" t="s">
        <v>71</v>
      </c>
      <c r="I48740" t="s">
        <v>234</v>
      </c>
      <c r="J48740" t="s">
        <v>61</v>
      </c>
      <c r="K48740" t="s">
        <v>61</v>
      </c>
      <c r="L48740" t="s">
        <v>61</v>
      </c>
      <c r="M48740" t="s">
        <v>61</v>
      </c>
      <c r="N48740" t="s">
        <v>61</v>
      </c>
      <c r="O48740" t="s">
        <v>61</v>
      </c>
      <c r="P48740" t="s">
        <v>61</v>
      </c>
      <c r="Q48740" t="s">
        <v>61</v>
      </c>
      <c r="R48740" t="s">
        <v>61</v>
      </c>
      <c r="S48740" t="s">
        <v>61</v>
      </c>
      <c r="T48740" t="s">
        <v>61</v>
      </c>
      <c r="U48740" t="s">
        <v>61</v>
      </c>
      <c r="V48740" t="s">
        <v>61</v>
      </c>
      <c r="W48740" t="s">
        <v>61</v>
      </c>
      <c r="X48740" t="s">
        <v>61</v>
      </c>
      <c r="Y48740" t="s">
        <v>61</v>
      </c>
      <c r="Z48740" t="s">
        <v>61</v>
      </c>
      <c r="AA48740" t="s">
        <v>61</v>
      </c>
      <c r="AB48740" t="s">
        <v>61</v>
      </c>
      <c r="AC48740" t="s">
        <v>61</v>
      </c>
      <c r="AD48740" t="s">
        <v>61</v>
      </c>
      <c r="AE48740" t="s">
        <v>61</v>
      </c>
      <c r="AF48740" t="s">
        <v>61</v>
      </c>
      <c r="AG48740" t="s">
        <v>61</v>
      </c>
      <c r="AH48740" t="s">
        <v>252</v>
      </c>
      <c r="AI48740" t="s">
        <v>61</v>
      </c>
      <c r="AJ48740" t="s">
        <v>61</v>
      </c>
      <c r="AN48740" t="s">
        <v>261</v>
      </c>
      <c r="AO48740" t="s">
        <v>262</v>
      </c>
      <c r="AP48740" t="s">
        <v>263</v>
      </c>
      <c r="AR48740" t="s">
        <v>264</v>
      </c>
      <c r="AS48740">
        <v>2022</v>
      </c>
      <c r="AT48740">
        <v>2012</v>
      </c>
      <c r="AU48740">
        <v>54000000</v>
      </c>
      <c r="AV48740" t="s">
        <v>61</v>
      </c>
      <c r="AX48740" t="s">
        <v>265</v>
      </c>
      <c r="AY48740" t="s">
        <v>255</v>
      </c>
      <c r="AZ48740" t="s">
        <v>120</v>
      </c>
      <c r="BA48740" t="s">
        <v>120</v>
      </c>
      <c r="BB48740" t="s">
        <v>255</v>
      </c>
      <c r="BC48740" t="s">
        <v>255</v>
      </c>
      <c r="BD48740" t="s">
        <v>255</v>
      </c>
    </row>
    <row r="48741" spans="1:56" x14ac:dyDescent="0.3">
      <c r="A48741" t="s">
        <v>248</v>
      </c>
      <c r="B48741" t="s">
        <v>249</v>
      </c>
      <c r="C48741" t="s">
        <v>260</v>
      </c>
      <c r="D48741" t="s">
        <v>251</v>
      </c>
      <c r="E48741" t="s">
        <v>98</v>
      </c>
      <c r="F48741" t="s">
        <v>61</v>
      </c>
      <c r="G48741" t="s">
        <v>243</v>
      </c>
      <c r="H48741" t="s">
        <v>71</v>
      </c>
      <c r="I48741" t="s">
        <v>234</v>
      </c>
      <c r="J48741" t="s">
        <v>61</v>
      </c>
      <c r="K48741" t="s">
        <v>61</v>
      </c>
      <c r="L48741" t="s">
        <v>61</v>
      </c>
      <c r="M48741" t="s">
        <v>61</v>
      </c>
      <c r="N48741" t="s">
        <v>61</v>
      </c>
      <c r="O48741" t="s">
        <v>61</v>
      </c>
      <c r="P48741" t="s">
        <v>61</v>
      </c>
      <c r="Q48741" t="s">
        <v>61</v>
      </c>
      <c r="R48741" t="s">
        <v>61</v>
      </c>
      <c r="S48741" t="s">
        <v>61</v>
      </c>
      <c r="T48741" t="s">
        <v>61</v>
      </c>
      <c r="U48741" t="s">
        <v>61</v>
      </c>
      <c r="V48741" t="s">
        <v>61</v>
      </c>
      <c r="W48741" t="s">
        <v>61</v>
      </c>
      <c r="X48741" t="s">
        <v>61</v>
      </c>
      <c r="Y48741" t="s">
        <v>61</v>
      </c>
      <c r="Z48741" t="s">
        <v>61</v>
      </c>
      <c r="AA48741" t="s">
        <v>61</v>
      </c>
      <c r="AB48741" t="s">
        <v>61</v>
      </c>
      <c r="AC48741" t="s">
        <v>61</v>
      </c>
      <c r="AD48741" t="s">
        <v>61</v>
      </c>
      <c r="AE48741" t="s">
        <v>61</v>
      </c>
      <c r="AF48741" t="s">
        <v>61</v>
      </c>
      <c r="AG48741" t="s">
        <v>61</v>
      </c>
      <c r="AH48741" t="s">
        <v>256</v>
      </c>
      <c r="AI48741" t="s">
        <v>61</v>
      </c>
      <c r="AJ48741" t="s">
        <v>61</v>
      </c>
      <c r="AN48741" t="s">
        <v>261</v>
      </c>
      <c r="AO48741" t="s">
        <v>262</v>
      </c>
      <c r="AP48741" t="s">
        <v>263</v>
      </c>
      <c r="AR48741" t="s">
        <v>264</v>
      </c>
      <c r="AS48741">
        <v>2022</v>
      </c>
      <c r="AT48741">
        <v>2012</v>
      </c>
      <c r="AU48741">
        <v>346112000</v>
      </c>
      <c r="AV48741" t="s">
        <v>61</v>
      </c>
      <c r="AX48741" t="s">
        <v>265</v>
      </c>
      <c r="AY48741" t="s">
        <v>255</v>
      </c>
      <c r="AZ48741" t="s">
        <v>120</v>
      </c>
      <c r="BA48741" t="s">
        <v>120</v>
      </c>
      <c r="BB48741" t="s">
        <v>255</v>
      </c>
      <c r="BC48741" t="s">
        <v>255</v>
      </c>
      <c r="BD48741" t="s">
        <v>255</v>
      </c>
    </row>
    <row r="48742" spans="1:56" x14ac:dyDescent="0.3">
      <c r="A48742" t="s">
        <v>248</v>
      </c>
      <c r="B48742" t="s">
        <v>249</v>
      </c>
      <c r="C48742" t="s">
        <v>260</v>
      </c>
      <c r="D48742" t="s">
        <v>251</v>
      </c>
      <c r="E48742" t="s">
        <v>98</v>
      </c>
      <c r="F48742" t="s">
        <v>61</v>
      </c>
      <c r="G48742" t="s">
        <v>243</v>
      </c>
      <c r="H48742" t="s">
        <v>71</v>
      </c>
      <c r="I48742" t="s">
        <v>234</v>
      </c>
      <c r="J48742" t="s">
        <v>61</v>
      </c>
      <c r="K48742" t="s">
        <v>61</v>
      </c>
      <c r="L48742" t="s">
        <v>61</v>
      </c>
      <c r="M48742" t="s">
        <v>61</v>
      </c>
      <c r="N48742" t="s">
        <v>61</v>
      </c>
      <c r="O48742" t="s">
        <v>61</v>
      </c>
      <c r="P48742" t="s">
        <v>61</v>
      </c>
      <c r="Q48742" t="s">
        <v>61</v>
      </c>
      <c r="R48742" t="s">
        <v>61</v>
      </c>
      <c r="S48742" t="s">
        <v>61</v>
      </c>
      <c r="T48742" t="s">
        <v>61</v>
      </c>
      <c r="U48742" t="s">
        <v>61</v>
      </c>
      <c r="V48742" t="s">
        <v>61</v>
      </c>
      <c r="W48742" t="s">
        <v>61</v>
      </c>
      <c r="X48742" t="s">
        <v>61</v>
      </c>
      <c r="Y48742" t="s">
        <v>61</v>
      </c>
      <c r="Z48742" t="s">
        <v>61</v>
      </c>
      <c r="AA48742" t="s">
        <v>61</v>
      </c>
      <c r="AB48742" t="s">
        <v>61</v>
      </c>
      <c r="AC48742" t="s">
        <v>61</v>
      </c>
      <c r="AD48742" t="s">
        <v>61</v>
      </c>
      <c r="AE48742" t="s">
        <v>61</v>
      </c>
      <c r="AF48742" t="s">
        <v>61</v>
      </c>
      <c r="AG48742" t="s">
        <v>61</v>
      </c>
      <c r="AH48742" t="s">
        <v>257</v>
      </c>
      <c r="AI48742" t="s">
        <v>61</v>
      </c>
      <c r="AJ48742" t="s">
        <v>61</v>
      </c>
      <c r="AN48742" t="s">
        <v>261</v>
      </c>
      <c r="AO48742" t="s">
        <v>262</v>
      </c>
      <c r="AP48742" t="s">
        <v>263</v>
      </c>
      <c r="AR48742" t="s">
        <v>264</v>
      </c>
      <c r="AS48742">
        <v>2022</v>
      </c>
      <c r="AT48742">
        <v>2012</v>
      </c>
      <c r="AU48742">
        <v>36000000</v>
      </c>
      <c r="AV48742" t="s">
        <v>61</v>
      </c>
      <c r="AX48742" t="s">
        <v>265</v>
      </c>
      <c r="AY48742" t="s">
        <v>255</v>
      </c>
      <c r="AZ48742" t="s">
        <v>120</v>
      </c>
      <c r="BA48742" t="s">
        <v>120</v>
      </c>
      <c r="BB48742" t="s">
        <v>255</v>
      </c>
      <c r="BC48742" t="s">
        <v>255</v>
      </c>
      <c r="BD48742" t="s">
        <v>255</v>
      </c>
    </row>
    <row r="48743" spans="1:56" x14ac:dyDescent="0.3">
      <c r="A48743" t="s">
        <v>248</v>
      </c>
      <c r="B48743" t="s">
        <v>249</v>
      </c>
      <c r="C48743" t="s">
        <v>260</v>
      </c>
      <c r="D48743" t="s">
        <v>251</v>
      </c>
      <c r="E48743" t="s">
        <v>60</v>
      </c>
      <c r="F48743" t="s">
        <v>61</v>
      </c>
      <c r="G48743" t="s">
        <v>217</v>
      </c>
      <c r="H48743" t="s">
        <v>71</v>
      </c>
      <c r="I48743" t="s">
        <v>235</v>
      </c>
      <c r="J48743" t="s">
        <v>61</v>
      </c>
      <c r="K48743" t="s">
        <v>61</v>
      </c>
      <c r="L48743" t="s">
        <v>61</v>
      </c>
      <c r="M48743" t="s">
        <v>61</v>
      </c>
      <c r="N48743" t="s">
        <v>61</v>
      </c>
      <c r="O48743" t="s">
        <v>61</v>
      </c>
      <c r="P48743" t="s">
        <v>61</v>
      </c>
      <c r="Q48743" t="s">
        <v>61</v>
      </c>
      <c r="R48743" t="s">
        <v>61</v>
      </c>
      <c r="S48743" t="s">
        <v>61</v>
      </c>
      <c r="T48743" t="s">
        <v>61</v>
      </c>
      <c r="U48743" t="s">
        <v>61</v>
      </c>
      <c r="V48743" t="s">
        <v>61</v>
      </c>
      <c r="W48743" t="s">
        <v>61</v>
      </c>
      <c r="X48743" t="s">
        <v>61</v>
      </c>
      <c r="Y48743" t="s">
        <v>61</v>
      </c>
      <c r="Z48743" t="s">
        <v>61</v>
      </c>
      <c r="AA48743" t="s">
        <v>61</v>
      </c>
      <c r="AB48743" t="s">
        <v>61</v>
      </c>
      <c r="AC48743" t="s">
        <v>61</v>
      </c>
      <c r="AD48743" t="s">
        <v>61</v>
      </c>
      <c r="AE48743" t="s">
        <v>61</v>
      </c>
      <c r="AF48743" t="s">
        <v>61</v>
      </c>
      <c r="AG48743" t="s">
        <v>61</v>
      </c>
      <c r="AH48743" t="s">
        <v>252</v>
      </c>
      <c r="AI48743" t="s">
        <v>61</v>
      </c>
      <c r="AJ48743" t="s">
        <v>61</v>
      </c>
      <c r="AN48743" t="s">
        <v>261</v>
      </c>
      <c r="AO48743" t="s">
        <v>262</v>
      </c>
      <c r="AP48743" t="s">
        <v>263</v>
      </c>
      <c r="AR48743" t="s">
        <v>264</v>
      </c>
      <c r="AS48743">
        <v>2022</v>
      </c>
      <c r="AT48743">
        <v>2012</v>
      </c>
      <c r="AU48743">
        <v>499800000</v>
      </c>
      <c r="AV48743" t="s">
        <v>61</v>
      </c>
      <c r="AX48743" t="s">
        <v>265</v>
      </c>
      <c r="AY48743" t="s">
        <v>255</v>
      </c>
      <c r="AZ48743" t="s">
        <v>120</v>
      </c>
      <c r="BA48743" t="s">
        <v>120</v>
      </c>
      <c r="BB48743" t="s">
        <v>255</v>
      </c>
      <c r="BC48743" t="s">
        <v>255</v>
      </c>
      <c r="BD48743" t="s">
        <v>255</v>
      </c>
    </row>
    <row r="48744" spans="1:56" x14ac:dyDescent="0.3">
      <c r="A48744" t="s">
        <v>248</v>
      </c>
      <c r="B48744" t="s">
        <v>249</v>
      </c>
      <c r="C48744" t="s">
        <v>260</v>
      </c>
      <c r="D48744" t="s">
        <v>251</v>
      </c>
      <c r="E48744" t="s">
        <v>60</v>
      </c>
      <c r="F48744" t="s">
        <v>61</v>
      </c>
      <c r="G48744" t="s">
        <v>217</v>
      </c>
      <c r="H48744" t="s">
        <v>71</v>
      </c>
      <c r="I48744" t="s">
        <v>235</v>
      </c>
      <c r="J48744" t="s">
        <v>61</v>
      </c>
      <c r="K48744" t="s">
        <v>61</v>
      </c>
      <c r="L48744" t="s">
        <v>61</v>
      </c>
      <c r="M48744" t="s">
        <v>61</v>
      </c>
      <c r="N48744" t="s">
        <v>61</v>
      </c>
      <c r="O48744" t="s">
        <v>61</v>
      </c>
      <c r="P48744" t="s">
        <v>61</v>
      </c>
      <c r="Q48744" t="s">
        <v>61</v>
      </c>
      <c r="R48744" t="s">
        <v>61</v>
      </c>
      <c r="S48744" t="s">
        <v>61</v>
      </c>
      <c r="T48744" t="s">
        <v>61</v>
      </c>
      <c r="U48744" t="s">
        <v>61</v>
      </c>
      <c r="V48744" t="s">
        <v>61</v>
      </c>
      <c r="W48744" t="s">
        <v>61</v>
      </c>
      <c r="X48744" t="s">
        <v>61</v>
      </c>
      <c r="Y48744" t="s">
        <v>61</v>
      </c>
      <c r="Z48744" t="s">
        <v>61</v>
      </c>
      <c r="AA48744" t="s">
        <v>61</v>
      </c>
      <c r="AB48744" t="s">
        <v>61</v>
      </c>
      <c r="AC48744" t="s">
        <v>61</v>
      </c>
      <c r="AD48744" t="s">
        <v>61</v>
      </c>
      <c r="AE48744" t="s">
        <v>61</v>
      </c>
      <c r="AF48744" t="s">
        <v>61</v>
      </c>
      <c r="AG48744" t="s">
        <v>61</v>
      </c>
      <c r="AH48744" t="s">
        <v>256</v>
      </c>
      <c r="AI48744" t="s">
        <v>61</v>
      </c>
      <c r="AJ48744" t="s">
        <v>61</v>
      </c>
      <c r="AN48744" t="s">
        <v>261</v>
      </c>
      <c r="AO48744" t="s">
        <v>262</v>
      </c>
      <c r="AP48744" t="s">
        <v>263</v>
      </c>
      <c r="AR48744" t="s">
        <v>264</v>
      </c>
      <c r="AS48744">
        <v>2022</v>
      </c>
      <c r="AT48744">
        <v>2012</v>
      </c>
      <c r="AU48744">
        <v>227220000</v>
      </c>
      <c r="AV48744" t="s">
        <v>61</v>
      </c>
      <c r="AX48744" t="s">
        <v>265</v>
      </c>
      <c r="AY48744" t="s">
        <v>255</v>
      </c>
      <c r="AZ48744" t="s">
        <v>120</v>
      </c>
      <c r="BA48744" t="s">
        <v>120</v>
      </c>
      <c r="BB48744" t="s">
        <v>255</v>
      </c>
      <c r="BC48744" t="s">
        <v>255</v>
      </c>
      <c r="BD48744" t="s">
        <v>255</v>
      </c>
    </row>
    <row r="48745" spans="1:56" x14ac:dyDescent="0.3">
      <c r="A48745" t="s">
        <v>248</v>
      </c>
      <c r="B48745" t="s">
        <v>249</v>
      </c>
      <c r="C48745" t="s">
        <v>260</v>
      </c>
      <c r="D48745" t="s">
        <v>251</v>
      </c>
      <c r="E48745" t="s">
        <v>60</v>
      </c>
      <c r="F48745" t="s">
        <v>61</v>
      </c>
      <c r="G48745" t="s">
        <v>217</v>
      </c>
      <c r="H48745" t="s">
        <v>71</v>
      </c>
      <c r="I48745" t="s">
        <v>235</v>
      </c>
      <c r="J48745" t="s">
        <v>61</v>
      </c>
      <c r="K48745" t="s">
        <v>61</v>
      </c>
      <c r="L48745" t="s">
        <v>61</v>
      </c>
      <c r="M48745" t="s">
        <v>61</v>
      </c>
      <c r="N48745" t="s">
        <v>61</v>
      </c>
      <c r="O48745" t="s">
        <v>61</v>
      </c>
      <c r="P48745" t="s">
        <v>61</v>
      </c>
      <c r="Q48745" t="s">
        <v>61</v>
      </c>
      <c r="R48745" t="s">
        <v>61</v>
      </c>
      <c r="S48745" t="s">
        <v>61</v>
      </c>
      <c r="T48745" t="s">
        <v>61</v>
      </c>
      <c r="U48745" t="s">
        <v>61</v>
      </c>
      <c r="V48745" t="s">
        <v>61</v>
      </c>
      <c r="W48745" t="s">
        <v>61</v>
      </c>
      <c r="X48745" t="s">
        <v>61</v>
      </c>
      <c r="Y48745" t="s">
        <v>61</v>
      </c>
      <c r="Z48745" t="s">
        <v>61</v>
      </c>
      <c r="AA48745" t="s">
        <v>61</v>
      </c>
      <c r="AB48745" t="s">
        <v>61</v>
      </c>
      <c r="AC48745" t="s">
        <v>61</v>
      </c>
      <c r="AD48745" t="s">
        <v>61</v>
      </c>
      <c r="AE48745" t="s">
        <v>61</v>
      </c>
      <c r="AF48745" t="s">
        <v>61</v>
      </c>
      <c r="AG48745" t="s">
        <v>61</v>
      </c>
      <c r="AH48745" t="s">
        <v>257</v>
      </c>
      <c r="AI48745" t="s">
        <v>61</v>
      </c>
      <c r="AJ48745" t="s">
        <v>61</v>
      </c>
      <c r="AN48745" t="s">
        <v>261</v>
      </c>
      <c r="AO48745" t="s">
        <v>262</v>
      </c>
      <c r="AP48745" t="s">
        <v>263</v>
      </c>
      <c r="AR48745" t="s">
        <v>264</v>
      </c>
      <c r="AS48745">
        <v>2022</v>
      </c>
      <c r="AT48745">
        <v>2012</v>
      </c>
      <c r="AU48745">
        <v>476000000</v>
      </c>
      <c r="AV48745" t="s">
        <v>61</v>
      </c>
      <c r="AX48745" t="s">
        <v>265</v>
      </c>
      <c r="AY48745" t="s">
        <v>255</v>
      </c>
      <c r="AZ48745" t="s">
        <v>120</v>
      </c>
      <c r="BA48745" t="s">
        <v>120</v>
      </c>
      <c r="BB48745" t="s">
        <v>255</v>
      </c>
      <c r="BC48745" t="s">
        <v>255</v>
      </c>
      <c r="BD48745" t="s">
        <v>255</v>
      </c>
    </row>
    <row r="48746" spans="1:56" x14ac:dyDescent="0.3">
      <c r="A48746" t="s">
        <v>248</v>
      </c>
      <c r="B48746" t="s">
        <v>249</v>
      </c>
      <c r="C48746" t="s">
        <v>260</v>
      </c>
      <c r="D48746" t="s">
        <v>251</v>
      </c>
      <c r="E48746" t="s">
        <v>60</v>
      </c>
      <c r="F48746" t="s">
        <v>61</v>
      </c>
      <c r="G48746" t="s">
        <v>239</v>
      </c>
      <c r="H48746" t="s">
        <v>71</v>
      </c>
      <c r="I48746" t="s">
        <v>235</v>
      </c>
      <c r="J48746" t="s">
        <v>61</v>
      </c>
      <c r="K48746" t="s">
        <v>61</v>
      </c>
      <c r="L48746" t="s">
        <v>61</v>
      </c>
      <c r="M48746" t="s">
        <v>61</v>
      </c>
      <c r="N48746" t="s">
        <v>61</v>
      </c>
      <c r="O48746" t="s">
        <v>61</v>
      </c>
      <c r="P48746" t="s">
        <v>61</v>
      </c>
      <c r="Q48746" t="s">
        <v>61</v>
      </c>
      <c r="R48746" t="s">
        <v>61</v>
      </c>
      <c r="S48746" t="s">
        <v>61</v>
      </c>
      <c r="T48746" t="s">
        <v>61</v>
      </c>
      <c r="U48746" t="s">
        <v>61</v>
      </c>
      <c r="V48746" t="s">
        <v>61</v>
      </c>
      <c r="W48746" t="s">
        <v>61</v>
      </c>
      <c r="X48746" t="s">
        <v>61</v>
      </c>
      <c r="Y48746" t="s">
        <v>61</v>
      </c>
      <c r="Z48746" t="s">
        <v>61</v>
      </c>
      <c r="AA48746" t="s">
        <v>61</v>
      </c>
      <c r="AB48746" t="s">
        <v>61</v>
      </c>
      <c r="AC48746" t="s">
        <v>61</v>
      </c>
      <c r="AD48746" t="s">
        <v>61</v>
      </c>
      <c r="AE48746" t="s">
        <v>61</v>
      </c>
      <c r="AF48746" t="s">
        <v>61</v>
      </c>
      <c r="AG48746" t="s">
        <v>61</v>
      </c>
      <c r="AH48746" t="s">
        <v>252</v>
      </c>
      <c r="AI48746" t="s">
        <v>61</v>
      </c>
      <c r="AJ48746" t="s">
        <v>61</v>
      </c>
      <c r="AN48746" t="s">
        <v>261</v>
      </c>
      <c r="AO48746" t="s">
        <v>262</v>
      </c>
      <c r="AP48746" t="s">
        <v>263</v>
      </c>
      <c r="AR48746" t="s">
        <v>264</v>
      </c>
      <c r="AS48746">
        <v>2022</v>
      </c>
      <c r="AT48746">
        <v>2012</v>
      </c>
      <c r="AU48746">
        <v>427560000</v>
      </c>
      <c r="AV48746" t="s">
        <v>61</v>
      </c>
      <c r="AX48746" t="s">
        <v>265</v>
      </c>
      <c r="AY48746" t="s">
        <v>255</v>
      </c>
      <c r="AZ48746" t="s">
        <v>120</v>
      </c>
      <c r="BA48746" t="s">
        <v>120</v>
      </c>
      <c r="BB48746" t="s">
        <v>255</v>
      </c>
      <c r="BC48746" t="s">
        <v>255</v>
      </c>
      <c r="BD48746" t="s">
        <v>255</v>
      </c>
    </row>
    <row r="48747" spans="1:56" x14ac:dyDescent="0.3">
      <c r="A48747" t="s">
        <v>248</v>
      </c>
      <c r="B48747" t="s">
        <v>249</v>
      </c>
      <c r="C48747" t="s">
        <v>260</v>
      </c>
      <c r="D48747" t="s">
        <v>251</v>
      </c>
      <c r="E48747" t="s">
        <v>60</v>
      </c>
      <c r="F48747" t="s">
        <v>61</v>
      </c>
      <c r="G48747" t="s">
        <v>239</v>
      </c>
      <c r="H48747" t="s">
        <v>71</v>
      </c>
      <c r="I48747" t="s">
        <v>235</v>
      </c>
      <c r="J48747" t="s">
        <v>61</v>
      </c>
      <c r="K48747" t="s">
        <v>61</v>
      </c>
      <c r="L48747" t="s">
        <v>61</v>
      </c>
      <c r="M48747" t="s">
        <v>61</v>
      </c>
      <c r="N48747" t="s">
        <v>61</v>
      </c>
      <c r="O48747" t="s">
        <v>61</v>
      </c>
      <c r="P48747" t="s">
        <v>61</v>
      </c>
      <c r="Q48747" t="s">
        <v>61</v>
      </c>
      <c r="R48747" t="s">
        <v>61</v>
      </c>
      <c r="S48747" t="s">
        <v>61</v>
      </c>
      <c r="T48747" t="s">
        <v>61</v>
      </c>
      <c r="U48747" t="s">
        <v>61</v>
      </c>
      <c r="V48747" t="s">
        <v>61</v>
      </c>
      <c r="W48747" t="s">
        <v>61</v>
      </c>
      <c r="X48747" t="s">
        <v>61</v>
      </c>
      <c r="Y48747" t="s">
        <v>61</v>
      </c>
      <c r="Z48747" t="s">
        <v>61</v>
      </c>
      <c r="AA48747" t="s">
        <v>61</v>
      </c>
      <c r="AB48747" t="s">
        <v>61</v>
      </c>
      <c r="AC48747" t="s">
        <v>61</v>
      </c>
      <c r="AD48747" t="s">
        <v>61</v>
      </c>
      <c r="AE48747" t="s">
        <v>61</v>
      </c>
      <c r="AF48747" t="s">
        <v>61</v>
      </c>
      <c r="AG48747" t="s">
        <v>61</v>
      </c>
      <c r="AH48747" t="s">
        <v>256</v>
      </c>
      <c r="AI48747" t="s">
        <v>61</v>
      </c>
      <c r="AJ48747" t="s">
        <v>61</v>
      </c>
      <c r="AN48747" t="s">
        <v>261</v>
      </c>
      <c r="AO48747" t="s">
        <v>262</v>
      </c>
      <c r="AP48747" t="s">
        <v>263</v>
      </c>
      <c r="AR48747" t="s">
        <v>264</v>
      </c>
      <c r="AS48747">
        <v>2022</v>
      </c>
      <c r="AT48747">
        <v>2012</v>
      </c>
      <c r="AU48747">
        <v>301560000</v>
      </c>
      <c r="AV48747" t="s">
        <v>61</v>
      </c>
      <c r="AX48747" t="s">
        <v>265</v>
      </c>
      <c r="AY48747" t="s">
        <v>255</v>
      </c>
      <c r="AZ48747" t="s">
        <v>120</v>
      </c>
      <c r="BA48747" t="s">
        <v>120</v>
      </c>
      <c r="BB48747" t="s">
        <v>255</v>
      </c>
      <c r="BC48747" t="s">
        <v>255</v>
      </c>
      <c r="BD48747" t="s">
        <v>255</v>
      </c>
    </row>
    <row r="48748" spans="1:56" x14ac:dyDescent="0.3">
      <c r="A48748" t="s">
        <v>248</v>
      </c>
      <c r="B48748" t="s">
        <v>249</v>
      </c>
      <c r="C48748" t="s">
        <v>260</v>
      </c>
      <c r="D48748" t="s">
        <v>251</v>
      </c>
      <c r="E48748" t="s">
        <v>60</v>
      </c>
      <c r="F48748" t="s">
        <v>61</v>
      </c>
      <c r="G48748" t="s">
        <v>239</v>
      </c>
      <c r="H48748" t="s">
        <v>71</v>
      </c>
      <c r="I48748" t="s">
        <v>235</v>
      </c>
      <c r="J48748" t="s">
        <v>61</v>
      </c>
      <c r="K48748" t="s">
        <v>61</v>
      </c>
      <c r="L48748" t="s">
        <v>61</v>
      </c>
      <c r="M48748" t="s">
        <v>61</v>
      </c>
      <c r="N48748" t="s">
        <v>61</v>
      </c>
      <c r="O48748" t="s">
        <v>61</v>
      </c>
      <c r="P48748" t="s">
        <v>61</v>
      </c>
      <c r="Q48748" t="s">
        <v>61</v>
      </c>
      <c r="R48748" t="s">
        <v>61</v>
      </c>
      <c r="S48748" t="s">
        <v>61</v>
      </c>
      <c r="T48748" t="s">
        <v>61</v>
      </c>
      <c r="U48748" t="s">
        <v>61</v>
      </c>
      <c r="V48748" t="s">
        <v>61</v>
      </c>
      <c r="W48748" t="s">
        <v>61</v>
      </c>
      <c r="X48748" t="s">
        <v>61</v>
      </c>
      <c r="Y48748" t="s">
        <v>61</v>
      </c>
      <c r="Z48748" t="s">
        <v>61</v>
      </c>
      <c r="AA48748" t="s">
        <v>61</v>
      </c>
      <c r="AB48748" t="s">
        <v>61</v>
      </c>
      <c r="AC48748" t="s">
        <v>61</v>
      </c>
      <c r="AD48748" t="s">
        <v>61</v>
      </c>
      <c r="AE48748" t="s">
        <v>61</v>
      </c>
      <c r="AF48748" t="s">
        <v>61</v>
      </c>
      <c r="AG48748" t="s">
        <v>61</v>
      </c>
      <c r="AH48748" t="s">
        <v>257</v>
      </c>
      <c r="AI48748" t="s">
        <v>61</v>
      </c>
      <c r="AJ48748" t="s">
        <v>61</v>
      </c>
      <c r="AN48748" t="s">
        <v>261</v>
      </c>
      <c r="AO48748" t="s">
        <v>262</v>
      </c>
      <c r="AP48748" t="s">
        <v>263</v>
      </c>
      <c r="AR48748" t="s">
        <v>264</v>
      </c>
      <c r="AS48748">
        <v>2022</v>
      </c>
      <c r="AT48748">
        <v>2012</v>
      </c>
      <c r="AU48748">
        <v>855120000</v>
      </c>
      <c r="AV48748" t="s">
        <v>61</v>
      </c>
      <c r="AX48748" t="s">
        <v>265</v>
      </c>
      <c r="AY48748" t="s">
        <v>255</v>
      </c>
      <c r="AZ48748" t="s">
        <v>120</v>
      </c>
      <c r="BA48748" t="s">
        <v>120</v>
      </c>
      <c r="BB48748" t="s">
        <v>255</v>
      </c>
      <c r="BC48748" t="s">
        <v>255</v>
      </c>
      <c r="BD48748" t="s">
        <v>255</v>
      </c>
    </row>
    <row r="48749" spans="1:56" x14ac:dyDescent="0.3">
      <c r="A48749" t="s">
        <v>248</v>
      </c>
      <c r="B48749" t="s">
        <v>249</v>
      </c>
      <c r="C48749" t="s">
        <v>260</v>
      </c>
      <c r="D48749" t="s">
        <v>251</v>
      </c>
      <c r="E48749" t="s">
        <v>60</v>
      </c>
      <c r="F48749" t="s">
        <v>61</v>
      </c>
      <c r="G48749" t="s">
        <v>240</v>
      </c>
      <c r="H48749" t="s">
        <v>71</v>
      </c>
      <c r="I48749" t="s">
        <v>235</v>
      </c>
      <c r="J48749" t="s">
        <v>61</v>
      </c>
      <c r="K48749" t="s">
        <v>61</v>
      </c>
      <c r="L48749" t="s">
        <v>61</v>
      </c>
      <c r="M48749" t="s">
        <v>61</v>
      </c>
      <c r="N48749" t="s">
        <v>61</v>
      </c>
      <c r="O48749" t="s">
        <v>61</v>
      </c>
      <c r="P48749" t="s">
        <v>61</v>
      </c>
      <c r="Q48749" t="s">
        <v>61</v>
      </c>
      <c r="R48749" t="s">
        <v>61</v>
      </c>
      <c r="S48749" t="s">
        <v>61</v>
      </c>
      <c r="T48749" t="s">
        <v>61</v>
      </c>
      <c r="U48749" t="s">
        <v>61</v>
      </c>
      <c r="V48749" t="s">
        <v>61</v>
      </c>
      <c r="W48749" t="s">
        <v>61</v>
      </c>
      <c r="X48749" t="s">
        <v>61</v>
      </c>
      <c r="Y48749" t="s">
        <v>61</v>
      </c>
      <c r="Z48749" t="s">
        <v>61</v>
      </c>
      <c r="AA48749" t="s">
        <v>61</v>
      </c>
      <c r="AB48749" t="s">
        <v>61</v>
      </c>
      <c r="AC48749" t="s">
        <v>61</v>
      </c>
      <c r="AD48749" t="s">
        <v>61</v>
      </c>
      <c r="AE48749" t="s">
        <v>61</v>
      </c>
      <c r="AF48749" t="s">
        <v>61</v>
      </c>
      <c r="AG48749" t="s">
        <v>61</v>
      </c>
      <c r="AH48749" t="s">
        <v>252</v>
      </c>
      <c r="AI48749" t="s">
        <v>61</v>
      </c>
      <c r="AJ48749" t="s">
        <v>61</v>
      </c>
      <c r="AN48749" t="s">
        <v>261</v>
      </c>
      <c r="AO48749" t="s">
        <v>262</v>
      </c>
      <c r="AP48749" t="s">
        <v>263</v>
      </c>
      <c r="AR48749" t="s">
        <v>264</v>
      </c>
      <c r="AS48749">
        <v>2022</v>
      </c>
      <c r="AT48749">
        <v>2012</v>
      </c>
      <c r="AU48749">
        <v>660240000</v>
      </c>
      <c r="AV48749" t="s">
        <v>61</v>
      </c>
      <c r="AX48749" t="s">
        <v>265</v>
      </c>
      <c r="AY48749" t="s">
        <v>255</v>
      </c>
      <c r="AZ48749" t="s">
        <v>120</v>
      </c>
      <c r="BA48749" t="s">
        <v>120</v>
      </c>
      <c r="BB48749" t="s">
        <v>255</v>
      </c>
      <c r="BC48749" t="s">
        <v>255</v>
      </c>
      <c r="BD48749" t="s">
        <v>255</v>
      </c>
    </row>
    <row r="48750" spans="1:56" x14ac:dyDescent="0.3">
      <c r="A48750" t="s">
        <v>248</v>
      </c>
      <c r="B48750" t="s">
        <v>249</v>
      </c>
      <c r="C48750" t="s">
        <v>260</v>
      </c>
      <c r="D48750" t="s">
        <v>251</v>
      </c>
      <c r="E48750" t="s">
        <v>60</v>
      </c>
      <c r="F48750" t="s">
        <v>61</v>
      </c>
      <c r="G48750" t="s">
        <v>240</v>
      </c>
      <c r="H48750" t="s">
        <v>71</v>
      </c>
      <c r="I48750" t="s">
        <v>235</v>
      </c>
      <c r="J48750" t="s">
        <v>61</v>
      </c>
      <c r="K48750" t="s">
        <v>61</v>
      </c>
      <c r="L48750" t="s">
        <v>61</v>
      </c>
      <c r="M48750" t="s">
        <v>61</v>
      </c>
      <c r="N48750" t="s">
        <v>61</v>
      </c>
      <c r="O48750" t="s">
        <v>61</v>
      </c>
      <c r="P48750" t="s">
        <v>61</v>
      </c>
      <c r="Q48750" t="s">
        <v>61</v>
      </c>
      <c r="R48750" t="s">
        <v>61</v>
      </c>
      <c r="S48750" t="s">
        <v>61</v>
      </c>
      <c r="T48750" t="s">
        <v>61</v>
      </c>
      <c r="U48750" t="s">
        <v>61</v>
      </c>
      <c r="V48750" t="s">
        <v>61</v>
      </c>
      <c r="W48750" t="s">
        <v>61</v>
      </c>
      <c r="X48750" t="s">
        <v>61</v>
      </c>
      <c r="Y48750" t="s">
        <v>61</v>
      </c>
      <c r="Z48750" t="s">
        <v>61</v>
      </c>
      <c r="AA48750" t="s">
        <v>61</v>
      </c>
      <c r="AB48750" t="s">
        <v>61</v>
      </c>
      <c r="AC48750" t="s">
        <v>61</v>
      </c>
      <c r="AD48750" t="s">
        <v>61</v>
      </c>
      <c r="AE48750" t="s">
        <v>61</v>
      </c>
      <c r="AF48750" t="s">
        <v>61</v>
      </c>
      <c r="AG48750" t="s">
        <v>61</v>
      </c>
      <c r="AH48750" t="s">
        <v>256</v>
      </c>
      <c r="AI48750" t="s">
        <v>61</v>
      </c>
      <c r="AJ48750" t="s">
        <v>61</v>
      </c>
      <c r="AN48750" t="s">
        <v>261</v>
      </c>
      <c r="AO48750" t="s">
        <v>262</v>
      </c>
      <c r="AP48750" t="s">
        <v>263</v>
      </c>
      <c r="AR48750" t="s">
        <v>264</v>
      </c>
      <c r="AS48750">
        <v>2022</v>
      </c>
      <c r="AT48750">
        <v>2012</v>
      </c>
      <c r="AU48750">
        <v>304920000</v>
      </c>
      <c r="AV48750" t="s">
        <v>61</v>
      </c>
      <c r="AX48750" t="s">
        <v>265</v>
      </c>
      <c r="AY48750" t="s">
        <v>255</v>
      </c>
      <c r="AZ48750" t="s">
        <v>120</v>
      </c>
      <c r="BA48750" t="s">
        <v>120</v>
      </c>
      <c r="BB48750" t="s">
        <v>255</v>
      </c>
      <c r="BC48750" t="s">
        <v>255</v>
      </c>
      <c r="BD48750" t="s">
        <v>255</v>
      </c>
    </row>
    <row r="48751" spans="1:56" x14ac:dyDescent="0.3">
      <c r="A48751" t="s">
        <v>248</v>
      </c>
      <c r="B48751" t="s">
        <v>249</v>
      </c>
      <c r="C48751" t="s">
        <v>260</v>
      </c>
      <c r="D48751" t="s">
        <v>251</v>
      </c>
      <c r="E48751" t="s">
        <v>60</v>
      </c>
      <c r="F48751" t="s">
        <v>61</v>
      </c>
      <c r="G48751" t="s">
        <v>240</v>
      </c>
      <c r="H48751" t="s">
        <v>71</v>
      </c>
      <c r="I48751" t="s">
        <v>235</v>
      </c>
      <c r="J48751" t="s">
        <v>61</v>
      </c>
      <c r="K48751" t="s">
        <v>61</v>
      </c>
      <c r="L48751" t="s">
        <v>61</v>
      </c>
      <c r="M48751" t="s">
        <v>61</v>
      </c>
      <c r="N48751" t="s">
        <v>61</v>
      </c>
      <c r="O48751" t="s">
        <v>61</v>
      </c>
      <c r="P48751" t="s">
        <v>61</v>
      </c>
      <c r="Q48751" t="s">
        <v>61</v>
      </c>
      <c r="R48751" t="s">
        <v>61</v>
      </c>
      <c r="S48751" t="s">
        <v>61</v>
      </c>
      <c r="T48751" t="s">
        <v>61</v>
      </c>
      <c r="U48751" t="s">
        <v>61</v>
      </c>
      <c r="V48751" t="s">
        <v>61</v>
      </c>
      <c r="W48751" t="s">
        <v>61</v>
      </c>
      <c r="X48751" t="s">
        <v>61</v>
      </c>
      <c r="Y48751" t="s">
        <v>61</v>
      </c>
      <c r="Z48751" t="s">
        <v>61</v>
      </c>
      <c r="AA48751" t="s">
        <v>61</v>
      </c>
      <c r="AB48751" t="s">
        <v>61</v>
      </c>
      <c r="AC48751" t="s">
        <v>61</v>
      </c>
      <c r="AD48751" t="s">
        <v>61</v>
      </c>
      <c r="AE48751" t="s">
        <v>61</v>
      </c>
      <c r="AF48751" t="s">
        <v>61</v>
      </c>
      <c r="AG48751" t="s">
        <v>61</v>
      </c>
      <c r="AH48751" t="s">
        <v>257</v>
      </c>
      <c r="AI48751" t="s">
        <v>61</v>
      </c>
      <c r="AJ48751" t="s">
        <v>61</v>
      </c>
      <c r="AN48751" t="s">
        <v>261</v>
      </c>
      <c r="AO48751" t="s">
        <v>262</v>
      </c>
      <c r="AP48751" t="s">
        <v>263</v>
      </c>
      <c r="AR48751" t="s">
        <v>264</v>
      </c>
      <c r="AS48751">
        <v>2022</v>
      </c>
      <c r="AT48751">
        <v>2012</v>
      </c>
      <c r="AU48751">
        <v>880320000</v>
      </c>
      <c r="AV48751" t="s">
        <v>61</v>
      </c>
      <c r="AX48751" t="s">
        <v>265</v>
      </c>
      <c r="AY48751" t="s">
        <v>255</v>
      </c>
      <c r="AZ48751" t="s">
        <v>120</v>
      </c>
      <c r="BA48751" t="s">
        <v>120</v>
      </c>
      <c r="BB48751" t="s">
        <v>255</v>
      </c>
      <c r="BC48751" t="s">
        <v>255</v>
      </c>
      <c r="BD48751" t="s">
        <v>255</v>
      </c>
    </row>
    <row r="48752" spans="1:56" x14ac:dyDescent="0.3">
      <c r="A48752" t="s">
        <v>248</v>
      </c>
      <c r="B48752" t="s">
        <v>249</v>
      </c>
      <c r="C48752" t="s">
        <v>260</v>
      </c>
      <c r="D48752" t="s">
        <v>251</v>
      </c>
      <c r="E48752" t="s">
        <v>60</v>
      </c>
      <c r="F48752" t="s">
        <v>61</v>
      </c>
      <c r="G48752" t="s">
        <v>241</v>
      </c>
      <c r="H48752" t="s">
        <v>71</v>
      </c>
      <c r="I48752" t="s">
        <v>235</v>
      </c>
      <c r="J48752" t="s">
        <v>61</v>
      </c>
      <c r="K48752" t="s">
        <v>61</v>
      </c>
      <c r="L48752" t="s">
        <v>61</v>
      </c>
      <c r="M48752" t="s">
        <v>61</v>
      </c>
      <c r="N48752" t="s">
        <v>61</v>
      </c>
      <c r="O48752" t="s">
        <v>61</v>
      </c>
      <c r="P48752" t="s">
        <v>61</v>
      </c>
      <c r="Q48752" t="s">
        <v>61</v>
      </c>
      <c r="R48752" t="s">
        <v>61</v>
      </c>
      <c r="S48752" t="s">
        <v>61</v>
      </c>
      <c r="T48752" t="s">
        <v>61</v>
      </c>
      <c r="U48752" t="s">
        <v>61</v>
      </c>
      <c r="V48752" t="s">
        <v>61</v>
      </c>
      <c r="W48752" t="s">
        <v>61</v>
      </c>
      <c r="X48752" t="s">
        <v>61</v>
      </c>
      <c r="Y48752" t="s">
        <v>61</v>
      </c>
      <c r="Z48752" t="s">
        <v>61</v>
      </c>
      <c r="AA48752" t="s">
        <v>61</v>
      </c>
      <c r="AB48752" t="s">
        <v>61</v>
      </c>
      <c r="AC48752" t="s">
        <v>61</v>
      </c>
      <c r="AD48752" t="s">
        <v>61</v>
      </c>
      <c r="AE48752" t="s">
        <v>61</v>
      </c>
      <c r="AF48752" t="s">
        <v>61</v>
      </c>
      <c r="AG48752" t="s">
        <v>61</v>
      </c>
      <c r="AH48752" t="s">
        <v>252</v>
      </c>
      <c r="AI48752" t="s">
        <v>61</v>
      </c>
      <c r="AJ48752" t="s">
        <v>61</v>
      </c>
      <c r="AN48752" t="s">
        <v>261</v>
      </c>
      <c r="AO48752" t="s">
        <v>262</v>
      </c>
      <c r="AP48752" t="s">
        <v>263</v>
      </c>
      <c r="AR48752" t="s">
        <v>264</v>
      </c>
      <c r="AS48752">
        <v>2022</v>
      </c>
      <c r="AT48752">
        <v>2012</v>
      </c>
      <c r="AU48752">
        <v>261240000</v>
      </c>
      <c r="AV48752" t="s">
        <v>61</v>
      </c>
      <c r="AX48752" t="s">
        <v>265</v>
      </c>
      <c r="AY48752" t="s">
        <v>255</v>
      </c>
      <c r="AZ48752" t="s">
        <v>120</v>
      </c>
      <c r="BA48752" t="s">
        <v>120</v>
      </c>
      <c r="BB48752" t="s">
        <v>255</v>
      </c>
      <c r="BC48752" t="s">
        <v>255</v>
      </c>
      <c r="BD48752" t="s">
        <v>255</v>
      </c>
    </row>
    <row r="48753" spans="1:56" x14ac:dyDescent="0.3">
      <c r="A48753" t="s">
        <v>248</v>
      </c>
      <c r="B48753" t="s">
        <v>249</v>
      </c>
      <c r="C48753" t="s">
        <v>260</v>
      </c>
      <c r="D48753" t="s">
        <v>251</v>
      </c>
      <c r="E48753" t="s">
        <v>60</v>
      </c>
      <c r="F48753" t="s">
        <v>61</v>
      </c>
      <c r="G48753" t="s">
        <v>241</v>
      </c>
      <c r="H48753" t="s">
        <v>71</v>
      </c>
      <c r="I48753" t="s">
        <v>235</v>
      </c>
      <c r="J48753" t="s">
        <v>61</v>
      </c>
      <c r="K48753" t="s">
        <v>61</v>
      </c>
      <c r="L48753" t="s">
        <v>61</v>
      </c>
      <c r="M48753" t="s">
        <v>61</v>
      </c>
      <c r="N48753" t="s">
        <v>61</v>
      </c>
      <c r="O48753" t="s">
        <v>61</v>
      </c>
      <c r="P48753" t="s">
        <v>61</v>
      </c>
      <c r="Q48753" t="s">
        <v>61</v>
      </c>
      <c r="R48753" t="s">
        <v>61</v>
      </c>
      <c r="S48753" t="s">
        <v>61</v>
      </c>
      <c r="T48753" t="s">
        <v>61</v>
      </c>
      <c r="U48753" t="s">
        <v>61</v>
      </c>
      <c r="V48753" t="s">
        <v>61</v>
      </c>
      <c r="W48753" t="s">
        <v>61</v>
      </c>
      <c r="X48753" t="s">
        <v>61</v>
      </c>
      <c r="Y48753" t="s">
        <v>61</v>
      </c>
      <c r="Z48753" t="s">
        <v>61</v>
      </c>
      <c r="AA48753" t="s">
        <v>61</v>
      </c>
      <c r="AB48753" t="s">
        <v>61</v>
      </c>
      <c r="AC48753" t="s">
        <v>61</v>
      </c>
      <c r="AD48753" t="s">
        <v>61</v>
      </c>
      <c r="AE48753" t="s">
        <v>61</v>
      </c>
      <c r="AF48753" t="s">
        <v>61</v>
      </c>
      <c r="AG48753" t="s">
        <v>61</v>
      </c>
      <c r="AH48753" t="s">
        <v>256</v>
      </c>
      <c r="AI48753" t="s">
        <v>61</v>
      </c>
      <c r="AJ48753" t="s">
        <v>61</v>
      </c>
      <c r="AN48753" t="s">
        <v>261</v>
      </c>
      <c r="AO48753" t="s">
        <v>262</v>
      </c>
      <c r="AP48753" t="s">
        <v>263</v>
      </c>
      <c r="AR48753" t="s">
        <v>264</v>
      </c>
      <c r="AS48753">
        <v>2022</v>
      </c>
      <c r="AT48753">
        <v>2012</v>
      </c>
      <c r="AU48753">
        <v>322560000</v>
      </c>
      <c r="AV48753" t="s">
        <v>61</v>
      </c>
      <c r="AX48753" t="s">
        <v>265</v>
      </c>
      <c r="AY48753" t="s">
        <v>255</v>
      </c>
      <c r="AZ48753" t="s">
        <v>120</v>
      </c>
      <c r="BA48753" t="s">
        <v>120</v>
      </c>
      <c r="BB48753" t="s">
        <v>255</v>
      </c>
      <c r="BC48753" t="s">
        <v>255</v>
      </c>
      <c r="BD48753" t="s">
        <v>255</v>
      </c>
    </row>
    <row r="48754" spans="1:56" x14ac:dyDescent="0.3">
      <c r="A48754" t="s">
        <v>248</v>
      </c>
      <c r="B48754" t="s">
        <v>249</v>
      </c>
      <c r="C48754" t="s">
        <v>260</v>
      </c>
      <c r="D48754" t="s">
        <v>251</v>
      </c>
      <c r="E48754" t="s">
        <v>60</v>
      </c>
      <c r="F48754" t="s">
        <v>61</v>
      </c>
      <c r="G48754" t="s">
        <v>241</v>
      </c>
      <c r="H48754" t="s">
        <v>71</v>
      </c>
      <c r="I48754" t="s">
        <v>235</v>
      </c>
      <c r="J48754" t="s">
        <v>61</v>
      </c>
      <c r="K48754" t="s">
        <v>61</v>
      </c>
      <c r="L48754" t="s">
        <v>61</v>
      </c>
      <c r="M48754" t="s">
        <v>61</v>
      </c>
      <c r="N48754" t="s">
        <v>61</v>
      </c>
      <c r="O48754" t="s">
        <v>61</v>
      </c>
      <c r="P48754" t="s">
        <v>61</v>
      </c>
      <c r="Q48754" t="s">
        <v>61</v>
      </c>
      <c r="R48754" t="s">
        <v>61</v>
      </c>
      <c r="S48754" t="s">
        <v>61</v>
      </c>
      <c r="T48754" t="s">
        <v>61</v>
      </c>
      <c r="U48754" t="s">
        <v>61</v>
      </c>
      <c r="V48754" t="s">
        <v>61</v>
      </c>
      <c r="W48754" t="s">
        <v>61</v>
      </c>
      <c r="X48754" t="s">
        <v>61</v>
      </c>
      <c r="Y48754" t="s">
        <v>61</v>
      </c>
      <c r="Z48754" t="s">
        <v>61</v>
      </c>
      <c r="AA48754" t="s">
        <v>61</v>
      </c>
      <c r="AB48754" t="s">
        <v>61</v>
      </c>
      <c r="AC48754" t="s">
        <v>61</v>
      </c>
      <c r="AD48754" t="s">
        <v>61</v>
      </c>
      <c r="AE48754" t="s">
        <v>61</v>
      </c>
      <c r="AF48754" t="s">
        <v>61</v>
      </c>
      <c r="AG48754" t="s">
        <v>61</v>
      </c>
      <c r="AH48754" t="s">
        <v>257</v>
      </c>
      <c r="AI48754" t="s">
        <v>61</v>
      </c>
      <c r="AJ48754" t="s">
        <v>61</v>
      </c>
      <c r="AN48754" t="s">
        <v>261</v>
      </c>
      <c r="AO48754" t="s">
        <v>262</v>
      </c>
      <c r="AP48754" t="s">
        <v>263</v>
      </c>
      <c r="AR48754" t="s">
        <v>264</v>
      </c>
      <c r="AS48754">
        <v>2022</v>
      </c>
      <c r="AT48754">
        <v>2012</v>
      </c>
      <c r="AU48754">
        <v>261240000</v>
      </c>
      <c r="AV48754" t="s">
        <v>61</v>
      </c>
      <c r="AX48754" t="s">
        <v>265</v>
      </c>
      <c r="AY48754" t="s">
        <v>255</v>
      </c>
      <c r="AZ48754" t="s">
        <v>120</v>
      </c>
      <c r="BA48754" t="s">
        <v>120</v>
      </c>
      <c r="BB48754" t="s">
        <v>255</v>
      </c>
      <c r="BC48754" t="s">
        <v>255</v>
      </c>
      <c r="BD48754" t="s">
        <v>255</v>
      </c>
    </row>
    <row r="48755" spans="1:56" x14ac:dyDescent="0.3">
      <c r="A48755" t="s">
        <v>248</v>
      </c>
      <c r="B48755" t="s">
        <v>249</v>
      </c>
      <c r="C48755" t="s">
        <v>260</v>
      </c>
      <c r="D48755" t="s">
        <v>251</v>
      </c>
      <c r="E48755" t="s">
        <v>60</v>
      </c>
      <c r="F48755" t="s">
        <v>61</v>
      </c>
      <c r="G48755" t="s">
        <v>242</v>
      </c>
      <c r="H48755" t="s">
        <v>71</v>
      </c>
      <c r="I48755" t="s">
        <v>235</v>
      </c>
      <c r="J48755" t="s">
        <v>61</v>
      </c>
      <c r="K48755" t="s">
        <v>61</v>
      </c>
      <c r="L48755" t="s">
        <v>61</v>
      </c>
      <c r="M48755" t="s">
        <v>61</v>
      </c>
      <c r="N48755" t="s">
        <v>61</v>
      </c>
      <c r="O48755" t="s">
        <v>61</v>
      </c>
      <c r="P48755" t="s">
        <v>61</v>
      </c>
      <c r="Q48755" t="s">
        <v>61</v>
      </c>
      <c r="R48755" t="s">
        <v>61</v>
      </c>
      <c r="S48755" t="s">
        <v>61</v>
      </c>
      <c r="T48755" t="s">
        <v>61</v>
      </c>
      <c r="U48755" t="s">
        <v>61</v>
      </c>
      <c r="V48755" t="s">
        <v>61</v>
      </c>
      <c r="W48755" t="s">
        <v>61</v>
      </c>
      <c r="X48755" t="s">
        <v>61</v>
      </c>
      <c r="Y48755" t="s">
        <v>61</v>
      </c>
      <c r="Z48755" t="s">
        <v>61</v>
      </c>
      <c r="AA48755" t="s">
        <v>61</v>
      </c>
      <c r="AB48755" t="s">
        <v>61</v>
      </c>
      <c r="AC48755" t="s">
        <v>61</v>
      </c>
      <c r="AD48755" t="s">
        <v>61</v>
      </c>
      <c r="AE48755" t="s">
        <v>61</v>
      </c>
      <c r="AF48755" t="s">
        <v>61</v>
      </c>
      <c r="AG48755" t="s">
        <v>61</v>
      </c>
      <c r="AH48755" t="s">
        <v>252</v>
      </c>
      <c r="AI48755" t="s">
        <v>61</v>
      </c>
      <c r="AJ48755" t="s">
        <v>61</v>
      </c>
      <c r="AN48755" t="s">
        <v>261</v>
      </c>
      <c r="AO48755" t="s">
        <v>262</v>
      </c>
      <c r="AP48755" t="s">
        <v>263</v>
      </c>
      <c r="AR48755" t="s">
        <v>264</v>
      </c>
      <c r="AS48755">
        <v>2022</v>
      </c>
      <c r="AT48755">
        <v>2012</v>
      </c>
      <c r="AU48755">
        <v>150570000</v>
      </c>
      <c r="AV48755" t="s">
        <v>61</v>
      </c>
      <c r="AX48755" t="s">
        <v>265</v>
      </c>
      <c r="AY48755" t="s">
        <v>255</v>
      </c>
      <c r="AZ48755" t="s">
        <v>120</v>
      </c>
      <c r="BA48755" t="s">
        <v>120</v>
      </c>
      <c r="BB48755" t="s">
        <v>255</v>
      </c>
      <c r="BC48755" t="s">
        <v>255</v>
      </c>
      <c r="BD48755" t="s">
        <v>255</v>
      </c>
    </row>
    <row r="48756" spans="1:56" x14ac:dyDescent="0.3">
      <c r="A48756" t="s">
        <v>248</v>
      </c>
      <c r="B48756" t="s">
        <v>249</v>
      </c>
      <c r="C48756" t="s">
        <v>260</v>
      </c>
      <c r="D48756" t="s">
        <v>251</v>
      </c>
      <c r="E48756" t="s">
        <v>60</v>
      </c>
      <c r="F48756" t="s">
        <v>61</v>
      </c>
      <c r="G48756" t="s">
        <v>242</v>
      </c>
      <c r="H48756" t="s">
        <v>71</v>
      </c>
      <c r="I48756" t="s">
        <v>235</v>
      </c>
      <c r="J48756" t="s">
        <v>61</v>
      </c>
      <c r="K48756" t="s">
        <v>61</v>
      </c>
      <c r="L48756" t="s">
        <v>61</v>
      </c>
      <c r="M48756" t="s">
        <v>61</v>
      </c>
      <c r="N48756" t="s">
        <v>61</v>
      </c>
      <c r="O48756" t="s">
        <v>61</v>
      </c>
      <c r="P48756" t="s">
        <v>61</v>
      </c>
      <c r="Q48756" t="s">
        <v>61</v>
      </c>
      <c r="R48756" t="s">
        <v>61</v>
      </c>
      <c r="S48756" t="s">
        <v>61</v>
      </c>
      <c r="T48756" t="s">
        <v>61</v>
      </c>
      <c r="U48756" t="s">
        <v>61</v>
      </c>
      <c r="V48756" t="s">
        <v>61</v>
      </c>
      <c r="W48756" t="s">
        <v>61</v>
      </c>
      <c r="X48756" t="s">
        <v>61</v>
      </c>
      <c r="Y48756" t="s">
        <v>61</v>
      </c>
      <c r="Z48756" t="s">
        <v>61</v>
      </c>
      <c r="AA48756" t="s">
        <v>61</v>
      </c>
      <c r="AB48756" t="s">
        <v>61</v>
      </c>
      <c r="AC48756" t="s">
        <v>61</v>
      </c>
      <c r="AD48756" t="s">
        <v>61</v>
      </c>
      <c r="AE48756" t="s">
        <v>61</v>
      </c>
      <c r="AF48756" t="s">
        <v>61</v>
      </c>
      <c r="AG48756" t="s">
        <v>61</v>
      </c>
      <c r="AH48756" t="s">
        <v>256</v>
      </c>
      <c r="AI48756" t="s">
        <v>61</v>
      </c>
      <c r="AJ48756" t="s">
        <v>61</v>
      </c>
      <c r="AN48756" t="s">
        <v>261</v>
      </c>
      <c r="AO48756" t="s">
        <v>262</v>
      </c>
      <c r="AP48756" t="s">
        <v>263</v>
      </c>
      <c r="AR48756" t="s">
        <v>264</v>
      </c>
      <c r="AS48756">
        <v>2022</v>
      </c>
      <c r="AT48756">
        <v>2012</v>
      </c>
      <c r="AU48756">
        <v>1515780000</v>
      </c>
      <c r="AV48756" t="s">
        <v>61</v>
      </c>
      <c r="AX48756" t="s">
        <v>265</v>
      </c>
      <c r="AY48756" t="s">
        <v>255</v>
      </c>
      <c r="AZ48756" t="s">
        <v>120</v>
      </c>
      <c r="BA48756" t="s">
        <v>120</v>
      </c>
      <c r="BB48756" t="s">
        <v>255</v>
      </c>
      <c r="BC48756" t="s">
        <v>255</v>
      </c>
      <c r="BD48756" t="s">
        <v>255</v>
      </c>
    </row>
    <row r="48757" spans="1:56" x14ac:dyDescent="0.3">
      <c r="A48757" t="s">
        <v>248</v>
      </c>
      <c r="B48757" t="s">
        <v>249</v>
      </c>
      <c r="C48757" t="s">
        <v>260</v>
      </c>
      <c r="D48757" t="s">
        <v>251</v>
      </c>
      <c r="E48757" t="s">
        <v>60</v>
      </c>
      <c r="F48757" t="s">
        <v>61</v>
      </c>
      <c r="G48757" t="s">
        <v>242</v>
      </c>
      <c r="H48757" t="s">
        <v>71</v>
      </c>
      <c r="I48757" t="s">
        <v>235</v>
      </c>
      <c r="J48757" t="s">
        <v>61</v>
      </c>
      <c r="K48757" t="s">
        <v>61</v>
      </c>
      <c r="L48757" t="s">
        <v>61</v>
      </c>
      <c r="M48757" t="s">
        <v>61</v>
      </c>
      <c r="N48757" t="s">
        <v>61</v>
      </c>
      <c r="O48757" t="s">
        <v>61</v>
      </c>
      <c r="P48757" t="s">
        <v>61</v>
      </c>
      <c r="Q48757" t="s">
        <v>61</v>
      </c>
      <c r="R48757" t="s">
        <v>61</v>
      </c>
      <c r="S48757" t="s">
        <v>61</v>
      </c>
      <c r="T48757" t="s">
        <v>61</v>
      </c>
      <c r="U48757" t="s">
        <v>61</v>
      </c>
      <c r="V48757" t="s">
        <v>61</v>
      </c>
      <c r="W48757" t="s">
        <v>61</v>
      </c>
      <c r="X48757" t="s">
        <v>61</v>
      </c>
      <c r="Y48757" t="s">
        <v>61</v>
      </c>
      <c r="Z48757" t="s">
        <v>61</v>
      </c>
      <c r="AA48757" t="s">
        <v>61</v>
      </c>
      <c r="AB48757" t="s">
        <v>61</v>
      </c>
      <c r="AC48757" t="s">
        <v>61</v>
      </c>
      <c r="AD48757" t="s">
        <v>61</v>
      </c>
      <c r="AE48757" t="s">
        <v>61</v>
      </c>
      <c r="AF48757" t="s">
        <v>61</v>
      </c>
      <c r="AG48757" t="s">
        <v>61</v>
      </c>
      <c r="AH48757" t="s">
        <v>257</v>
      </c>
      <c r="AI48757" t="s">
        <v>61</v>
      </c>
      <c r="AJ48757" t="s">
        <v>61</v>
      </c>
      <c r="AN48757" t="s">
        <v>261</v>
      </c>
      <c r="AO48757" t="s">
        <v>262</v>
      </c>
      <c r="AP48757" t="s">
        <v>263</v>
      </c>
      <c r="AR48757" t="s">
        <v>264</v>
      </c>
      <c r="AS48757">
        <v>2022</v>
      </c>
      <c r="AT48757">
        <v>2012</v>
      </c>
      <c r="AU48757">
        <v>752850000</v>
      </c>
      <c r="AV48757" t="s">
        <v>61</v>
      </c>
      <c r="AX48757" t="s">
        <v>265</v>
      </c>
      <c r="AY48757" t="s">
        <v>255</v>
      </c>
      <c r="AZ48757" t="s">
        <v>120</v>
      </c>
      <c r="BA48757" t="s">
        <v>120</v>
      </c>
      <c r="BB48757" t="s">
        <v>255</v>
      </c>
      <c r="BC48757" t="s">
        <v>255</v>
      </c>
      <c r="BD48757" t="s">
        <v>255</v>
      </c>
    </row>
    <row r="48758" spans="1:56" x14ac:dyDescent="0.3">
      <c r="A48758" t="s">
        <v>248</v>
      </c>
      <c r="B48758" t="s">
        <v>249</v>
      </c>
      <c r="C48758" t="s">
        <v>260</v>
      </c>
      <c r="D48758" t="s">
        <v>251</v>
      </c>
      <c r="E48758" t="s">
        <v>60</v>
      </c>
      <c r="F48758" t="s">
        <v>61</v>
      </c>
      <c r="G48758" t="s">
        <v>243</v>
      </c>
      <c r="H48758" t="s">
        <v>71</v>
      </c>
      <c r="I48758" t="s">
        <v>235</v>
      </c>
      <c r="J48758" t="s">
        <v>61</v>
      </c>
      <c r="K48758" t="s">
        <v>61</v>
      </c>
      <c r="L48758" t="s">
        <v>61</v>
      </c>
      <c r="M48758" t="s">
        <v>61</v>
      </c>
      <c r="N48758" t="s">
        <v>61</v>
      </c>
      <c r="O48758" t="s">
        <v>61</v>
      </c>
      <c r="P48758" t="s">
        <v>61</v>
      </c>
      <c r="Q48758" t="s">
        <v>61</v>
      </c>
      <c r="R48758" t="s">
        <v>61</v>
      </c>
      <c r="S48758" t="s">
        <v>61</v>
      </c>
      <c r="T48758" t="s">
        <v>61</v>
      </c>
      <c r="U48758" t="s">
        <v>61</v>
      </c>
      <c r="V48758" t="s">
        <v>61</v>
      </c>
      <c r="W48758" t="s">
        <v>61</v>
      </c>
      <c r="X48758" t="s">
        <v>61</v>
      </c>
      <c r="Y48758" t="s">
        <v>61</v>
      </c>
      <c r="Z48758" t="s">
        <v>61</v>
      </c>
      <c r="AA48758" t="s">
        <v>61</v>
      </c>
      <c r="AB48758" t="s">
        <v>61</v>
      </c>
      <c r="AC48758" t="s">
        <v>61</v>
      </c>
      <c r="AD48758" t="s">
        <v>61</v>
      </c>
      <c r="AE48758" t="s">
        <v>61</v>
      </c>
      <c r="AF48758" t="s">
        <v>61</v>
      </c>
      <c r="AG48758" t="s">
        <v>61</v>
      </c>
      <c r="AH48758" t="s">
        <v>252</v>
      </c>
      <c r="AI48758" t="s">
        <v>61</v>
      </c>
      <c r="AJ48758" t="s">
        <v>61</v>
      </c>
      <c r="AN48758" t="s">
        <v>261</v>
      </c>
      <c r="AO48758" t="s">
        <v>262</v>
      </c>
      <c r="AP48758" t="s">
        <v>263</v>
      </c>
      <c r="AR48758" t="s">
        <v>264</v>
      </c>
      <c r="AS48758">
        <v>2022</v>
      </c>
      <c r="AT48758">
        <v>2012</v>
      </c>
      <c r="AU48758">
        <v>805140000</v>
      </c>
      <c r="AV48758" t="s">
        <v>61</v>
      </c>
      <c r="AX48758" t="s">
        <v>265</v>
      </c>
      <c r="AY48758" t="s">
        <v>255</v>
      </c>
      <c r="AZ48758" t="s">
        <v>120</v>
      </c>
      <c r="BA48758" t="s">
        <v>120</v>
      </c>
      <c r="BB48758" t="s">
        <v>255</v>
      </c>
      <c r="BC48758" t="s">
        <v>255</v>
      </c>
      <c r="BD48758" t="s">
        <v>255</v>
      </c>
    </row>
    <row r="48759" spans="1:56" x14ac:dyDescent="0.3">
      <c r="A48759" t="s">
        <v>248</v>
      </c>
      <c r="B48759" t="s">
        <v>249</v>
      </c>
      <c r="C48759" t="s">
        <v>260</v>
      </c>
      <c r="D48759" t="s">
        <v>251</v>
      </c>
      <c r="E48759" t="s">
        <v>60</v>
      </c>
      <c r="F48759" t="s">
        <v>61</v>
      </c>
      <c r="G48759" t="s">
        <v>243</v>
      </c>
      <c r="H48759" t="s">
        <v>71</v>
      </c>
      <c r="I48759" t="s">
        <v>235</v>
      </c>
      <c r="J48759" t="s">
        <v>61</v>
      </c>
      <c r="K48759" t="s">
        <v>61</v>
      </c>
      <c r="L48759" t="s">
        <v>61</v>
      </c>
      <c r="M48759" t="s">
        <v>61</v>
      </c>
      <c r="N48759" t="s">
        <v>61</v>
      </c>
      <c r="O48759" t="s">
        <v>61</v>
      </c>
      <c r="P48759" t="s">
        <v>61</v>
      </c>
      <c r="Q48759" t="s">
        <v>61</v>
      </c>
      <c r="R48759" t="s">
        <v>61</v>
      </c>
      <c r="S48759" t="s">
        <v>61</v>
      </c>
      <c r="T48759" t="s">
        <v>61</v>
      </c>
      <c r="U48759" t="s">
        <v>61</v>
      </c>
      <c r="V48759" t="s">
        <v>61</v>
      </c>
      <c r="W48759" t="s">
        <v>61</v>
      </c>
      <c r="X48759" t="s">
        <v>61</v>
      </c>
      <c r="Y48759" t="s">
        <v>61</v>
      </c>
      <c r="Z48759" t="s">
        <v>61</v>
      </c>
      <c r="AA48759" t="s">
        <v>61</v>
      </c>
      <c r="AB48759" t="s">
        <v>61</v>
      </c>
      <c r="AC48759" t="s">
        <v>61</v>
      </c>
      <c r="AD48759" t="s">
        <v>61</v>
      </c>
      <c r="AE48759" t="s">
        <v>61</v>
      </c>
      <c r="AF48759" t="s">
        <v>61</v>
      </c>
      <c r="AG48759" t="s">
        <v>61</v>
      </c>
      <c r="AH48759" t="s">
        <v>256</v>
      </c>
      <c r="AI48759" t="s">
        <v>61</v>
      </c>
      <c r="AJ48759" t="s">
        <v>61</v>
      </c>
      <c r="AN48759" t="s">
        <v>261</v>
      </c>
      <c r="AO48759" t="s">
        <v>262</v>
      </c>
      <c r="AP48759" t="s">
        <v>263</v>
      </c>
      <c r="AR48759" t="s">
        <v>264</v>
      </c>
      <c r="AS48759">
        <v>2022</v>
      </c>
      <c r="AT48759">
        <v>2012</v>
      </c>
      <c r="AU48759">
        <v>1462860000</v>
      </c>
      <c r="AV48759" t="s">
        <v>61</v>
      </c>
      <c r="AX48759" t="s">
        <v>265</v>
      </c>
      <c r="AY48759" t="s">
        <v>255</v>
      </c>
      <c r="AZ48759" t="s">
        <v>120</v>
      </c>
      <c r="BA48759" t="s">
        <v>120</v>
      </c>
      <c r="BB48759" t="s">
        <v>255</v>
      </c>
      <c r="BC48759" t="s">
        <v>255</v>
      </c>
      <c r="BD48759" t="s">
        <v>255</v>
      </c>
    </row>
    <row r="48760" spans="1:56" x14ac:dyDescent="0.3">
      <c r="A48760" t="s">
        <v>248</v>
      </c>
      <c r="B48760" t="s">
        <v>249</v>
      </c>
      <c r="C48760" t="s">
        <v>260</v>
      </c>
      <c r="D48760" t="s">
        <v>251</v>
      </c>
      <c r="E48760" t="s">
        <v>60</v>
      </c>
      <c r="F48760" t="s">
        <v>61</v>
      </c>
      <c r="G48760" t="s">
        <v>243</v>
      </c>
      <c r="H48760" t="s">
        <v>71</v>
      </c>
      <c r="I48760" t="s">
        <v>235</v>
      </c>
      <c r="J48760" t="s">
        <v>61</v>
      </c>
      <c r="K48760" t="s">
        <v>61</v>
      </c>
      <c r="L48760" t="s">
        <v>61</v>
      </c>
      <c r="M48760" t="s">
        <v>61</v>
      </c>
      <c r="N48760" t="s">
        <v>61</v>
      </c>
      <c r="O48760" t="s">
        <v>61</v>
      </c>
      <c r="P48760" t="s">
        <v>61</v>
      </c>
      <c r="Q48760" t="s">
        <v>61</v>
      </c>
      <c r="R48760" t="s">
        <v>61</v>
      </c>
      <c r="S48760" t="s">
        <v>61</v>
      </c>
      <c r="T48760" t="s">
        <v>61</v>
      </c>
      <c r="U48760" t="s">
        <v>61</v>
      </c>
      <c r="V48760" t="s">
        <v>61</v>
      </c>
      <c r="W48760" t="s">
        <v>61</v>
      </c>
      <c r="X48760" t="s">
        <v>61</v>
      </c>
      <c r="Y48760" t="s">
        <v>61</v>
      </c>
      <c r="Z48760" t="s">
        <v>61</v>
      </c>
      <c r="AA48760" t="s">
        <v>61</v>
      </c>
      <c r="AB48760" t="s">
        <v>61</v>
      </c>
      <c r="AC48760" t="s">
        <v>61</v>
      </c>
      <c r="AD48760" t="s">
        <v>61</v>
      </c>
      <c r="AE48760" t="s">
        <v>61</v>
      </c>
      <c r="AF48760" t="s">
        <v>61</v>
      </c>
      <c r="AG48760" t="s">
        <v>61</v>
      </c>
      <c r="AH48760" t="s">
        <v>257</v>
      </c>
      <c r="AI48760" t="s">
        <v>61</v>
      </c>
      <c r="AJ48760" t="s">
        <v>61</v>
      </c>
      <c r="AN48760" t="s">
        <v>261</v>
      </c>
      <c r="AO48760" t="s">
        <v>262</v>
      </c>
      <c r="AP48760" t="s">
        <v>263</v>
      </c>
      <c r="AR48760" t="s">
        <v>264</v>
      </c>
      <c r="AS48760">
        <v>2022</v>
      </c>
      <c r="AT48760">
        <v>2012</v>
      </c>
      <c r="AU48760">
        <v>670950000</v>
      </c>
      <c r="AV48760" t="s">
        <v>61</v>
      </c>
      <c r="AX48760" t="s">
        <v>265</v>
      </c>
      <c r="AY48760" t="s">
        <v>255</v>
      </c>
      <c r="AZ48760" t="s">
        <v>120</v>
      </c>
      <c r="BA48760" t="s">
        <v>120</v>
      </c>
      <c r="BB48760" t="s">
        <v>255</v>
      </c>
      <c r="BC48760" t="s">
        <v>255</v>
      </c>
      <c r="BD48760" t="s">
        <v>255</v>
      </c>
    </row>
    <row r="48761" spans="1:56" x14ac:dyDescent="0.3">
      <c r="A48761" t="s">
        <v>248</v>
      </c>
      <c r="B48761" t="s">
        <v>249</v>
      </c>
      <c r="C48761" t="s">
        <v>260</v>
      </c>
      <c r="D48761" t="s">
        <v>251</v>
      </c>
      <c r="E48761" t="s">
        <v>72</v>
      </c>
      <c r="F48761" t="s">
        <v>61</v>
      </c>
      <c r="G48761" t="s">
        <v>217</v>
      </c>
      <c r="H48761" t="s">
        <v>71</v>
      </c>
      <c r="I48761" t="s">
        <v>235</v>
      </c>
      <c r="J48761" t="s">
        <v>61</v>
      </c>
      <c r="K48761" t="s">
        <v>61</v>
      </c>
      <c r="L48761" t="s">
        <v>61</v>
      </c>
      <c r="M48761" t="s">
        <v>61</v>
      </c>
      <c r="N48761" t="s">
        <v>61</v>
      </c>
      <c r="O48761" t="s">
        <v>61</v>
      </c>
      <c r="P48761" t="s">
        <v>61</v>
      </c>
      <c r="Q48761" t="s">
        <v>61</v>
      </c>
      <c r="R48761" t="s">
        <v>61</v>
      </c>
      <c r="S48761" t="s">
        <v>61</v>
      </c>
      <c r="T48761" t="s">
        <v>61</v>
      </c>
      <c r="U48761" t="s">
        <v>61</v>
      </c>
      <c r="V48761" t="s">
        <v>61</v>
      </c>
      <c r="W48761" t="s">
        <v>61</v>
      </c>
      <c r="X48761" t="s">
        <v>61</v>
      </c>
      <c r="Y48761" t="s">
        <v>61</v>
      </c>
      <c r="Z48761" t="s">
        <v>61</v>
      </c>
      <c r="AA48761" t="s">
        <v>61</v>
      </c>
      <c r="AB48761" t="s">
        <v>61</v>
      </c>
      <c r="AC48761" t="s">
        <v>61</v>
      </c>
      <c r="AD48761" t="s">
        <v>61</v>
      </c>
      <c r="AE48761" t="s">
        <v>61</v>
      </c>
      <c r="AF48761" t="s">
        <v>61</v>
      </c>
      <c r="AG48761" t="s">
        <v>61</v>
      </c>
      <c r="AH48761" t="s">
        <v>252</v>
      </c>
      <c r="AI48761" t="s">
        <v>61</v>
      </c>
      <c r="AJ48761" t="s">
        <v>61</v>
      </c>
      <c r="AN48761" t="s">
        <v>261</v>
      </c>
      <c r="AO48761" t="s">
        <v>262</v>
      </c>
      <c r="AP48761" t="s">
        <v>263</v>
      </c>
      <c r="AR48761" t="s">
        <v>264</v>
      </c>
      <c r="AS48761">
        <v>2022</v>
      </c>
      <c r="AT48761">
        <v>2012</v>
      </c>
      <c r="AU48761">
        <v>922950000</v>
      </c>
      <c r="AV48761" t="s">
        <v>61</v>
      </c>
      <c r="AX48761" t="s">
        <v>265</v>
      </c>
      <c r="AY48761" t="s">
        <v>255</v>
      </c>
      <c r="AZ48761" t="s">
        <v>120</v>
      </c>
      <c r="BA48761" t="s">
        <v>120</v>
      </c>
      <c r="BB48761" t="s">
        <v>255</v>
      </c>
      <c r="BC48761" t="s">
        <v>255</v>
      </c>
      <c r="BD48761" t="s">
        <v>255</v>
      </c>
    </row>
    <row r="48762" spans="1:56" x14ac:dyDescent="0.3">
      <c r="A48762" t="s">
        <v>248</v>
      </c>
      <c r="B48762" t="s">
        <v>249</v>
      </c>
      <c r="C48762" t="s">
        <v>260</v>
      </c>
      <c r="D48762" t="s">
        <v>251</v>
      </c>
      <c r="E48762" t="s">
        <v>72</v>
      </c>
      <c r="F48762" t="s">
        <v>61</v>
      </c>
      <c r="G48762" t="s">
        <v>217</v>
      </c>
      <c r="H48762" t="s">
        <v>71</v>
      </c>
      <c r="I48762" t="s">
        <v>235</v>
      </c>
      <c r="J48762" t="s">
        <v>61</v>
      </c>
      <c r="K48762" t="s">
        <v>61</v>
      </c>
      <c r="L48762" t="s">
        <v>61</v>
      </c>
      <c r="M48762" t="s">
        <v>61</v>
      </c>
      <c r="N48762" t="s">
        <v>61</v>
      </c>
      <c r="O48762" t="s">
        <v>61</v>
      </c>
      <c r="P48762" t="s">
        <v>61</v>
      </c>
      <c r="Q48762" t="s">
        <v>61</v>
      </c>
      <c r="R48762" t="s">
        <v>61</v>
      </c>
      <c r="S48762" t="s">
        <v>61</v>
      </c>
      <c r="T48762" t="s">
        <v>61</v>
      </c>
      <c r="U48762" t="s">
        <v>61</v>
      </c>
      <c r="V48762" t="s">
        <v>61</v>
      </c>
      <c r="W48762" t="s">
        <v>61</v>
      </c>
      <c r="X48762" t="s">
        <v>61</v>
      </c>
      <c r="Y48762" t="s">
        <v>61</v>
      </c>
      <c r="Z48762" t="s">
        <v>61</v>
      </c>
      <c r="AA48762" t="s">
        <v>61</v>
      </c>
      <c r="AB48762" t="s">
        <v>61</v>
      </c>
      <c r="AC48762" t="s">
        <v>61</v>
      </c>
      <c r="AD48762" t="s">
        <v>61</v>
      </c>
      <c r="AE48762" t="s">
        <v>61</v>
      </c>
      <c r="AF48762" t="s">
        <v>61</v>
      </c>
      <c r="AG48762" t="s">
        <v>61</v>
      </c>
      <c r="AH48762" t="s">
        <v>256</v>
      </c>
      <c r="AI48762" t="s">
        <v>61</v>
      </c>
      <c r="AJ48762" t="s">
        <v>61</v>
      </c>
      <c r="AN48762" t="s">
        <v>261</v>
      </c>
      <c r="AO48762" t="s">
        <v>262</v>
      </c>
      <c r="AP48762" t="s">
        <v>263</v>
      </c>
      <c r="AR48762" t="s">
        <v>264</v>
      </c>
      <c r="AS48762">
        <v>2022</v>
      </c>
      <c r="AT48762">
        <v>2012</v>
      </c>
      <c r="AU48762">
        <v>616350000</v>
      </c>
      <c r="AV48762" t="s">
        <v>61</v>
      </c>
      <c r="AX48762" t="s">
        <v>265</v>
      </c>
      <c r="AY48762" t="s">
        <v>255</v>
      </c>
      <c r="AZ48762" t="s">
        <v>120</v>
      </c>
      <c r="BA48762" t="s">
        <v>120</v>
      </c>
      <c r="BB48762" t="s">
        <v>255</v>
      </c>
      <c r="BC48762" t="s">
        <v>255</v>
      </c>
      <c r="BD48762" t="s">
        <v>255</v>
      </c>
    </row>
    <row r="48763" spans="1:56" x14ac:dyDescent="0.3">
      <c r="A48763" t="s">
        <v>248</v>
      </c>
      <c r="B48763" t="s">
        <v>249</v>
      </c>
      <c r="C48763" t="s">
        <v>260</v>
      </c>
      <c r="D48763" t="s">
        <v>251</v>
      </c>
      <c r="E48763" t="s">
        <v>72</v>
      </c>
      <c r="F48763" t="s">
        <v>61</v>
      </c>
      <c r="G48763" t="s">
        <v>217</v>
      </c>
      <c r="H48763" t="s">
        <v>71</v>
      </c>
      <c r="I48763" t="s">
        <v>235</v>
      </c>
      <c r="J48763" t="s">
        <v>61</v>
      </c>
      <c r="K48763" t="s">
        <v>61</v>
      </c>
      <c r="L48763" t="s">
        <v>61</v>
      </c>
      <c r="M48763" t="s">
        <v>61</v>
      </c>
      <c r="N48763" t="s">
        <v>61</v>
      </c>
      <c r="O48763" t="s">
        <v>61</v>
      </c>
      <c r="P48763" t="s">
        <v>61</v>
      </c>
      <c r="Q48763" t="s">
        <v>61</v>
      </c>
      <c r="R48763" t="s">
        <v>61</v>
      </c>
      <c r="S48763" t="s">
        <v>61</v>
      </c>
      <c r="T48763" t="s">
        <v>61</v>
      </c>
      <c r="U48763" t="s">
        <v>61</v>
      </c>
      <c r="V48763" t="s">
        <v>61</v>
      </c>
      <c r="W48763" t="s">
        <v>61</v>
      </c>
      <c r="X48763" t="s">
        <v>61</v>
      </c>
      <c r="Y48763" t="s">
        <v>61</v>
      </c>
      <c r="Z48763" t="s">
        <v>61</v>
      </c>
      <c r="AA48763" t="s">
        <v>61</v>
      </c>
      <c r="AB48763" t="s">
        <v>61</v>
      </c>
      <c r="AC48763" t="s">
        <v>61</v>
      </c>
      <c r="AD48763" t="s">
        <v>61</v>
      </c>
      <c r="AE48763" t="s">
        <v>61</v>
      </c>
      <c r="AF48763" t="s">
        <v>61</v>
      </c>
      <c r="AG48763" t="s">
        <v>61</v>
      </c>
      <c r="AH48763" t="s">
        <v>257</v>
      </c>
      <c r="AI48763" t="s">
        <v>61</v>
      </c>
      <c r="AJ48763" t="s">
        <v>61</v>
      </c>
      <c r="AN48763" t="s">
        <v>261</v>
      </c>
      <c r="AO48763" t="s">
        <v>262</v>
      </c>
      <c r="AP48763" t="s">
        <v>263</v>
      </c>
      <c r="AR48763" t="s">
        <v>264</v>
      </c>
      <c r="AS48763">
        <v>2022</v>
      </c>
      <c r="AT48763">
        <v>2012</v>
      </c>
      <c r="AU48763">
        <v>307650000</v>
      </c>
      <c r="AV48763" t="s">
        <v>61</v>
      </c>
      <c r="AX48763" t="s">
        <v>265</v>
      </c>
      <c r="AY48763" t="s">
        <v>255</v>
      </c>
      <c r="AZ48763" t="s">
        <v>120</v>
      </c>
      <c r="BA48763" t="s">
        <v>120</v>
      </c>
      <c r="BB48763" t="s">
        <v>255</v>
      </c>
      <c r="BC48763" t="s">
        <v>255</v>
      </c>
      <c r="BD48763" t="s">
        <v>255</v>
      </c>
    </row>
    <row r="48764" spans="1:56" x14ac:dyDescent="0.3">
      <c r="A48764" t="s">
        <v>248</v>
      </c>
      <c r="B48764" t="s">
        <v>249</v>
      </c>
      <c r="C48764" t="s">
        <v>260</v>
      </c>
      <c r="D48764" t="s">
        <v>251</v>
      </c>
      <c r="E48764" t="s">
        <v>72</v>
      </c>
      <c r="F48764" t="s">
        <v>61</v>
      </c>
      <c r="G48764" t="s">
        <v>239</v>
      </c>
      <c r="H48764" t="s">
        <v>71</v>
      </c>
      <c r="I48764" t="s">
        <v>235</v>
      </c>
      <c r="J48764" t="s">
        <v>61</v>
      </c>
      <c r="K48764" t="s">
        <v>61</v>
      </c>
      <c r="L48764" t="s">
        <v>61</v>
      </c>
      <c r="M48764" t="s">
        <v>61</v>
      </c>
      <c r="N48764" t="s">
        <v>61</v>
      </c>
      <c r="O48764" t="s">
        <v>61</v>
      </c>
      <c r="P48764" t="s">
        <v>61</v>
      </c>
      <c r="Q48764" t="s">
        <v>61</v>
      </c>
      <c r="R48764" t="s">
        <v>61</v>
      </c>
      <c r="S48764" t="s">
        <v>61</v>
      </c>
      <c r="T48764" t="s">
        <v>61</v>
      </c>
      <c r="U48764" t="s">
        <v>61</v>
      </c>
      <c r="V48764" t="s">
        <v>61</v>
      </c>
      <c r="W48764" t="s">
        <v>61</v>
      </c>
      <c r="X48764" t="s">
        <v>61</v>
      </c>
      <c r="Y48764" t="s">
        <v>61</v>
      </c>
      <c r="Z48764" t="s">
        <v>61</v>
      </c>
      <c r="AA48764" t="s">
        <v>61</v>
      </c>
      <c r="AB48764" t="s">
        <v>61</v>
      </c>
      <c r="AC48764" t="s">
        <v>61</v>
      </c>
      <c r="AD48764" t="s">
        <v>61</v>
      </c>
      <c r="AE48764" t="s">
        <v>61</v>
      </c>
      <c r="AF48764" t="s">
        <v>61</v>
      </c>
      <c r="AG48764" t="s">
        <v>61</v>
      </c>
      <c r="AH48764" t="s">
        <v>252</v>
      </c>
      <c r="AI48764" t="s">
        <v>61</v>
      </c>
      <c r="AJ48764" t="s">
        <v>61</v>
      </c>
      <c r="AN48764" t="s">
        <v>261</v>
      </c>
      <c r="AO48764" t="s">
        <v>262</v>
      </c>
      <c r="AP48764" t="s">
        <v>263</v>
      </c>
      <c r="AR48764" t="s">
        <v>264</v>
      </c>
      <c r="AS48764">
        <v>2022</v>
      </c>
      <c r="AT48764">
        <v>2012</v>
      </c>
      <c r="AU48764">
        <v>104370000</v>
      </c>
      <c r="AV48764" t="s">
        <v>61</v>
      </c>
      <c r="AX48764" t="s">
        <v>265</v>
      </c>
      <c r="AY48764" t="s">
        <v>255</v>
      </c>
      <c r="AZ48764" t="s">
        <v>120</v>
      </c>
      <c r="BA48764" t="s">
        <v>120</v>
      </c>
      <c r="BB48764" t="s">
        <v>255</v>
      </c>
      <c r="BC48764" t="s">
        <v>255</v>
      </c>
      <c r="BD48764" t="s">
        <v>255</v>
      </c>
    </row>
    <row r="48765" spans="1:56" x14ac:dyDescent="0.3">
      <c r="A48765" t="s">
        <v>248</v>
      </c>
      <c r="B48765" t="s">
        <v>249</v>
      </c>
      <c r="C48765" t="s">
        <v>260</v>
      </c>
      <c r="D48765" t="s">
        <v>251</v>
      </c>
      <c r="E48765" t="s">
        <v>72</v>
      </c>
      <c r="F48765" t="s">
        <v>61</v>
      </c>
      <c r="G48765" t="s">
        <v>239</v>
      </c>
      <c r="H48765" t="s">
        <v>71</v>
      </c>
      <c r="I48765" t="s">
        <v>235</v>
      </c>
      <c r="J48765" t="s">
        <v>61</v>
      </c>
      <c r="K48765" t="s">
        <v>61</v>
      </c>
      <c r="L48765" t="s">
        <v>61</v>
      </c>
      <c r="M48765" t="s">
        <v>61</v>
      </c>
      <c r="N48765" t="s">
        <v>61</v>
      </c>
      <c r="O48765" t="s">
        <v>61</v>
      </c>
      <c r="P48765" t="s">
        <v>61</v>
      </c>
      <c r="Q48765" t="s">
        <v>61</v>
      </c>
      <c r="R48765" t="s">
        <v>61</v>
      </c>
      <c r="S48765" t="s">
        <v>61</v>
      </c>
      <c r="T48765" t="s">
        <v>61</v>
      </c>
      <c r="U48765" t="s">
        <v>61</v>
      </c>
      <c r="V48765" t="s">
        <v>61</v>
      </c>
      <c r="W48765" t="s">
        <v>61</v>
      </c>
      <c r="X48765" t="s">
        <v>61</v>
      </c>
      <c r="Y48765" t="s">
        <v>61</v>
      </c>
      <c r="Z48765" t="s">
        <v>61</v>
      </c>
      <c r="AA48765" t="s">
        <v>61</v>
      </c>
      <c r="AB48765" t="s">
        <v>61</v>
      </c>
      <c r="AC48765" t="s">
        <v>61</v>
      </c>
      <c r="AD48765" t="s">
        <v>61</v>
      </c>
      <c r="AE48765" t="s">
        <v>61</v>
      </c>
      <c r="AF48765" t="s">
        <v>61</v>
      </c>
      <c r="AG48765" t="s">
        <v>61</v>
      </c>
      <c r="AH48765" t="s">
        <v>256</v>
      </c>
      <c r="AI48765" t="s">
        <v>61</v>
      </c>
      <c r="AJ48765" t="s">
        <v>61</v>
      </c>
      <c r="AN48765" t="s">
        <v>261</v>
      </c>
      <c r="AO48765" t="s">
        <v>262</v>
      </c>
      <c r="AP48765" t="s">
        <v>263</v>
      </c>
      <c r="AR48765" t="s">
        <v>264</v>
      </c>
      <c r="AS48765">
        <v>2022</v>
      </c>
      <c r="AT48765">
        <v>2012</v>
      </c>
      <c r="AU48765">
        <v>405720000</v>
      </c>
      <c r="AV48765" t="s">
        <v>61</v>
      </c>
      <c r="AX48765" t="s">
        <v>265</v>
      </c>
      <c r="AY48765" t="s">
        <v>255</v>
      </c>
      <c r="AZ48765" t="s">
        <v>120</v>
      </c>
      <c r="BA48765" t="s">
        <v>120</v>
      </c>
      <c r="BB48765" t="s">
        <v>255</v>
      </c>
      <c r="BC48765" t="s">
        <v>255</v>
      </c>
      <c r="BD48765" t="s">
        <v>255</v>
      </c>
    </row>
    <row r="48766" spans="1:56" x14ac:dyDescent="0.3">
      <c r="A48766" t="s">
        <v>248</v>
      </c>
      <c r="B48766" t="s">
        <v>249</v>
      </c>
      <c r="C48766" t="s">
        <v>260</v>
      </c>
      <c r="D48766" t="s">
        <v>251</v>
      </c>
      <c r="E48766" t="s">
        <v>72</v>
      </c>
      <c r="F48766" t="s">
        <v>61</v>
      </c>
      <c r="G48766" t="s">
        <v>239</v>
      </c>
      <c r="H48766" t="s">
        <v>71</v>
      </c>
      <c r="I48766" t="s">
        <v>235</v>
      </c>
      <c r="J48766" t="s">
        <v>61</v>
      </c>
      <c r="K48766" t="s">
        <v>61</v>
      </c>
      <c r="L48766" t="s">
        <v>61</v>
      </c>
      <c r="M48766" t="s">
        <v>61</v>
      </c>
      <c r="N48766" t="s">
        <v>61</v>
      </c>
      <c r="O48766" t="s">
        <v>61</v>
      </c>
      <c r="P48766" t="s">
        <v>61</v>
      </c>
      <c r="Q48766" t="s">
        <v>61</v>
      </c>
      <c r="R48766" t="s">
        <v>61</v>
      </c>
      <c r="S48766" t="s">
        <v>61</v>
      </c>
      <c r="T48766" t="s">
        <v>61</v>
      </c>
      <c r="U48766" t="s">
        <v>61</v>
      </c>
      <c r="V48766" t="s">
        <v>61</v>
      </c>
      <c r="W48766" t="s">
        <v>61</v>
      </c>
      <c r="X48766" t="s">
        <v>61</v>
      </c>
      <c r="Y48766" t="s">
        <v>61</v>
      </c>
      <c r="Z48766" t="s">
        <v>61</v>
      </c>
      <c r="AA48766" t="s">
        <v>61</v>
      </c>
      <c r="AB48766" t="s">
        <v>61</v>
      </c>
      <c r="AC48766" t="s">
        <v>61</v>
      </c>
      <c r="AD48766" t="s">
        <v>61</v>
      </c>
      <c r="AE48766" t="s">
        <v>61</v>
      </c>
      <c r="AF48766" t="s">
        <v>61</v>
      </c>
      <c r="AG48766" t="s">
        <v>61</v>
      </c>
      <c r="AH48766" t="s">
        <v>257</v>
      </c>
      <c r="AI48766" t="s">
        <v>61</v>
      </c>
      <c r="AJ48766" t="s">
        <v>61</v>
      </c>
      <c r="AN48766" t="s">
        <v>261</v>
      </c>
      <c r="AO48766" t="s">
        <v>262</v>
      </c>
      <c r="AP48766" t="s">
        <v>263</v>
      </c>
      <c r="AR48766" t="s">
        <v>264</v>
      </c>
      <c r="AS48766">
        <v>2022</v>
      </c>
      <c r="AT48766">
        <v>2012</v>
      </c>
      <c r="AU48766">
        <v>74550000</v>
      </c>
      <c r="AV48766" t="s">
        <v>61</v>
      </c>
      <c r="AX48766" t="s">
        <v>265</v>
      </c>
      <c r="AY48766" t="s">
        <v>255</v>
      </c>
      <c r="AZ48766" t="s">
        <v>120</v>
      </c>
      <c r="BA48766" t="s">
        <v>120</v>
      </c>
      <c r="BB48766" t="s">
        <v>255</v>
      </c>
      <c r="BC48766" t="s">
        <v>255</v>
      </c>
      <c r="BD48766" t="s">
        <v>255</v>
      </c>
    </row>
    <row r="48767" spans="1:56" x14ac:dyDescent="0.3">
      <c r="A48767" t="s">
        <v>248</v>
      </c>
      <c r="B48767" t="s">
        <v>249</v>
      </c>
      <c r="C48767" t="s">
        <v>260</v>
      </c>
      <c r="D48767" t="s">
        <v>251</v>
      </c>
      <c r="E48767" t="s">
        <v>72</v>
      </c>
      <c r="F48767" t="s">
        <v>61</v>
      </c>
      <c r="G48767" t="s">
        <v>240</v>
      </c>
      <c r="H48767" t="s">
        <v>71</v>
      </c>
      <c r="I48767" t="s">
        <v>235</v>
      </c>
      <c r="J48767" t="s">
        <v>61</v>
      </c>
      <c r="K48767" t="s">
        <v>61</v>
      </c>
      <c r="L48767" t="s">
        <v>61</v>
      </c>
      <c r="M48767" t="s">
        <v>61</v>
      </c>
      <c r="N48767" t="s">
        <v>61</v>
      </c>
      <c r="O48767" t="s">
        <v>61</v>
      </c>
      <c r="P48767" t="s">
        <v>61</v>
      </c>
      <c r="Q48767" t="s">
        <v>61</v>
      </c>
      <c r="R48767" t="s">
        <v>61</v>
      </c>
      <c r="S48767" t="s">
        <v>61</v>
      </c>
      <c r="T48767" t="s">
        <v>61</v>
      </c>
      <c r="U48767" t="s">
        <v>61</v>
      </c>
      <c r="V48767" t="s">
        <v>61</v>
      </c>
      <c r="W48767" t="s">
        <v>61</v>
      </c>
      <c r="X48767" t="s">
        <v>61</v>
      </c>
      <c r="Y48767" t="s">
        <v>61</v>
      </c>
      <c r="Z48767" t="s">
        <v>61</v>
      </c>
      <c r="AA48767" t="s">
        <v>61</v>
      </c>
      <c r="AB48767" t="s">
        <v>61</v>
      </c>
      <c r="AC48767" t="s">
        <v>61</v>
      </c>
      <c r="AD48767" t="s">
        <v>61</v>
      </c>
      <c r="AE48767" t="s">
        <v>61</v>
      </c>
      <c r="AF48767" t="s">
        <v>61</v>
      </c>
      <c r="AG48767" t="s">
        <v>61</v>
      </c>
      <c r="AH48767" t="s">
        <v>252</v>
      </c>
      <c r="AI48767" t="s">
        <v>61</v>
      </c>
      <c r="AJ48767" t="s">
        <v>61</v>
      </c>
      <c r="AN48767" t="s">
        <v>261</v>
      </c>
      <c r="AO48767" t="s">
        <v>262</v>
      </c>
      <c r="AP48767" t="s">
        <v>263</v>
      </c>
      <c r="AR48767" t="s">
        <v>264</v>
      </c>
      <c r="AS48767">
        <v>2022</v>
      </c>
      <c r="AT48767">
        <v>2012</v>
      </c>
      <c r="AU48767">
        <v>641760000</v>
      </c>
      <c r="AV48767" t="s">
        <v>61</v>
      </c>
      <c r="AX48767" t="s">
        <v>265</v>
      </c>
      <c r="AY48767" t="s">
        <v>255</v>
      </c>
      <c r="AZ48767" t="s">
        <v>120</v>
      </c>
      <c r="BA48767" t="s">
        <v>120</v>
      </c>
      <c r="BB48767" t="s">
        <v>255</v>
      </c>
      <c r="BC48767" t="s">
        <v>255</v>
      </c>
      <c r="BD48767" t="s">
        <v>255</v>
      </c>
    </row>
    <row r="48768" spans="1:56" x14ac:dyDescent="0.3">
      <c r="A48768" t="s">
        <v>248</v>
      </c>
      <c r="B48768" t="s">
        <v>249</v>
      </c>
      <c r="C48768" t="s">
        <v>260</v>
      </c>
      <c r="D48768" t="s">
        <v>251</v>
      </c>
      <c r="E48768" t="s">
        <v>72</v>
      </c>
      <c r="F48768" t="s">
        <v>61</v>
      </c>
      <c r="G48768" t="s">
        <v>240</v>
      </c>
      <c r="H48768" t="s">
        <v>71</v>
      </c>
      <c r="I48768" t="s">
        <v>235</v>
      </c>
      <c r="J48768" t="s">
        <v>61</v>
      </c>
      <c r="K48768" t="s">
        <v>61</v>
      </c>
      <c r="L48768" t="s">
        <v>61</v>
      </c>
      <c r="M48768" t="s">
        <v>61</v>
      </c>
      <c r="N48768" t="s">
        <v>61</v>
      </c>
      <c r="O48768" t="s">
        <v>61</v>
      </c>
      <c r="P48768" t="s">
        <v>61</v>
      </c>
      <c r="Q48768" t="s">
        <v>61</v>
      </c>
      <c r="R48768" t="s">
        <v>61</v>
      </c>
      <c r="S48768" t="s">
        <v>61</v>
      </c>
      <c r="T48768" t="s">
        <v>61</v>
      </c>
      <c r="U48768" t="s">
        <v>61</v>
      </c>
      <c r="V48768" t="s">
        <v>61</v>
      </c>
      <c r="W48768" t="s">
        <v>61</v>
      </c>
      <c r="X48768" t="s">
        <v>61</v>
      </c>
      <c r="Y48768" t="s">
        <v>61</v>
      </c>
      <c r="Z48768" t="s">
        <v>61</v>
      </c>
      <c r="AA48768" t="s">
        <v>61</v>
      </c>
      <c r="AB48768" t="s">
        <v>61</v>
      </c>
      <c r="AC48768" t="s">
        <v>61</v>
      </c>
      <c r="AD48768" t="s">
        <v>61</v>
      </c>
      <c r="AE48768" t="s">
        <v>61</v>
      </c>
      <c r="AF48768" t="s">
        <v>61</v>
      </c>
      <c r="AG48768" t="s">
        <v>61</v>
      </c>
      <c r="AH48768" t="s">
        <v>256</v>
      </c>
      <c r="AI48768" t="s">
        <v>61</v>
      </c>
      <c r="AJ48768" t="s">
        <v>61</v>
      </c>
      <c r="AN48768" t="s">
        <v>261</v>
      </c>
      <c r="AO48768" t="s">
        <v>262</v>
      </c>
      <c r="AP48768" t="s">
        <v>263</v>
      </c>
      <c r="AR48768" t="s">
        <v>264</v>
      </c>
      <c r="AS48768">
        <v>2022</v>
      </c>
      <c r="AT48768">
        <v>2012</v>
      </c>
      <c r="AU48768">
        <v>817740000</v>
      </c>
      <c r="AV48768" t="s">
        <v>61</v>
      </c>
      <c r="AX48768" t="s">
        <v>265</v>
      </c>
      <c r="AY48768" t="s">
        <v>255</v>
      </c>
      <c r="AZ48768" t="s">
        <v>120</v>
      </c>
      <c r="BA48768" t="s">
        <v>120</v>
      </c>
      <c r="BB48768" t="s">
        <v>255</v>
      </c>
      <c r="BC48768" t="s">
        <v>255</v>
      </c>
      <c r="BD48768" t="s">
        <v>255</v>
      </c>
    </row>
    <row r="48769" spans="1:56" x14ac:dyDescent="0.3">
      <c r="A48769" t="s">
        <v>248</v>
      </c>
      <c r="B48769" t="s">
        <v>249</v>
      </c>
      <c r="C48769" t="s">
        <v>260</v>
      </c>
      <c r="D48769" t="s">
        <v>251</v>
      </c>
      <c r="E48769" t="s">
        <v>72</v>
      </c>
      <c r="F48769" t="s">
        <v>61</v>
      </c>
      <c r="G48769" t="s">
        <v>240</v>
      </c>
      <c r="H48769" t="s">
        <v>71</v>
      </c>
      <c r="I48769" t="s">
        <v>235</v>
      </c>
      <c r="J48769" t="s">
        <v>61</v>
      </c>
      <c r="K48769" t="s">
        <v>61</v>
      </c>
      <c r="L48769" t="s">
        <v>61</v>
      </c>
      <c r="M48769" t="s">
        <v>61</v>
      </c>
      <c r="N48769" t="s">
        <v>61</v>
      </c>
      <c r="O48769" t="s">
        <v>61</v>
      </c>
      <c r="P48769" t="s">
        <v>61</v>
      </c>
      <c r="Q48769" t="s">
        <v>61</v>
      </c>
      <c r="R48769" t="s">
        <v>61</v>
      </c>
      <c r="S48769" t="s">
        <v>61</v>
      </c>
      <c r="T48769" t="s">
        <v>61</v>
      </c>
      <c r="U48769" t="s">
        <v>61</v>
      </c>
      <c r="V48769" t="s">
        <v>61</v>
      </c>
      <c r="W48769" t="s">
        <v>61</v>
      </c>
      <c r="X48769" t="s">
        <v>61</v>
      </c>
      <c r="Y48769" t="s">
        <v>61</v>
      </c>
      <c r="Z48769" t="s">
        <v>61</v>
      </c>
      <c r="AA48769" t="s">
        <v>61</v>
      </c>
      <c r="AB48769" t="s">
        <v>61</v>
      </c>
      <c r="AC48769" t="s">
        <v>61</v>
      </c>
      <c r="AD48769" t="s">
        <v>61</v>
      </c>
      <c r="AE48769" t="s">
        <v>61</v>
      </c>
      <c r="AF48769" t="s">
        <v>61</v>
      </c>
      <c r="AG48769" t="s">
        <v>61</v>
      </c>
      <c r="AH48769" t="s">
        <v>257</v>
      </c>
      <c r="AI48769" t="s">
        <v>61</v>
      </c>
      <c r="AJ48769" t="s">
        <v>61</v>
      </c>
      <c r="AN48769" t="s">
        <v>261</v>
      </c>
      <c r="AO48769" t="s">
        <v>262</v>
      </c>
      <c r="AP48769" t="s">
        <v>263</v>
      </c>
      <c r="AR48769" t="s">
        <v>264</v>
      </c>
      <c r="AS48769">
        <v>2022</v>
      </c>
      <c r="AT48769">
        <v>2012</v>
      </c>
      <c r="AU48769">
        <v>240660000</v>
      </c>
      <c r="AV48769" t="s">
        <v>61</v>
      </c>
      <c r="AX48769" t="s">
        <v>265</v>
      </c>
      <c r="AY48769" t="s">
        <v>255</v>
      </c>
      <c r="AZ48769" t="s">
        <v>120</v>
      </c>
      <c r="BA48769" t="s">
        <v>120</v>
      </c>
      <c r="BB48769" t="s">
        <v>255</v>
      </c>
      <c r="BC48769" t="s">
        <v>255</v>
      </c>
      <c r="BD48769" t="s">
        <v>255</v>
      </c>
    </row>
    <row r="48770" spans="1:56" x14ac:dyDescent="0.3">
      <c r="A48770" t="s">
        <v>248</v>
      </c>
      <c r="B48770" t="s">
        <v>249</v>
      </c>
      <c r="C48770" t="s">
        <v>260</v>
      </c>
      <c r="D48770" t="s">
        <v>251</v>
      </c>
      <c r="E48770" t="s">
        <v>72</v>
      </c>
      <c r="F48770" t="s">
        <v>61</v>
      </c>
      <c r="G48770" t="s">
        <v>241</v>
      </c>
      <c r="H48770" t="s">
        <v>71</v>
      </c>
      <c r="I48770" t="s">
        <v>235</v>
      </c>
      <c r="J48770" t="s">
        <v>61</v>
      </c>
      <c r="K48770" t="s">
        <v>61</v>
      </c>
      <c r="L48770" t="s">
        <v>61</v>
      </c>
      <c r="M48770" t="s">
        <v>61</v>
      </c>
      <c r="N48770" t="s">
        <v>61</v>
      </c>
      <c r="O48770" t="s">
        <v>61</v>
      </c>
      <c r="P48770" t="s">
        <v>61</v>
      </c>
      <c r="Q48770" t="s">
        <v>61</v>
      </c>
      <c r="R48770" t="s">
        <v>61</v>
      </c>
      <c r="S48770" t="s">
        <v>61</v>
      </c>
      <c r="T48770" t="s">
        <v>61</v>
      </c>
      <c r="U48770" t="s">
        <v>61</v>
      </c>
      <c r="V48770" t="s">
        <v>61</v>
      </c>
      <c r="W48770" t="s">
        <v>61</v>
      </c>
      <c r="X48770" t="s">
        <v>61</v>
      </c>
      <c r="Y48770" t="s">
        <v>61</v>
      </c>
      <c r="Z48770" t="s">
        <v>61</v>
      </c>
      <c r="AA48770" t="s">
        <v>61</v>
      </c>
      <c r="AB48770" t="s">
        <v>61</v>
      </c>
      <c r="AC48770" t="s">
        <v>61</v>
      </c>
      <c r="AD48770" t="s">
        <v>61</v>
      </c>
      <c r="AE48770" t="s">
        <v>61</v>
      </c>
      <c r="AF48770" t="s">
        <v>61</v>
      </c>
      <c r="AG48770" t="s">
        <v>61</v>
      </c>
      <c r="AH48770" t="s">
        <v>252</v>
      </c>
      <c r="AI48770" t="s">
        <v>61</v>
      </c>
      <c r="AJ48770" t="s">
        <v>61</v>
      </c>
      <c r="AN48770" t="s">
        <v>261</v>
      </c>
      <c r="AO48770" t="s">
        <v>262</v>
      </c>
      <c r="AP48770" t="s">
        <v>263</v>
      </c>
      <c r="AR48770" t="s">
        <v>264</v>
      </c>
      <c r="AS48770">
        <v>2022</v>
      </c>
      <c r="AT48770">
        <v>2012</v>
      </c>
      <c r="AU48770">
        <v>262920000</v>
      </c>
      <c r="AV48770" t="s">
        <v>61</v>
      </c>
      <c r="AX48770" t="s">
        <v>265</v>
      </c>
      <c r="AY48770" t="s">
        <v>255</v>
      </c>
      <c r="AZ48770" t="s">
        <v>120</v>
      </c>
      <c r="BA48770" t="s">
        <v>120</v>
      </c>
      <c r="BB48770" t="s">
        <v>255</v>
      </c>
      <c r="BC48770" t="s">
        <v>255</v>
      </c>
      <c r="BD48770" t="s">
        <v>255</v>
      </c>
    </row>
    <row r="48771" spans="1:56" x14ac:dyDescent="0.3">
      <c r="A48771" t="s">
        <v>248</v>
      </c>
      <c r="B48771" t="s">
        <v>249</v>
      </c>
      <c r="C48771" t="s">
        <v>260</v>
      </c>
      <c r="D48771" t="s">
        <v>251</v>
      </c>
      <c r="E48771" t="s">
        <v>72</v>
      </c>
      <c r="F48771" t="s">
        <v>61</v>
      </c>
      <c r="G48771" t="s">
        <v>241</v>
      </c>
      <c r="H48771" t="s">
        <v>71</v>
      </c>
      <c r="I48771" t="s">
        <v>235</v>
      </c>
      <c r="J48771" t="s">
        <v>61</v>
      </c>
      <c r="K48771" t="s">
        <v>61</v>
      </c>
      <c r="L48771" t="s">
        <v>61</v>
      </c>
      <c r="M48771" t="s">
        <v>61</v>
      </c>
      <c r="N48771" t="s">
        <v>61</v>
      </c>
      <c r="O48771" t="s">
        <v>61</v>
      </c>
      <c r="P48771" t="s">
        <v>61</v>
      </c>
      <c r="Q48771" t="s">
        <v>61</v>
      </c>
      <c r="R48771" t="s">
        <v>61</v>
      </c>
      <c r="S48771" t="s">
        <v>61</v>
      </c>
      <c r="T48771" t="s">
        <v>61</v>
      </c>
      <c r="U48771" t="s">
        <v>61</v>
      </c>
      <c r="V48771" t="s">
        <v>61</v>
      </c>
      <c r="W48771" t="s">
        <v>61</v>
      </c>
      <c r="X48771" t="s">
        <v>61</v>
      </c>
      <c r="Y48771" t="s">
        <v>61</v>
      </c>
      <c r="Z48771" t="s">
        <v>61</v>
      </c>
      <c r="AA48771" t="s">
        <v>61</v>
      </c>
      <c r="AB48771" t="s">
        <v>61</v>
      </c>
      <c r="AC48771" t="s">
        <v>61</v>
      </c>
      <c r="AD48771" t="s">
        <v>61</v>
      </c>
      <c r="AE48771" t="s">
        <v>61</v>
      </c>
      <c r="AF48771" t="s">
        <v>61</v>
      </c>
      <c r="AG48771" t="s">
        <v>61</v>
      </c>
      <c r="AH48771" t="s">
        <v>256</v>
      </c>
      <c r="AI48771" t="s">
        <v>61</v>
      </c>
      <c r="AJ48771" t="s">
        <v>61</v>
      </c>
      <c r="AN48771" t="s">
        <v>261</v>
      </c>
      <c r="AO48771" t="s">
        <v>262</v>
      </c>
      <c r="AP48771" t="s">
        <v>263</v>
      </c>
      <c r="AR48771" t="s">
        <v>264</v>
      </c>
      <c r="AS48771">
        <v>2022</v>
      </c>
      <c r="AT48771">
        <v>2012</v>
      </c>
      <c r="AU48771">
        <v>758520000</v>
      </c>
      <c r="AV48771" t="s">
        <v>61</v>
      </c>
      <c r="AX48771" t="s">
        <v>265</v>
      </c>
      <c r="AY48771" t="s">
        <v>255</v>
      </c>
      <c r="AZ48771" t="s">
        <v>120</v>
      </c>
      <c r="BA48771" t="s">
        <v>120</v>
      </c>
      <c r="BB48771" t="s">
        <v>255</v>
      </c>
      <c r="BC48771" t="s">
        <v>255</v>
      </c>
      <c r="BD48771" t="s">
        <v>255</v>
      </c>
    </row>
    <row r="48772" spans="1:56" x14ac:dyDescent="0.3">
      <c r="A48772" t="s">
        <v>248</v>
      </c>
      <c r="B48772" t="s">
        <v>249</v>
      </c>
      <c r="C48772" t="s">
        <v>260</v>
      </c>
      <c r="D48772" t="s">
        <v>251</v>
      </c>
      <c r="E48772" t="s">
        <v>72</v>
      </c>
      <c r="F48772" t="s">
        <v>61</v>
      </c>
      <c r="G48772" t="s">
        <v>241</v>
      </c>
      <c r="H48772" t="s">
        <v>71</v>
      </c>
      <c r="I48772" t="s">
        <v>235</v>
      </c>
      <c r="J48772" t="s">
        <v>61</v>
      </c>
      <c r="K48772" t="s">
        <v>61</v>
      </c>
      <c r="L48772" t="s">
        <v>61</v>
      </c>
      <c r="M48772" t="s">
        <v>61</v>
      </c>
      <c r="N48772" t="s">
        <v>61</v>
      </c>
      <c r="O48772" t="s">
        <v>61</v>
      </c>
      <c r="P48772" t="s">
        <v>61</v>
      </c>
      <c r="Q48772" t="s">
        <v>61</v>
      </c>
      <c r="R48772" t="s">
        <v>61</v>
      </c>
      <c r="S48772" t="s">
        <v>61</v>
      </c>
      <c r="T48772" t="s">
        <v>61</v>
      </c>
      <c r="U48772" t="s">
        <v>61</v>
      </c>
      <c r="V48772" t="s">
        <v>61</v>
      </c>
      <c r="W48772" t="s">
        <v>61</v>
      </c>
      <c r="X48772" t="s">
        <v>61</v>
      </c>
      <c r="Y48772" t="s">
        <v>61</v>
      </c>
      <c r="Z48772" t="s">
        <v>61</v>
      </c>
      <c r="AA48772" t="s">
        <v>61</v>
      </c>
      <c r="AB48772" t="s">
        <v>61</v>
      </c>
      <c r="AC48772" t="s">
        <v>61</v>
      </c>
      <c r="AD48772" t="s">
        <v>61</v>
      </c>
      <c r="AE48772" t="s">
        <v>61</v>
      </c>
      <c r="AF48772" t="s">
        <v>61</v>
      </c>
      <c r="AG48772" t="s">
        <v>61</v>
      </c>
      <c r="AH48772" t="s">
        <v>257</v>
      </c>
      <c r="AI48772" t="s">
        <v>61</v>
      </c>
      <c r="AJ48772" t="s">
        <v>61</v>
      </c>
      <c r="AN48772" t="s">
        <v>261</v>
      </c>
      <c r="AO48772" t="s">
        <v>262</v>
      </c>
      <c r="AP48772" t="s">
        <v>263</v>
      </c>
      <c r="AR48772" t="s">
        <v>264</v>
      </c>
      <c r="AS48772">
        <v>2022</v>
      </c>
      <c r="AT48772">
        <v>2012</v>
      </c>
      <c r="AU48772">
        <v>197190000</v>
      </c>
      <c r="AV48772" t="s">
        <v>61</v>
      </c>
      <c r="AX48772" t="s">
        <v>265</v>
      </c>
      <c r="AY48772" t="s">
        <v>255</v>
      </c>
      <c r="AZ48772" t="s">
        <v>120</v>
      </c>
      <c r="BA48772" t="s">
        <v>120</v>
      </c>
      <c r="BB48772" t="s">
        <v>255</v>
      </c>
      <c r="BC48772" t="s">
        <v>255</v>
      </c>
      <c r="BD48772" t="s">
        <v>255</v>
      </c>
    </row>
    <row r="48773" spans="1:56" x14ac:dyDescent="0.3">
      <c r="A48773" t="s">
        <v>248</v>
      </c>
      <c r="B48773" t="s">
        <v>249</v>
      </c>
      <c r="C48773" t="s">
        <v>260</v>
      </c>
      <c r="D48773" t="s">
        <v>251</v>
      </c>
      <c r="E48773" t="s">
        <v>72</v>
      </c>
      <c r="F48773" t="s">
        <v>61</v>
      </c>
      <c r="G48773" t="s">
        <v>242</v>
      </c>
      <c r="H48773" t="s">
        <v>71</v>
      </c>
      <c r="I48773" t="s">
        <v>235</v>
      </c>
      <c r="J48773" t="s">
        <v>61</v>
      </c>
      <c r="K48773" t="s">
        <v>61</v>
      </c>
      <c r="L48773" t="s">
        <v>61</v>
      </c>
      <c r="M48773" t="s">
        <v>61</v>
      </c>
      <c r="N48773" t="s">
        <v>61</v>
      </c>
      <c r="O48773" t="s">
        <v>61</v>
      </c>
      <c r="P48773" t="s">
        <v>61</v>
      </c>
      <c r="Q48773" t="s">
        <v>61</v>
      </c>
      <c r="R48773" t="s">
        <v>61</v>
      </c>
      <c r="S48773" t="s">
        <v>61</v>
      </c>
      <c r="T48773" t="s">
        <v>61</v>
      </c>
      <c r="U48773" t="s">
        <v>61</v>
      </c>
      <c r="V48773" t="s">
        <v>61</v>
      </c>
      <c r="W48773" t="s">
        <v>61</v>
      </c>
      <c r="X48773" t="s">
        <v>61</v>
      </c>
      <c r="Y48773" t="s">
        <v>61</v>
      </c>
      <c r="Z48773" t="s">
        <v>61</v>
      </c>
      <c r="AA48773" t="s">
        <v>61</v>
      </c>
      <c r="AB48773" t="s">
        <v>61</v>
      </c>
      <c r="AC48773" t="s">
        <v>61</v>
      </c>
      <c r="AD48773" t="s">
        <v>61</v>
      </c>
      <c r="AE48773" t="s">
        <v>61</v>
      </c>
      <c r="AF48773" t="s">
        <v>61</v>
      </c>
      <c r="AG48773" t="s">
        <v>61</v>
      </c>
      <c r="AH48773" t="s">
        <v>252</v>
      </c>
      <c r="AI48773" t="s">
        <v>61</v>
      </c>
      <c r="AJ48773" t="s">
        <v>61</v>
      </c>
      <c r="AN48773" t="s">
        <v>261</v>
      </c>
      <c r="AO48773" t="s">
        <v>262</v>
      </c>
      <c r="AP48773" t="s">
        <v>263</v>
      </c>
      <c r="AR48773" t="s">
        <v>264</v>
      </c>
      <c r="AS48773">
        <v>2022</v>
      </c>
      <c r="AT48773">
        <v>2012</v>
      </c>
      <c r="AU48773">
        <v>507150000</v>
      </c>
      <c r="AV48773" t="s">
        <v>61</v>
      </c>
      <c r="AX48773" t="s">
        <v>265</v>
      </c>
      <c r="AY48773" t="s">
        <v>255</v>
      </c>
      <c r="AZ48773" t="s">
        <v>120</v>
      </c>
      <c r="BA48773" t="s">
        <v>120</v>
      </c>
      <c r="BB48773" t="s">
        <v>255</v>
      </c>
      <c r="BC48773" t="s">
        <v>255</v>
      </c>
      <c r="BD48773" t="s">
        <v>255</v>
      </c>
    </row>
    <row r="48774" spans="1:56" x14ac:dyDescent="0.3">
      <c r="A48774" t="s">
        <v>248</v>
      </c>
      <c r="B48774" t="s">
        <v>249</v>
      </c>
      <c r="C48774" t="s">
        <v>260</v>
      </c>
      <c r="D48774" t="s">
        <v>251</v>
      </c>
      <c r="E48774" t="s">
        <v>72</v>
      </c>
      <c r="F48774" t="s">
        <v>61</v>
      </c>
      <c r="G48774" t="s">
        <v>242</v>
      </c>
      <c r="H48774" t="s">
        <v>71</v>
      </c>
      <c r="I48774" t="s">
        <v>235</v>
      </c>
      <c r="J48774" t="s">
        <v>61</v>
      </c>
      <c r="K48774" t="s">
        <v>61</v>
      </c>
      <c r="L48774" t="s">
        <v>61</v>
      </c>
      <c r="M48774" t="s">
        <v>61</v>
      </c>
      <c r="N48774" t="s">
        <v>61</v>
      </c>
      <c r="O48774" t="s">
        <v>61</v>
      </c>
      <c r="P48774" t="s">
        <v>61</v>
      </c>
      <c r="Q48774" t="s">
        <v>61</v>
      </c>
      <c r="R48774" t="s">
        <v>61</v>
      </c>
      <c r="S48774" t="s">
        <v>61</v>
      </c>
      <c r="T48774" t="s">
        <v>61</v>
      </c>
      <c r="U48774" t="s">
        <v>61</v>
      </c>
      <c r="V48774" t="s">
        <v>61</v>
      </c>
      <c r="W48774" t="s">
        <v>61</v>
      </c>
      <c r="X48774" t="s">
        <v>61</v>
      </c>
      <c r="Y48774" t="s">
        <v>61</v>
      </c>
      <c r="Z48774" t="s">
        <v>61</v>
      </c>
      <c r="AA48774" t="s">
        <v>61</v>
      </c>
      <c r="AB48774" t="s">
        <v>61</v>
      </c>
      <c r="AC48774" t="s">
        <v>61</v>
      </c>
      <c r="AD48774" t="s">
        <v>61</v>
      </c>
      <c r="AE48774" t="s">
        <v>61</v>
      </c>
      <c r="AF48774" t="s">
        <v>61</v>
      </c>
      <c r="AG48774" t="s">
        <v>61</v>
      </c>
      <c r="AH48774" t="s">
        <v>256</v>
      </c>
      <c r="AI48774" t="s">
        <v>61</v>
      </c>
      <c r="AJ48774" t="s">
        <v>61</v>
      </c>
      <c r="AN48774" t="s">
        <v>261</v>
      </c>
      <c r="AO48774" t="s">
        <v>262</v>
      </c>
      <c r="AP48774" t="s">
        <v>263</v>
      </c>
      <c r="AR48774" t="s">
        <v>264</v>
      </c>
      <c r="AS48774">
        <v>2022</v>
      </c>
      <c r="AT48774">
        <v>2012</v>
      </c>
      <c r="AU48774">
        <v>393750000</v>
      </c>
      <c r="AV48774" t="s">
        <v>61</v>
      </c>
      <c r="AX48774" t="s">
        <v>265</v>
      </c>
      <c r="AY48774" t="s">
        <v>255</v>
      </c>
      <c r="AZ48774" t="s">
        <v>120</v>
      </c>
      <c r="BA48774" t="s">
        <v>120</v>
      </c>
      <c r="BB48774" t="s">
        <v>255</v>
      </c>
      <c r="BC48774" t="s">
        <v>255</v>
      </c>
      <c r="BD48774" t="s">
        <v>255</v>
      </c>
    </row>
    <row r="48775" spans="1:56" x14ac:dyDescent="0.3">
      <c r="A48775" t="s">
        <v>248</v>
      </c>
      <c r="B48775" t="s">
        <v>249</v>
      </c>
      <c r="C48775" t="s">
        <v>260</v>
      </c>
      <c r="D48775" t="s">
        <v>251</v>
      </c>
      <c r="E48775" t="s">
        <v>72</v>
      </c>
      <c r="F48775" t="s">
        <v>61</v>
      </c>
      <c r="G48775" t="s">
        <v>242</v>
      </c>
      <c r="H48775" t="s">
        <v>71</v>
      </c>
      <c r="I48775" t="s">
        <v>235</v>
      </c>
      <c r="J48775" t="s">
        <v>61</v>
      </c>
      <c r="K48775" t="s">
        <v>61</v>
      </c>
      <c r="L48775" t="s">
        <v>61</v>
      </c>
      <c r="M48775" t="s">
        <v>61</v>
      </c>
      <c r="N48775" t="s">
        <v>61</v>
      </c>
      <c r="O48775" t="s">
        <v>61</v>
      </c>
      <c r="P48775" t="s">
        <v>61</v>
      </c>
      <c r="Q48775" t="s">
        <v>61</v>
      </c>
      <c r="R48775" t="s">
        <v>61</v>
      </c>
      <c r="S48775" t="s">
        <v>61</v>
      </c>
      <c r="T48775" t="s">
        <v>61</v>
      </c>
      <c r="U48775" t="s">
        <v>61</v>
      </c>
      <c r="V48775" t="s">
        <v>61</v>
      </c>
      <c r="W48775" t="s">
        <v>61</v>
      </c>
      <c r="X48775" t="s">
        <v>61</v>
      </c>
      <c r="Y48775" t="s">
        <v>61</v>
      </c>
      <c r="Z48775" t="s">
        <v>61</v>
      </c>
      <c r="AA48775" t="s">
        <v>61</v>
      </c>
      <c r="AB48775" t="s">
        <v>61</v>
      </c>
      <c r="AC48775" t="s">
        <v>61</v>
      </c>
      <c r="AD48775" t="s">
        <v>61</v>
      </c>
      <c r="AE48775" t="s">
        <v>61</v>
      </c>
      <c r="AF48775" t="s">
        <v>61</v>
      </c>
      <c r="AG48775" t="s">
        <v>61</v>
      </c>
      <c r="AH48775" t="s">
        <v>257</v>
      </c>
      <c r="AI48775" t="s">
        <v>61</v>
      </c>
      <c r="AJ48775" t="s">
        <v>61</v>
      </c>
      <c r="AN48775" t="s">
        <v>261</v>
      </c>
      <c r="AO48775" t="s">
        <v>262</v>
      </c>
      <c r="AP48775" t="s">
        <v>263</v>
      </c>
      <c r="AR48775" t="s">
        <v>264</v>
      </c>
      <c r="AS48775">
        <v>2022</v>
      </c>
      <c r="AT48775">
        <v>2012</v>
      </c>
      <c r="AU48775">
        <v>289800000</v>
      </c>
      <c r="AV48775" t="s">
        <v>61</v>
      </c>
      <c r="AX48775" t="s">
        <v>265</v>
      </c>
      <c r="AY48775" t="s">
        <v>255</v>
      </c>
      <c r="AZ48775" t="s">
        <v>120</v>
      </c>
      <c r="BA48775" t="s">
        <v>120</v>
      </c>
      <c r="BB48775" t="s">
        <v>255</v>
      </c>
      <c r="BC48775" t="s">
        <v>255</v>
      </c>
      <c r="BD48775" t="s">
        <v>255</v>
      </c>
    </row>
    <row r="48776" spans="1:56" x14ac:dyDescent="0.3">
      <c r="A48776" t="s">
        <v>248</v>
      </c>
      <c r="B48776" t="s">
        <v>249</v>
      </c>
      <c r="C48776" t="s">
        <v>260</v>
      </c>
      <c r="D48776" t="s">
        <v>251</v>
      </c>
      <c r="E48776" t="s">
        <v>72</v>
      </c>
      <c r="F48776" t="s">
        <v>61</v>
      </c>
      <c r="G48776" t="s">
        <v>243</v>
      </c>
      <c r="H48776" t="s">
        <v>71</v>
      </c>
      <c r="I48776" t="s">
        <v>235</v>
      </c>
      <c r="J48776" t="s">
        <v>61</v>
      </c>
      <c r="K48776" t="s">
        <v>61</v>
      </c>
      <c r="L48776" t="s">
        <v>61</v>
      </c>
      <c r="M48776" t="s">
        <v>61</v>
      </c>
      <c r="N48776" t="s">
        <v>61</v>
      </c>
      <c r="O48776" t="s">
        <v>61</v>
      </c>
      <c r="P48776" t="s">
        <v>61</v>
      </c>
      <c r="Q48776" t="s">
        <v>61</v>
      </c>
      <c r="R48776" t="s">
        <v>61</v>
      </c>
      <c r="S48776" t="s">
        <v>61</v>
      </c>
      <c r="T48776" t="s">
        <v>61</v>
      </c>
      <c r="U48776" t="s">
        <v>61</v>
      </c>
      <c r="V48776" t="s">
        <v>61</v>
      </c>
      <c r="W48776" t="s">
        <v>61</v>
      </c>
      <c r="X48776" t="s">
        <v>61</v>
      </c>
      <c r="Y48776" t="s">
        <v>61</v>
      </c>
      <c r="Z48776" t="s">
        <v>61</v>
      </c>
      <c r="AA48776" t="s">
        <v>61</v>
      </c>
      <c r="AB48776" t="s">
        <v>61</v>
      </c>
      <c r="AC48776" t="s">
        <v>61</v>
      </c>
      <c r="AD48776" t="s">
        <v>61</v>
      </c>
      <c r="AE48776" t="s">
        <v>61</v>
      </c>
      <c r="AF48776" t="s">
        <v>61</v>
      </c>
      <c r="AG48776" t="s">
        <v>61</v>
      </c>
      <c r="AH48776" t="s">
        <v>252</v>
      </c>
      <c r="AI48776" t="s">
        <v>61</v>
      </c>
      <c r="AJ48776" t="s">
        <v>61</v>
      </c>
      <c r="AN48776" t="s">
        <v>261</v>
      </c>
      <c r="AO48776" t="s">
        <v>262</v>
      </c>
      <c r="AP48776" t="s">
        <v>263</v>
      </c>
      <c r="AR48776" t="s">
        <v>264</v>
      </c>
      <c r="AS48776">
        <v>2022</v>
      </c>
      <c r="AT48776">
        <v>2012</v>
      </c>
      <c r="AU48776">
        <v>47880000</v>
      </c>
      <c r="AV48776" t="s">
        <v>61</v>
      </c>
      <c r="AX48776" t="s">
        <v>265</v>
      </c>
      <c r="AY48776" t="s">
        <v>255</v>
      </c>
      <c r="AZ48776" t="s">
        <v>120</v>
      </c>
      <c r="BA48776" t="s">
        <v>120</v>
      </c>
      <c r="BB48776" t="s">
        <v>255</v>
      </c>
      <c r="BC48776" t="s">
        <v>255</v>
      </c>
      <c r="BD48776" t="s">
        <v>255</v>
      </c>
    </row>
    <row r="48777" spans="1:56" x14ac:dyDescent="0.3">
      <c r="A48777" t="s">
        <v>248</v>
      </c>
      <c r="B48777" t="s">
        <v>249</v>
      </c>
      <c r="C48777" t="s">
        <v>260</v>
      </c>
      <c r="D48777" t="s">
        <v>251</v>
      </c>
      <c r="E48777" t="s">
        <v>72</v>
      </c>
      <c r="F48777" t="s">
        <v>61</v>
      </c>
      <c r="G48777" t="s">
        <v>243</v>
      </c>
      <c r="H48777" t="s">
        <v>71</v>
      </c>
      <c r="I48777" t="s">
        <v>235</v>
      </c>
      <c r="J48777" t="s">
        <v>61</v>
      </c>
      <c r="K48777" t="s">
        <v>61</v>
      </c>
      <c r="L48777" t="s">
        <v>61</v>
      </c>
      <c r="M48777" t="s">
        <v>61</v>
      </c>
      <c r="N48777" t="s">
        <v>61</v>
      </c>
      <c r="O48777" t="s">
        <v>61</v>
      </c>
      <c r="P48777" t="s">
        <v>61</v>
      </c>
      <c r="Q48777" t="s">
        <v>61</v>
      </c>
      <c r="R48777" t="s">
        <v>61</v>
      </c>
      <c r="S48777" t="s">
        <v>61</v>
      </c>
      <c r="T48777" t="s">
        <v>61</v>
      </c>
      <c r="U48777" t="s">
        <v>61</v>
      </c>
      <c r="V48777" t="s">
        <v>61</v>
      </c>
      <c r="W48777" t="s">
        <v>61</v>
      </c>
      <c r="X48777" t="s">
        <v>61</v>
      </c>
      <c r="Y48777" t="s">
        <v>61</v>
      </c>
      <c r="Z48777" t="s">
        <v>61</v>
      </c>
      <c r="AA48777" t="s">
        <v>61</v>
      </c>
      <c r="AB48777" t="s">
        <v>61</v>
      </c>
      <c r="AC48777" t="s">
        <v>61</v>
      </c>
      <c r="AD48777" t="s">
        <v>61</v>
      </c>
      <c r="AE48777" t="s">
        <v>61</v>
      </c>
      <c r="AF48777" t="s">
        <v>61</v>
      </c>
      <c r="AG48777" t="s">
        <v>61</v>
      </c>
      <c r="AH48777" t="s">
        <v>256</v>
      </c>
      <c r="AI48777" t="s">
        <v>61</v>
      </c>
      <c r="AJ48777" t="s">
        <v>61</v>
      </c>
      <c r="AN48777" t="s">
        <v>261</v>
      </c>
      <c r="AO48777" t="s">
        <v>262</v>
      </c>
      <c r="AP48777" t="s">
        <v>263</v>
      </c>
      <c r="AR48777" t="s">
        <v>264</v>
      </c>
      <c r="AS48777">
        <v>2022</v>
      </c>
      <c r="AT48777">
        <v>2012</v>
      </c>
      <c r="AU48777">
        <v>83160000</v>
      </c>
      <c r="AV48777" t="s">
        <v>61</v>
      </c>
      <c r="AX48777" t="s">
        <v>265</v>
      </c>
      <c r="AY48777" t="s">
        <v>255</v>
      </c>
      <c r="AZ48777" t="s">
        <v>120</v>
      </c>
      <c r="BA48777" t="s">
        <v>120</v>
      </c>
      <c r="BB48777" t="s">
        <v>255</v>
      </c>
      <c r="BC48777" t="s">
        <v>255</v>
      </c>
      <c r="BD48777" t="s">
        <v>255</v>
      </c>
    </row>
    <row r="48778" spans="1:56" x14ac:dyDescent="0.3">
      <c r="A48778" t="s">
        <v>248</v>
      </c>
      <c r="B48778" t="s">
        <v>249</v>
      </c>
      <c r="C48778" t="s">
        <v>260</v>
      </c>
      <c r="D48778" t="s">
        <v>251</v>
      </c>
      <c r="E48778" t="s">
        <v>72</v>
      </c>
      <c r="F48778" t="s">
        <v>61</v>
      </c>
      <c r="G48778" t="s">
        <v>243</v>
      </c>
      <c r="H48778" t="s">
        <v>71</v>
      </c>
      <c r="I48778" t="s">
        <v>235</v>
      </c>
      <c r="J48778" t="s">
        <v>61</v>
      </c>
      <c r="K48778" t="s">
        <v>61</v>
      </c>
      <c r="L48778" t="s">
        <v>61</v>
      </c>
      <c r="M48778" t="s">
        <v>61</v>
      </c>
      <c r="N48778" t="s">
        <v>61</v>
      </c>
      <c r="O48778" t="s">
        <v>61</v>
      </c>
      <c r="P48778" t="s">
        <v>61</v>
      </c>
      <c r="Q48778" t="s">
        <v>61</v>
      </c>
      <c r="R48778" t="s">
        <v>61</v>
      </c>
      <c r="S48778" t="s">
        <v>61</v>
      </c>
      <c r="T48778" t="s">
        <v>61</v>
      </c>
      <c r="U48778" t="s">
        <v>61</v>
      </c>
      <c r="V48778" t="s">
        <v>61</v>
      </c>
      <c r="W48778" t="s">
        <v>61</v>
      </c>
      <c r="X48778" t="s">
        <v>61</v>
      </c>
      <c r="Y48778" t="s">
        <v>61</v>
      </c>
      <c r="Z48778" t="s">
        <v>61</v>
      </c>
      <c r="AA48778" t="s">
        <v>61</v>
      </c>
      <c r="AB48778" t="s">
        <v>61</v>
      </c>
      <c r="AC48778" t="s">
        <v>61</v>
      </c>
      <c r="AD48778" t="s">
        <v>61</v>
      </c>
      <c r="AE48778" t="s">
        <v>61</v>
      </c>
      <c r="AF48778" t="s">
        <v>61</v>
      </c>
      <c r="AG48778" t="s">
        <v>61</v>
      </c>
      <c r="AH48778" t="s">
        <v>257</v>
      </c>
      <c r="AI48778" t="s">
        <v>61</v>
      </c>
      <c r="AJ48778" t="s">
        <v>61</v>
      </c>
      <c r="AN48778" t="s">
        <v>261</v>
      </c>
      <c r="AO48778" t="s">
        <v>262</v>
      </c>
      <c r="AP48778" t="s">
        <v>263</v>
      </c>
      <c r="AR48778" t="s">
        <v>264</v>
      </c>
      <c r="AS48778">
        <v>2022</v>
      </c>
      <c r="AT48778">
        <v>2012</v>
      </c>
      <c r="AU48778">
        <v>119700000</v>
      </c>
      <c r="AV48778" t="s">
        <v>61</v>
      </c>
      <c r="AX48778" t="s">
        <v>265</v>
      </c>
      <c r="AY48778" t="s">
        <v>255</v>
      </c>
      <c r="AZ48778" t="s">
        <v>120</v>
      </c>
      <c r="BA48778" t="s">
        <v>120</v>
      </c>
      <c r="BB48778" t="s">
        <v>255</v>
      </c>
      <c r="BC48778" t="s">
        <v>255</v>
      </c>
      <c r="BD48778" t="s">
        <v>255</v>
      </c>
    </row>
    <row r="48779" spans="1:56" x14ac:dyDescent="0.3">
      <c r="A48779" t="s">
        <v>248</v>
      </c>
      <c r="B48779" t="s">
        <v>249</v>
      </c>
      <c r="C48779" t="s">
        <v>260</v>
      </c>
      <c r="D48779" t="s">
        <v>251</v>
      </c>
      <c r="E48779" t="s">
        <v>73</v>
      </c>
      <c r="F48779" t="s">
        <v>61</v>
      </c>
      <c r="G48779" t="s">
        <v>217</v>
      </c>
      <c r="H48779" t="s">
        <v>71</v>
      </c>
      <c r="I48779" t="s">
        <v>235</v>
      </c>
      <c r="J48779" t="s">
        <v>61</v>
      </c>
      <c r="K48779" t="s">
        <v>61</v>
      </c>
      <c r="L48779" t="s">
        <v>61</v>
      </c>
      <c r="M48779" t="s">
        <v>61</v>
      </c>
      <c r="N48779" t="s">
        <v>61</v>
      </c>
      <c r="O48779" t="s">
        <v>61</v>
      </c>
      <c r="P48779" t="s">
        <v>61</v>
      </c>
      <c r="Q48779" t="s">
        <v>61</v>
      </c>
      <c r="R48779" t="s">
        <v>61</v>
      </c>
      <c r="S48779" t="s">
        <v>61</v>
      </c>
      <c r="T48779" t="s">
        <v>61</v>
      </c>
      <c r="U48779" t="s">
        <v>61</v>
      </c>
      <c r="V48779" t="s">
        <v>61</v>
      </c>
      <c r="W48779" t="s">
        <v>61</v>
      </c>
      <c r="X48779" t="s">
        <v>61</v>
      </c>
      <c r="Y48779" t="s">
        <v>61</v>
      </c>
      <c r="Z48779" t="s">
        <v>61</v>
      </c>
      <c r="AA48779" t="s">
        <v>61</v>
      </c>
      <c r="AB48779" t="s">
        <v>61</v>
      </c>
      <c r="AC48779" t="s">
        <v>61</v>
      </c>
      <c r="AD48779" t="s">
        <v>61</v>
      </c>
      <c r="AE48779" t="s">
        <v>61</v>
      </c>
      <c r="AF48779" t="s">
        <v>61</v>
      </c>
      <c r="AG48779" t="s">
        <v>61</v>
      </c>
      <c r="AH48779" t="s">
        <v>252</v>
      </c>
      <c r="AI48779" t="s">
        <v>61</v>
      </c>
      <c r="AJ48779" t="s">
        <v>61</v>
      </c>
      <c r="AN48779" t="s">
        <v>261</v>
      </c>
      <c r="AO48779" t="s">
        <v>262</v>
      </c>
      <c r="AP48779" t="s">
        <v>263</v>
      </c>
      <c r="AR48779" t="s">
        <v>264</v>
      </c>
      <c r="AS48779">
        <v>2022</v>
      </c>
      <c r="AT48779">
        <v>2012</v>
      </c>
      <c r="AU48779">
        <v>861840000</v>
      </c>
      <c r="AV48779" t="s">
        <v>61</v>
      </c>
      <c r="AX48779" t="s">
        <v>265</v>
      </c>
      <c r="AY48779" t="s">
        <v>255</v>
      </c>
      <c r="AZ48779" t="s">
        <v>120</v>
      </c>
      <c r="BA48779" t="s">
        <v>120</v>
      </c>
      <c r="BB48779" t="s">
        <v>255</v>
      </c>
      <c r="BC48779" t="s">
        <v>255</v>
      </c>
      <c r="BD48779" t="s">
        <v>255</v>
      </c>
    </row>
    <row r="48780" spans="1:56" x14ac:dyDescent="0.3">
      <c r="A48780" t="s">
        <v>248</v>
      </c>
      <c r="B48780" t="s">
        <v>249</v>
      </c>
      <c r="C48780" t="s">
        <v>260</v>
      </c>
      <c r="D48780" t="s">
        <v>251</v>
      </c>
      <c r="E48780" t="s">
        <v>73</v>
      </c>
      <c r="F48780" t="s">
        <v>61</v>
      </c>
      <c r="G48780" t="s">
        <v>217</v>
      </c>
      <c r="H48780" t="s">
        <v>71</v>
      </c>
      <c r="I48780" t="s">
        <v>235</v>
      </c>
      <c r="J48780" t="s">
        <v>61</v>
      </c>
      <c r="K48780" t="s">
        <v>61</v>
      </c>
      <c r="L48780" t="s">
        <v>61</v>
      </c>
      <c r="M48780" t="s">
        <v>61</v>
      </c>
      <c r="N48780" t="s">
        <v>61</v>
      </c>
      <c r="O48780" t="s">
        <v>61</v>
      </c>
      <c r="P48780" t="s">
        <v>61</v>
      </c>
      <c r="Q48780" t="s">
        <v>61</v>
      </c>
      <c r="R48780" t="s">
        <v>61</v>
      </c>
      <c r="S48780" t="s">
        <v>61</v>
      </c>
      <c r="T48780" t="s">
        <v>61</v>
      </c>
      <c r="U48780" t="s">
        <v>61</v>
      </c>
      <c r="V48780" t="s">
        <v>61</v>
      </c>
      <c r="W48780" t="s">
        <v>61</v>
      </c>
      <c r="X48780" t="s">
        <v>61</v>
      </c>
      <c r="Y48780" t="s">
        <v>61</v>
      </c>
      <c r="Z48780" t="s">
        <v>61</v>
      </c>
      <c r="AA48780" t="s">
        <v>61</v>
      </c>
      <c r="AB48780" t="s">
        <v>61</v>
      </c>
      <c r="AC48780" t="s">
        <v>61</v>
      </c>
      <c r="AD48780" t="s">
        <v>61</v>
      </c>
      <c r="AE48780" t="s">
        <v>61</v>
      </c>
      <c r="AF48780" t="s">
        <v>61</v>
      </c>
      <c r="AG48780" t="s">
        <v>61</v>
      </c>
      <c r="AH48780" t="s">
        <v>256</v>
      </c>
      <c r="AI48780" t="s">
        <v>61</v>
      </c>
      <c r="AJ48780" t="s">
        <v>61</v>
      </c>
      <c r="AN48780" t="s">
        <v>261</v>
      </c>
      <c r="AO48780" t="s">
        <v>262</v>
      </c>
      <c r="AP48780" t="s">
        <v>263</v>
      </c>
      <c r="AR48780" t="s">
        <v>264</v>
      </c>
      <c r="AS48780">
        <v>2022</v>
      </c>
      <c r="AT48780">
        <v>2012</v>
      </c>
      <c r="AU48780">
        <v>382156800</v>
      </c>
      <c r="AV48780" t="s">
        <v>61</v>
      </c>
      <c r="AX48780" t="s">
        <v>265</v>
      </c>
      <c r="AY48780" t="s">
        <v>255</v>
      </c>
      <c r="AZ48780" t="s">
        <v>120</v>
      </c>
      <c r="BA48780" t="s">
        <v>120</v>
      </c>
      <c r="BB48780" t="s">
        <v>255</v>
      </c>
      <c r="BC48780" t="s">
        <v>255</v>
      </c>
      <c r="BD48780" t="s">
        <v>255</v>
      </c>
    </row>
    <row r="48781" spans="1:56" x14ac:dyDescent="0.3">
      <c r="A48781" t="s">
        <v>248</v>
      </c>
      <c r="B48781" t="s">
        <v>249</v>
      </c>
      <c r="C48781" t="s">
        <v>260</v>
      </c>
      <c r="D48781" t="s">
        <v>251</v>
      </c>
      <c r="E48781" t="s">
        <v>73</v>
      </c>
      <c r="F48781" t="s">
        <v>61</v>
      </c>
      <c r="G48781" t="s">
        <v>217</v>
      </c>
      <c r="H48781" t="s">
        <v>71</v>
      </c>
      <c r="I48781" t="s">
        <v>235</v>
      </c>
      <c r="J48781" t="s">
        <v>61</v>
      </c>
      <c r="K48781" t="s">
        <v>61</v>
      </c>
      <c r="L48781" t="s">
        <v>61</v>
      </c>
      <c r="M48781" t="s">
        <v>61</v>
      </c>
      <c r="N48781" t="s">
        <v>61</v>
      </c>
      <c r="O48781" t="s">
        <v>61</v>
      </c>
      <c r="P48781" t="s">
        <v>61</v>
      </c>
      <c r="Q48781" t="s">
        <v>61</v>
      </c>
      <c r="R48781" t="s">
        <v>61</v>
      </c>
      <c r="S48781" t="s">
        <v>61</v>
      </c>
      <c r="T48781" t="s">
        <v>61</v>
      </c>
      <c r="U48781" t="s">
        <v>61</v>
      </c>
      <c r="V48781" t="s">
        <v>61</v>
      </c>
      <c r="W48781" t="s">
        <v>61</v>
      </c>
      <c r="X48781" t="s">
        <v>61</v>
      </c>
      <c r="Y48781" t="s">
        <v>61</v>
      </c>
      <c r="Z48781" t="s">
        <v>61</v>
      </c>
      <c r="AA48781" t="s">
        <v>61</v>
      </c>
      <c r="AB48781" t="s">
        <v>61</v>
      </c>
      <c r="AC48781" t="s">
        <v>61</v>
      </c>
      <c r="AD48781" t="s">
        <v>61</v>
      </c>
      <c r="AE48781" t="s">
        <v>61</v>
      </c>
      <c r="AF48781" t="s">
        <v>61</v>
      </c>
      <c r="AG48781" t="s">
        <v>61</v>
      </c>
      <c r="AH48781" t="s">
        <v>257</v>
      </c>
      <c r="AI48781" t="s">
        <v>61</v>
      </c>
      <c r="AJ48781" t="s">
        <v>61</v>
      </c>
      <c r="AN48781" t="s">
        <v>261</v>
      </c>
      <c r="AO48781" t="s">
        <v>262</v>
      </c>
      <c r="AP48781" t="s">
        <v>263</v>
      </c>
      <c r="AR48781" t="s">
        <v>264</v>
      </c>
      <c r="AS48781">
        <v>2022</v>
      </c>
      <c r="AT48781">
        <v>2012</v>
      </c>
      <c r="AU48781">
        <v>684000000</v>
      </c>
      <c r="AV48781" t="s">
        <v>61</v>
      </c>
      <c r="AX48781" t="s">
        <v>265</v>
      </c>
      <c r="AY48781" t="s">
        <v>255</v>
      </c>
      <c r="AZ48781" t="s">
        <v>120</v>
      </c>
      <c r="BA48781" t="s">
        <v>120</v>
      </c>
      <c r="BB48781" t="s">
        <v>255</v>
      </c>
      <c r="BC48781" t="s">
        <v>255</v>
      </c>
      <c r="BD48781" t="s">
        <v>255</v>
      </c>
    </row>
    <row r="48782" spans="1:56" x14ac:dyDescent="0.3">
      <c r="A48782" t="s">
        <v>248</v>
      </c>
      <c r="B48782" t="s">
        <v>249</v>
      </c>
      <c r="C48782" t="s">
        <v>260</v>
      </c>
      <c r="D48782" t="s">
        <v>251</v>
      </c>
      <c r="E48782" t="s">
        <v>73</v>
      </c>
      <c r="F48782" t="s">
        <v>61</v>
      </c>
      <c r="G48782" t="s">
        <v>239</v>
      </c>
      <c r="H48782" t="s">
        <v>71</v>
      </c>
      <c r="I48782" t="s">
        <v>235</v>
      </c>
      <c r="J48782" t="s">
        <v>61</v>
      </c>
      <c r="K48782" t="s">
        <v>61</v>
      </c>
      <c r="L48782" t="s">
        <v>61</v>
      </c>
      <c r="M48782" t="s">
        <v>61</v>
      </c>
      <c r="N48782" t="s">
        <v>61</v>
      </c>
      <c r="O48782" t="s">
        <v>61</v>
      </c>
      <c r="P48782" t="s">
        <v>61</v>
      </c>
      <c r="Q48782" t="s">
        <v>61</v>
      </c>
      <c r="R48782" t="s">
        <v>61</v>
      </c>
      <c r="S48782" t="s">
        <v>61</v>
      </c>
      <c r="T48782" t="s">
        <v>61</v>
      </c>
      <c r="U48782" t="s">
        <v>61</v>
      </c>
      <c r="V48782" t="s">
        <v>61</v>
      </c>
      <c r="W48782" t="s">
        <v>61</v>
      </c>
      <c r="X48782" t="s">
        <v>61</v>
      </c>
      <c r="Y48782" t="s">
        <v>61</v>
      </c>
      <c r="Z48782" t="s">
        <v>61</v>
      </c>
      <c r="AA48782" t="s">
        <v>61</v>
      </c>
      <c r="AB48782" t="s">
        <v>61</v>
      </c>
      <c r="AC48782" t="s">
        <v>61</v>
      </c>
      <c r="AD48782" t="s">
        <v>61</v>
      </c>
      <c r="AE48782" t="s">
        <v>61</v>
      </c>
      <c r="AF48782" t="s">
        <v>61</v>
      </c>
      <c r="AG48782" t="s">
        <v>61</v>
      </c>
      <c r="AH48782" t="s">
        <v>252</v>
      </c>
      <c r="AI48782" t="s">
        <v>61</v>
      </c>
      <c r="AJ48782" t="s">
        <v>61</v>
      </c>
      <c r="AN48782" t="s">
        <v>261</v>
      </c>
      <c r="AO48782" t="s">
        <v>262</v>
      </c>
      <c r="AP48782" t="s">
        <v>263</v>
      </c>
      <c r="AR48782" t="s">
        <v>264</v>
      </c>
      <c r="AS48782">
        <v>2022</v>
      </c>
      <c r="AT48782">
        <v>2012</v>
      </c>
      <c r="AU48782">
        <v>933660000</v>
      </c>
      <c r="AV48782" t="s">
        <v>61</v>
      </c>
      <c r="AX48782" t="s">
        <v>265</v>
      </c>
      <c r="AY48782" t="s">
        <v>255</v>
      </c>
      <c r="AZ48782" t="s">
        <v>120</v>
      </c>
      <c r="BA48782" t="s">
        <v>120</v>
      </c>
      <c r="BB48782" t="s">
        <v>255</v>
      </c>
      <c r="BC48782" t="s">
        <v>255</v>
      </c>
      <c r="BD48782" t="s">
        <v>255</v>
      </c>
    </row>
    <row r="48783" spans="1:56" x14ac:dyDescent="0.3">
      <c r="A48783" t="s">
        <v>248</v>
      </c>
      <c r="B48783" t="s">
        <v>249</v>
      </c>
      <c r="C48783" t="s">
        <v>260</v>
      </c>
      <c r="D48783" t="s">
        <v>251</v>
      </c>
      <c r="E48783" t="s">
        <v>73</v>
      </c>
      <c r="F48783" t="s">
        <v>61</v>
      </c>
      <c r="G48783" t="s">
        <v>239</v>
      </c>
      <c r="H48783" t="s">
        <v>71</v>
      </c>
      <c r="I48783" t="s">
        <v>235</v>
      </c>
      <c r="J48783" t="s">
        <v>61</v>
      </c>
      <c r="K48783" t="s">
        <v>61</v>
      </c>
      <c r="L48783" t="s">
        <v>61</v>
      </c>
      <c r="M48783" t="s">
        <v>61</v>
      </c>
      <c r="N48783" t="s">
        <v>61</v>
      </c>
      <c r="O48783" t="s">
        <v>61</v>
      </c>
      <c r="P48783" t="s">
        <v>61</v>
      </c>
      <c r="Q48783" t="s">
        <v>61</v>
      </c>
      <c r="R48783" t="s">
        <v>61</v>
      </c>
      <c r="S48783" t="s">
        <v>61</v>
      </c>
      <c r="T48783" t="s">
        <v>61</v>
      </c>
      <c r="U48783" t="s">
        <v>61</v>
      </c>
      <c r="V48783" t="s">
        <v>61</v>
      </c>
      <c r="W48783" t="s">
        <v>61</v>
      </c>
      <c r="X48783" t="s">
        <v>61</v>
      </c>
      <c r="Y48783" t="s">
        <v>61</v>
      </c>
      <c r="Z48783" t="s">
        <v>61</v>
      </c>
      <c r="AA48783" t="s">
        <v>61</v>
      </c>
      <c r="AB48783" t="s">
        <v>61</v>
      </c>
      <c r="AC48783" t="s">
        <v>61</v>
      </c>
      <c r="AD48783" t="s">
        <v>61</v>
      </c>
      <c r="AE48783" t="s">
        <v>61</v>
      </c>
      <c r="AF48783" t="s">
        <v>61</v>
      </c>
      <c r="AG48783" t="s">
        <v>61</v>
      </c>
      <c r="AH48783" t="s">
        <v>256</v>
      </c>
      <c r="AI48783" t="s">
        <v>61</v>
      </c>
      <c r="AJ48783" t="s">
        <v>61</v>
      </c>
      <c r="AN48783" t="s">
        <v>261</v>
      </c>
      <c r="AO48783" t="s">
        <v>262</v>
      </c>
      <c r="AP48783" t="s">
        <v>263</v>
      </c>
      <c r="AR48783" t="s">
        <v>264</v>
      </c>
      <c r="AS48783">
        <v>2022</v>
      </c>
      <c r="AT48783">
        <v>2012</v>
      </c>
      <c r="AU48783">
        <v>382156800</v>
      </c>
      <c r="AV48783" t="s">
        <v>61</v>
      </c>
      <c r="AX48783" t="s">
        <v>265</v>
      </c>
      <c r="AY48783" t="s">
        <v>255</v>
      </c>
      <c r="AZ48783" t="s">
        <v>120</v>
      </c>
      <c r="BA48783" t="s">
        <v>120</v>
      </c>
      <c r="BB48783" t="s">
        <v>255</v>
      </c>
      <c r="BC48783" t="s">
        <v>255</v>
      </c>
      <c r="BD48783" t="s">
        <v>255</v>
      </c>
    </row>
    <row r="48784" spans="1:56" x14ac:dyDescent="0.3">
      <c r="A48784" t="s">
        <v>248</v>
      </c>
      <c r="B48784" t="s">
        <v>249</v>
      </c>
      <c r="C48784" t="s">
        <v>260</v>
      </c>
      <c r="D48784" t="s">
        <v>251</v>
      </c>
      <c r="E48784" t="s">
        <v>73</v>
      </c>
      <c r="F48784" t="s">
        <v>61</v>
      </c>
      <c r="G48784" t="s">
        <v>239</v>
      </c>
      <c r="H48784" t="s">
        <v>71</v>
      </c>
      <c r="I48784" t="s">
        <v>235</v>
      </c>
      <c r="J48784" t="s">
        <v>61</v>
      </c>
      <c r="K48784" t="s">
        <v>61</v>
      </c>
      <c r="L48784" t="s">
        <v>61</v>
      </c>
      <c r="M48784" t="s">
        <v>61</v>
      </c>
      <c r="N48784" t="s">
        <v>61</v>
      </c>
      <c r="O48784" t="s">
        <v>61</v>
      </c>
      <c r="P48784" t="s">
        <v>61</v>
      </c>
      <c r="Q48784" t="s">
        <v>61</v>
      </c>
      <c r="R48784" t="s">
        <v>61</v>
      </c>
      <c r="S48784" t="s">
        <v>61</v>
      </c>
      <c r="T48784" t="s">
        <v>61</v>
      </c>
      <c r="U48784" t="s">
        <v>61</v>
      </c>
      <c r="V48784" t="s">
        <v>61</v>
      </c>
      <c r="W48784" t="s">
        <v>61</v>
      </c>
      <c r="X48784" t="s">
        <v>61</v>
      </c>
      <c r="Y48784" t="s">
        <v>61</v>
      </c>
      <c r="Z48784" t="s">
        <v>61</v>
      </c>
      <c r="AA48784" t="s">
        <v>61</v>
      </c>
      <c r="AB48784" t="s">
        <v>61</v>
      </c>
      <c r="AC48784" t="s">
        <v>61</v>
      </c>
      <c r="AD48784" t="s">
        <v>61</v>
      </c>
      <c r="AE48784" t="s">
        <v>61</v>
      </c>
      <c r="AF48784" t="s">
        <v>61</v>
      </c>
      <c r="AG48784" t="s">
        <v>61</v>
      </c>
      <c r="AH48784" t="s">
        <v>257</v>
      </c>
      <c r="AI48784" t="s">
        <v>61</v>
      </c>
      <c r="AJ48784" t="s">
        <v>61</v>
      </c>
      <c r="AN48784" t="s">
        <v>261</v>
      </c>
      <c r="AO48784" t="s">
        <v>262</v>
      </c>
      <c r="AP48784" t="s">
        <v>263</v>
      </c>
      <c r="AR48784" t="s">
        <v>264</v>
      </c>
      <c r="AS48784">
        <v>2022</v>
      </c>
      <c r="AT48784">
        <v>2012</v>
      </c>
      <c r="AU48784">
        <v>718200000</v>
      </c>
      <c r="AV48784" t="s">
        <v>61</v>
      </c>
      <c r="AX48784" t="s">
        <v>265</v>
      </c>
      <c r="AY48784" t="s">
        <v>255</v>
      </c>
      <c r="AZ48784" t="s">
        <v>120</v>
      </c>
      <c r="BA48784" t="s">
        <v>120</v>
      </c>
      <c r="BB48784" t="s">
        <v>255</v>
      </c>
      <c r="BC48784" t="s">
        <v>255</v>
      </c>
      <c r="BD48784" t="s">
        <v>255</v>
      </c>
    </row>
    <row r="48785" spans="1:56" x14ac:dyDescent="0.3">
      <c r="A48785" t="s">
        <v>248</v>
      </c>
      <c r="B48785" t="s">
        <v>249</v>
      </c>
      <c r="C48785" t="s">
        <v>260</v>
      </c>
      <c r="D48785" t="s">
        <v>251</v>
      </c>
      <c r="E48785" t="s">
        <v>73</v>
      </c>
      <c r="F48785" t="s">
        <v>61</v>
      </c>
      <c r="G48785" t="s">
        <v>240</v>
      </c>
      <c r="H48785" t="s">
        <v>71</v>
      </c>
      <c r="I48785" t="s">
        <v>235</v>
      </c>
      <c r="J48785" t="s">
        <v>61</v>
      </c>
      <c r="K48785" t="s">
        <v>61</v>
      </c>
      <c r="L48785" t="s">
        <v>61</v>
      </c>
      <c r="M48785" t="s">
        <v>61</v>
      </c>
      <c r="N48785" t="s">
        <v>61</v>
      </c>
      <c r="O48785" t="s">
        <v>61</v>
      </c>
      <c r="P48785" t="s">
        <v>61</v>
      </c>
      <c r="Q48785" t="s">
        <v>61</v>
      </c>
      <c r="R48785" t="s">
        <v>61</v>
      </c>
      <c r="S48785" t="s">
        <v>61</v>
      </c>
      <c r="T48785" t="s">
        <v>61</v>
      </c>
      <c r="U48785" t="s">
        <v>61</v>
      </c>
      <c r="V48785" t="s">
        <v>61</v>
      </c>
      <c r="W48785" t="s">
        <v>61</v>
      </c>
      <c r="X48785" t="s">
        <v>61</v>
      </c>
      <c r="Y48785" t="s">
        <v>61</v>
      </c>
      <c r="Z48785" t="s">
        <v>61</v>
      </c>
      <c r="AA48785" t="s">
        <v>61</v>
      </c>
      <c r="AB48785" t="s">
        <v>61</v>
      </c>
      <c r="AC48785" t="s">
        <v>61</v>
      </c>
      <c r="AD48785" t="s">
        <v>61</v>
      </c>
      <c r="AE48785" t="s">
        <v>61</v>
      </c>
      <c r="AF48785" t="s">
        <v>61</v>
      </c>
      <c r="AG48785" t="s">
        <v>61</v>
      </c>
      <c r="AH48785" t="s">
        <v>252</v>
      </c>
      <c r="AI48785" t="s">
        <v>61</v>
      </c>
      <c r="AJ48785" t="s">
        <v>61</v>
      </c>
      <c r="AN48785" t="s">
        <v>261</v>
      </c>
      <c r="AO48785" t="s">
        <v>262</v>
      </c>
      <c r="AP48785" t="s">
        <v>263</v>
      </c>
      <c r="AR48785" t="s">
        <v>264</v>
      </c>
      <c r="AS48785">
        <v>2022</v>
      </c>
      <c r="AT48785">
        <v>2012</v>
      </c>
      <c r="AU48785">
        <v>1026000000</v>
      </c>
      <c r="AV48785" t="s">
        <v>61</v>
      </c>
      <c r="AX48785" t="s">
        <v>265</v>
      </c>
      <c r="AY48785" t="s">
        <v>255</v>
      </c>
      <c r="AZ48785" t="s">
        <v>120</v>
      </c>
      <c r="BA48785" t="s">
        <v>120</v>
      </c>
      <c r="BB48785" t="s">
        <v>255</v>
      </c>
      <c r="BC48785" t="s">
        <v>255</v>
      </c>
      <c r="BD48785" t="s">
        <v>255</v>
      </c>
    </row>
    <row r="48786" spans="1:56" x14ac:dyDescent="0.3">
      <c r="A48786" t="s">
        <v>248</v>
      </c>
      <c r="B48786" t="s">
        <v>249</v>
      </c>
      <c r="C48786" t="s">
        <v>260</v>
      </c>
      <c r="D48786" t="s">
        <v>251</v>
      </c>
      <c r="E48786" t="s">
        <v>73</v>
      </c>
      <c r="F48786" t="s">
        <v>61</v>
      </c>
      <c r="G48786" t="s">
        <v>240</v>
      </c>
      <c r="H48786" t="s">
        <v>71</v>
      </c>
      <c r="I48786" t="s">
        <v>235</v>
      </c>
      <c r="J48786" t="s">
        <v>61</v>
      </c>
      <c r="K48786" t="s">
        <v>61</v>
      </c>
      <c r="L48786" t="s">
        <v>61</v>
      </c>
      <c r="M48786" t="s">
        <v>61</v>
      </c>
      <c r="N48786" t="s">
        <v>61</v>
      </c>
      <c r="O48786" t="s">
        <v>61</v>
      </c>
      <c r="P48786" t="s">
        <v>61</v>
      </c>
      <c r="Q48786" t="s">
        <v>61</v>
      </c>
      <c r="R48786" t="s">
        <v>61</v>
      </c>
      <c r="S48786" t="s">
        <v>61</v>
      </c>
      <c r="T48786" t="s">
        <v>61</v>
      </c>
      <c r="U48786" t="s">
        <v>61</v>
      </c>
      <c r="V48786" t="s">
        <v>61</v>
      </c>
      <c r="W48786" t="s">
        <v>61</v>
      </c>
      <c r="X48786" t="s">
        <v>61</v>
      </c>
      <c r="Y48786" t="s">
        <v>61</v>
      </c>
      <c r="Z48786" t="s">
        <v>61</v>
      </c>
      <c r="AA48786" t="s">
        <v>61</v>
      </c>
      <c r="AB48786" t="s">
        <v>61</v>
      </c>
      <c r="AC48786" t="s">
        <v>61</v>
      </c>
      <c r="AD48786" t="s">
        <v>61</v>
      </c>
      <c r="AE48786" t="s">
        <v>61</v>
      </c>
      <c r="AF48786" t="s">
        <v>61</v>
      </c>
      <c r="AG48786" t="s">
        <v>61</v>
      </c>
      <c r="AH48786" t="s">
        <v>256</v>
      </c>
      <c r="AI48786" t="s">
        <v>61</v>
      </c>
      <c r="AJ48786" t="s">
        <v>61</v>
      </c>
      <c r="AN48786" t="s">
        <v>261</v>
      </c>
      <c r="AO48786" t="s">
        <v>262</v>
      </c>
      <c r="AP48786" t="s">
        <v>263</v>
      </c>
      <c r="AR48786" t="s">
        <v>264</v>
      </c>
      <c r="AS48786">
        <v>2022</v>
      </c>
      <c r="AT48786">
        <v>2012</v>
      </c>
      <c r="AU48786">
        <v>573235200</v>
      </c>
      <c r="AV48786" t="s">
        <v>61</v>
      </c>
      <c r="AX48786" t="s">
        <v>265</v>
      </c>
      <c r="AY48786" t="s">
        <v>255</v>
      </c>
      <c r="AZ48786" t="s">
        <v>120</v>
      </c>
      <c r="BA48786" t="s">
        <v>120</v>
      </c>
      <c r="BB48786" t="s">
        <v>255</v>
      </c>
      <c r="BC48786" t="s">
        <v>255</v>
      </c>
      <c r="BD48786" t="s">
        <v>255</v>
      </c>
    </row>
    <row r="48787" spans="1:56" x14ac:dyDescent="0.3">
      <c r="A48787" t="s">
        <v>248</v>
      </c>
      <c r="B48787" t="s">
        <v>249</v>
      </c>
      <c r="C48787" t="s">
        <v>260</v>
      </c>
      <c r="D48787" t="s">
        <v>251</v>
      </c>
      <c r="E48787" t="s">
        <v>73</v>
      </c>
      <c r="F48787" t="s">
        <v>61</v>
      </c>
      <c r="G48787" t="s">
        <v>240</v>
      </c>
      <c r="H48787" t="s">
        <v>71</v>
      </c>
      <c r="I48787" t="s">
        <v>235</v>
      </c>
      <c r="J48787" t="s">
        <v>61</v>
      </c>
      <c r="K48787" t="s">
        <v>61</v>
      </c>
      <c r="L48787" t="s">
        <v>61</v>
      </c>
      <c r="M48787" t="s">
        <v>61</v>
      </c>
      <c r="N48787" t="s">
        <v>61</v>
      </c>
      <c r="O48787" t="s">
        <v>61</v>
      </c>
      <c r="P48787" t="s">
        <v>61</v>
      </c>
      <c r="Q48787" t="s">
        <v>61</v>
      </c>
      <c r="R48787" t="s">
        <v>61</v>
      </c>
      <c r="S48787" t="s">
        <v>61</v>
      </c>
      <c r="T48787" t="s">
        <v>61</v>
      </c>
      <c r="U48787" t="s">
        <v>61</v>
      </c>
      <c r="V48787" t="s">
        <v>61</v>
      </c>
      <c r="W48787" t="s">
        <v>61</v>
      </c>
      <c r="X48787" t="s">
        <v>61</v>
      </c>
      <c r="Y48787" t="s">
        <v>61</v>
      </c>
      <c r="Z48787" t="s">
        <v>61</v>
      </c>
      <c r="AA48787" t="s">
        <v>61</v>
      </c>
      <c r="AB48787" t="s">
        <v>61</v>
      </c>
      <c r="AC48787" t="s">
        <v>61</v>
      </c>
      <c r="AD48787" t="s">
        <v>61</v>
      </c>
      <c r="AE48787" t="s">
        <v>61</v>
      </c>
      <c r="AF48787" t="s">
        <v>61</v>
      </c>
      <c r="AG48787" t="s">
        <v>61</v>
      </c>
      <c r="AH48787" t="s">
        <v>257</v>
      </c>
      <c r="AI48787" t="s">
        <v>61</v>
      </c>
      <c r="AJ48787" t="s">
        <v>61</v>
      </c>
      <c r="AN48787" t="s">
        <v>261</v>
      </c>
      <c r="AO48787" t="s">
        <v>262</v>
      </c>
      <c r="AP48787" t="s">
        <v>263</v>
      </c>
      <c r="AR48787" t="s">
        <v>264</v>
      </c>
      <c r="AS48787">
        <v>2022</v>
      </c>
      <c r="AT48787">
        <v>2012</v>
      </c>
      <c r="AU48787">
        <v>684000000</v>
      </c>
      <c r="AV48787" t="s">
        <v>61</v>
      </c>
      <c r="AX48787" t="s">
        <v>265</v>
      </c>
      <c r="AY48787" t="s">
        <v>255</v>
      </c>
      <c r="AZ48787" t="s">
        <v>120</v>
      </c>
      <c r="BA48787" t="s">
        <v>120</v>
      </c>
      <c r="BB48787" t="s">
        <v>255</v>
      </c>
      <c r="BC48787" t="s">
        <v>255</v>
      </c>
      <c r="BD48787" t="s">
        <v>255</v>
      </c>
    </row>
    <row r="48788" spans="1:56" x14ac:dyDescent="0.3">
      <c r="A48788" t="s">
        <v>248</v>
      </c>
      <c r="B48788" t="s">
        <v>249</v>
      </c>
      <c r="C48788" t="s">
        <v>260</v>
      </c>
      <c r="D48788" t="s">
        <v>251</v>
      </c>
      <c r="E48788" t="s">
        <v>73</v>
      </c>
      <c r="F48788" t="s">
        <v>61</v>
      </c>
      <c r="G48788" t="s">
        <v>241</v>
      </c>
      <c r="H48788" t="s">
        <v>71</v>
      </c>
      <c r="I48788" t="s">
        <v>235</v>
      </c>
      <c r="J48788" t="s">
        <v>61</v>
      </c>
      <c r="K48788" t="s">
        <v>61</v>
      </c>
      <c r="L48788" t="s">
        <v>61</v>
      </c>
      <c r="M48788" t="s">
        <v>61</v>
      </c>
      <c r="N48788" t="s">
        <v>61</v>
      </c>
      <c r="O48788" t="s">
        <v>61</v>
      </c>
      <c r="P48788" t="s">
        <v>61</v>
      </c>
      <c r="Q48788" t="s">
        <v>61</v>
      </c>
      <c r="R48788" t="s">
        <v>61</v>
      </c>
      <c r="S48788" t="s">
        <v>61</v>
      </c>
      <c r="T48788" t="s">
        <v>61</v>
      </c>
      <c r="U48788" t="s">
        <v>61</v>
      </c>
      <c r="V48788" t="s">
        <v>61</v>
      </c>
      <c r="W48788" t="s">
        <v>61</v>
      </c>
      <c r="X48788" t="s">
        <v>61</v>
      </c>
      <c r="Y48788" t="s">
        <v>61</v>
      </c>
      <c r="Z48788" t="s">
        <v>61</v>
      </c>
      <c r="AA48788" t="s">
        <v>61</v>
      </c>
      <c r="AB48788" t="s">
        <v>61</v>
      </c>
      <c r="AC48788" t="s">
        <v>61</v>
      </c>
      <c r="AD48788" t="s">
        <v>61</v>
      </c>
      <c r="AE48788" t="s">
        <v>61</v>
      </c>
      <c r="AF48788" t="s">
        <v>61</v>
      </c>
      <c r="AG48788" t="s">
        <v>61</v>
      </c>
      <c r="AH48788" t="s">
        <v>252</v>
      </c>
      <c r="AI48788" t="s">
        <v>61</v>
      </c>
      <c r="AJ48788" t="s">
        <v>61</v>
      </c>
      <c r="AN48788" t="s">
        <v>261</v>
      </c>
      <c r="AO48788" t="s">
        <v>262</v>
      </c>
      <c r="AP48788" t="s">
        <v>263</v>
      </c>
      <c r="AR48788" t="s">
        <v>264</v>
      </c>
      <c r="AS48788">
        <v>2022</v>
      </c>
      <c r="AT48788">
        <v>2012</v>
      </c>
      <c r="AU48788">
        <v>1026000000</v>
      </c>
      <c r="AV48788" t="s">
        <v>61</v>
      </c>
      <c r="AX48788" t="s">
        <v>265</v>
      </c>
      <c r="AY48788" t="s">
        <v>255</v>
      </c>
      <c r="AZ48788" t="s">
        <v>120</v>
      </c>
      <c r="BA48788" t="s">
        <v>120</v>
      </c>
      <c r="BB48788" t="s">
        <v>255</v>
      </c>
      <c r="BC48788" t="s">
        <v>255</v>
      </c>
      <c r="BD48788" t="s">
        <v>255</v>
      </c>
    </row>
    <row r="48789" spans="1:56" x14ac:dyDescent="0.3">
      <c r="A48789" t="s">
        <v>248</v>
      </c>
      <c r="B48789" t="s">
        <v>249</v>
      </c>
      <c r="C48789" t="s">
        <v>260</v>
      </c>
      <c r="D48789" t="s">
        <v>251</v>
      </c>
      <c r="E48789" t="s">
        <v>73</v>
      </c>
      <c r="F48789" t="s">
        <v>61</v>
      </c>
      <c r="G48789" t="s">
        <v>241</v>
      </c>
      <c r="H48789" t="s">
        <v>71</v>
      </c>
      <c r="I48789" t="s">
        <v>235</v>
      </c>
      <c r="J48789" t="s">
        <v>61</v>
      </c>
      <c r="K48789" t="s">
        <v>61</v>
      </c>
      <c r="L48789" t="s">
        <v>61</v>
      </c>
      <c r="M48789" t="s">
        <v>61</v>
      </c>
      <c r="N48789" t="s">
        <v>61</v>
      </c>
      <c r="O48789" t="s">
        <v>61</v>
      </c>
      <c r="P48789" t="s">
        <v>61</v>
      </c>
      <c r="Q48789" t="s">
        <v>61</v>
      </c>
      <c r="R48789" t="s">
        <v>61</v>
      </c>
      <c r="S48789" t="s">
        <v>61</v>
      </c>
      <c r="T48789" t="s">
        <v>61</v>
      </c>
      <c r="U48789" t="s">
        <v>61</v>
      </c>
      <c r="V48789" t="s">
        <v>61</v>
      </c>
      <c r="W48789" t="s">
        <v>61</v>
      </c>
      <c r="X48789" t="s">
        <v>61</v>
      </c>
      <c r="Y48789" t="s">
        <v>61</v>
      </c>
      <c r="Z48789" t="s">
        <v>61</v>
      </c>
      <c r="AA48789" t="s">
        <v>61</v>
      </c>
      <c r="AB48789" t="s">
        <v>61</v>
      </c>
      <c r="AC48789" t="s">
        <v>61</v>
      </c>
      <c r="AD48789" t="s">
        <v>61</v>
      </c>
      <c r="AE48789" t="s">
        <v>61</v>
      </c>
      <c r="AF48789" t="s">
        <v>61</v>
      </c>
      <c r="AG48789" t="s">
        <v>61</v>
      </c>
      <c r="AH48789" t="s">
        <v>256</v>
      </c>
      <c r="AI48789" t="s">
        <v>61</v>
      </c>
      <c r="AJ48789" t="s">
        <v>61</v>
      </c>
      <c r="AN48789" t="s">
        <v>261</v>
      </c>
      <c r="AO48789" t="s">
        <v>262</v>
      </c>
      <c r="AP48789" t="s">
        <v>263</v>
      </c>
      <c r="AR48789" t="s">
        <v>264</v>
      </c>
      <c r="AS48789">
        <v>2022</v>
      </c>
      <c r="AT48789">
        <v>2012</v>
      </c>
      <c r="AU48789">
        <v>668774400</v>
      </c>
      <c r="AV48789" t="s">
        <v>61</v>
      </c>
      <c r="AX48789" t="s">
        <v>265</v>
      </c>
      <c r="AY48789" t="s">
        <v>255</v>
      </c>
      <c r="AZ48789" t="s">
        <v>120</v>
      </c>
      <c r="BA48789" t="s">
        <v>120</v>
      </c>
      <c r="BB48789" t="s">
        <v>255</v>
      </c>
      <c r="BC48789" t="s">
        <v>255</v>
      </c>
      <c r="BD48789" t="s">
        <v>255</v>
      </c>
    </row>
    <row r="48790" spans="1:56" x14ac:dyDescent="0.3">
      <c r="A48790" t="s">
        <v>248</v>
      </c>
      <c r="B48790" t="s">
        <v>249</v>
      </c>
      <c r="C48790" t="s">
        <v>260</v>
      </c>
      <c r="D48790" t="s">
        <v>251</v>
      </c>
      <c r="E48790" t="s">
        <v>73</v>
      </c>
      <c r="F48790" t="s">
        <v>61</v>
      </c>
      <c r="G48790" t="s">
        <v>241</v>
      </c>
      <c r="H48790" t="s">
        <v>71</v>
      </c>
      <c r="I48790" t="s">
        <v>235</v>
      </c>
      <c r="J48790" t="s">
        <v>61</v>
      </c>
      <c r="K48790" t="s">
        <v>61</v>
      </c>
      <c r="L48790" t="s">
        <v>61</v>
      </c>
      <c r="M48790" t="s">
        <v>61</v>
      </c>
      <c r="N48790" t="s">
        <v>61</v>
      </c>
      <c r="O48790" t="s">
        <v>61</v>
      </c>
      <c r="P48790" t="s">
        <v>61</v>
      </c>
      <c r="Q48790" t="s">
        <v>61</v>
      </c>
      <c r="R48790" t="s">
        <v>61</v>
      </c>
      <c r="S48790" t="s">
        <v>61</v>
      </c>
      <c r="T48790" t="s">
        <v>61</v>
      </c>
      <c r="U48790" t="s">
        <v>61</v>
      </c>
      <c r="V48790" t="s">
        <v>61</v>
      </c>
      <c r="W48790" t="s">
        <v>61</v>
      </c>
      <c r="X48790" t="s">
        <v>61</v>
      </c>
      <c r="Y48790" t="s">
        <v>61</v>
      </c>
      <c r="Z48790" t="s">
        <v>61</v>
      </c>
      <c r="AA48790" t="s">
        <v>61</v>
      </c>
      <c r="AB48790" t="s">
        <v>61</v>
      </c>
      <c r="AC48790" t="s">
        <v>61</v>
      </c>
      <c r="AD48790" t="s">
        <v>61</v>
      </c>
      <c r="AE48790" t="s">
        <v>61</v>
      </c>
      <c r="AF48790" t="s">
        <v>61</v>
      </c>
      <c r="AG48790" t="s">
        <v>61</v>
      </c>
      <c r="AH48790" t="s">
        <v>257</v>
      </c>
      <c r="AI48790" t="s">
        <v>61</v>
      </c>
      <c r="AJ48790" t="s">
        <v>61</v>
      </c>
      <c r="AN48790" t="s">
        <v>261</v>
      </c>
      <c r="AO48790" t="s">
        <v>262</v>
      </c>
      <c r="AP48790" t="s">
        <v>263</v>
      </c>
      <c r="AR48790" t="s">
        <v>264</v>
      </c>
      <c r="AS48790">
        <v>2022</v>
      </c>
      <c r="AT48790">
        <v>2012</v>
      </c>
      <c r="AU48790">
        <v>684000000</v>
      </c>
      <c r="AV48790" t="s">
        <v>61</v>
      </c>
      <c r="AX48790" t="s">
        <v>265</v>
      </c>
      <c r="AY48790" t="s">
        <v>255</v>
      </c>
      <c r="AZ48790" t="s">
        <v>120</v>
      </c>
      <c r="BA48790" t="s">
        <v>120</v>
      </c>
      <c r="BB48790" t="s">
        <v>255</v>
      </c>
      <c r="BC48790" t="s">
        <v>255</v>
      </c>
      <c r="BD48790" t="s">
        <v>255</v>
      </c>
    </row>
    <row r="48791" spans="1:56" x14ac:dyDescent="0.3">
      <c r="A48791" t="s">
        <v>248</v>
      </c>
      <c r="B48791" t="s">
        <v>249</v>
      </c>
      <c r="C48791" t="s">
        <v>260</v>
      </c>
      <c r="D48791" t="s">
        <v>251</v>
      </c>
      <c r="E48791" t="s">
        <v>73</v>
      </c>
      <c r="F48791" t="s">
        <v>61</v>
      </c>
      <c r="G48791" t="s">
        <v>242</v>
      </c>
      <c r="H48791" t="s">
        <v>71</v>
      </c>
      <c r="I48791" t="s">
        <v>235</v>
      </c>
      <c r="J48791" t="s">
        <v>61</v>
      </c>
      <c r="K48791" t="s">
        <v>61</v>
      </c>
      <c r="L48791" t="s">
        <v>61</v>
      </c>
      <c r="M48791" t="s">
        <v>61</v>
      </c>
      <c r="N48791" t="s">
        <v>61</v>
      </c>
      <c r="O48791" t="s">
        <v>61</v>
      </c>
      <c r="P48791" t="s">
        <v>61</v>
      </c>
      <c r="Q48791" t="s">
        <v>61</v>
      </c>
      <c r="R48791" t="s">
        <v>61</v>
      </c>
      <c r="S48791" t="s">
        <v>61</v>
      </c>
      <c r="T48791" t="s">
        <v>61</v>
      </c>
      <c r="U48791" t="s">
        <v>61</v>
      </c>
      <c r="V48791" t="s">
        <v>61</v>
      </c>
      <c r="W48791" t="s">
        <v>61</v>
      </c>
      <c r="X48791" t="s">
        <v>61</v>
      </c>
      <c r="Y48791" t="s">
        <v>61</v>
      </c>
      <c r="Z48791" t="s">
        <v>61</v>
      </c>
      <c r="AA48791" t="s">
        <v>61</v>
      </c>
      <c r="AB48791" t="s">
        <v>61</v>
      </c>
      <c r="AC48791" t="s">
        <v>61</v>
      </c>
      <c r="AD48791" t="s">
        <v>61</v>
      </c>
      <c r="AE48791" t="s">
        <v>61</v>
      </c>
      <c r="AF48791" t="s">
        <v>61</v>
      </c>
      <c r="AG48791" t="s">
        <v>61</v>
      </c>
      <c r="AH48791" t="s">
        <v>252</v>
      </c>
      <c r="AI48791" t="s">
        <v>61</v>
      </c>
      <c r="AJ48791" t="s">
        <v>61</v>
      </c>
      <c r="AN48791" t="s">
        <v>261</v>
      </c>
      <c r="AO48791" t="s">
        <v>262</v>
      </c>
      <c r="AP48791" t="s">
        <v>263</v>
      </c>
      <c r="AR48791" t="s">
        <v>264</v>
      </c>
      <c r="AS48791">
        <v>2022</v>
      </c>
      <c r="AT48791">
        <v>2012</v>
      </c>
      <c r="AU48791">
        <v>1026000000</v>
      </c>
      <c r="AV48791" t="s">
        <v>61</v>
      </c>
      <c r="AX48791" t="s">
        <v>265</v>
      </c>
      <c r="AY48791" t="s">
        <v>255</v>
      </c>
      <c r="AZ48791" t="s">
        <v>120</v>
      </c>
      <c r="BA48791" t="s">
        <v>120</v>
      </c>
      <c r="BB48791" t="s">
        <v>255</v>
      </c>
      <c r="BC48791" t="s">
        <v>255</v>
      </c>
      <c r="BD48791" t="s">
        <v>255</v>
      </c>
    </row>
    <row r="48792" spans="1:56" x14ac:dyDescent="0.3">
      <c r="A48792" t="s">
        <v>248</v>
      </c>
      <c r="B48792" t="s">
        <v>249</v>
      </c>
      <c r="C48792" t="s">
        <v>260</v>
      </c>
      <c r="D48792" t="s">
        <v>251</v>
      </c>
      <c r="E48792" t="s">
        <v>73</v>
      </c>
      <c r="F48792" t="s">
        <v>61</v>
      </c>
      <c r="G48792" t="s">
        <v>242</v>
      </c>
      <c r="H48792" t="s">
        <v>71</v>
      </c>
      <c r="I48792" t="s">
        <v>235</v>
      </c>
      <c r="J48792" t="s">
        <v>61</v>
      </c>
      <c r="K48792" t="s">
        <v>61</v>
      </c>
      <c r="L48792" t="s">
        <v>61</v>
      </c>
      <c r="M48792" t="s">
        <v>61</v>
      </c>
      <c r="N48792" t="s">
        <v>61</v>
      </c>
      <c r="O48792" t="s">
        <v>61</v>
      </c>
      <c r="P48792" t="s">
        <v>61</v>
      </c>
      <c r="Q48792" t="s">
        <v>61</v>
      </c>
      <c r="R48792" t="s">
        <v>61</v>
      </c>
      <c r="S48792" t="s">
        <v>61</v>
      </c>
      <c r="T48792" t="s">
        <v>61</v>
      </c>
      <c r="U48792" t="s">
        <v>61</v>
      </c>
      <c r="V48792" t="s">
        <v>61</v>
      </c>
      <c r="W48792" t="s">
        <v>61</v>
      </c>
      <c r="X48792" t="s">
        <v>61</v>
      </c>
      <c r="Y48792" t="s">
        <v>61</v>
      </c>
      <c r="Z48792" t="s">
        <v>61</v>
      </c>
      <c r="AA48792" t="s">
        <v>61</v>
      </c>
      <c r="AB48792" t="s">
        <v>61</v>
      </c>
      <c r="AC48792" t="s">
        <v>61</v>
      </c>
      <c r="AD48792" t="s">
        <v>61</v>
      </c>
      <c r="AE48792" t="s">
        <v>61</v>
      </c>
      <c r="AF48792" t="s">
        <v>61</v>
      </c>
      <c r="AG48792" t="s">
        <v>61</v>
      </c>
      <c r="AH48792" t="s">
        <v>256</v>
      </c>
      <c r="AI48792" t="s">
        <v>61</v>
      </c>
      <c r="AJ48792" t="s">
        <v>61</v>
      </c>
      <c r="AN48792" t="s">
        <v>261</v>
      </c>
      <c r="AO48792" t="s">
        <v>262</v>
      </c>
      <c r="AP48792" t="s">
        <v>263</v>
      </c>
      <c r="AR48792" t="s">
        <v>264</v>
      </c>
      <c r="AS48792">
        <v>2022</v>
      </c>
      <c r="AT48792">
        <v>2012</v>
      </c>
      <c r="AU48792">
        <v>796160000</v>
      </c>
      <c r="AV48792" t="s">
        <v>61</v>
      </c>
      <c r="AX48792" t="s">
        <v>265</v>
      </c>
      <c r="AY48792" t="s">
        <v>255</v>
      </c>
      <c r="AZ48792" t="s">
        <v>120</v>
      </c>
      <c r="BA48792" t="s">
        <v>120</v>
      </c>
      <c r="BB48792" t="s">
        <v>255</v>
      </c>
      <c r="BC48792" t="s">
        <v>255</v>
      </c>
      <c r="BD48792" t="s">
        <v>255</v>
      </c>
    </row>
    <row r="48793" spans="1:56" x14ac:dyDescent="0.3">
      <c r="A48793" t="s">
        <v>248</v>
      </c>
      <c r="B48793" t="s">
        <v>249</v>
      </c>
      <c r="C48793" t="s">
        <v>260</v>
      </c>
      <c r="D48793" t="s">
        <v>251</v>
      </c>
      <c r="E48793" t="s">
        <v>73</v>
      </c>
      <c r="F48793" t="s">
        <v>61</v>
      </c>
      <c r="G48793" t="s">
        <v>242</v>
      </c>
      <c r="H48793" t="s">
        <v>71</v>
      </c>
      <c r="I48793" t="s">
        <v>235</v>
      </c>
      <c r="J48793" t="s">
        <v>61</v>
      </c>
      <c r="K48793" t="s">
        <v>61</v>
      </c>
      <c r="L48793" t="s">
        <v>61</v>
      </c>
      <c r="M48793" t="s">
        <v>61</v>
      </c>
      <c r="N48793" t="s">
        <v>61</v>
      </c>
      <c r="O48793" t="s">
        <v>61</v>
      </c>
      <c r="P48793" t="s">
        <v>61</v>
      </c>
      <c r="Q48793" t="s">
        <v>61</v>
      </c>
      <c r="R48793" t="s">
        <v>61</v>
      </c>
      <c r="S48793" t="s">
        <v>61</v>
      </c>
      <c r="T48793" t="s">
        <v>61</v>
      </c>
      <c r="U48793" t="s">
        <v>61</v>
      </c>
      <c r="V48793" t="s">
        <v>61</v>
      </c>
      <c r="W48793" t="s">
        <v>61</v>
      </c>
      <c r="X48793" t="s">
        <v>61</v>
      </c>
      <c r="Y48793" t="s">
        <v>61</v>
      </c>
      <c r="Z48793" t="s">
        <v>61</v>
      </c>
      <c r="AA48793" t="s">
        <v>61</v>
      </c>
      <c r="AB48793" t="s">
        <v>61</v>
      </c>
      <c r="AC48793" t="s">
        <v>61</v>
      </c>
      <c r="AD48793" t="s">
        <v>61</v>
      </c>
      <c r="AE48793" t="s">
        <v>61</v>
      </c>
      <c r="AF48793" t="s">
        <v>61</v>
      </c>
      <c r="AG48793" t="s">
        <v>61</v>
      </c>
      <c r="AH48793" t="s">
        <v>257</v>
      </c>
      <c r="AI48793" t="s">
        <v>61</v>
      </c>
      <c r="AJ48793" t="s">
        <v>61</v>
      </c>
      <c r="AN48793" t="s">
        <v>261</v>
      </c>
      <c r="AO48793" t="s">
        <v>262</v>
      </c>
      <c r="AP48793" t="s">
        <v>263</v>
      </c>
      <c r="AR48793" t="s">
        <v>264</v>
      </c>
      <c r="AS48793">
        <v>2022</v>
      </c>
      <c r="AT48793">
        <v>2012</v>
      </c>
      <c r="AU48793">
        <v>684000000</v>
      </c>
      <c r="AV48793" t="s">
        <v>61</v>
      </c>
      <c r="AX48793" t="s">
        <v>265</v>
      </c>
      <c r="AY48793" t="s">
        <v>255</v>
      </c>
      <c r="AZ48793" t="s">
        <v>120</v>
      </c>
      <c r="BA48793" t="s">
        <v>120</v>
      </c>
      <c r="BB48793" t="s">
        <v>255</v>
      </c>
      <c r="BC48793" t="s">
        <v>255</v>
      </c>
      <c r="BD48793" t="s">
        <v>255</v>
      </c>
    </row>
    <row r="48794" spans="1:56" x14ac:dyDescent="0.3">
      <c r="A48794" t="s">
        <v>248</v>
      </c>
      <c r="B48794" t="s">
        <v>249</v>
      </c>
      <c r="C48794" t="s">
        <v>260</v>
      </c>
      <c r="D48794" t="s">
        <v>251</v>
      </c>
      <c r="E48794" t="s">
        <v>73</v>
      </c>
      <c r="F48794" t="s">
        <v>61</v>
      </c>
      <c r="G48794" t="s">
        <v>243</v>
      </c>
      <c r="H48794" t="s">
        <v>71</v>
      </c>
      <c r="I48794" t="s">
        <v>235</v>
      </c>
      <c r="J48794" t="s">
        <v>61</v>
      </c>
      <c r="K48794" t="s">
        <v>61</v>
      </c>
      <c r="L48794" t="s">
        <v>61</v>
      </c>
      <c r="M48794" t="s">
        <v>61</v>
      </c>
      <c r="N48794" t="s">
        <v>61</v>
      </c>
      <c r="O48794" t="s">
        <v>61</v>
      </c>
      <c r="P48794" t="s">
        <v>61</v>
      </c>
      <c r="Q48794" t="s">
        <v>61</v>
      </c>
      <c r="R48794" t="s">
        <v>61</v>
      </c>
      <c r="S48794" t="s">
        <v>61</v>
      </c>
      <c r="T48794" t="s">
        <v>61</v>
      </c>
      <c r="U48794" t="s">
        <v>61</v>
      </c>
      <c r="V48794" t="s">
        <v>61</v>
      </c>
      <c r="W48794" t="s">
        <v>61</v>
      </c>
      <c r="X48794" t="s">
        <v>61</v>
      </c>
      <c r="Y48794" t="s">
        <v>61</v>
      </c>
      <c r="Z48794" t="s">
        <v>61</v>
      </c>
      <c r="AA48794" t="s">
        <v>61</v>
      </c>
      <c r="AB48794" t="s">
        <v>61</v>
      </c>
      <c r="AC48794" t="s">
        <v>61</v>
      </c>
      <c r="AD48794" t="s">
        <v>61</v>
      </c>
      <c r="AE48794" t="s">
        <v>61</v>
      </c>
      <c r="AF48794" t="s">
        <v>61</v>
      </c>
      <c r="AG48794" t="s">
        <v>61</v>
      </c>
      <c r="AH48794" t="s">
        <v>252</v>
      </c>
      <c r="AI48794" t="s">
        <v>61</v>
      </c>
      <c r="AJ48794" t="s">
        <v>61</v>
      </c>
      <c r="AN48794" t="s">
        <v>261</v>
      </c>
      <c r="AO48794" t="s">
        <v>262</v>
      </c>
      <c r="AP48794" t="s">
        <v>263</v>
      </c>
      <c r="AR48794" t="s">
        <v>264</v>
      </c>
      <c r="AS48794">
        <v>2022</v>
      </c>
      <c r="AT48794">
        <v>2012</v>
      </c>
      <c r="AU48794">
        <v>1026000000</v>
      </c>
      <c r="AV48794" t="s">
        <v>61</v>
      </c>
      <c r="AX48794" t="s">
        <v>265</v>
      </c>
      <c r="AY48794" t="s">
        <v>255</v>
      </c>
      <c r="AZ48794" t="s">
        <v>120</v>
      </c>
      <c r="BA48794" t="s">
        <v>120</v>
      </c>
      <c r="BB48794" t="s">
        <v>255</v>
      </c>
      <c r="BC48794" t="s">
        <v>255</v>
      </c>
      <c r="BD48794" t="s">
        <v>255</v>
      </c>
    </row>
    <row r="48795" spans="1:56" x14ac:dyDescent="0.3">
      <c r="A48795" t="s">
        <v>248</v>
      </c>
      <c r="B48795" t="s">
        <v>249</v>
      </c>
      <c r="C48795" t="s">
        <v>260</v>
      </c>
      <c r="D48795" t="s">
        <v>251</v>
      </c>
      <c r="E48795" t="s">
        <v>73</v>
      </c>
      <c r="F48795" t="s">
        <v>61</v>
      </c>
      <c r="G48795" t="s">
        <v>243</v>
      </c>
      <c r="H48795" t="s">
        <v>71</v>
      </c>
      <c r="I48795" t="s">
        <v>235</v>
      </c>
      <c r="J48795" t="s">
        <v>61</v>
      </c>
      <c r="K48795" t="s">
        <v>61</v>
      </c>
      <c r="L48795" t="s">
        <v>61</v>
      </c>
      <c r="M48795" t="s">
        <v>61</v>
      </c>
      <c r="N48795" t="s">
        <v>61</v>
      </c>
      <c r="O48795" t="s">
        <v>61</v>
      </c>
      <c r="P48795" t="s">
        <v>61</v>
      </c>
      <c r="Q48795" t="s">
        <v>61</v>
      </c>
      <c r="R48795" t="s">
        <v>61</v>
      </c>
      <c r="S48795" t="s">
        <v>61</v>
      </c>
      <c r="T48795" t="s">
        <v>61</v>
      </c>
      <c r="U48795" t="s">
        <v>61</v>
      </c>
      <c r="V48795" t="s">
        <v>61</v>
      </c>
      <c r="W48795" t="s">
        <v>61</v>
      </c>
      <c r="X48795" t="s">
        <v>61</v>
      </c>
      <c r="Y48795" t="s">
        <v>61</v>
      </c>
      <c r="Z48795" t="s">
        <v>61</v>
      </c>
      <c r="AA48795" t="s">
        <v>61</v>
      </c>
      <c r="AB48795" t="s">
        <v>61</v>
      </c>
      <c r="AC48795" t="s">
        <v>61</v>
      </c>
      <c r="AD48795" t="s">
        <v>61</v>
      </c>
      <c r="AE48795" t="s">
        <v>61</v>
      </c>
      <c r="AF48795" t="s">
        <v>61</v>
      </c>
      <c r="AG48795" t="s">
        <v>61</v>
      </c>
      <c r="AH48795" t="s">
        <v>256</v>
      </c>
      <c r="AI48795" t="s">
        <v>61</v>
      </c>
      <c r="AJ48795" t="s">
        <v>61</v>
      </c>
      <c r="AN48795" t="s">
        <v>261</v>
      </c>
      <c r="AO48795" t="s">
        <v>262</v>
      </c>
      <c r="AP48795" t="s">
        <v>263</v>
      </c>
      <c r="AR48795" t="s">
        <v>264</v>
      </c>
      <c r="AS48795">
        <v>2022</v>
      </c>
      <c r="AT48795">
        <v>2012</v>
      </c>
      <c r="AU48795">
        <v>796160000</v>
      </c>
      <c r="AV48795" t="s">
        <v>61</v>
      </c>
      <c r="AX48795" t="s">
        <v>265</v>
      </c>
      <c r="AY48795" t="s">
        <v>255</v>
      </c>
      <c r="AZ48795" t="s">
        <v>120</v>
      </c>
      <c r="BA48795" t="s">
        <v>120</v>
      </c>
      <c r="BB48795" t="s">
        <v>255</v>
      </c>
      <c r="BC48795" t="s">
        <v>255</v>
      </c>
      <c r="BD48795" t="s">
        <v>255</v>
      </c>
    </row>
    <row r="48796" spans="1:56" x14ac:dyDescent="0.3">
      <c r="A48796" t="s">
        <v>248</v>
      </c>
      <c r="B48796" t="s">
        <v>249</v>
      </c>
      <c r="C48796" t="s">
        <v>260</v>
      </c>
      <c r="D48796" t="s">
        <v>251</v>
      </c>
      <c r="E48796" t="s">
        <v>73</v>
      </c>
      <c r="F48796" t="s">
        <v>61</v>
      </c>
      <c r="G48796" t="s">
        <v>243</v>
      </c>
      <c r="H48796" t="s">
        <v>71</v>
      </c>
      <c r="I48796" t="s">
        <v>235</v>
      </c>
      <c r="J48796" t="s">
        <v>61</v>
      </c>
      <c r="K48796" t="s">
        <v>61</v>
      </c>
      <c r="L48796" t="s">
        <v>61</v>
      </c>
      <c r="M48796" t="s">
        <v>61</v>
      </c>
      <c r="N48796" t="s">
        <v>61</v>
      </c>
      <c r="O48796" t="s">
        <v>61</v>
      </c>
      <c r="P48796" t="s">
        <v>61</v>
      </c>
      <c r="Q48796" t="s">
        <v>61</v>
      </c>
      <c r="R48796" t="s">
        <v>61</v>
      </c>
      <c r="S48796" t="s">
        <v>61</v>
      </c>
      <c r="T48796" t="s">
        <v>61</v>
      </c>
      <c r="U48796" t="s">
        <v>61</v>
      </c>
      <c r="V48796" t="s">
        <v>61</v>
      </c>
      <c r="W48796" t="s">
        <v>61</v>
      </c>
      <c r="X48796" t="s">
        <v>61</v>
      </c>
      <c r="Y48796" t="s">
        <v>61</v>
      </c>
      <c r="Z48796" t="s">
        <v>61</v>
      </c>
      <c r="AA48796" t="s">
        <v>61</v>
      </c>
      <c r="AB48796" t="s">
        <v>61</v>
      </c>
      <c r="AC48796" t="s">
        <v>61</v>
      </c>
      <c r="AD48796" t="s">
        <v>61</v>
      </c>
      <c r="AE48796" t="s">
        <v>61</v>
      </c>
      <c r="AF48796" t="s">
        <v>61</v>
      </c>
      <c r="AG48796" t="s">
        <v>61</v>
      </c>
      <c r="AH48796" t="s">
        <v>257</v>
      </c>
      <c r="AI48796" t="s">
        <v>61</v>
      </c>
      <c r="AJ48796" t="s">
        <v>61</v>
      </c>
      <c r="AN48796" t="s">
        <v>261</v>
      </c>
      <c r="AO48796" t="s">
        <v>262</v>
      </c>
      <c r="AP48796" t="s">
        <v>263</v>
      </c>
      <c r="AR48796" t="s">
        <v>264</v>
      </c>
      <c r="AS48796">
        <v>2022</v>
      </c>
      <c r="AT48796">
        <v>2012</v>
      </c>
      <c r="AU48796">
        <v>684000000</v>
      </c>
      <c r="AV48796" t="s">
        <v>61</v>
      </c>
      <c r="AX48796" t="s">
        <v>265</v>
      </c>
      <c r="AY48796" t="s">
        <v>255</v>
      </c>
      <c r="AZ48796" t="s">
        <v>120</v>
      </c>
      <c r="BA48796" t="s">
        <v>120</v>
      </c>
      <c r="BB48796" t="s">
        <v>255</v>
      </c>
      <c r="BC48796" t="s">
        <v>255</v>
      </c>
      <c r="BD48796" t="s">
        <v>255</v>
      </c>
    </row>
    <row r="48797" spans="1:56" x14ac:dyDescent="0.3">
      <c r="A48797" t="s">
        <v>248</v>
      </c>
      <c r="B48797" t="s">
        <v>249</v>
      </c>
      <c r="C48797" t="s">
        <v>260</v>
      </c>
      <c r="D48797" t="s">
        <v>251</v>
      </c>
      <c r="E48797" t="s">
        <v>74</v>
      </c>
      <c r="F48797" t="s">
        <v>61</v>
      </c>
      <c r="G48797" t="s">
        <v>217</v>
      </c>
      <c r="H48797" t="s">
        <v>71</v>
      </c>
      <c r="I48797" t="s">
        <v>235</v>
      </c>
      <c r="J48797" t="s">
        <v>61</v>
      </c>
      <c r="K48797" t="s">
        <v>61</v>
      </c>
      <c r="L48797" t="s">
        <v>61</v>
      </c>
      <c r="M48797" t="s">
        <v>61</v>
      </c>
      <c r="N48797" t="s">
        <v>61</v>
      </c>
      <c r="O48797" t="s">
        <v>61</v>
      </c>
      <c r="P48797" t="s">
        <v>61</v>
      </c>
      <c r="Q48797" t="s">
        <v>61</v>
      </c>
      <c r="R48797" t="s">
        <v>61</v>
      </c>
      <c r="S48797" t="s">
        <v>61</v>
      </c>
      <c r="T48797" t="s">
        <v>61</v>
      </c>
      <c r="U48797" t="s">
        <v>61</v>
      </c>
      <c r="V48797" t="s">
        <v>61</v>
      </c>
      <c r="W48797" t="s">
        <v>61</v>
      </c>
      <c r="X48797" t="s">
        <v>61</v>
      </c>
      <c r="Y48797" t="s">
        <v>61</v>
      </c>
      <c r="Z48797" t="s">
        <v>61</v>
      </c>
      <c r="AA48797" t="s">
        <v>61</v>
      </c>
      <c r="AB48797" t="s">
        <v>61</v>
      </c>
      <c r="AC48797" t="s">
        <v>61</v>
      </c>
      <c r="AD48797" t="s">
        <v>61</v>
      </c>
      <c r="AE48797" t="s">
        <v>61</v>
      </c>
      <c r="AF48797" t="s">
        <v>61</v>
      </c>
      <c r="AG48797" t="s">
        <v>61</v>
      </c>
      <c r="AH48797" t="s">
        <v>252</v>
      </c>
      <c r="AI48797" t="s">
        <v>61</v>
      </c>
      <c r="AJ48797" t="s">
        <v>61</v>
      </c>
      <c r="AN48797" t="s">
        <v>261</v>
      </c>
      <c r="AO48797" t="s">
        <v>262</v>
      </c>
      <c r="AP48797" t="s">
        <v>263</v>
      </c>
      <c r="AR48797" t="s">
        <v>264</v>
      </c>
      <c r="AS48797">
        <v>2022</v>
      </c>
      <c r="AT48797">
        <v>2012</v>
      </c>
      <c r="AU48797">
        <v>190890000</v>
      </c>
      <c r="AV48797" t="s">
        <v>61</v>
      </c>
      <c r="AX48797" t="s">
        <v>265</v>
      </c>
      <c r="AY48797" t="s">
        <v>255</v>
      </c>
      <c r="AZ48797" t="s">
        <v>120</v>
      </c>
      <c r="BA48797" t="s">
        <v>120</v>
      </c>
      <c r="BB48797" t="s">
        <v>255</v>
      </c>
      <c r="BC48797" t="s">
        <v>255</v>
      </c>
      <c r="BD48797" t="s">
        <v>255</v>
      </c>
    </row>
    <row r="48798" spans="1:56" x14ac:dyDescent="0.3">
      <c r="A48798" t="s">
        <v>248</v>
      </c>
      <c r="B48798" t="s">
        <v>249</v>
      </c>
      <c r="C48798" t="s">
        <v>260</v>
      </c>
      <c r="D48798" t="s">
        <v>251</v>
      </c>
      <c r="E48798" t="s">
        <v>74</v>
      </c>
      <c r="F48798" t="s">
        <v>61</v>
      </c>
      <c r="G48798" t="s">
        <v>217</v>
      </c>
      <c r="H48798" t="s">
        <v>71</v>
      </c>
      <c r="I48798" t="s">
        <v>235</v>
      </c>
      <c r="J48798" t="s">
        <v>61</v>
      </c>
      <c r="K48798" t="s">
        <v>61</v>
      </c>
      <c r="L48798" t="s">
        <v>61</v>
      </c>
      <c r="M48798" t="s">
        <v>61</v>
      </c>
      <c r="N48798" t="s">
        <v>61</v>
      </c>
      <c r="O48798" t="s">
        <v>61</v>
      </c>
      <c r="P48798" t="s">
        <v>61</v>
      </c>
      <c r="Q48798" t="s">
        <v>61</v>
      </c>
      <c r="R48798" t="s">
        <v>61</v>
      </c>
      <c r="S48798" t="s">
        <v>61</v>
      </c>
      <c r="T48798" t="s">
        <v>61</v>
      </c>
      <c r="U48798" t="s">
        <v>61</v>
      </c>
      <c r="V48798" t="s">
        <v>61</v>
      </c>
      <c r="W48798" t="s">
        <v>61</v>
      </c>
      <c r="X48798" t="s">
        <v>61</v>
      </c>
      <c r="Y48798" t="s">
        <v>61</v>
      </c>
      <c r="Z48798" t="s">
        <v>61</v>
      </c>
      <c r="AA48798" t="s">
        <v>61</v>
      </c>
      <c r="AB48798" t="s">
        <v>61</v>
      </c>
      <c r="AC48798" t="s">
        <v>61</v>
      </c>
      <c r="AD48798" t="s">
        <v>61</v>
      </c>
      <c r="AE48798" t="s">
        <v>61</v>
      </c>
      <c r="AF48798" t="s">
        <v>61</v>
      </c>
      <c r="AG48798" t="s">
        <v>61</v>
      </c>
      <c r="AH48798" t="s">
        <v>256</v>
      </c>
      <c r="AI48798" t="s">
        <v>61</v>
      </c>
      <c r="AJ48798" t="s">
        <v>61</v>
      </c>
      <c r="AN48798" t="s">
        <v>261</v>
      </c>
      <c r="AO48798" t="s">
        <v>262</v>
      </c>
      <c r="AP48798" t="s">
        <v>263</v>
      </c>
      <c r="AR48798" t="s">
        <v>264</v>
      </c>
      <c r="AS48798">
        <v>2022</v>
      </c>
      <c r="AT48798">
        <v>2012</v>
      </c>
      <c r="AU48798">
        <v>274176000</v>
      </c>
      <c r="AV48798" t="s">
        <v>61</v>
      </c>
      <c r="AX48798" t="s">
        <v>265</v>
      </c>
      <c r="AY48798" t="s">
        <v>255</v>
      </c>
      <c r="AZ48798" t="s">
        <v>120</v>
      </c>
      <c r="BA48798" t="s">
        <v>120</v>
      </c>
      <c r="BB48798" t="s">
        <v>255</v>
      </c>
      <c r="BC48798" t="s">
        <v>255</v>
      </c>
      <c r="BD48798" t="s">
        <v>255</v>
      </c>
    </row>
    <row r="48799" spans="1:56" x14ac:dyDescent="0.3">
      <c r="A48799" t="s">
        <v>248</v>
      </c>
      <c r="B48799" t="s">
        <v>249</v>
      </c>
      <c r="C48799" t="s">
        <v>260</v>
      </c>
      <c r="D48799" t="s">
        <v>251</v>
      </c>
      <c r="E48799" t="s">
        <v>74</v>
      </c>
      <c r="F48799" t="s">
        <v>61</v>
      </c>
      <c r="G48799" t="s">
        <v>217</v>
      </c>
      <c r="H48799" t="s">
        <v>71</v>
      </c>
      <c r="I48799" t="s">
        <v>235</v>
      </c>
      <c r="J48799" t="s">
        <v>61</v>
      </c>
      <c r="K48799" t="s">
        <v>61</v>
      </c>
      <c r="L48799" t="s">
        <v>61</v>
      </c>
      <c r="M48799" t="s">
        <v>61</v>
      </c>
      <c r="N48799" t="s">
        <v>61</v>
      </c>
      <c r="O48799" t="s">
        <v>61</v>
      </c>
      <c r="P48799" t="s">
        <v>61</v>
      </c>
      <c r="Q48799" t="s">
        <v>61</v>
      </c>
      <c r="R48799" t="s">
        <v>61</v>
      </c>
      <c r="S48799" t="s">
        <v>61</v>
      </c>
      <c r="T48799" t="s">
        <v>61</v>
      </c>
      <c r="U48799" t="s">
        <v>61</v>
      </c>
      <c r="V48799" t="s">
        <v>61</v>
      </c>
      <c r="W48799" t="s">
        <v>61</v>
      </c>
      <c r="X48799" t="s">
        <v>61</v>
      </c>
      <c r="Y48799" t="s">
        <v>61</v>
      </c>
      <c r="Z48799" t="s">
        <v>61</v>
      </c>
      <c r="AA48799" t="s">
        <v>61</v>
      </c>
      <c r="AB48799" t="s">
        <v>61</v>
      </c>
      <c r="AC48799" t="s">
        <v>61</v>
      </c>
      <c r="AD48799" t="s">
        <v>61</v>
      </c>
      <c r="AE48799" t="s">
        <v>61</v>
      </c>
      <c r="AF48799" t="s">
        <v>61</v>
      </c>
      <c r="AG48799" t="s">
        <v>61</v>
      </c>
      <c r="AH48799" t="s">
        <v>257</v>
      </c>
      <c r="AI48799" t="s">
        <v>61</v>
      </c>
      <c r="AJ48799" t="s">
        <v>61</v>
      </c>
      <c r="AN48799" t="s">
        <v>261</v>
      </c>
      <c r="AO48799" t="s">
        <v>262</v>
      </c>
      <c r="AP48799" t="s">
        <v>263</v>
      </c>
      <c r="AR48799" t="s">
        <v>264</v>
      </c>
      <c r="AS48799">
        <v>2022</v>
      </c>
      <c r="AT48799">
        <v>2012</v>
      </c>
      <c r="AU48799">
        <v>381780000</v>
      </c>
      <c r="AV48799" t="s">
        <v>61</v>
      </c>
      <c r="AX48799" t="s">
        <v>265</v>
      </c>
      <c r="AY48799" t="s">
        <v>255</v>
      </c>
      <c r="AZ48799" t="s">
        <v>120</v>
      </c>
      <c r="BA48799" t="s">
        <v>120</v>
      </c>
      <c r="BB48799" t="s">
        <v>255</v>
      </c>
      <c r="BC48799" t="s">
        <v>255</v>
      </c>
      <c r="BD48799" t="s">
        <v>255</v>
      </c>
    </row>
    <row r="48800" spans="1:56" x14ac:dyDescent="0.3">
      <c r="A48800" t="s">
        <v>248</v>
      </c>
      <c r="B48800" t="s">
        <v>249</v>
      </c>
      <c r="C48800" t="s">
        <v>260</v>
      </c>
      <c r="D48800" t="s">
        <v>251</v>
      </c>
      <c r="E48800" t="s">
        <v>74</v>
      </c>
      <c r="F48800" t="s">
        <v>61</v>
      </c>
      <c r="G48800" t="s">
        <v>239</v>
      </c>
      <c r="H48800" t="s">
        <v>71</v>
      </c>
      <c r="I48800" t="s">
        <v>235</v>
      </c>
      <c r="J48800" t="s">
        <v>61</v>
      </c>
      <c r="K48800" t="s">
        <v>61</v>
      </c>
      <c r="L48800" t="s">
        <v>61</v>
      </c>
      <c r="M48800" t="s">
        <v>61</v>
      </c>
      <c r="N48800" t="s">
        <v>61</v>
      </c>
      <c r="O48800" t="s">
        <v>61</v>
      </c>
      <c r="P48800" t="s">
        <v>61</v>
      </c>
      <c r="Q48800" t="s">
        <v>61</v>
      </c>
      <c r="R48800" t="s">
        <v>61</v>
      </c>
      <c r="S48800" t="s">
        <v>61</v>
      </c>
      <c r="T48800" t="s">
        <v>61</v>
      </c>
      <c r="U48800" t="s">
        <v>61</v>
      </c>
      <c r="V48800" t="s">
        <v>61</v>
      </c>
      <c r="W48800" t="s">
        <v>61</v>
      </c>
      <c r="X48800" t="s">
        <v>61</v>
      </c>
      <c r="Y48800" t="s">
        <v>61</v>
      </c>
      <c r="Z48800" t="s">
        <v>61</v>
      </c>
      <c r="AA48800" t="s">
        <v>61</v>
      </c>
      <c r="AB48800" t="s">
        <v>61</v>
      </c>
      <c r="AC48800" t="s">
        <v>61</v>
      </c>
      <c r="AD48800" t="s">
        <v>61</v>
      </c>
      <c r="AE48800" t="s">
        <v>61</v>
      </c>
      <c r="AF48800" t="s">
        <v>61</v>
      </c>
      <c r="AG48800" t="s">
        <v>61</v>
      </c>
      <c r="AH48800" t="s">
        <v>252</v>
      </c>
      <c r="AI48800" t="s">
        <v>61</v>
      </c>
      <c r="AJ48800" t="s">
        <v>61</v>
      </c>
      <c r="AN48800" t="s">
        <v>261</v>
      </c>
      <c r="AO48800" t="s">
        <v>262</v>
      </c>
      <c r="AP48800" t="s">
        <v>263</v>
      </c>
      <c r="AR48800" t="s">
        <v>264</v>
      </c>
      <c r="AS48800">
        <v>2022</v>
      </c>
      <c r="AT48800">
        <v>2012</v>
      </c>
      <c r="AU48800">
        <v>63630000</v>
      </c>
      <c r="AV48800" t="s">
        <v>61</v>
      </c>
      <c r="AX48800" t="s">
        <v>265</v>
      </c>
      <c r="AY48800" t="s">
        <v>255</v>
      </c>
      <c r="AZ48800" t="s">
        <v>120</v>
      </c>
      <c r="BA48800" t="s">
        <v>120</v>
      </c>
      <c r="BB48800" t="s">
        <v>255</v>
      </c>
      <c r="BC48800" t="s">
        <v>255</v>
      </c>
      <c r="BD48800" t="s">
        <v>255</v>
      </c>
    </row>
    <row r="48801" spans="1:56" x14ac:dyDescent="0.3">
      <c r="A48801" t="s">
        <v>248</v>
      </c>
      <c r="B48801" t="s">
        <v>249</v>
      </c>
      <c r="C48801" t="s">
        <v>260</v>
      </c>
      <c r="D48801" t="s">
        <v>251</v>
      </c>
      <c r="E48801" t="s">
        <v>74</v>
      </c>
      <c r="F48801" t="s">
        <v>61</v>
      </c>
      <c r="G48801" t="s">
        <v>239</v>
      </c>
      <c r="H48801" t="s">
        <v>71</v>
      </c>
      <c r="I48801" t="s">
        <v>235</v>
      </c>
      <c r="J48801" t="s">
        <v>61</v>
      </c>
      <c r="K48801" t="s">
        <v>61</v>
      </c>
      <c r="L48801" t="s">
        <v>61</v>
      </c>
      <c r="M48801" t="s">
        <v>61</v>
      </c>
      <c r="N48801" t="s">
        <v>61</v>
      </c>
      <c r="O48801" t="s">
        <v>61</v>
      </c>
      <c r="P48801" t="s">
        <v>61</v>
      </c>
      <c r="Q48801" t="s">
        <v>61</v>
      </c>
      <c r="R48801" t="s">
        <v>61</v>
      </c>
      <c r="S48801" t="s">
        <v>61</v>
      </c>
      <c r="T48801" t="s">
        <v>61</v>
      </c>
      <c r="U48801" t="s">
        <v>61</v>
      </c>
      <c r="V48801" t="s">
        <v>61</v>
      </c>
      <c r="W48801" t="s">
        <v>61</v>
      </c>
      <c r="X48801" t="s">
        <v>61</v>
      </c>
      <c r="Y48801" t="s">
        <v>61</v>
      </c>
      <c r="Z48801" t="s">
        <v>61</v>
      </c>
      <c r="AA48801" t="s">
        <v>61</v>
      </c>
      <c r="AB48801" t="s">
        <v>61</v>
      </c>
      <c r="AC48801" t="s">
        <v>61</v>
      </c>
      <c r="AD48801" t="s">
        <v>61</v>
      </c>
      <c r="AE48801" t="s">
        <v>61</v>
      </c>
      <c r="AF48801" t="s">
        <v>61</v>
      </c>
      <c r="AG48801" t="s">
        <v>61</v>
      </c>
      <c r="AH48801" t="s">
        <v>256</v>
      </c>
      <c r="AI48801" t="s">
        <v>61</v>
      </c>
      <c r="AJ48801" t="s">
        <v>61</v>
      </c>
      <c r="AN48801" t="s">
        <v>261</v>
      </c>
      <c r="AO48801" t="s">
        <v>262</v>
      </c>
      <c r="AP48801" t="s">
        <v>263</v>
      </c>
      <c r="AR48801" t="s">
        <v>264</v>
      </c>
      <c r="AS48801">
        <v>2022</v>
      </c>
      <c r="AT48801">
        <v>2012</v>
      </c>
      <c r="AU48801">
        <v>91392000</v>
      </c>
      <c r="AV48801" t="s">
        <v>61</v>
      </c>
      <c r="AX48801" t="s">
        <v>265</v>
      </c>
      <c r="AY48801" t="s">
        <v>255</v>
      </c>
      <c r="AZ48801" t="s">
        <v>120</v>
      </c>
      <c r="BA48801" t="s">
        <v>120</v>
      </c>
      <c r="BB48801" t="s">
        <v>255</v>
      </c>
      <c r="BC48801" t="s">
        <v>255</v>
      </c>
      <c r="BD48801" t="s">
        <v>255</v>
      </c>
    </row>
    <row r="48802" spans="1:56" x14ac:dyDescent="0.3">
      <c r="A48802" t="s">
        <v>248</v>
      </c>
      <c r="B48802" t="s">
        <v>249</v>
      </c>
      <c r="C48802" t="s">
        <v>260</v>
      </c>
      <c r="D48802" t="s">
        <v>251</v>
      </c>
      <c r="E48802" t="s">
        <v>74</v>
      </c>
      <c r="F48802" t="s">
        <v>61</v>
      </c>
      <c r="G48802" t="s">
        <v>239</v>
      </c>
      <c r="H48802" t="s">
        <v>71</v>
      </c>
      <c r="I48802" t="s">
        <v>235</v>
      </c>
      <c r="J48802" t="s">
        <v>61</v>
      </c>
      <c r="K48802" t="s">
        <v>61</v>
      </c>
      <c r="L48802" t="s">
        <v>61</v>
      </c>
      <c r="M48802" t="s">
        <v>61</v>
      </c>
      <c r="N48802" t="s">
        <v>61</v>
      </c>
      <c r="O48802" t="s">
        <v>61</v>
      </c>
      <c r="P48802" t="s">
        <v>61</v>
      </c>
      <c r="Q48802" t="s">
        <v>61</v>
      </c>
      <c r="R48802" t="s">
        <v>61</v>
      </c>
      <c r="S48802" t="s">
        <v>61</v>
      </c>
      <c r="T48802" t="s">
        <v>61</v>
      </c>
      <c r="U48802" t="s">
        <v>61</v>
      </c>
      <c r="V48802" t="s">
        <v>61</v>
      </c>
      <c r="W48802" t="s">
        <v>61</v>
      </c>
      <c r="X48802" t="s">
        <v>61</v>
      </c>
      <c r="Y48802" t="s">
        <v>61</v>
      </c>
      <c r="Z48802" t="s">
        <v>61</v>
      </c>
      <c r="AA48802" t="s">
        <v>61</v>
      </c>
      <c r="AB48802" t="s">
        <v>61</v>
      </c>
      <c r="AC48802" t="s">
        <v>61</v>
      </c>
      <c r="AD48802" t="s">
        <v>61</v>
      </c>
      <c r="AE48802" t="s">
        <v>61</v>
      </c>
      <c r="AF48802" t="s">
        <v>61</v>
      </c>
      <c r="AG48802" t="s">
        <v>61</v>
      </c>
      <c r="AH48802" t="s">
        <v>257</v>
      </c>
      <c r="AI48802" t="s">
        <v>61</v>
      </c>
      <c r="AJ48802" t="s">
        <v>61</v>
      </c>
      <c r="AN48802" t="s">
        <v>261</v>
      </c>
      <c r="AO48802" t="s">
        <v>262</v>
      </c>
      <c r="AP48802" t="s">
        <v>263</v>
      </c>
      <c r="AR48802" t="s">
        <v>264</v>
      </c>
      <c r="AS48802">
        <v>2022</v>
      </c>
      <c r="AT48802">
        <v>2012</v>
      </c>
      <c r="AU48802">
        <v>254520000</v>
      </c>
      <c r="AV48802" t="s">
        <v>61</v>
      </c>
      <c r="AX48802" t="s">
        <v>265</v>
      </c>
      <c r="AY48802" t="s">
        <v>255</v>
      </c>
      <c r="AZ48802" t="s">
        <v>120</v>
      </c>
      <c r="BA48802" t="s">
        <v>120</v>
      </c>
      <c r="BB48802" t="s">
        <v>255</v>
      </c>
      <c r="BC48802" t="s">
        <v>255</v>
      </c>
      <c r="BD48802" t="s">
        <v>255</v>
      </c>
    </row>
    <row r="48803" spans="1:56" x14ac:dyDescent="0.3">
      <c r="A48803" t="s">
        <v>248</v>
      </c>
      <c r="B48803" t="s">
        <v>249</v>
      </c>
      <c r="C48803" t="s">
        <v>260</v>
      </c>
      <c r="D48803" t="s">
        <v>251</v>
      </c>
      <c r="E48803" t="s">
        <v>74</v>
      </c>
      <c r="F48803" t="s">
        <v>61</v>
      </c>
      <c r="G48803" t="s">
        <v>240</v>
      </c>
      <c r="H48803" t="s">
        <v>71</v>
      </c>
      <c r="I48803" t="s">
        <v>235</v>
      </c>
      <c r="J48803" t="s">
        <v>61</v>
      </c>
      <c r="K48803" t="s">
        <v>61</v>
      </c>
      <c r="L48803" t="s">
        <v>61</v>
      </c>
      <c r="M48803" t="s">
        <v>61</v>
      </c>
      <c r="N48803" t="s">
        <v>61</v>
      </c>
      <c r="O48803" t="s">
        <v>61</v>
      </c>
      <c r="P48803" t="s">
        <v>61</v>
      </c>
      <c r="Q48803" t="s">
        <v>61</v>
      </c>
      <c r="R48803" t="s">
        <v>61</v>
      </c>
      <c r="S48803" t="s">
        <v>61</v>
      </c>
      <c r="T48803" t="s">
        <v>61</v>
      </c>
      <c r="U48803" t="s">
        <v>61</v>
      </c>
      <c r="V48803" t="s">
        <v>61</v>
      </c>
      <c r="W48803" t="s">
        <v>61</v>
      </c>
      <c r="X48803" t="s">
        <v>61</v>
      </c>
      <c r="Y48803" t="s">
        <v>61</v>
      </c>
      <c r="Z48803" t="s">
        <v>61</v>
      </c>
      <c r="AA48803" t="s">
        <v>61</v>
      </c>
      <c r="AB48803" t="s">
        <v>61</v>
      </c>
      <c r="AC48803" t="s">
        <v>61</v>
      </c>
      <c r="AD48803" t="s">
        <v>61</v>
      </c>
      <c r="AE48803" t="s">
        <v>61</v>
      </c>
      <c r="AF48803" t="s">
        <v>61</v>
      </c>
      <c r="AG48803" t="s">
        <v>61</v>
      </c>
      <c r="AH48803" t="s">
        <v>252</v>
      </c>
      <c r="AI48803" t="s">
        <v>61</v>
      </c>
      <c r="AJ48803" t="s">
        <v>61</v>
      </c>
      <c r="AN48803" t="s">
        <v>261</v>
      </c>
      <c r="AO48803" t="s">
        <v>262</v>
      </c>
      <c r="AP48803" t="s">
        <v>263</v>
      </c>
      <c r="AR48803" t="s">
        <v>264</v>
      </c>
      <c r="AS48803">
        <v>2022</v>
      </c>
      <c r="AT48803">
        <v>2012</v>
      </c>
      <c r="AU48803">
        <v>69690000</v>
      </c>
      <c r="AV48803" t="s">
        <v>61</v>
      </c>
      <c r="AX48803" t="s">
        <v>265</v>
      </c>
      <c r="AY48803" t="s">
        <v>255</v>
      </c>
      <c r="AZ48803" t="s">
        <v>120</v>
      </c>
      <c r="BA48803" t="s">
        <v>120</v>
      </c>
      <c r="BB48803" t="s">
        <v>255</v>
      </c>
      <c r="BC48803" t="s">
        <v>255</v>
      </c>
      <c r="BD48803" t="s">
        <v>255</v>
      </c>
    </row>
    <row r="48804" spans="1:56" x14ac:dyDescent="0.3">
      <c r="A48804" t="s">
        <v>248</v>
      </c>
      <c r="B48804" t="s">
        <v>249</v>
      </c>
      <c r="C48804" t="s">
        <v>260</v>
      </c>
      <c r="D48804" t="s">
        <v>251</v>
      </c>
      <c r="E48804" t="s">
        <v>74</v>
      </c>
      <c r="F48804" t="s">
        <v>61</v>
      </c>
      <c r="G48804" t="s">
        <v>240</v>
      </c>
      <c r="H48804" t="s">
        <v>71</v>
      </c>
      <c r="I48804" t="s">
        <v>235</v>
      </c>
      <c r="J48804" t="s">
        <v>61</v>
      </c>
      <c r="K48804" t="s">
        <v>61</v>
      </c>
      <c r="L48804" t="s">
        <v>61</v>
      </c>
      <c r="M48804" t="s">
        <v>61</v>
      </c>
      <c r="N48804" t="s">
        <v>61</v>
      </c>
      <c r="O48804" t="s">
        <v>61</v>
      </c>
      <c r="P48804" t="s">
        <v>61</v>
      </c>
      <c r="Q48804" t="s">
        <v>61</v>
      </c>
      <c r="R48804" t="s">
        <v>61</v>
      </c>
      <c r="S48804" t="s">
        <v>61</v>
      </c>
      <c r="T48804" t="s">
        <v>61</v>
      </c>
      <c r="U48804" t="s">
        <v>61</v>
      </c>
      <c r="V48804" t="s">
        <v>61</v>
      </c>
      <c r="W48804" t="s">
        <v>61</v>
      </c>
      <c r="X48804" t="s">
        <v>61</v>
      </c>
      <c r="Y48804" t="s">
        <v>61</v>
      </c>
      <c r="Z48804" t="s">
        <v>61</v>
      </c>
      <c r="AA48804" t="s">
        <v>61</v>
      </c>
      <c r="AB48804" t="s">
        <v>61</v>
      </c>
      <c r="AC48804" t="s">
        <v>61</v>
      </c>
      <c r="AD48804" t="s">
        <v>61</v>
      </c>
      <c r="AE48804" t="s">
        <v>61</v>
      </c>
      <c r="AF48804" t="s">
        <v>61</v>
      </c>
      <c r="AG48804" t="s">
        <v>61</v>
      </c>
      <c r="AH48804" t="s">
        <v>256</v>
      </c>
      <c r="AI48804" t="s">
        <v>61</v>
      </c>
      <c r="AJ48804" t="s">
        <v>61</v>
      </c>
      <c r="AN48804" t="s">
        <v>261</v>
      </c>
      <c r="AO48804" t="s">
        <v>262</v>
      </c>
      <c r="AP48804" t="s">
        <v>263</v>
      </c>
      <c r="AR48804" t="s">
        <v>264</v>
      </c>
      <c r="AS48804">
        <v>2022</v>
      </c>
      <c r="AT48804">
        <v>2012</v>
      </c>
      <c r="AU48804">
        <v>91392000</v>
      </c>
      <c r="AV48804" t="s">
        <v>61</v>
      </c>
      <c r="AX48804" t="s">
        <v>265</v>
      </c>
      <c r="AY48804" t="s">
        <v>255</v>
      </c>
      <c r="AZ48804" t="s">
        <v>120</v>
      </c>
      <c r="BA48804" t="s">
        <v>120</v>
      </c>
      <c r="BB48804" t="s">
        <v>255</v>
      </c>
      <c r="BC48804" t="s">
        <v>255</v>
      </c>
      <c r="BD48804" t="s">
        <v>255</v>
      </c>
    </row>
    <row r="48805" spans="1:56" x14ac:dyDescent="0.3">
      <c r="A48805" t="s">
        <v>248</v>
      </c>
      <c r="B48805" t="s">
        <v>249</v>
      </c>
      <c r="C48805" t="s">
        <v>260</v>
      </c>
      <c r="D48805" t="s">
        <v>251</v>
      </c>
      <c r="E48805" t="s">
        <v>74</v>
      </c>
      <c r="F48805" t="s">
        <v>61</v>
      </c>
      <c r="G48805" t="s">
        <v>240</v>
      </c>
      <c r="H48805" t="s">
        <v>71</v>
      </c>
      <c r="I48805" t="s">
        <v>235</v>
      </c>
      <c r="J48805" t="s">
        <v>61</v>
      </c>
      <c r="K48805" t="s">
        <v>61</v>
      </c>
      <c r="L48805" t="s">
        <v>61</v>
      </c>
      <c r="M48805" t="s">
        <v>61</v>
      </c>
      <c r="N48805" t="s">
        <v>61</v>
      </c>
      <c r="O48805" t="s">
        <v>61</v>
      </c>
      <c r="P48805" t="s">
        <v>61</v>
      </c>
      <c r="Q48805" t="s">
        <v>61</v>
      </c>
      <c r="R48805" t="s">
        <v>61</v>
      </c>
      <c r="S48805" t="s">
        <v>61</v>
      </c>
      <c r="T48805" t="s">
        <v>61</v>
      </c>
      <c r="U48805" t="s">
        <v>61</v>
      </c>
      <c r="V48805" t="s">
        <v>61</v>
      </c>
      <c r="W48805" t="s">
        <v>61</v>
      </c>
      <c r="X48805" t="s">
        <v>61</v>
      </c>
      <c r="Y48805" t="s">
        <v>61</v>
      </c>
      <c r="Z48805" t="s">
        <v>61</v>
      </c>
      <c r="AA48805" t="s">
        <v>61</v>
      </c>
      <c r="AB48805" t="s">
        <v>61</v>
      </c>
      <c r="AC48805" t="s">
        <v>61</v>
      </c>
      <c r="AD48805" t="s">
        <v>61</v>
      </c>
      <c r="AE48805" t="s">
        <v>61</v>
      </c>
      <c r="AF48805" t="s">
        <v>61</v>
      </c>
      <c r="AG48805" t="s">
        <v>61</v>
      </c>
      <c r="AH48805" t="s">
        <v>257</v>
      </c>
      <c r="AI48805" t="s">
        <v>61</v>
      </c>
      <c r="AJ48805" t="s">
        <v>61</v>
      </c>
      <c r="AN48805" t="s">
        <v>261</v>
      </c>
      <c r="AO48805" t="s">
        <v>262</v>
      </c>
      <c r="AP48805" t="s">
        <v>263</v>
      </c>
      <c r="AR48805" t="s">
        <v>264</v>
      </c>
      <c r="AS48805">
        <v>2022</v>
      </c>
      <c r="AT48805">
        <v>2012</v>
      </c>
      <c r="AU48805">
        <v>63630000</v>
      </c>
      <c r="AV48805" t="s">
        <v>61</v>
      </c>
      <c r="AX48805" t="s">
        <v>265</v>
      </c>
      <c r="AY48805" t="s">
        <v>255</v>
      </c>
      <c r="AZ48805" t="s">
        <v>120</v>
      </c>
      <c r="BA48805" t="s">
        <v>120</v>
      </c>
      <c r="BB48805" t="s">
        <v>255</v>
      </c>
      <c r="BC48805" t="s">
        <v>255</v>
      </c>
      <c r="BD48805" t="s">
        <v>255</v>
      </c>
    </row>
    <row r="48806" spans="1:56" x14ac:dyDescent="0.3">
      <c r="A48806" t="s">
        <v>248</v>
      </c>
      <c r="B48806" t="s">
        <v>249</v>
      </c>
      <c r="C48806" t="s">
        <v>260</v>
      </c>
      <c r="D48806" t="s">
        <v>251</v>
      </c>
      <c r="E48806" t="s">
        <v>74</v>
      </c>
      <c r="F48806" t="s">
        <v>61</v>
      </c>
      <c r="G48806" t="s">
        <v>241</v>
      </c>
      <c r="H48806" t="s">
        <v>71</v>
      </c>
      <c r="I48806" t="s">
        <v>235</v>
      </c>
      <c r="J48806" t="s">
        <v>61</v>
      </c>
      <c r="K48806" t="s">
        <v>61</v>
      </c>
      <c r="L48806" t="s">
        <v>61</v>
      </c>
      <c r="M48806" t="s">
        <v>61</v>
      </c>
      <c r="N48806" t="s">
        <v>61</v>
      </c>
      <c r="O48806" t="s">
        <v>61</v>
      </c>
      <c r="P48806" t="s">
        <v>61</v>
      </c>
      <c r="Q48806" t="s">
        <v>61</v>
      </c>
      <c r="R48806" t="s">
        <v>61</v>
      </c>
      <c r="S48806" t="s">
        <v>61</v>
      </c>
      <c r="T48806" t="s">
        <v>61</v>
      </c>
      <c r="U48806" t="s">
        <v>61</v>
      </c>
      <c r="V48806" t="s">
        <v>61</v>
      </c>
      <c r="W48806" t="s">
        <v>61</v>
      </c>
      <c r="X48806" t="s">
        <v>61</v>
      </c>
      <c r="Y48806" t="s">
        <v>61</v>
      </c>
      <c r="Z48806" t="s">
        <v>61</v>
      </c>
      <c r="AA48806" t="s">
        <v>61</v>
      </c>
      <c r="AB48806" t="s">
        <v>61</v>
      </c>
      <c r="AC48806" t="s">
        <v>61</v>
      </c>
      <c r="AD48806" t="s">
        <v>61</v>
      </c>
      <c r="AE48806" t="s">
        <v>61</v>
      </c>
      <c r="AF48806" t="s">
        <v>61</v>
      </c>
      <c r="AG48806" t="s">
        <v>61</v>
      </c>
      <c r="AH48806" t="s">
        <v>252</v>
      </c>
      <c r="AI48806" t="s">
        <v>61</v>
      </c>
      <c r="AJ48806" t="s">
        <v>61</v>
      </c>
      <c r="AN48806" t="s">
        <v>261</v>
      </c>
      <c r="AO48806" t="s">
        <v>262</v>
      </c>
      <c r="AP48806" t="s">
        <v>263</v>
      </c>
      <c r="AR48806" t="s">
        <v>264</v>
      </c>
      <c r="AS48806">
        <v>2022</v>
      </c>
      <c r="AT48806">
        <v>2012</v>
      </c>
      <c r="AU48806">
        <v>699930000</v>
      </c>
      <c r="AV48806" t="s">
        <v>61</v>
      </c>
      <c r="AX48806" t="s">
        <v>265</v>
      </c>
      <c r="AY48806" t="s">
        <v>255</v>
      </c>
      <c r="AZ48806" t="s">
        <v>120</v>
      </c>
      <c r="BA48806" t="s">
        <v>120</v>
      </c>
      <c r="BB48806" t="s">
        <v>255</v>
      </c>
      <c r="BC48806" t="s">
        <v>255</v>
      </c>
      <c r="BD48806" t="s">
        <v>255</v>
      </c>
    </row>
    <row r="48807" spans="1:56" x14ac:dyDescent="0.3">
      <c r="A48807" t="s">
        <v>248</v>
      </c>
      <c r="B48807" t="s">
        <v>249</v>
      </c>
      <c r="C48807" t="s">
        <v>260</v>
      </c>
      <c r="D48807" t="s">
        <v>251</v>
      </c>
      <c r="E48807" t="s">
        <v>74</v>
      </c>
      <c r="F48807" t="s">
        <v>61</v>
      </c>
      <c r="G48807" t="s">
        <v>241</v>
      </c>
      <c r="H48807" t="s">
        <v>71</v>
      </c>
      <c r="I48807" t="s">
        <v>235</v>
      </c>
      <c r="J48807" t="s">
        <v>61</v>
      </c>
      <c r="K48807" t="s">
        <v>61</v>
      </c>
      <c r="L48807" t="s">
        <v>61</v>
      </c>
      <c r="M48807" t="s">
        <v>61</v>
      </c>
      <c r="N48807" t="s">
        <v>61</v>
      </c>
      <c r="O48807" t="s">
        <v>61</v>
      </c>
      <c r="P48807" t="s">
        <v>61</v>
      </c>
      <c r="Q48807" t="s">
        <v>61</v>
      </c>
      <c r="R48807" t="s">
        <v>61</v>
      </c>
      <c r="S48807" t="s">
        <v>61</v>
      </c>
      <c r="T48807" t="s">
        <v>61</v>
      </c>
      <c r="U48807" t="s">
        <v>61</v>
      </c>
      <c r="V48807" t="s">
        <v>61</v>
      </c>
      <c r="W48807" t="s">
        <v>61</v>
      </c>
      <c r="X48807" t="s">
        <v>61</v>
      </c>
      <c r="Y48807" t="s">
        <v>61</v>
      </c>
      <c r="Z48807" t="s">
        <v>61</v>
      </c>
      <c r="AA48807" t="s">
        <v>61</v>
      </c>
      <c r="AB48807" t="s">
        <v>61</v>
      </c>
      <c r="AC48807" t="s">
        <v>61</v>
      </c>
      <c r="AD48807" t="s">
        <v>61</v>
      </c>
      <c r="AE48807" t="s">
        <v>61</v>
      </c>
      <c r="AF48807" t="s">
        <v>61</v>
      </c>
      <c r="AG48807" t="s">
        <v>61</v>
      </c>
      <c r="AH48807" t="s">
        <v>256</v>
      </c>
      <c r="AI48807" t="s">
        <v>61</v>
      </c>
      <c r="AJ48807" t="s">
        <v>61</v>
      </c>
      <c r="AN48807" t="s">
        <v>261</v>
      </c>
      <c r="AO48807" t="s">
        <v>262</v>
      </c>
      <c r="AP48807" t="s">
        <v>263</v>
      </c>
      <c r="AR48807" t="s">
        <v>264</v>
      </c>
      <c r="AS48807">
        <v>2022</v>
      </c>
      <c r="AT48807">
        <v>2012</v>
      </c>
      <c r="AU48807">
        <v>456960000</v>
      </c>
      <c r="AV48807" t="s">
        <v>61</v>
      </c>
      <c r="AX48807" t="s">
        <v>265</v>
      </c>
      <c r="AY48807" t="s">
        <v>255</v>
      </c>
      <c r="AZ48807" t="s">
        <v>120</v>
      </c>
      <c r="BA48807" t="s">
        <v>120</v>
      </c>
      <c r="BB48807" t="s">
        <v>255</v>
      </c>
      <c r="BC48807" t="s">
        <v>255</v>
      </c>
      <c r="BD48807" t="s">
        <v>255</v>
      </c>
    </row>
    <row r="48808" spans="1:56" x14ac:dyDescent="0.3">
      <c r="A48808" t="s">
        <v>248</v>
      </c>
      <c r="B48808" t="s">
        <v>249</v>
      </c>
      <c r="C48808" t="s">
        <v>260</v>
      </c>
      <c r="D48808" t="s">
        <v>251</v>
      </c>
      <c r="E48808" t="s">
        <v>74</v>
      </c>
      <c r="F48808" t="s">
        <v>61</v>
      </c>
      <c r="G48808" t="s">
        <v>241</v>
      </c>
      <c r="H48808" t="s">
        <v>71</v>
      </c>
      <c r="I48808" t="s">
        <v>235</v>
      </c>
      <c r="J48808" t="s">
        <v>61</v>
      </c>
      <c r="K48808" t="s">
        <v>61</v>
      </c>
      <c r="L48808" t="s">
        <v>61</v>
      </c>
      <c r="M48808" t="s">
        <v>61</v>
      </c>
      <c r="N48808" t="s">
        <v>61</v>
      </c>
      <c r="O48808" t="s">
        <v>61</v>
      </c>
      <c r="P48808" t="s">
        <v>61</v>
      </c>
      <c r="Q48808" t="s">
        <v>61</v>
      </c>
      <c r="R48808" t="s">
        <v>61</v>
      </c>
      <c r="S48808" t="s">
        <v>61</v>
      </c>
      <c r="T48808" t="s">
        <v>61</v>
      </c>
      <c r="U48808" t="s">
        <v>61</v>
      </c>
      <c r="V48808" t="s">
        <v>61</v>
      </c>
      <c r="W48808" t="s">
        <v>61</v>
      </c>
      <c r="X48808" t="s">
        <v>61</v>
      </c>
      <c r="Y48808" t="s">
        <v>61</v>
      </c>
      <c r="Z48808" t="s">
        <v>61</v>
      </c>
      <c r="AA48808" t="s">
        <v>61</v>
      </c>
      <c r="AB48808" t="s">
        <v>61</v>
      </c>
      <c r="AC48808" t="s">
        <v>61</v>
      </c>
      <c r="AD48808" t="s">
        <v>61</v>
      </c>
      <c r="AE48808" t="s">
        <v>61</v>
      </c>
      <c r="AF48808" t="s">
        <v>61</v>
      </c>
      <c r="AG48808" t="s">
        <v>61</v>
      </c>
      <c r="AH48808" t="s">
        <v>257</v>
      </c>
      <c r="AI48808" t="s">
        <v>61</v>
      </c>
      <c r="AJ48808" t="s">
        <v>61</v>
      </c>
      <c r="AN48808" t="s">
        <v>261</v>
      </c>
      <c r="AO48808" t="s">
        <v>262</v>
      </c>
      <c r="AP48808" t="s">
        <v>263</v>
      </c>
      <c r="AR48808" t="s">
        <v>264</v>
      </c>
      <c r="AS48808">
        <v>2022</v>
      </c>
      <c r="AT48808">
        <v>2012</v>
      </c>
      <c r="AU48808">
        <v>636300000</v>
      </c>
      <c r="AV48808" t="s">
        <v>61</v>
      </c>
      <c r="AX48808" t="s">
        <v>265</v>
      </c>
      <c r="AY48808" t="s">
        <v>255</v>
      </c>
      <c r="AZ48808" t="s">
        <v>120</v>
      </c>
      <c r="BA48808" t="s">
        <v>120</v>
      </c>
      <c r="BB48808" t="s">
        <v>255</v>
      </c>
      <c r="BC48808" t="s">
        <v>255</v>
      </c>
      <c r="BD48808" t="s">
        <v>255</v>
      </c>
    </row>
    <row r="48809" spans="1:56" x14ac:dyDescent="0.3">
      <c r="A48809" t="s">
        <v>248</v>
      </c>
      <c r="B48809" t="s">
        <v>249</v>
      </c>
      <c r="C48809" t="s">
        <v>260</v>
      </c>
      <c r="D48809" t="s">
        <v>251</v>
      </c>
      <c r="E48809" t="s">
        <v>74</v>
      </c>
      <c r="F48809" t="s">
        <v>61</v>
      </c>
      <c r="G48809" t="s">
        <v>242</v>
      </c>
      <c r="H48809" t="s">
        <v>71</v>
      </c>
      <c r="I48809" t="s">
        <v>235</v>
      </c>
      <c r="J48809" t="s">
        <v>61</v>
      </c>
      <c r="K48809" t="s">
        <v>61</v>
      </c>
      <c r="L48809" t="s">
        <v>61</v>
      </c>
      <c r="M48809" t="s">
        <v>61</v>
      </c>
      <c r="N48809" t="s">
        <v>61</v>
      </c>
      <c r="O48809" t="s">
        <v>61</v>
      </c>
      <c r="P48809" t="s">
        <v>61</v>
      </c>
      <c r="Q48809" t="s">
        <v>61</v>
      </c>
      <c r="R48809" t="s">
        <v>61</v>
      </c>
      <c r="S48809" t="s">
        <v>61</v>
      </c>
      <c r="T48809" t="s">
        <v>61</v>
      </c>
      <c r="U48809" t="s">
        <v>61</v>
      </c>
      <c r="V48809" t="s">
        <v>61</v>
      </c>
      <c r="W48809" t="s">
        <v>61</v>
      </c>
      <c r="X48809" t="s">
        <v>61</v>
      </c>
      <c r="Y48809" t="s">
        <v>61</v>
      </c>
      <c r="Z48809" t="s">
        <v>61</v>
      </c>
      <c r="AA48809" t="s">
        <v>61</v>
      </c>
      <c r="AB48809" t="s">
        <v>61</v>
      </c>
      <c r="AC48809" t="s">
        <v>61</v>
      </c>
      <c r="AD48809" t="s">
        <v>61</v>
      </c>
      <c r="AE48809" t="s">
        <v>61</v>
      </c>
      <c r="AF48809" t="s">
        <v>61</v>
      </c>
      <c r="AG48809" t="s">
        <v>61</v>
      </c>
      <c r="AH48809" t="s">
        <v>252</v>
      </c>
      <c r="AI48809" t="s">
        <v>61</v>
      </c>
      <c r="AJ48809" t="s">
        <v>61</v>
      </c>
      <c r="AN48809" t="s">
        <v>261</v>
      </c>
      <c r="AO48809" t="s">
        <v>262</v>
      </c>
      <c r="AP48809" t="s">
        <v>263</v>
      </c>
      <c r="AR48809" t="s">
        <v>264</v>
      </c>
      <c r="AS48809">
        <v>2022</v>
      </c>
      <c r="AT48809">
        <v>2012</v>
      </c>
      <c r="AU48809">
        <v>890820000</v>
      </c>
      <c r="AV48809" t="s">
        <v>61</v>
      </c>
      <c r="AX48809" t="s">
        <v>265</v>
      </c>
      <c r="AY48809" t="s">
        <v>255</v>
      </c>
      <c r="AZ48809" t="s">
        <v>120</v>
      </c>
      <c r="BA48809" t="s">
        <v>120</v>
      </c>
      <c r="BB48809" t="s">
        <v>255</v>
      </c>
      <c r="BC48809" t="s">
        <v>255</v>
      </c>
      <c r="BD48809" t="s">
        <v>255</v>
      </c>
    </row>
    <row r="48810" spans="1:56" x14ac:dyDescent="0.3">
      <c r="A48810" t="s">
        <v>248</v>
      </c>
      <c r="B48810" t="s">
        <v>249</v>
      </c>
      <c r="C48810" t="s">
        <v>260</v>
      </c>
      <c r="D48810" t="s">
        <v>251</v>
      </c>
      <c r="E48810" t="s">
        <v>74</v>
      </c>
      <c r="F48810" t="s">
        <v>61</v>
      </c>
      <c r="G48810" t="s">
        <v>242</v>
      </c>
      <c r="H48810" t="s">
        <v>71</v>
      </c>
      <c r="I48810" t="s">
        <v>235</v>
      </c>
      <c r="J48810" t="s">
        <v>61</v>
      </c>
      <c r="K48810" t="s">
        <v>61</v>
      </c>
      <c r="L48810" t="s">
        <v>61</v>
      </c>
      <c r="M48810" t="s">
        <v>61</v>
      </c>
      <c r="N48810" t="s">
        <v>61</v>
      </c>
      <c r="O48810" t="s">
        <v>61</v>
      </c>
      <c r="P48810" t="s">
        <v>61</v>
      </c>
      <c r="Q48810" t="s">
        <v>61</v>
      </c>
      <c r="R48810" t="s">
        <v>61</v>
      </c>
      <c r="S48810" t="s">
        <v>61</v>
      </c>
      <c r="T48810" t="s">
        <v>61</v>
      </c>
      <c r="U48810" t="s">
        <v>61</v>
      </c>
      <c r="V48810" t="s">
        <v>61</v>
      </c>
      <c r="W48810" t="s">
        <v>61</v>
      </c>
      <c r="X48810" t="s">
        <v>61</v>
      </c>
      <c r="Y48810" t="s">
        <v>61</v>
      </c>
      <c r="Z48810" t="s">
        <v>61</v>
      </c>
      <c r="AA48810" t="s">
        <v>61</v>
      </c>
      <c r="AB48810" t="s">
        <v>61</v>
      </c>
      <c r="AC48810" t="s">
        <v>61</v>
      </c>
      <c r="AD48810" t="s">
        <v>61</v>
      </c>
      <c r="AE48810" t="s">
        <v>61</v>
      </c>
      <c r="AF48810" t="s">
        <v>61</v>
      </c>
      <c r="AG48810" t="s">
        <v>61</v>
      </c>
      <c r="AH48810" t="s">
        <v>256</v>
      </c>
      <c r="AI48810" t="s">
        <v>61</v>
      </c>
      <c r="AJ48810" t="s">
        <v>61</v>
      </c>
      <c r="AN48810" t="s">
        <v>261</v>
      </c>
      <c r="AO48810" t="s">
        <v>262</v>
      </c>
      <c r="AP48810" t="s">
        <v>263</v>
      </c>
      <c r="AR48810" t="s">
        <v>264</v>
      </c>
      <c r="AS48810">
        <v>2022</v>
      </c>
      <c r="AT48810">
        <v>2012</v>
      </c>
      <c r="AU48810">
        <v>274176000</v>
      </c>
      <c r="AV48810" t="s">
        <v>61</v>
      </c>
      <c r="AX48810" t="s">
        <v>265</v>
      </c>
      <c r="AY48810" t="s">
        <v>255</v>
      </c>
      <c r="AZ48810" t="s">
        <v>120</v>
      </c>
      <c r="BA48810" t="s">
        <v>120</v>
      </c>
      <c r="BB48810" t="s">
        <v>255</v>
      </c>
      <c r="BC48810" t="s">
        <v>255</v>
      </c>
      <c r="BD48810" t="s">
        <v>255</v>
      </c>
    </row>
    <row r="48811" spans="1:56" x14ac:dyDescent="0.3">
      <c r="A48811" t="s">
        <v>248</v>
      </c>
      <c r="B48811" t="s">
        <v>249</v>
      </c>
      <c r="C48811" t="s">
        <v>260</v>
      </c>
      <c r="D48811" t="s">
        <v>251</v>
      </c>
      <c r="E48811" t="s">
        <v>74</v>
      </c>
      <c r="F48811" t="s">
        <v>61</v>
      </c>
      <c r="G48811" t="s">
        <v>242</v>
      </c>
      <c r="H48811" t="s">
        <v>71</v>
      </c>
      <c r="I48811" t="s">
        <v>235</v>
      </c>
      <c r="J48811" t="s">
        <v>61</v>
      </c>
      <c r="K48811" t="s">
        <v>61</v>
      </c>
      <c r="L48811" t="s">
        <v>61</v>
      </c>
      <c r="M48811" t="s">
        <v>61</v>
      </c>
      <c r="N48811" t="s">
        <v>61</v>
      </c>
      <c r="O48811" t="s">
        <v>61</v>
      </c>
      <c r="P48811" t="s">
        <v>61</v>
      </c>
      <c r="Q48811" t="s">
        <v>61</v>
      </c>
      <c r="R48811" t="s">
        <v>61</v>
      </c>
      <c r="S48811" t="s">
        <v>61</v>
      </c>
      <c r="T48811" t="s">
        <v>61</v>
      </c>
      <c r="U48811" t="s">
        <v>61</v>
      </c>
      <c r="V48811" t="s">
        <v>61</v>
      </c>
      <c r="W48811" t="s">
        <v>61</v>
      </c>
      <c r="X48811" t="s">
        <v>61</v>
      </c>
      <c r="Y48811" t="s">
        <v>61</v>
      </c>
      <c r="Z48811" t="s">
        <v>61</v>
      </c>
      <c r="AA48811" t="s">
        <v>61</v>
      </c>
      <c r="AB48811" t="s">
        <v>61</v>
      </c>
      <c r="AC48811" t="s">
        <v>61</v>
      </c>
      <c r="AD48811" t="s">
        <v>61</v>
      </c>
      <c r="AE48811" t="s">
        <v>61</v>
      </c>
      <c r="AF48811" t="s">
        <v>61</v>
      </c>
      <c r="AG48811" t="s">
        <v>61</v>
      </c>
      <c r="AH48811" t="s">
        <v>257</v>
      </c>
      <c r="AI48811" t="s">
        <v>61</v>
      </c>
      <c r="AJ48811" t="s">
        <v>61</v>
      </c>
      <c r="AN48811" t="s">
        <v>261</v>
      </c>
      <c r="AO48811" t="s">
        <v>262</v>
      </c>
      <c r="AP48811" t="s">
        <v>263</v>
      </c>
      <c r="AR48811" t="s">
        <v>264</v>
      </c>
      <c r="AS48811">
        <v>2022</v>
      </c>
      <c r="AT48811">
        <v>2012</v>
      </c>
      <c r="AU48811">
        <v>572670000</v>
      </c>
      <c r="AV48811" t="s">
        <v>61</v>
      </c>
      <c r="AX48811" t="s">
        <v>265</v>
      </c>
      <c r="AY48811" t="s">
        <v>255</v>
      </c>
      <c r="AZ48811" t="s">
        <v>120</v>
      </c>
      <c r="BA48811" t="s">
        <v>120</v>
      </c>
      <c r="BB48811" t="s">
        <v>255</v>
      </c>
      <c r="BC48811" t="s">
        <v>255</v>
      </c>
      <c r="BD48811" t="s">
        <v>255</v>
      </c>
    </row>
    <row r="48812" spans="1:56" x14ac:dyDescent="0.3">
      <c r="A48812" t="s">
        <v>248</v>
      </c>
      <c r="B48812" t="s">
        <v>249</v>
      </c>
      <c r="C48812" t="s">
        <v>260</v>
      </c>
      <c r="D48812" t="s">
        <v>251</v>
      </c>
      <c r="E48812" t="s">
        <v>74</v>
      </c>
      <c r="F48812" t="s">
        <v>61</v>
      </c>
      <c r="G48812" t="s">
        <v>243</v>
      </c>
      <c r="H48812" t="s">
        <v>71</v>
      </c>
      <c r="I48812" t="s">
        <v>235</v>
      </c>
      <c r="J48812" t="s">
        <v>61</v>
      </c>
      <c r="K48812" t="s">
        <v>61</v>
      </c>
      <c r="L48812" t="s">
        <v>61</v>
      </c>
      <c r="M48812" t="s">
        <v>61</v>
      </c>
      <c r="N48812" t="s">
        <v>61</v>
      </c>
      <c r="O48812" t="s">
        <v>61</v>
      </c>
      <c r="P48812" t="s">
        <v>61</v>
      </c>
      <c r="Q48812" t="s">
        <v>61</v>
      </c>
      <c r="R48812" t="s">
        <v>61</v>
      </c>
      <c r="S48812" t="s">
        <v>61</v>
      </c>
      <c r="T48812" t="s">
        <v>61</v>
      </c>
      <c r="U48812" t="s">
        <v>61</v>
      </c>
      <c r="V48812" t="s">
        <v>61</v>
      </c>
      <c r="W48812" t="s">
        <v>61</v>
      </c>
      <c r="X48812" t="s">
        <v>61</v>
      </c>
      <c r="Y48812" t="s">
        <v>61</v>
      </c>
      <c r="Z48812" t="s">
        <v>61</v>
      </c>
      <c r="AA48812" t="s">
        <v>61</v>
      </c>
      <c r="AB48812" t="s">
        <v>61</v>
      </c>
      <c r="AC48812" t="s">
        <v>61</v>
      </c>
      <c r="AD48812" t="s">
        <v>61</v>
      </c>
      <c r="AE48812" t="s">
        <v>61</v>
      </c>
      <c r="AF48812" t="s">
        <v>61</v>
      </c>
      <c r="AG48812" t="s">
        <v>61</v>
      </c>
      <c r="AH48812" t="s">
        <v>252</v>
      </c>
      <c r="AI48812" t="s">
        <v>61</v>
      </c>
      <c r="AJ48812" t="s">
        <v>61</v>
      </c>
      <c r="AN48812" t="s">
        <v>261</v>
      </c>
      <c r="AO48812" t="s">
        <v>262</v>
      </c>
      <c r="AP48812" t="s">
        <v>263</v>
      </c>
      <c r="AR48812" t="s">
        <v>264</v>
      </c>
      <c r="AS48812">
        <v>2022</v>
      </c>
      <c r="AT48812">
        <v>2012</v>
      </c>
      <c r="AU48812">
        <v>890820000</v>
      </c>
      <c r="AV48812" t="s">
        <v>61</v>
      </c>
      <c r="AX48812" t="s">
        <v>265</v>
      </c>
      <c r="AY48812" t="s">
        <v>255</v>
      </c>
      <c r="AZ48812" t="s">
        <v>120</v>
      </c>
      <c r="BA48812" t="s">
        <v>120</v>
      </c>
      <c r="BB48812" t="s">
        <v>255</v>
      </c>
      <c r="BC48812" t="s">
        <v>255</v>
      </c>
      <c r="BD48812" t="s">
        <v>255</v>
      </c>
    </row>
    <row r="48813" spans="1:56" x14ac:dyDescent="0.3">
      <c r="A48813" t="s">
        <v>248</v>
      </c>
      <c r="B48813" t="s">
        <v>249</v>
      </c>
      <c r="C48813" t="s">
        <v>260</v>
      </c>
      <c r="D48813" t="s">
        <v>251</v>
      </c>
      <c r="E48813" t="s">
        <v>74</v>
      </c>
      <c r="F48813" t="s">
        <v>61</v>
      </c>
      <c r="G48813" t="s">
        <v>243</v>
      </c>
      <c r="H48813" t="s">
        <v>71</v>
      </c>
      <c r="I48813" t="s">
        <v>235</v>
      </c>
      <c r="J48813" t="s">
        <v>61</v>
      </c>
      <c r="K48813" t="s">
        <v>61</v>
      </c>
      <c r="L48813" t="s">
        <v>61</v>
      </c>
      <c r="M48813" t="s">
        <v>61</v>
      </c>
      <c r="N48813" t="s">
        <v>61</v>
      </c>
      <c r="O48813" t="s">
        <v>61</v>
      </c>
      <c r="P48813" t="s">
        <v>61</v>
      </c>
      <c r="Q48813" t="s">
        <v>61</v>
      </c>
      <c r="R48813" t="s">
        <v>61</v>
      </c>
      <c r="S48813" t="s">
        <v>61</v>
      </c>
      <c r="T48813" t="s">
        <v>61</v>
      </c>
      <c r="U48813" t="s">
        <v>61</v>
      </c>
      <c r="V48813" t="s">
        <v>61</v>
      </c>
      <c r="W48813" t="s">
        <v>61</v>
      </c>
      <c r="X48813" t="s">
        <v>61</v>
      </c>
      <c r="Y48813" t="s">
        <v>61</v>
      </c>
      <c r="Z48813" t="s">
        <v>61</v>
      </c>
      <c r="AA48813" t="s">
        <v>61</v>
      </c>
      <c r="AB48813" t="s">
        <v>61</v>
      </c>
      <c r="AC48813" t="s">
        <v>61</v>
      </c>
      <c r="AD48813" t="s">
        <v>61</v>
      </c>
      <c r="AE48813" t="s">
        <v>61</v>
      </c>
      <c r="AF48813" t="s">
        <v>61</v>
      </c>
      <c r="AG48813" t="s">
        <v>61</v>
      </c>
      <c r="AH48813" t="s">
        <v>256</v>
      </c>
      <c r="AI48813" t="s">
        <v>61</v>
      </c>
      <c r="AJ48813" t="s">
        <v>61</v>
      </c>
      <c r="AN48813" t="s">
        <v>261</v>
      </c>
      <c r="AO48813" t="s">
        <v>262</v>
      </c>
      <c r="AP48813" t="s">
        <v>263</v>
      </c>
      <c r="AR48813" t="s">
        <v>264</v>
      </c>
      <c r="AS48813">
        <v>2022</v>
      </c>
      <c r="AT48813">
        <v>2012</v>
      </c>
      <c r="AU48813">
        <v>274176000</v>
      </c>
      <c r="AV48813" t="s">
        <v>61</v>
      </c>
      <c r="AX48813" t="s">
        <v>265</v>
      </c>
      <c r="AY48813" t="s">
        <v>255</v>
      </c>
      <c r="AZ48813" t="s">
        <v>120</v>
      </c>
      <c r="BA48813" t="s">
        <v>120</v>
      </c>
      <c r="BB48813" t="s">
        <v>255</v>
      </c>
      <c r="BC48813" t="s">
        <v>255</v>
      </c>
      <c r="BD48813" t="s">
        <v>255</v>
      </c>
    </row>
    <row r="48814" spans="1:56" x14ac:dyDescent="0.3">
      <c r="A48814" t="s">
        <v>248</v>
      </c>
      <c r="B48814" t="s">
        <v>249</v>
      </c>
      <c r="C48814" t="s">
        <v>260</v>
      </c>
      <c r="D48814" t="s">
        <v>251</v>
      </c>
      <c r="E48814" t="s">
        <v>74</v>
      </c>
      <c r="F48814" t="s">
        <v>61</v>
      </c>
      <c r="G48814" t="s">
        <v>243</v>
      </c>
      <c r="H48814" t="s">
        <v>71</v>
      </c>
      <c r="I48814" t="s">
        <v>235</v>
      </c>
      <c r="J48814" t="s">
        <v>61</v>
      </c>
      <c r="K48814" t="s">
        <v>61</v>
      </c>
      <c r="L48814" t="s">
        <v>61</v>
      </c>
      <c r="M48814" t="s">
        <v>61</v>
      </c>
      <c r="N48814" t="s">
        <v>61</v>
      </c>
      <c r="O48814" t="s">
        <v>61</v>
      </c>
      <c r="P48814" t="s">
        <v>61</v>
      </c>
      <c r="Q48814" t="s">
        <v>61</v>
      </c>
      <c r="R48814" t="s">
        <v>61</v>
      </c>
      <c r="S48814" t="s">
        <v>61</v>
      </c>
      <c r="T48814" t="s">
        <v>61</v>
      </c>
      <c r="U48814" t="s">
        <v>61</v>
      </c>
      <c r="V48814" t="s">
        <v>61</v>
      </c>
      <c r="W48814" t="s">
        <v>61</v>
      </c>
      <c r="X48814" t="s">
        <v>61</v>
      </c>
      <c r="Y48814" t="s">
        <v>61</v>
      </c>
      <c r="Z48814" t="s">
        <v>61</v>
      </c>
      <c r="AA48814" t="s">
        <v>61</v>
      </c>
      <c r="AB48814" t="s">
        <v>61</v>
      </c>
      <c r="AC48814" t="s">
        <v>61</v>
      </c>
      <c r="AD48814" t="s">
        <v>61</v>
      </c>
      <c r="AE48814" t="s">
        <v>61</v>
      </c>
      <c r="AF48814" t="s">
        <v>61</v>
      </c>
      <c r="AG48814" t="s">
        <v>61</v>
      </c>
      <c r="AH48814" t="s">
        <v>257</v>
      </c>
      <c r="AI48814" t="s">
        <v>61</v>
      </c>
      <c r="AJ48814" t="s">
        <v>61</v>
      </c>
      <c r="AN48814" t="s">
        <v>261</v>
      </c>
      <c r="AO48814" t="s">
        <v>262</v>
      </c>
      <c r="AP48814" t="s">
        <v>263</v>
      </c>
      <c r="AR48814" t="s">
        <v>264</v>
      </c>
      <c r="AS48814">
        <v>2022</v>
      </c>
      <c r="AT48814">
        <v>2012</v>
      </c>
      <c r="AU48814">
        <v>572670000</v>
      </c>
      <c r="AV48814" t="s">
        <v>61</v>
      </c>
      <c r="AX48814" t="s">
        <v>265</v>
      </c>
      <c r="AY48814" t="s">
        <v>255</v>
      </c>
      <c r="AZ48814" t="s">
        <v>120</v>
      </c>
      <c r="BA48814" t="s">
        <v>120</v>
      </c>
      <c r="BB48814" t="s">
        <v>255</v>
      </c>
      <c r="BC48814" t="s">
        <v>255</v>
      </c>
      <c r="BD48814" t="s">
        <v>255</v>
      </c>
    </row>
    <row r="48815" spans="1:56" x14ac:dyDescent="0.3">
      <c r="A48815" t="s">
        <v>248</v>
      </c>
      <c r="B48815" t="s">
        <v>249</v>
      </c>
      <c r="C48815" t="s">
        <v>260</v>
      </c>
      <c r="D48815" t="s">
        <v>251</v>
      </c>
      <c r="E48815" t="s">
        <v>75</v>
      </c>
      <c r="F48815" t="s">
        <v>61</v>
      </c>
      <c r="G48815" t="s">
        <v>217</v>
      </c>
      <c r="H48815" t="s">
        <v>71</v>
      </c>
      <c r="I48815" t="s">
        <v>235</v>
      </c>
      <c r="J48815" t="s">
        <v>61</v>
      </c>
      <c r="K48815" t="s">
        <v>61</v>
      </c>
      <c r="L48815" t="s">
        <v>61</v>
      </c>
      <c r="M48815" t="s">
        <v>61</v>
      </c>
      <c r="N48815" t="s">
        <v>61</v>
      </c>
      <c r="O48815" t="s">
        <v>61</v>
      </c>
      <c r="P48815" t="s">
        <v>61</v>
      </c>
      <c r="Q48815" t="s">
        <v>61</v>
      </c>
      <c r="R48815" t="s">
        <v>61</v>
      </c>
      <c r="S48815" t="s">
        <v>61</v>
      </c>
      <c r="T48815" t="s">
        <v>61</v>
      </c>
      <c r="U48815" t="s">
        <v>61</v>
      </c>
      <c r="V48815" t="s">
        <v>61</v>
      </c>
      <c r="W48815" t="s">
        <v>61</v>
      </c>
      <c r="X48815" t="s">
        <v>61</v>
      </c>
      <c r="Y48815" t="s">
        <v>61</v>
      </c>
      <c r="Z48815" t="s">
        <v>61</v>
      </c>
      <c r="AA48815" t="s">
        <v>61</v>
      </c>
      <c r="AB48815" t="s">
        <v>61</v>
      </c>
      <c r="AC48815" t="s">
        <v>61</v>
      </c>
      <c r="AD48815" t="s">
        <v>61</v>
      </c>
      <c r="AE48815" t="s">
        <v>61</v>
      </c>
      <c r="AF48815" t="s">
        <v>61</v>
      </c>
      <c r="AG48815" t="s">
        <v>61</v>
      </c>
      <c r="AH48815" t="s">
        <v>252</v>
      </c>
      <c r="AI48815" t="s">
        <v>61</v>
      </c>
      <c r="AJ48815" t="s">
        <v>61</v>
      </c>
      <c r="AN48815" t="s">
        <v>261</v>
      </c>
      <c r="AO48815" t="s">
        <v>262</v>
      </c>
      <c r="AP48815" t="s">
        <v>263</v>
      </c>
      <c r="AR48815" t="s">
        <v>264</v>
      </c>
      <c r="AS48815">
        <v>2022</v>
      </c>
      <c r="AT48815">
        <v>2012</v>
      </c>
      <c r="AU48815">
        <v>0</v>
      </c>
      <c r="AV48815" t="s">
        <v>61</v>
      </c>
      <c r="AX48815" t="s">
        <v>265</v>
      </c>
      <c r="AY48815" t="s">
        <v>255</v>
      </c>
      <c r="AZ48815" t="s">
        <v>120</v>
      </c>
      <c r="BA48815" t="s">
        <v>120</v>
      </c>
      <c r="BB48815" t="s">
        <v>255</v>
      </c>
      <c r="BC48815" t="s">
        <v>255</v>
      </c>
      <c r="BD48815" t="s">
        <v>255</v>
      </c>
    </row>
    <row r="48816" spans="1:56" x14ac:dyDescent="0.3">
      <c r="A48816" t="s">
        <v>248</v>
      </c>
      <c r="B48816" t="s">
        <v>249</v>
      </c>
      <c r="C48816" t="s">
        <v>260</v>
      </c>
      <c r="D48816" t="s">
        <v>251</v>
      </c>
      <c r="E48816" t="s">
        <v>75</v>
      </c>
      <c r="F48816" t="s">
        <v>61</v>
      </c>
      <c r="G48816" t="s">
        <v>217</v>
      </c>
      <c r="H48816" t="s">
        <v>71</v>
      </c>
      <c r="I48816" t="s">
        <v>235</v>
      </c>
      <c r="J48816" t="s">
        <v>61</v>
      </c>
      <c r="K48816" t="s">
        <v>61</v>
      </c>
      <c r="L48816" t="s">
        <v>61</v>
      </c>
      <c r="M48816" t="s">
        <v>61</v>
      </c>
      <c r="N48816" t="s">
        <v>61</v>
      </c>
      <c r="O48816" t="s">
        <v>61</v>
      </c>
      <c r="P48816" t="s">
        <v>61</v>
      </c>
      <c r="Q48816" t="s">
        <v>61</v>
      </c>
      <c r="R48816" t="s">
        <v>61</v>
      </c>
      <c r="S48816" t="s">
        <v>61</v>
      </c>
      <c r="T48816" t="s">
        <v>61</v>
      </c>
      <c r="U48816" t="s">
        <v>61</v>
      </c>
      <c r="V48816" t="s">
        <v>61</v>
      </c>
      <c r="W48816" t="s">
        <v>61</v>
      </c>
      <c r="X48816" t="s">
        <v>61</v>
      </c>
      <c r="Y48816" t="s">
        <v>61</v>
      </c>
      <c r="Z48816" t="s">
        <v>61</v>
      </c>
      <c r="AA48816" t="s">
        <v>61</v>
      </c>
      <c r="AB48816" t="s">
        <v>61</v>
      </c>
      <c r="AC48816" t="s">
        <v>61</v>
      </c>
      <c r="AD48816" t="s">
        <v>61</v>
      </c>
      <c r="AE48816" t="s">
        <v>61</v>
      </c>
      <c r="AF48816" t="s">
        <v>61</v>
      </c>
      <c r="AG48816" t="s">
        <v>61</v>
      </c>
      <c r="AH48816" t="s">
        <v>256</v>
      </c>
      <c r="AI48816" t="s">
        <v>61</v>
      </c>
      <c r="AJ48816" t="s">
        <v>61</v>
      </c>
      <c r="AN48816" t="s">
        <v>261</v>
      </c>
      <c r="AO48816" t="s">
        <v>262</v>
      </c>
      <c r="AP48816" t="s">
        <v>263</v>
      </c>
      <c r="AR48816" t="s">
        <v>264</v>
      </c>
      <c r="AS48816">
        <v>2022</v>
      </c>
      <c r="AT48816">
        <v>2012</v>
      </c>
      <c r="AU48816">
        <v>11059200</v>
      </c>
      <c r="AV48816" t="s">
        <v>61</v>
      </c>
      <c r="AX48816" t="s">
        <v>265</v>
      </c>
      <c r="AY48816" t="s">
        <v>255</v>
      </c>
      <c r="AZ48816" t="s">
        <v>120</v>
      </c>
      <c r="BA48816" t="s">
        <v>120</v>
      </c>
      <c r="BB48816" t="s">
        <v>255</v>
      </c>
      <c r="BC48816" t="s">
        <v>255</v>
      </c>
      <c r="BD48816" t="s">
        <v>255</v>
      </c>
    </row>
    <row r="48817" spans="1:56" x14ac:dyDescent="0.3">
      <c r="A48817" t="s">
        <v>248</v>
      </c>
      <c r="B48817" t="s">
        <v>249</v>
      </c>
      <c r="C48817" t="s">
        <v>260</v>
      </c>
      <c r="D48817" t="s">
        <v>251</v>
      </c>
      <c r="E48817" t="s">
        <v>75</v>
      </c>
      <c r="F48817" t="s">
        <v>61</v>
      </c>
      <c r="G48817" t="s">
        <v>217</v>
      </c>
      <c r="H48817" t="s">
        <v>71</v>
      </c>
      <c r="I48817" t="s">
        <v>235</v>
      </c>
      <c r="J48817" t="s">
        <v>61</v>
      </c>
      <c r="K48817" t="s">
        <v>61</v>
      </c>
      <c r="L48817" t="s">
        <v>61</v>
      </c>
      <c r="M48817" t="s">
        <v>61</v>
      </c>
      <c r="N48817" t="s">
        <v>61</v>
      </c>
      <c r="O48817" t="s">
        <v>61</v>
      </c>
      <c r="P48817" t="s">
        <v>61</v>
      </c>
      <c r="Q48817" t="s">
        <v>61</v>
      </c>
      <c r="R48817" t="s">
        <v>61</v>
      </c>
      <c r="S48817" t="s">
        <v>61</v>
      </c>
      <c r="T48817" t="s">
        <v>61</v>
      </c>
      <c r="U48817" t="s">
        <v>61</v>
      </c>
      <c r="V48817" t="s">
        <v>61</v>
      </c>
      <c r="W48817" t="s">
        <v>61</v>
      </c>
      <c r="X48817" t="s">
        <v>61</v>
      </c>
      <c r="Y48817" t="s">
        <v>61</v>
      </c>
      <c r="Z48817" t="s">
        <v>61</v>
      </c>
      <c r="AA48817" t="s">
        <v>61</v>
      </c>
      <c r="AB48817" t="s">
        <v>61</v>
      </c>
      <c r="AC48817" t="s">
        <v>61</v>
      </c>
      <c r="AD48817" t="s">
        <v>61</v>
      </c>
      <c r="AE48817" t="s">
        <v>61</v>
      </c>
      <c r="AF48817" t="s">
        <v>61</v>
      </c>
      <c r="AG48817" t="s">
        <v>61</v>
      </c>
      <c r="AH48817" t="s">
        <v>257</v>
      </c>
      <c r="AI48817" t="s">
        <v>61</v>
      </c>
      <c r="AJ48817" t="s">
        <v>61</v>
      </c>
      <c r="AN48817" t="s">
        <v>261</v>
      </c>
      <c r="AO48817" t="s">
        <v>262</v>
      </c>
      <c r="AP48817" t="s">
        <v>263</v>
      </c>
      <c r="AR48817" t="s">
        <v>264</v>
      </c>
      <c r="AS48817">
        <v>2022</v>
      </c>
      <c r="AT48817">
        <v>2012</v>
      </c>
      <c r="AU48817">
        <v>0</v>
      </c>
      <c r="AV48817" t="s">
        <v>61</v>
      </c>
      <c r="AX48817" t="s">
        <v>265</v>
      </c>
      <c r="AY48817" t="s">
        <v>255</v>
      </c>
      <c r="AZ48817" t="s">
        <v>120</v>
      </c>
      <c r="BA48817" t="s">
        <v>120</v>
      </c>
      <c r="BB48817" t="s">
        <v>255</v>
      </c>
      <c r="BC48817" t="s">
        <v>255</v>
      </c>
      <c r="BD48817" t="s">
        <v>255</v>
      </c>
    </row>
    <row r="48818" spans="1:56" x14ac:dyDescent="0.3">
      <c r="A48818" t="s">
        <v>248</v>
      </c>
      <c r="B48818" t="s">
        <v>249</v>
      </c>
      <c r="C48818" t="s">
        <v>260</v>
      </c>
      <c r="D48818" t="s">
        <v>251</v>
      </c>
      <c r="E48818" t="s">
        <v>75</v>
      </c>
      <c r="F48818" t="s">
        <v>61</v>
      </c>
      <c r="G48818" t="s">
        <v>239</v>
      </c>
      <c r="H48818" t="s">
        <v>71</v>
      </c>
      <c r="I48818" t="s">
        <v>235</v>
      </c>
      <c r="J48818" t="s">
        <v>61</v>
      </c>
      <c r="K48818" t="s">
        <v>61</v>
      </c>
      <c r="L48818" t="s">
        <v>61</v>
      </c>
      <c r="M48818" t="s">
        <v>61</v>
      </c>
      <c r="N48818" t="s">
        <v>61</v>
      </c>
      <c r="O48818" t="s">
        <v>61</v>
      </c>
      <c r="P48818" t="s">
        <v>61</v>
      </c>
      <c r="Q48818" t="s">
        <v>61</v>
      </c>
      <c r="R48818" t="s">
        <v>61</v>
      </c>
      <c r="S48818" t="s">
        <v>61</v>
      </c>
      <c r="T48818" t="s">
        <v>61</v>
      </c>
      <c r="U48818" t="s">
        <v>61</v>
      </c>
      <c r="V48818" t="s">
        <v>61</v>
      </c>
      <c r="W48818" t="s">
        <v>61</v>
      </c>
      <c r="X48818" t="s">
        <v>61</v>
      </c>
      <c r="Y48818" t="s">
        <v>61</v>
      </c>
      <c r="Z48818" t="s">
        <v>61</v>
      </c>
      <c r="AA48818" t="s">
        <v>61</v>
      </c>
      <c r="AB48818" t="s">
        <v>61</v>
      </c>
      <c r="AC48818" t="s">
        <v>61</v>
      </c>
      <c r="AD48818" t="s">
        <v>61</v>
      </c>
      <c r="AE48818" t="s">
        <v>61</v>
      </c>
      <c r="AF48818" t="s">
        <v>61</v>
      </c>
      <c r="AG48818" t="s">
        <v>61</v>
      </c>
      <c r="AH48818" t="s">
        <v>252</v>
      </c>
      <c r="AI48818" t="s">
        <v>61</v>
      </c>
      <c r="AJ48818" t="s">
        <v>61</v>
      </c>
      <c r="AN48818" t="s">
        <v>261</v>
      </c>
      <c r="AO48818" t="s">
        <v>262</v>
      </c>
      <c r="AP48818" t="s">
        <v>263</v>
      </c>
      <c r="AR48818" t="s">
        <v>264</v>
      </c>
      <c r="AS48818">
        <v>2022</v>
      </c>
      <c r="AT48818">
        <v>2012</v>
      </c>
      <c r="AU48818">
        <v>0</v>
      </c>
      <c r="AV48818" t="s">
        <v>61</v>
      </c>
      <c r="AX48818" t="s">
        <v>265</v>
      </c>
      <c r="AY48818" t="s">
        <v>255</v>
      </c>
      <c r="AZ48818" t="s">
        <v>120</v>
      </c>
      <c r="BA48818" t="s">
        <v>120</v>
      </c>
      <c r="BB48818" t="s">
        <v>255</v>
      </c>
      <c r="BC48818" t="s">
        <v>255</v>
      </c>
      <c r="BD48818" t="s">
        <v>255</v>
      </c>
    </row>
    <row r="48819" spans="1:56" x14ac:dyDescent="0.3">
      <c r="A48819" t="s">
        <v>248</v>
      </c>
      <c r="B48819" t="s">
        <v>249</v>
      </c>
      <c r="C48819" t="s">
        <v>260</v>
      </c>
      <c r="D48819" t="s">
        <v>251</v>
      </c>
      <c r="E48819" t="s">
        <v>75</v>
      </c>
      <c r="F48819" t="s">
        <v>61</v>
      </c>
      <c r="G48819" t="s">
        <v>239</v>
      </c>
      <c r="H48819" t="s">
        <v>71</v>
      </c>
      <c r="I48819" t="s">
        <v>235</v>
      </c>
      <c r="J48819" t="s">
        <v>61</v>
      </c>
      <c r="K48819" t="s">
        <v>61</v>
      </c>
      <c r="L48819" t="s">
        <v>61</v>
      </c>
      <c r="M48819" t="s">
        <v>61</v>
      </c>
      <c r="N48819" t="s">
        <v>61</v>
      </c>
      <c r="O48819" t="s">
        <v>61</v>
      </c>
      <c r="P48819" t="s">
        <v>61</v>
      </c>
      <c r="Q48819" t="s">
        <v>61</v>
      </c>
      <c r="R48819" t="s">
        <v>61</v>
      </c>
      <c r="S48819" t="s">
        <v>61</v>
      </c>
      <c r="T48819" t="s">
        <v>61</v>
      </c>
      <c r="U48819" t="s">
        <v>61</v>
      </c>
      <c r="V48819" t="s">
        <v>61</v>
      </c>
      <c r="W48819" t="s">
        <v>61</v>
      </c>
      <c r="X48819" t="s">
        <v>61</v>
      </c>
      <c r="Y48819" t="s">
        <v>61</v>
      </c>
      <c r="Z48819" t="s">
        <v>61</v>
      </c>
      <c r="AA48819" t="s">
        <v>61</v>
      </c>
      <c r="AB48819" t="s">
        <v>61</v>
      </c>
      <c r="AC48819" t="s">
        <v>61</v>
      </c>
      <c r="AD48819" t="s">
        <v>61</v>
      </c>
      <c r="AE48819" t="s">
        <v>61</v>
      </c>
      <c r="AF48819" t="s">
        <v>61</v>
      </c>
      <c r="AG48819" t="s">
        <v>61</v>
      </c>
      <c r="AH48819" t="s">
        <v>256</v>
      </c>
      <c r="AI48819" t="s">
        <v>61</v>
      </c>
      <c r="AJ48819" t="s">
        <v>61</v>
      </c>
      <c r="AN48819" t="s">
        <v>261</v>
      </c>
      <c r="AO48819" t="s">
        <v>262</v>
      </c>
      <c r="AP48819" t="s">
        <v>263</v>
      </c>
      <c r="AR48819" t="s">
        <v>264</v>
      </c>
      <c r="AS48819">
        <v>2022</v>
      </c>
      <c r="AT48819">
        <v>2012</v>
      </c>
      <c r="AU48819">
        <v>14745600</v>
      </c>
      <c r="AV48819" t="s">
        <v>61</v>
      </c>
      <c r="AX48819" t="s">
        <v>265</v>
      </c>
      <c r="AY48819" t="s">
        <v>255</v>
      </c>
      <c r="AZ48819" t="s">
        <v>120</v>
      </c>
      <c r="BA48819" t="s">
        <v>120</v>
      </c>
      <c r="BB48819" t="s">
        <v>255</v>
      </c>
      <c r="BC48819" t="s">
        <v>255</v>
      </c>
      <c r="BD48819" t="s">
        <v>255</v>
      </c>
    </row>
    <row r="48820" spans="1:56" x14ac:dyDescent="0.3">
      <c r="A48820" t="s">
        <v>248</v>
      </c>
      <c r="B48820" t="s">
        <v>249</v>
      </c>
      <c r="C48820" t="s">
        <v>260</v>
      </c>
      <c r="D48820" t="s">
        <v>251</v>
      </c>
      <c r="E48820" t="s">
        <v>75</v>
      </c>
      <c r="F48820" t="s">
        <v>61</v>
      </c>
      <c r="G48820" t="s">
        <v>239</v>
      </c>
      <c r="H48820" t="s">
        <v>71</v>
      </c>
      <c r="I48820" t="s">
        <v>235</v>
      </c>
      <c r="J48820" t="s">
        <v>61</v>
      </c>
      <c r="K48820" t="s">
        <v>61</v>
      </c>
      <c r="L48820" t="s">
        <v>61</v>
      </c>
      <c r="M48820" t="s">
        <v>61</v>
      </c>
      <c r="N48820" t="s">
        <v>61</v>
      </c>
      <c r="O48820" t="s">
        <v>61</v>
      </c>
      <c r="P48820" t="s">
        <v>61</v>
      </c>
      <c r="Q48820" t="s">
        <v>61</v>
      </c>
      <c r="R48820" t="s">
        <v>61</v>
      </c>
      <c r="S48820" t="s">
        <v>61</v>
      </c>
      <c r="T48820" t="s">
        <v>61</v>
      </c>
      <c r="U48820" t="s">
        <v>61</v>
      </c>
      <c r="V48820" t="s">
        <v>61</v>
      </c>
      <c r="W48820" t="s">
        <v>61</v>
      </c>
      <c r="X48820" t="s">
        <v>61</v>
      </c>
      <c r="Y48820" t="s">
        <v>61</v>
      </c>
      <c r="Z48820" t="s">
        <v>61</v>
      </c>
      <c r="AA48820" t="s">
        <v>61</v>
      </c>
      <c r="AB48820" t="s">
        <v>61</v>
      </c>
      <c r="AC48820" t="s">
        <v>61</v>
      </c>
      <c r="AD48820" t="s">
        <v>61</v>
      </c>
      <c r="AE48820" t="s">
        <v>61</v>
      </c>
      <c r="AF48820" t="s">
        <v>61</v>
      </c>
      <c r="AG48820" t="s">
        <v>61</v>
      </c>
      <c r="AH48820" t="s">
        <v>257</v>
      </c>
      <c r="AI48820" t="s">
        <v>61</v>
      </c>
      <c r="AJ48820" t="s">
        <v>61</v>
      </c>
      <c r="AN48820" t="s">
        <v>261</v>
      </c>
      <c r="AO48820" t="s">
        <v>262</v>
      </c>
      <c r="AP48820" t="s">
        <v>263</v>
      </c>
      <c r="AR48820" t="s">
        <v>264</v>
      </c>
      <c r="AS48820">
        <v>2022</v>
      </c>
      <c r="AT48820">
        <v>2012</v>
      </c>
      <c r="AU48820">
        <v>0</v>
      </c>
      <c r="AV48820" t="s">
        <v>61</v>
      </c>
      <c r="AX48820" t="s">
        <v>265</v>
      </c>
      <c r="AY48820" t="s">
        <v>255</v>
      </c>
      <c r="AZ48820" t="s">
        <v>120</v>
      </c>
      <c r="BA48820" t="s">
        <v>120</v>
      </c>
      <c r="BB48820" t="s">
        <v>255</v>
      </c>
      <c r="BC48820" t="s">
        <v>255</v>
      </c>
      <c r="BD48820" t="s">
        <v>255</v>
      </c>
    </row>
    <row r="48821" spans="1:56" x14ac:dyDescent="0.3">
      <c r="A48821" t="s">
        <v>248</v>
      </c>
      <c r="B48821" t="s">
        <v>249</v>
      </c>
      <c r="C48821" t="s">
        <v>260</v>
      </c>
      <c r="D48821" t="s">
        <v>251</v>
      </c>
      <c r="E48821" t="s">
        <v>75</v>
      </c>
      <c r="F48821" t="s">
        <v>61</v>
      </c>
      <c r="G48821" t="s">
        <v>240</v>
      </c>
      <c r="H48821" t="s">
        <v>71</v>
      </c>
      <c r="I48821" t="s">
        <v>235</v>
      </c>
      <c r="J48821" t="s">
        <v>61</v>
      </c>
      <c r="K48821" t="s">
        <v>61</v>
      </c>
      <c r="L48821" t="s">
        <v>61</v>
      </c>
      <c r="M48821" t="s">
        <v>61</v>
      </c>
      <c r="N48821" t="s">
        <v>61</v>
      </c>
      <c r="O48821" t="s">
        <v>61</v>
      </c>
      <c r="P48821" t="s">
        <v>61</v>
      </c>
      <c r="Q48821" t="s">
        <v>61</v>
      </c>
      <c r="R48821" t="s">
        <v>61</v>
      </c>
      <c r="S48821" t="s">
        <v>61</v>
      </c>
      <c r="T48821" t="s">
        <v>61</v>
      </c>
      <c r="U48821" t="s">
        <v>61</v>
      </c>
      <c r="V48821" t="s">
        <v>61</v>
      </c>
      <c r="W48821" t="s">
        <v>61</v>
      </c>
      <c r="X48821" t="s">
        <v>61</v>
      </c>
      <c r="Y48821" t="s">
        <v>61</v>
      </c>
      <c r="Z48821" t="s">
        <v>61</v>
      </c>
      <c r="AA48821" t="s">
        <v>61</v>
      </c>
      <c r="AB48821" t="s">
        <v>61</v>
      </c>
      <c r="AC48821" t="s">
        <v>61</v>
      </c>
      <c r="AD48821" t="s">
        <v>61</v>
      </c>
      <c r="AE48821" t="s">
        <v>61</v>
      </c>
      <c r="AF48821" t="s">
        <v>61</v>
      </c>
      <c r="AG48821" t="s">
        <v>61</v>
      </c>
      <c r="AH48821" t="s">
        <v>252</v>
      </c>
      <c r="AI48821" t="s">
        <v>61</v>
      </c>
      <c r="AJ48821" t="s">
        <v>61</v>
      </c>
      <c r="AN48821" t="s">
        <v>261</v>
      </c>
      <c r="AO48821" t="s">
        <v>262</v>
      </c>
      <c r="AP48821" t="s">
        <v>263</v>
      </c>
      <c r="AR48821" t="s">
        <v>264</v>
      </c>
      <c r="AS48821">
        <v>2022</v>
      </c>
      <c r="AT48821">
        <v>2012</v>
      </c>
      <c r="AU48821">
        <v>0</v>
      </c>
      <c r="AV48821" t="s">
        <v>61</v>
      </c>
      <c r="AX48821" t="s">
        <v>265</v>
      </c>
      <c r="AY48821" t="s">
        <v>255</v>
      </c>
      <c r="AZ48821" t="s">
        <v>120</v>
      </c>
      <c r="BA48821" t="s">
        <v>120</v>
      </c>
      <c r="BB48821" t="s">
        <v>255</v>
      </c>
      <c r="BC48821" t="s">
        <v>255</v>
      </c>
      <c r="BD48821" t="s">
        <v>255</v>
      </c>
    </row>
    <row r="48822" spans="1:56" x14ac:dyDescent="0.3">
      <c r="A48822" t="s">
        <v>248</v>
      </c>
      <c r="B48822" t="s">
        <v>249</v>
      </c>
      <c r="C48822" t="s">
        <v>260</v>
      </c>
      <c r="D48822" t="s">
        <v>251</v>
      </c>
      <c r="E48822" t="s">
        <v>75</v>
      </c>
      <c r="F48822" t="s">
        <v>61</v>
      </c>
      <c r="G48822" t="s">
        <v>240</v>
      </c>
      <c r="H48822" t="s">
        <v>71</v>
      </c>
      <c r="I48822" t="s">
        <v>235</v>
      </c>
      <c r="J48822" t="s">
        <v>61</v>
      </c>
      <c r="K48822" t="s">
        <v>61</v>
      </c>
      <c r="L48822" t="s">
        <v>61</v>
      </c>
      <c r="M48822" t="s">
        <v>61</v>
      </c>
      <c r="N48822" t="s">
        <v>61</v>
      </c>
      <c r="O48822" t="s">
        <v>61</v>
      </c>
      <c r="P48822" t="s">
        <v>61</v>
      </c>
      <c r="Q48822" t="s">
        <v>61</v>
      </c>
      <c r="R48822" t="s">
        <v>61</v>
      </c>
      <c r="S48822" t="s">
        <v>61</v>
      </c>
      <c r="T48822" t="s">
        <v>61</v>
      </c>
      <c r="U48822" t="s">
        <v>61</v>
      </c>
      <c r="V48822" t="s">
        <v>61</v>
      </c>
      <c r="W48822" t="s">
        <v>61</v>
      </c>
      <c r="X48822" t="s">
        <v>61</v>
      </c>
      <c r="Y48822" t="s">
        <v>61</v>
      </c>
      <c r="Z48822" t="s">
        <v>61</v>
      </c>
      <c r="AA48822" t="s">
        <v>61</v>
      </c>
      <c r="AB48822" t="s">
        <v>61</v>
      </c>
      <c r="AC48822" t="s">
        <v>61</v>
      </c>
      <c r="AD48822" t="s">
        <v>61</v>
      </c>
      <c r="AE48822" t="s">
        <v>61</v>
      </c>
      <c r="AF48822" t="s">
        <v>61</v>
      </c>
      <c r="AG48822" t="s">
        <v>61</v>
      </c>
      <c r="AH48822" t="s">
        <v>256</v>
      </c>
      <c r="AI48822" t="s">
        <v>61</v>
      </c>
      <c r="AJ48822" t="s">
        <v>61</v>
      </c>
      <c r="AN48822" t="s">
        <v>261</v>
      </c>
      <c r="AO48822" t="s">
        <v>262</v>
      </c>
      <c r="AP48822" t="s">
        <v>263</v>
      </c>
      <c r="AR48822" t="s">
        <v>264</v>
      </c>
      <c r="AS48822">
        <v>2022</v>
      </c>
      <c r="AT48822">
        <v>2012</v>
      </c>
      <c r="AU48822">
        <v>14745600</v>
      </c>
      <c r="AV48822" t="s">
        <v>61</v>
      </c>
      <c r="AX48822" t="s">
        <v>265</v>
      </c>
      <c r="AY48822" t="s">
        <v>255</v>
      </c>
      <c r="AZ48822" t="s">
        <v>120</v>
      </c>
      <c r="BA48822" t="s">
        <v>120</v>
      </c>
      <c r="BB48822" t="s">
        <v>255</v>
      </c>
      <c r="BC48822" t="s">
        <v>255</v>
      </c>
      <c r="BD48822" t="s">
        <v>255</v>
      </c>
    </row>
    <row r="48823" spans="1:56" x14ac:dyDescent="0.3">
      <c r="A48823" t="s">
        <v>248</v>
      </c>
      <c r="B48823" t="s">
        <v>249</v>
      </c>
      <c r="C48823" t="s">
        <v>260</v>
      </c>
      <c r="D48823" t="s">
        <v>251</v>
      </c>
      <c r="E48823" t="s">
        <v>75</v>
      </c>
      <c r="F48823" t="s">
        <v>61</v>
      </c>
      <c r="G48823" t="s">
        <v>240</v>
      </c>
      <c r="H48823" t="s">
        <v>71</v>
      </c>
      <c r="I48823" t="s">
        <v>235</v>
      </c>
      <c r="J48823" t="s">
        <v>61</v>
      </c>
      <c r="K48823" t="s">
        <v>61</v>
      </c>
      <c r="L48823" t="s">
        <v>61</v>
      </c>
      <c r="M48823" t="s">
        <v>61</v>
      </c>
      <c r="N48823" t="s">
        <v>61</v>
      </c>
      <c r="O48823" t="s">
        <v>61</v>
      </c>
      <c r="P48823" t="s">
        <v>61</v>
      </c>
      <c r="Q48823" t="s">
        <v>61</v>
      </c>
      <c r="R48823" t="s">
        <v>61</v>
      </c>
      <c r="S48823" t="s">
        <v>61</v>
      </c>
      <c r="T48823" t="s">
        <v>61</v>
      </c>
      <c r="U48823" t="s">
        <v>61</v>
      </c>
      <c r="V48823" t="s">
        <v>61</v>
      </c>
      <c r="W48823" t="s">
        <v>61</v>
      </c>
      <c r="X48823" t="s">
        <v>61</v>
      </c>
      <c r="Y48823" t="s">
        <v>61</v>
      </c>
      <c r="Z48823" t="s">
        <v>61</v>
      </c>
      <c r="AA48823" t="s">
        <v>61</v>
      </c>
      <c r="AB48823" t="s">
        <v>61</v>
      </c>
      <c r="AC48823" t="s">
        <v>61</v>
      </c>
      <c r="AD48823" t="s">
        <v>61</v>
      </c>
      <c r="AE48823" t="s">
        <v>61</v>
      </c>
      <c r="AF48823" t="s">
        <v>61</v>
      </c>
      <c r="AG48823" t="s">
        <v>61</v>
      </c>
      <c r="AH48823" t="s">
        <v>257</v>
      </c>
      <c r="AI48823" t="s">
        <v>61</v>
      </c>
      <c r="AJ48823" t="s">
        <v>61</v>
      </c>
      <c r="AN48823" t="s">
        <v>261</v>
      </c>
      <c r="AO48823" t="s">
        <v>262</v>
      </c>
      <c r="AP48823" t="s">
        <v>263</v>
      </c>
      <c r="AR48823" t="s">
        <v>264</v>
      </c>
      <c r="AS48823">
        <v>2022</v>
      </c>
      <c r="AT48823">
        <v>2012</v>
      </c>
      <c r="AU48823">
        <v>0</v>
      </c>
      <c r="AV48823" t="s">
        <v>61</v>
      </c>
      <c r="AX48823" t="s">
        <v>265</v>
      </c>
      <c r="AY48823" t="s">
        <v>255</v>
      </c>
      <c r="AZ48823" t="s">
        <v>120</v>
      </c>
      <c r="BA48823" t="s">
        <v>120</v>
      </c>
      <c r="BB48823" t="s">
        <v>255</v>
      </c>
      <c r="BC48823" t="s">
        <v>255</v>
      </c>
      <c r="BD48823" t="s">
        <v>255</v>
      </c>
    </row>
    <row r="48824" spans="1:56" x14ac:dyDescent="0.3">
      <c r="A48824" t="s">
        <v>248</v>
      </c>
      <c r="B48824" t="s">
        <v>249</v>
      </c>
      <c r="C48824" t="s">
        <v>260</v>
      </c>
      <c r="D48824" t="s">
        <v>251</v>
      </c>
      <c r="E48824" t="s">
        <v>75</v>
      </c>
      <c r="F48824" t="s">
        <v>61</v>
      </c>
      <c r="G48824" t="s">
        <v>241</v>
      </c>
      <c r="H48824" t="s">
        <v>71</v>
      </c>
      <c r="I48824" t="s">
        <v>235</v>
      </c>
      <c r="J48824" t="s">
        <v>61</v>
      </c>
      <c r="K48824" t="s">
        <v>61</v>
      </c>
      <c r="L48824" t="s">
        <v>61</v>
      </c>
      <c r="M48824" t="s">
        <v>61</v>
      </c>
      <c r="N48824" t="s">
        <v>61</v>
      </c>
      <c r="O48824" t="s">
        <v>61</v>
      </c>
      <c r="P48824" t="s">
        <v>61</v>
      </c>
      <c r="Q48824" t="s">
        <v>61</v>
      </c>
      <c r="R48824" t="s">
        <v>61</v>
      </c>
      <c r="S48824" t="s">
        <v>61</v>
      </c>
      <c r="T48824" t="s">
        <v>61</v>
      </c>
      <c r="U48824" t="s">
        <v>61</v>
      </c>
      <c r="V48824" t="s">
        <v>61</v>
      </c>
      <c r="W48824" t="s">
        <v>61</v>
      </c>
      <c r="X48824" t="s">
        <v>61</v>
      </c>
      <c r="Y48824" t="s">
        <v>61</v>
      </c>
      <c r="Z48824" t="s">
        <v>61</v>
      </c>
      <c r="AA48824" t="s">
        <v>61</v>
      </c>
      <c r="AB48824" t="s">
        <v>61</v>
      </c>
      <c r="AC48824" t="s">
        <v>61</v>
      </c>
      <c r="AD48824" t="s">
        <v>61</v>
      </c>
      <c r="AE48824" t="s">
        <v>61</v>
      </c>
      <c r="AF48824" t="s">
        <v>61</v>
      </c>
      <c r="AG48824" t="s">
        <v>61</v>
      </c>
      <c r="AH48824" t="s">
        <v>252</v>
      </c>
      <c r="AI48824" t="s">
        <v>61</v>
      </c>
      <c r="AJ48824" t="s">
        <v>61</v>
      </c>
      <c r="AN48824" t="s">
        <v>261</v>
      </c>
      <c r="AO48824" t="s">
        <v>262</v>
      </c>
      <c r="AP48824" t="s">
        <v>263</v>
      </c>
      <c r="AR48824" t="s">
        <v>264</v>
      </c>
      <c r="AS48824">
        <v>2022</v>
      </c>
      <c r="AT48824">
        <v>2012</v>
      </c>
      <c r="AU48824">
        <v>0</v>
      </c>
      <c r="AV48824" t="s">
        <v>61</v>
      </c>
      <c r="AX48824" t="s">
        <v>265</v>
      </c>
      <c r="AY48824" t="s">
        <v>255</v>
      </c>
      <c r="AZ48824" t="s">
        <v>120</v>
      </c>
      <c r="BA48824" t="s">
        <v>120</v>
      </c>
      <c r="BB48824" t="s">
        <v>255</v>
      </c>
      <c r="BC48824" t="s">
        <v>255</v>
      </c>
      <c r="BD48824" t="s">
        <v>255</v>
      </c>
    </row>
    <row r="48825" spans="1:56" x14ac:dyDescent="0.3">
      <c r="A48825" t="s">
        <v>248</v>
      </c>
      <c r="B48825" t="s">
        <v>249</v>
      </c>
      <c r="C48825" t="s">
        <v>260</v>
      </c>
      <c r="D48825" t="s">
        <v>251</v>
      </c>
      <c r="E48825" t="s">
        <v>75</v>
      </c>
      <c r="F48825" t="s">
        <v>61</v>
      </c>
      <c r="G48825" t="s">
        <v>241</v>
      </c>
      <c r="H48825" t="s">
        <v>71</v>
      </c>
      <c r="I48825" t="s">
        <v>235</v>
      </c>
      <c r="J48825" t="s">
        <v>61</v>
      </c>
      <c r="K48825" t="s">
        <v>61</v>
      </c>
      <c r="L48825" t="s">
        <v>61</v>
      </c>
      <c r="M48825" t="s">
        <v>61</v>
      </c>
      <c r="N48825" t="s">
        <v>61</v>
      </c>
      <c r="O48825" t="s">
        <v>61</v>
      </c>
      <c r="P48825" t="s">
        <v>61</v>
      </c>
      <c r="Q48825" t="s">
        <v>61</v>
      </c>
      <c r="R48825" t="s">
        <v>61</v>
      </c>
      <c r="S48825" t="s">
        <v>61</v>
      </c>
      <c r="T48825" t="s">
        <v>61</v>
      </c>
      <c r="U48825" t="s">
        <v>61</v>
      </c>
      <c r="V48825" t="s">
        <v>61</v>
      </c>
      <c r="W48825" t="s">
        <v>61</v>
      </c>
      <c r="X48825" t="s">
        <v>61</v>
      </c>
      <c r="Y48825" t="s">
        <v>61</v>
      </c>
      <c r="Z48825" t="s">
        <v>61</v>
      </c>
      <c r="AA48825" t="s">
        <v>61</v>
      </c>
      <c r="AB48825" t="s">
        <v>61</v>
      </c>
      <c r="AC48825" t="s">
        <v>61</v>
      </c>
      <c r="AD48825" t="s">
        <v>61</v>
      </c>
      <c r="AE48825" t="s">
        <v>61</v>
      </c>
      <c r="AF48825" t="s">
        <v>61</v>
      </c>
      <c r="AG48825" t="s">
        <v>61</v>
      </c>
      <c r="AH48825" t="s">
        <v>256</v>
      </c>
      <c r="AI48825" t="s">
        <v>61</v>
      </c>
      <c r="AJ48825" t="s">
        <v>61</v>
      </c>
      <c r="AN48825" t="s">
        <v>261</v>
      </c>
      <c r="AO48825" t="s">
        <v>262</v>
      </c>
      <c r="AP48825" t="s">
        <v>263</v>
      </c>
      <c r="AR48825" t="s">
        <v>264</v>
      </c>
      <c r="AS48825">
        <v>2022</v>
      </c>
      <c r="AT48825">
        <v>2012</v>
      </c>
      <c r="AU48825">
        <v>14745600</v>
      </c>
      <c r="AV48825" t="s">
        <v>61</v>
      </c>
      <c r="AX48825" t="s">
        <v>265</v>
      </c>
      <c r="AY48825" t="s">
        <v>255</v>
      </c>
      <c r="AZ48825" t="s">
        <v>120</v>
      </c>
      <c r="BA48825" t="s">
        <v>120</v>
      </c>
      <c r="BB48825" t="s">
        <v>255</v>
      </c>
      <c r="BC48825" t="s">
        <v>255</v>
      </c>
      <c r="BD48825" t="s">
        <v>255</v>
      </c>
    </row>
    <row r="48826" spans="1:56" x14ac:dyDescent="0.3">
      <c r="A48826" t="s">
        <v>248</v>
      </c>
      <c r="B48826" t="s">
        <v>249</v>
      </c>
      <c r="C48826" t="s">
        <v>260</v>
      </c>
      <c r="D48826" t="s">
        <v>251</v>
      </c>
      <c r="E48826" t="s">
        <v>75</v>
      </c>
      <c r="F48826" t="s">
        <v>61</v>
      </c>
      <c r="G48826" t="s">
        <v>241</v>
      </c>
      <c r="H48826" t="s">
        <v>71</v>
      </c>
      <c r="I48826" t="s">
        <v>235</v>
      </c>
      <c r="J48826" t="s">
        <v>61</v>
      </c>
      <c r="K48826" t="s">
        <v>61</v>
      </c>
      <c r="L48826" t="s">
        <v>61</v>
      </c>
      <c r="M48826" t="s">
        <v>61</v>
      </c>
      <c r="N48826" t="s">
        <v>61</v>
      </c>
      <c r="O48826" t="s">
        <v>61</v>
      </c>
      <c r="P48826" t="s">
        <v>61</v>
      </c>
      <c r="Q48826" t="s">
        <v>61</v>
      </c>
      <c r="R48826" t="s">
        <v>61</v>
      </c>
      <c r="S48826" t="s">
        <v>61</v>
      </c>
      <c r="T48826" t="s">
        <v>61</v>
      </c>
      <c r="U48826" t="s">
        <v>61</v>
      </c>
      <c r="V48826" t="s">
        <v>61</v>
      </c>
      <c r="W48826" t="s">
        <v>61</v>
      </c>
      <c r="X48826" t="s">
        <v>61</v>
      </c>
      <c r="Y48826" t="s">
        <v>61</v>
      </c>
      <c r="Z48826" t="s">
        <v>61</v>
      </c>
      <c r="AA48826" t="s">
        <v>61</v>
      </c>
      <c r="AB48826" t="s">
        <v>61</v>
      </c>
      <c r="AC48826" t="s">
        <v>61</v>
      </c>
      <c r="AD48826" t="s">
        <v>61</v>
      </c>
      <c r="AE48826" t="s">
        <v>61</v>
      </c>
      <c r="AF48826" t="s">
        <v>61</v>
      </c>
      <c r="AG48826" t="s">
        <v>61</v>
      </c>
      <c r="AH48826" t="s">
        <v>257</v>
      </c>
      <c r="AI48826" t="s">
        <v>61</v>
      </c>
      <c r="AJ48826" t="s">
        <v>61</v>
      </c>
      <c r="AN48826" t="s">
        <v>261</v>
      </c>
      <c r="AO48826" t="s">
        <v>262</v>
      </c>
      <c r="AP48826" t="s">
        <v>263</v>
      </c>
      <c r="AR48826" t="s">
        <v>264</v>
      </c>
      <c r="AS48826">
        <v>2022</v>
      </c>
      <c r="AT48826">
        <v>2012</v>
      </c>
      <c r="AU48826">
        <v>0</v>
      </c>
      <c r="AV48826" t="s">
        <v>61</v>
      </c>
      <c r="AX48826" t="s">
        <v>265</v>
      </c>
      <c r="AY48826" t="s">
        <v>255</v>
      </c>
      <c r="AZ48826" t="s">
        <v>120</v>
      </c>
      <c r="BA48826" t="s">
        <v>120</v>
      </c>
      <c r="BB48826" t="s">
        <v>255</v>
      </c>
      <c r="BC48826" t="s">
        <v>255</v>
      </c>
      <c r="BD48826" t="s">
        <v>255</v>
      </c>
    </row>
    <row r="48827" spans="1:56" x14ac:dyDescent="0.3">
      <c r="A48827" t="s">
        <v>248</v>
      </c>
      <c r="B48827" t="s">
        <v>249</v>
      </c>
      <c r="C48827" t="s">
        <v>260</v>
      </c>
      <c r="D48827" t="s">
        <v>251</v>
      </c>
      <c r="E48827" t="s">
        <v>75</v>
      </c>
      <c r="F48827" t="s">
        <v>61</v>
      </c>
      <c r="G48827" t="s">
        <v>242</v>
      </c>
      <c r="H48827" t="s">
        <v>71</v>
      </c>
      <c r="I48827" t="s">
        <v>235</v>
      </c>
      <c r="J48827" t="s">
        <v>61</v>
      </c>
      <c r="K48827" t="s">
        <v>61</v>
      </c>
      <c r="L48827" t="s">
        <v>61</v>
      </c>
      <c r="M48827" t="s">
        <v>61</v>
      </c>
      <c r="N48827" t="s">
        <v>61</v>
      </c>
      <c r="O48827" t="s">
        <v>61</v>
      </c>
      <c r="P48827" t="s">
        <v>61</v>
      </c>
      <c r="Q48827" t="s">
        <v>61</v>
      </c>
      <c r="R48827" t="s">
        <v>61</v>
      </c>
      <c r="S48827" t="s">
        <v>61</v>
      </c>
      <c r="T48827" t="s">
        <v>61</v>
      </c>
      <c r="U48827" t="s">
        <v>61</v>
      </c>
      <c r="V48827" t="s">
        <v>61</v>
      </c>
      <c r="W48827" t="s">
        <v>61</v>
      </c>
      <c r="X48827" t="s">
        <v>61</v>
      </c>
      <c r="Y48827" t="s">
        <v>61</v>
      </c>
      <c r="Z48827" t="s">
        <v>61</v>
      </c>
      <c r="AA48827" t="s">
        <v>61</v>
      </c>
      <c r="AB48827" t="s">
        <v>61</v>
      </c>
      <c r="AC48827" t="s">
        <v>61</v>
      </c>
      <c r="AD48827" t="s">
        <v>61</v>
      </c>
      <c r="AE48827" t="s">
        <v>61</v>
      </c>
      <c r="AF48827" t="s">
        <v>61</v>
      </c>
      <c r="AG48827" t="s">
        <v>61</v>
      </c>
      <c r="AH48827" t="s">
        <v>252</v>
      </c>
      <c r="AI48827" t="s">
        <v>61</v>
      </c>
      <c r="AJ48827" t="s">
        <v>61</v>
      </c>
      <c r="AN48827" t="s">
        <v>261</v>
      </c>
      <c r="AO48827" t="s">
        <v>262</v>
      </c>
      <c r="AP48827" t="s">
        <v>263</v>
      </c>
      <c r="AR48827" t="s">
        <v>264</v>
      </c>
      <c r="AS48827">
        <v>2022</v>
      </c>
      <c r="AT48827">
        <v>2012</v>
      </c>
      <c r="AU48827">
        <v>0</v>
      </c>
      <c r="AV48827" t="s">
        <v>61</v>
      </c>
      <c r="AX48827" t="s">
        <v>265</v>
      </c>
      <c r="AY48827" t="s">
        <v>255</v>
      </c>
      <c r="AZ48827" t="s">
        <v>120</v>
      </c>
      <c r="BA48827" t="s">
        <v>120</v>
      </c>
      <c r="BB48827" t="s">
        <v>255</v>
      </c>
      <c r="BC48827" t="s">
        <v>255</v>
      </c>
      <c r="BD48827" t="s">
        <v>255</v>
      </c>
    </row>
    <row r="48828" spans="1:56" x14ac:dyDescent="0.3">
      <c r="A48828" t="s">
        <v>248</v>
      </c>
      <c r="B48828" t="s">
        <v>249</v>
      </c>
      <c r="C48828" t="s">
        <v>260</v>
      </c>
      <c r="D48828" t="s">
        <v>251</v>
      </c>
      <c r="E48828" t="s">
        <v>75</v>
      </c>
      <c r="F48828" t="s">
        <v>61</v>
      </c>
      <c r="G48828" t="s">
        <v>242</v>
      </c>
      <c r="H48828" t="s">
        <v>71</v>
      </c>
      <c r="I48828" t="s">
        <v>235</v>
      </c>
      <c r="J48828" t="s">
        <v>61</v>
      </c>
      <c r="K48828" t="s">
        <v>61</v>
      </c>
      <c r="L48828" t="s">
        <v>61</v>
      </c>
      <c r="M48828" t="s">
        <v>61</v>
      </c>
      <c r="N48828" t="s">
        <v>61</v>
      </c>
      <c r="O48828" t="s">
        <v>61</v>
      </c>
      <c r="P48828" t="s">
        <v>61</v>
      </c>
      <c r="Q48828" t="s">
        <v>61</v>
      </c>
      <c r="R48828" t="s">
        <v>61</v>
      </c>
      <c r="S48828" t="s">
        <v>61</v>
      </c>
      <c r="T48828" t="s">
        <v>61</v>
      </c>
      <c r="U48828" t="s">
        <v>61</v>
      </c>
      <c r="V48828" t="s">
        <v>61</v>
      </c>
      <c r="W48828" t="s">
        <v>61</v>
      </c>
      <c r="X48828" t="s">
        <v>61</v>
      </c>
      <c r="Y48828" t="s">
        <v>61</v>
      </c>
      <c r="Z48828" t="s">
        <v>61</v>
      </c>
      <c r="AA48828" t="s">
        <v>61</v>
      </c>
      <c r="AB48828" t="s">
        <v>61</v>
      </c>
      <c r="AC48828" t="s">
        <v>61</v>
      </c>
      <c r="AD48828" t="s">
        <v>61</v>
      </c>
      <c r="AE48828" t="s">
        <v>61</v>
      </c>
      <c r="AF48828" t="s">
        <v>61</v>
      </c>
      <c r="AG48828" t="s">
        <v>61</v>
      </c>
      <c r="AH48828" t="s">
        <v>256</v>
      </c>
      <c r="AI48828" t="s">
        <v>61</v>
      </c>
      <c r="AJ48828" t="s">
        <v>61</v>
      </c>
      <c r="AN48828" t="s">
        <v>261</v>
      </c>
      <c r="AO48828" t="s">
        <v>262</v>
      </c>
      <c r="AP48828" t="s">
        <v>263</v>
      </c>
      <c r="AR48828" t="s">
        <v>264</v>
      </c>
      <c r="AS48828">
        <v>2022</v>
      </c>
      <c r="AT48828">
        <v>2012</v>
      </c>
      <c r="AU48828">
        <v>14745600</v>
      </c>
      <c r="AV48828" t="s">
        <v>61</v>
      </c>
      <c r="AX48828" t="s">
        <v>265</v>
      </c>
      <c r="AY48828" t="s">
        <v>255</v>
      </c>
      <c r="AZ48828" t="s">
        <v>120</v>
      </c>
      <c r="BA48828" t="s">
        <v>120</v>
      </c>
      <c r="BB48828" t="s">
        <v>255</v>
      </c>
      <c r="BC48828" t="s">
        <v>255</v>
      </c>
      <c r="BD48828" t="s">
        <v>255</v>
      </c>
    </row>
    <row r="48829" spans="1:56" x14ac:dyDescent="0.3">
      <c r="A48829" t="s">
        <v>248</v>
      </c>
      <c r="B48829" t="s">
        <v>249</v>
      </c>
      <c r="C48829" t="s">
        <v>260</v>
      </c>
      <c r="D48829" t="s">
        <v>251</v>
      </c>
      <c r="E48829" t="s">
        <v>75</v>
      </c>
      <c r="F48829" t="s">
        <v>61</v>
      </c>
      <c r="G48829" t="s">
        <v>242</v>
      </c>
      <c r="H48829" t="s">
        <v>71</v>
      </c>
      <c r="I48829" t="s">
        <v>235</v>
      </c>
      <c r="J48829" t="s">
        <v>61</v>
      </c>
      <c r="K48829" t="s">
        <v>61</v>
      </c>
      <c r="L48829" t="s">
        <v>61</v>
      </c>
      <c r="M48829" t="s">
        <v>61</v>
      </c>
      <c r="N48829" t="s">
        <v>61</v>
      </c>
      <c r="O48829" t="s">
        <v>61</v>
      </c>
      <c r="P48829" t="s">
        <v>61</v>
      </c>
      <c r="Q48829" t="s">
        <v>61</v>
      </c>
      <c r="R48829" t="s">
        <v>61</v>
      </c>
      <c r="S48829" t="s">
        <v>61</v>
      </c>
      <c r="T48829" t="s">
        <v>61</v>
      </c>
      <c r="U48829" t="s">
        <v>61</v>
      </c>
      <c r="V48829" t="s">
        <v>61</v>
      </c>
      <c r="W48829" t="s">
        <v>61</v>
      </c>
      <c r="X48829" t="s">
        <v>61</v>
      </c>
      <c r="Y48829" t="s">
        <v>61</v>
      </c>
      <c r="Z48829" t="s">
        <v>61</v>
      </c>
      <c r="AA48829" t="s">
        <v>61</v>
      </c>
      <c r="AB48829" t="s">
        <v>61</v>
      </c>
      <c r="AC48829" t="s">
        <v>61</v>
      </c>
      <c r="AD48829" t="s">
        <v>61</v>
      </c>
      <c r="AE48829" t="s">
        <v>61</v>
      </c>
      <c r="AF48829" t="s">
        <v>61</v>
      </c>
      <c r="AG48829" t="s">
        <v>61</v>
      </c>
      <c r="AH48829" t="s">
        <v>257</v>
      </c>
      <c r="AI48829" t="s">
        <v>61</v>
      </c>
      <c r="AJ48829" t="s">
        <v>61</v>
      </c>
      <c r="AN48829" t="s">
        <v>261</v>
      </c>
      <c r="AO48829" t="s">
        <v>262</v>
      </c>
      <c r="AP48829" t="s">
        <v>263</v>
      </c>
      <c r="AR48829" t="s">
        <v>264</v>
      </c>
      <c r="AS48829">
        <v>2022</v>
      </c>
      <c r="AT48829">
        <v>2012</v>
      </c>
      <c r="AU48829">
        <v>0</v>
      </c>
      <c r="AV48829" t="s">
        <v>61</v>
      </c>
      <c r="AX48829" t="s">
        <v>265</v>
      </c>
      <c r="AY48829" t="s">
        <v>255</v>
      </c>
      <c r="AZ48829" t="s">
        <v>120</v>
      </c>
      <c r="BA48829" t="s">
        <v>120</v>
      </c>
      <c r="BB48829" t="s">
        <v>255</v>
      </c>
      <c r="BC48829" t="s">
        <v>255</v>
      </c>
      <c r="BD48829" t="s">
        <v>255</v>
      </c>
    </row>
    <row r="48830" spans="1:56" x14ac:dyDescent="0.3">
      <c r="A48830" t="s">
        <v>248</v>
      </c>
      <c r="B48830" t="s">
        <v>249</v>
      </c>
      <c r="C48830" t="s">
        <v>260</v>
      </c>
      <c r="D48830" t="s">
        <v>251</v>
      </c>
      <c r="E48830" t="s">
        <v>75</v>
      </c>
      <c r="F48830" t="s">
        <v>61</v>
      </c>
      <c r="G48830" t="s">
        <v>243</v>
      </c>
      <c r="H48830" t="s">
        <v>71</v>
      </c>
      <c r="I48830" t="s">
        <v>235</v>
      </c>
      <c r="J48830" t="s">
        <v>61</v>
      </c>
      <c r="K48830" t="s">
        <v>61</v>
      </c>
      <c r="L48830" t="s">
        <v>61</v>
      </c>
      <c r="M48830" t="s">
        <v>61</v>
      </c>
      <c r="N48830" t="s">
        <v>61</v>
      </c>
      <c r="O48830" t="s">
        <v>61</v>
      </c>
      <c r="P48830" t="s">
        <v>61</v>
      </c>
      <c r="Q48830" t="s">
        <v>61</v>
      </c>
      <c r="R48830" t="s">
        <v>61</v>
      </c>
      <c r="S48830" t="s">
        <v>61</v>
      </c>
      <c r="T48830" t="s">
        <v>61</v>
      </c>
      <c r="U48830" t="s">
        <v>61</v>
      </c>
      <c r="V48830" t="s">
        <v>61</v>
      </c>
      <c r="W48830" t="s">
        <v>61</v>
      </c>
      <c r="X48830" t="s">
        <v>61</v>
      </c>
      <c r="Y48830" t="s">
        <v>61</v>
      </c>
      <c r="Z48830" t="s">
        <v>61</v>
      </c>
      <c r="AA48830" t="s">
        <v>61</v>
      </c>
      <c r="AB48830" t="s">
        <v>61</v>
      </c>
      <c r="AC48830" t="s">
        <v>61</v>
      </c>
      <c r="AD48830" t="s">
        <v>61</v>
      </c>
      <c r="AE48830" t="s">
        <v>61</v>
      </c>
      <c r="AF48830" t="s">
        <v>61</v>
      </c>
      <c r="AG48830" t="s">
        <v>61</v>
      </c>
      <c r="AH48830" t="s">
        <v>252</v>
      </c>
      <c r="AI48830" t="s">
        <v>61</v>
      </c>
      <c r="AJ48830" t="s">
        <v>61</v>
      </c>
      <c r="AN48830" t="s">
        <v>261</v>
      </c>
      <c r="AO48830" t="s">
        <v>262</v>
      </c>
      <c r="AP48830" t="s">
        <v>263</v>
      </c>
      <c r="AR48830" t="s">
        <v>264</v>
      </c>
      <c r="AS48830">
        <v>2022</v>
      </c>
      <c r="AT48830">
        <v>2012</v>
      </c>
      <c r="AU48830">
        <v>0</v>
      </c>
      <c r="AV48830" t="s">
        <v>61</v>
      </c>
      <c r="AX48830" t="s">
        <v>265</v>
      </c>
      <c r="AY48830" t="s">
        <v>255</v>
      </c>
      <c r="AZ48830" t="s">
        <v>120</v>
      </c>
      <c r="BA48830" t="s">
        <v>120</v>
      </c>
      <c r="BB48830" t="s">
        <v>255</v>
      </c>
      <c r="BC48830" t="s">
        <v>255</v>
      </c>
      <c r="BD48830" t="s">
        <v>255</v>
      </c>
    </row>
    <row r="48831" spans="1:56" x14ac:dyDescent="0.3">
      <c r="A48831" t="s">
        <v>248</v>
      </c>
      <c r="B48831" t="s">
        <v>249</v>
      </c>
      <c r="C48831" t="s">
        <v>260</v>
      </c>
      <c r="D48831" t="s">
        <v>251</v>
      </c>
      <c r="E48831" t="s">
        <v>75</v>
      </c>
      <c r="F48831" t="s">
        <v>61</v>
      </c>
      <c r="G48831" t="s">
        <v>243</v>
      </c>
      <c r="H48831" t="s">
        <v>71</v>
      </c>
      <c r="I48831" t="s">
        <v>235</v>
      </c>
      <c r="J48831" t="s">
        <v>61</v>
      </c>
      <c r="K48831" t="s">
        <v>61</v>
      </c>
      <c r="L48831" t="s">
        <v>61</v>
      </c>
      <c r="M48831" t="s">
        <v>61</v>
      </c>
      <c r="N48831" t="s">
        <v>61</v>
      </c>
      <c r="O48831" t="s">
        <v>61</v>
      </c>
      <c r="P48831" t="s">
        <v>61</v>
      </c>
      <c r="Q48831" t="s">
        <v>61</v>
      </c>
      <c r="R48831" t="s">
        <v>61</v>
      </c>
      <c r="S48831" t="s">
        <v>61</v>
      </c>
      <c r="T48831" t="s">
        <v>61</v>
      </c>
      <c r="U48831" t="s">
        <v>61</v>
      </c>
      <c r="V48831" t="s">
        <v>61</v>
      </c>
      <c r="W48831" t="s">
        <v>61</v>
      </c>
      <c r="X48831" t="s">
        <v>61</v>
      </c>
      <c r="Y48831" t="s">
        <v>61</v>
      </c>
      <c r="Z48831" t="s">
        <v>61</v>
      </c>
      <c r="AA48831" t="s">
        <v>61</v>
      </c>
      <c r="AB48831" t="s">
        <v>61</v>
      </c>
      <c r="AC48831" t="s">
        <v>61</v>
      </c>
      <c r="AD48831" t="s">
        <v>61</v>
      </c>
      <c r="AE48831" t="s">
        <v>61</v>
      </c>
      <c r="AF48831" t="s">
        <v>61</v>
      </c>
      <c r="AG48831" t="s">
        <v>61</v>
      </c>
      <c r="AH48831" t="s">
        <v>256</v>
      </c>
      <c r="AI48831" t="s">
        <v>61</v>
      </c>
      <c r="AJ48831" t="s">
        <v>61</v>
      </c>
      <c r="AN48831" t="s">
        <v>261</v>
      </c>
      <c r="AO48831" t="s">
        <v>262</v>
      </c>
      <c r="AP48831" t="s">
        <v>263</v>
      </c>
      <c r="AR48831" t="s">
        <v>264</v>
      </c>
      <c r="AS48831">
        <v>2022</v>
      </c>
      <c r="AT48831">
        <v>2012</v>
      </c>
      <c r="AU48831">
        <v>3686400</v>
      </c>
      <c r="AV48831" t="s">
        <v>61</v>
      </c>
      <c r="AX48831" t="s">
        <v>265</v>
      </c>
      <c r="AY48831" t="s">
        <v>255</v>
      </c>
      <c r="AZ48831" t="s">
        <v>120</v>
      </c>
      <c r="BA48831" t="s">
        <v>120</v>
      </c>
      <c r="BB48831" t="s">
        <v>255</v>
      </c>
      <c r="BC48831" t="s">
        <v>255</v>
      </c>
      <c r="BD48831" t="s">
        <v>255</v>
      </c>
    </row>
    <row r="48832" spans="1:56" x14ac:dyDescent="0.3">
      <c r="A48832" t="s">
        <v>248</v>
      </c>
      <c r="B48832" t="s">
        <v>249</v>
      </c>
      <c r="C48832" t="s">
        <v>260</v>
      </c>
      <c r="D48832" t="s">
        <v>251</v>
      </c>
      <c r="E48832" t="s">
        <v>75</v>
      </c>
      <c r="F48832" t="s">
        <v>61</v>
      </c>
      <c r="G48832" t="s">
        <v>243</v>
      </c>
      <c r="H48832" t="s">
        <v>71</v>
      </c>
      <c r="I48832" t="s">
        <v>235</v>
      </c>
      <c r="J48832" t="s">
        <v>61</v>
      </c>
      <c r="K48832" t="s">
        <v>61</v>
      </c>
      <c r="L48832" t="s">
        <v>61</v>
      </c>
      <c r="M48832" t="s">
        <v>61</v>
      </c>
      <c r="N48832" t="s">
        <v>61</v>
      </c>
      <c r="O48832" t="s">
        <v>61</v>
      </c>
      <c r="P48832" t="s">
        <v>61</v>
      </c>
      <c r="Q48832" t="s">
        <v>61</v>
      </c>
      <c r="R48832" t="s">
        <v>61</v>
      </c>
      <c r="S48832" t="s">
        <v>61</v>
      </c>
      <c r="T48832" t="s">
        <v>61</v>
      </c>
      <c r="U48832" t="s">
        <v>61</v>
      </c>
      <c r="V48832" t="s">
        <v>61</v>
      </c>
      <c r="W48832" t="s">
        <v>61</v>
      </c>
      <c r="X48832" t="s">
        <v>61</v>
      </c>
      <c r="Y48832" t="s">
        <v>61</v>
      </c>
      <c r="Z48832" t="s">
        <v>61</v>
      </c>
      <c r="AA48832" t="s">
        <v>61</v>
      </c>
      <c r="AB48832" t="s">
        <v>61</v>
      </c>
      <c r="AC48832" t="s">
        <v>61</v>
      </c>
      <c r="AD48832" t="s">
        <v>61</v>
      </c>
      <c r="AE48832" t="s">
        <v>61</v>
      </c>
      <c r="AF48832" t="s">
        <v>61</v>
      </c>
      <c r="AG48832" t="s">
        <v>61</v>
      </c>
      <c r="AH48832" t="s">
        <v>257</v>
      </c>
      <c r="AI48832" t="s">
        <v>61</v>
      </c>
      <c r="AJ48832" t="s">
        <v>61</v>
      </c>
      <c r="AN48832" t="s">
        <v>261</v>
      </c>
      <c r="AO48832" t="s">
        <v>262</v>
      </c>
      <c r="AP48832" t="s">
        <v>263</v>
      </c>
      <c r="AR48832" t="s">
        <v>264</v>
      </c>
      <c r="AS48832">
        <v>2022</v>
      </c>
      <c r="AT48832">
        <v>2012</v>
      </c>
      <c r="AU48832">
        <v>0</v>
      </c>
      <c r="AV48832" t="s">
        <v>61</v>
      </c>
      <c r="AX48832" t="s">
        <v>265</v>
      </c>
      <c r="AY48832" t="s">
        <v>255</v>
      </c>
      <c r="AZ48832" t="s">
        <v>120</v>
      </c>
      <c r="BA48832" t="s">
        <v>120</v>
      </c>
      <c r="BB48832" t="s">
        <v>255</v>
      </c>
      <c r="BC48832" t="s">
        <v>255</v>
      </c>
      <c r="BD48832" t="s">
        <v>255</v>
      </c>
    </row>
    <row r="48833" spans="1:56" x14ac:dyDescent="0.3">
      <c r="A48833" t="s">
        <v>248</v>
      </c>
      <c r="B48833" t="s">
        <v>249</v>
      </c>
      <c r="C48833" t="s">
        <v>260</v>
      </c>
      <c r="D48833" t="s">
        <v>251</v>
      </c>
      <c r="E48833" t="s">
        <v>76</v>
      </c>
      <c r="F48833" t="s">
        <v>61</v>
      </c>
      <c r="G48833" t="s">
        <v>217</v>
      </c>
      <c r="H48833" t="s">
        <v>71</v>
      </c>
      <c r="I48833" t="s">
        <v>235</v>
      </c>
      <c r="J48833" t="s">
        <v>61</v>
      </c>
      <c r="K48833" t="s">
        <v>61</v>
      </c>
      <c r="L48833" t="s">
        <v>61</v>
      </c>
      <c r="M48833" t="s">
        <v>61</v>
      </c>
      <c r="N48833" t="s">
        <v>61</v>
      </c>
      <c r="O48833" t="s">
        <v>61</v>
      </c>
      <c r="P48833" t="s">
        <v>61</v>
      </c>
      <c r="Q48833" t="s">
        <v>61</v>
      </c>
      <c r="R48833" t="s">
        <v>61</v>
      </c>
      <c r="S48833" t="s">
        <v>61</v>
      </c>
      <c r="T48833" t="s">
        <v>61</v>
      </c>
      <c r="U48833" t="s">
        <v>61</v>
      </c>
      <c r="V48833" t="s">
        <v>61</v>
      </c>
      <c r="W48833" t="s">
        <v>61</v>
      </c>
      <c r="X48833" t="s">
        <v>61</v>
      </c>
      <c r="Y48833" t="s">
        <v>61</v>
      </c>
      <c r="Z48833" t="s">
        <v>61</v>
      </c>
      <c r="AA48833" t="s">
        <v>61</v>
      </c>
      <c r="AB48833" t="s">
        <v>61</v>
      </c>
      <c r="AC48833" t="s">
        <v>61</v>
      </c>
      <c r="AD48833" t="s">
        <v>61</v>
      </c>
      <c r="AE48833" t="s">
        <v>61</v>
      </c>
      <c r="AF48833" t="s">
        <v>61</v>
      </c>
      <c r="AG48833" t="s">
        <v>61</v>
      </c>
      <c r="AH48833" t="s">
        <v>252</v>
      </c>
      <c r="AI48833" t="s">
        <v>61</v>
      </c>
      <c r="AJ48833" t="s">
        <v>61</v>
      </c>
      <c r="AN48833" t="s">
        <v>261</v>
      </c>
      <c r="AO48833" t="s">
        <v>262</v>
      </c>
      <c r="AP48833" t="s">
        <v>263</v>
      </c>
      <c r="AR48833" t="s">
        <v>264</v>
      </c>
      <c r="AS48833">
        <v>2022</v>
      </c>
      <c r="AT48833">
        <v>2012</v>
      </c>
      <c r="AU48833">
        <v>561540000</v>
      </c>
      <c r="AV48833" t="s">
        <v>61</v>
      </c>
      <c r="AX48833" t="s">
        <v>265</v>
      </c>
      <c r="AY48833" t="s">
        <v>255</v>
      </c>
      <c r="AZ48833" t="s">
        <v>120</v>
      </c>
      <c r="BA48833" t="s">
        <v>120</v>
      </c>
      <c r="BB48833" t="s">
        <v>255</v>
      </c>
      <c r="BC48833" t="s">
        <v>255</v>
      </c>
      <c r="BD48833" t="s">
        <v>255</v>
      </c>
    </row>
    <row r="48834" spans="1:56" x14ac:dyDescent="0.3">
      <c r="A48834" t="s">
        <v>248</v>
      </c>
      <c r="B48834" t="s">
        <v>249</v>
      </c>
      <c r="C48834" t="s">
        <v>260</v>
      </c>
      <c r="D48834" t="s">
        <v>251</v>
      </c>
      <c r="E48834" t="s">
        <v>76</v>
      </c>
      <c r="F48834" t="s">
        <v>61</v>
      </c>
      <c r="G48834" t="s">
        <v>217</v>
      </c>
      <c r="H48834" t="s">
        <v>71</v>
      </c>
      <c r="I48834" t="s">
        <v>235</v>
      </c>
      <c r="J48834" t="s">
        <v>61</v>
      </c>
      <c r="K48834" t="s">
        <v>61</v>
      </c>
      <c r="L48834" t="s">
        <v>61</v>
      </c>
      <c r="M48834" t="s">
        <v>61</v>
      </c>
      <c r="N48834" t="s">
        <v>61</v>
      </c>
      <c r="O48834" t="s">
        <v>61</v>
      </c>
      <c r="P48834" t="s">
        <v>61</v>
      </c>
      <c r="Q48834" t="s">
        <v>61</v>
      </c>
      <c r="R48834" t="s">
        <v>61</v>
      </c>
      <c r="S48834" t="s">
        <v>61</v>
      </c>
      <c r="T48834" t="s">
        <v>61</v>
      </c>
      <c r="U48834" t="s">
        <v>61</v>
      </c>
      <c r="V48834" t="s">
        <v>61</v>
      </c>
      <c r="W48834" t="s">
        <v>61</v>
      </c>
      <c r="X48834" t="s">
        <v>61</v>
      </c>
      <c r="Y48834" t="s">
        <v>61</v>
      </c>
      <c r="Z48834" t="s">
        <v>61</v>
      </c>
      <c r="AA48834" t="s">
        <v>61</v>
      </c>
      <c r="AB48834" t="s">
        <v>61</v>
      </c>
      <c r="AC48834" t="s">
        <v>61</v>
      </c>
      <c r="AD48834" t="s">
        <v>61</v>
      </c>
      <c r="AE48834" t="s">
        <v>61</v>
      </c>
      <c r="AF48834" t="s">
        <v>61</v>
      </c>
      <c r="AG48834" t="s">
        <v>61</v>
      </c>
      <c r="AH48834" t="s">
        <v>256</v>
      </c>
      <c r="AI48834" t="s">
        <v>61</v>
      </c>
      <c r="AJ48834" t="s">
        <v>61</v>
      </c>
      <c r="AN48834" t="s">
        <v>261</v>
      </c>
      <c r="AO48834" t="s">
        <v>262</v>
      </c>
      <c r="AP48834" t="s">
        <v>263</v>
      </c>
      <c r="AR48834" t="s">
        <v>264</v>
      </c>
      <c r="AS48834">
        <v>2022</v>
      </c>
      <c r="AT48834">
        <v>2012</v>
      </c>
      <c r="AU48834">
        <v>897177600</v>
      </c>
      <c r="AV48834" t="s">
        <v>61</v>
      </c>
      <c r="AX48834" t="s">
        <v>265</v>
      </c>
      <c r="AY48834" t="s">
        <v>255</v>
      </c>
      <c r="AZ48834" t="s">
        <v>120</v>
      </c>
      <c r="BA48834" t="s">
        <v>120</v>
      </c>
      <c r="BB48834" t="s">
        <v>255</v>
      </c>
      <c r="BC48834" t="s">
        <v>255</v>
      </c>
      <c r="BD48834" t="s">
        <v>255</v>
      </c>
    </row>
    <row r="48835" spans="1:56" x14ac:dyDescent="0.3">
      <c r="A48835" t="s">
        <v>248</v>
      </c>
      <c r="B48835" t="s">
        <v>249</v>
      </c>
      <c r="C48835" t="s">
        <v>260</v>
      </c>
      <c r="D48835" t="s">
        <v>251</v>
      </c>
      <c r="E48835" t="s">
        <v>76</v>
      </c>
      <c r="F48835" t="s">
        <v>61</v>
      </c>
      <c r="G48835" t="s">
        <v>217</v>
      </c>
      <c r="H48835" t="s">
        <v>71</v>
      </c>
      <c r="I48835" t="s">
        <v>235</v>
      </c>
      <c r="J48835" t="s">
        <v>61</v>
      </c>
      <c r="K48835" t="s">
        <v>61</v>
      </c>
      <c r="L48835" t="s">
        <v>61</v>
      </c>
      <c r="M48835" t="s">
        <v>61</v>
      </c>
      <c r="N48835" t="s">
        <v>61</v>
      </c>
      <c r="O48835" t="s">
        <v>61</v>
      </c>
      <c r="P48835" t="s">
        <v>61</v>
      </c>
      <c r="Q48835" t="s">
        <v>61</v>
      </c>
      <c r="R48835" t="s">
        <v>61</v>
      </c>
      <c r="S48835" t="s">
        <v>61</v>
      </c>
      <c r="T48835" t="s">
        <v>61</v>
      </c>
      <c r="U48835" t="s">
        <v>61</v>
      </c>
      <c r="V48835" t="s">
        <v>61</v>
      </c>
      <c r="W48835" t="s">
        <v>61</v>
      </c>
      <c r="X48835" t="s">
        <v>61</v>
      </c>
      <c r="Y48835" t="s">
        <v>61</v>
      </c>
      <c r="Z48835" t="s">
        <v>61</v>
      </c>
      <c r="AA48835" t="s">
        <v>61</v>
      </c>
      <c r="AB48835" t="s">
        <v>61</v>
      </c>
      <c r="AC48835" t="s">
        <v>61</v>
      </c>
      <c r="AD48835" t="s">
        <v>61</v>
      </c>
      <c r="AE48835" t="s">
        <v>61</v>
      </c>
      <c r="AF48835" t="s">
        <v>61</v>
      </c>
      <c r="AG48835" t="s">
        <v>61</v>
      </c>
      <c r="AH48835" t="s">
        <v>257</v>
      </c>
      <c r="AI48835" t="s">
        <v>61</v>
      </c>
      <c r="AJ48835" t="s">
        <v>61</v>
      </c>
      <c r="AN48835" t="s">
        <v>261</v>
      </c>
      <c r="AO48835" t="s">
        <v>262</v>
      </c>
      <c r="AP48835" t="s">
        <v>263</v>
      </c>
      <c r="AR48835" t="s">
        <v>264</v>
      </c>
      <c r="AS48835">
        <v>2022</v>
      </c>
      <c r="AT48835">
        <v>2012</v>
      </c>
      <c r="AU48835">
        <v>401100000</v>
      </c>
      <c r="AV48835" t="s">
        <v>61</v>
      </c>
      <c r="AX48835" t="s">
        <v>265</v>
      </c>
      <c r="AY48835" t="s">
        <v>255</v>
      </c>
      <c r="AZ48835" t="s">
        <v>120</v>
      </c>
      <c r="BA48835" t="s">
        <v>120</v>
      </c>
      <c r="BB48835" t="s">
        <v>255</v>
      </c>
      <c r="BC48835" t="s">
        <v>255</v>
      </c>
      <c r="BD48835" t="s">
        <v>255</v>
      </c>
    </row>
    <row r="48836" spans="1:56" x14ac:dyDescent="0.3">
      <c r="A48836" t="s">
        <v>248</v>
      </c>
      <c r="B48836" t="s">
        <v>249</v>
      </c>
      <c r="C48836" t="s">
        <v>260</v>
      </c>
      <c r="D48836" t="s">
        <v>251</v>
      </c>
      <c r="E48836" t="s">
        <v>76</v>
      </c>
      <c r="F48836" t="s">
        <v>61</v>
      </c>
      <c r="G48836" t="s">
        <v>239</v>
      </c>
      <c r="H48836" t="s">
        <v>71</v>
      </c>
      <c r="I48836" t="s">
        <v>235</v>
      </c>
      <c r="J48836" t="s">
        <v>61</v>
      </c>
      <c r="K48836" t="s">
        <v>61</v>
      </c>
      <c r="L48836" t="s">
        <v>61</v>
      </c>
      <c r="M48836" t="s">
        <v>61</v>
      </c>
      <c r="N48836" t="s">
        <v>61</v>
      </c>
      <c r="O48836" t="s">
        <v>61</v>
      </c>
      <c r="P48836" t="s">
        <v>61</v>
      </c>
      <c r="Q48836" t="s">
        <v>61</v>
      </c>
      <c r="R48836" t="s">
        <v>61</v>
      </c>
      <c r="S48836" t="s">
        <v>61</v>
      </c>
      <c r="T48836" t="s">
        <v>61</v>
      </c>
      <c r="U48836" t="s">
        <v>61</v>
      </c>
      <c r="V48836" t="s">
        <v>61</v>
      </c>
      <c r="W48836" t="s">
        <v>61</v>
      </c>
      <c r="X48836" t="s">
        <v>61</v>
      </c>
      <c r="Y48836" t="s">
        <v>61</v>
      </c>
      <c r="Z48836" t="s">
        <v>61</v>
      </c>
      <c r="AA48836" t="s">
        <v>61</v>
      </c>
      <c r="AB48836" t="s">
        <v>61</v>
      </c>
      <c r="AC48836" t="s">
        <v>61</v>
      </c>
      <c r="AD48836" t="s">
        <v>61</v>
      </c>
      <c r="AE48836" t="s">
        <v>61</v>
      </c>
      <c r="AF48836" t="s">
        <v>61</v>
      </c>
      <c r="AG48836" t="s">
        <v>61</v>
      </c>
      <c r="AH48836" t="s">
        <v>252</v>
      </c>
      <c r="AI48836" t="s">
        <v>61</v>
      </c>
      <c r="AJ48836" t="s">
        <v>61</v>
      </c>
      <c r="AN48836" t="s">
        <v>261</v>
      </c>
      <c r="AO48836" t="s">
        <v>262</v>
      </c>
      <c r="AP48836" t="s">
        <v>263</v>
      </c>
      <c r="AR48836" t="s">
        <v>264</v>
      </c>
      <c r="AS48836">
        <v>2022</v>
      </c>
      <c r="AT48836">
        <v>2012</v>
      </c>
      <c r="AU48836">
        <v>1212750000</v>
      </c>
      <c r="AV48836" t="s">
        <v>61</v>
      </c>
      <c r="AX48836" t="s">
        <v>265</v>
      </c>
      <c r="AY48836" t="s">
        <v>255</v>
      </c>
      <c r="AZ48836" t="s">
        <v>120</v>
      </c>
      <c r="BA48836" t="s">
        <v>120</v>
      </c>
      <c r="BB48836" t="s">
        <v>255</v>
      </c>
      <c r="BC48836" t="s">
        <v>255</v>
      </c>
      <c r="BD48836" t="s">
        <v>255</v>
      </c>
    </row>
    <row r="48837" spans="1:56" x14ac:dyDescent="0.3">
      <c r="A48837" t="s">
        <v>248</v>
      </c>
      <c r="B48837" t="s">
        <v>249</v>
      </c>
      <c r="C48837" t="s">
        <v>260</v>
      </c>
      <c r="D48837" t="s">
        <v>251</v>
      </c>
      <c r="E48837" t="s">
        <v>76</v>
      </c>
      <c r="F48837" t="s">
        <v>61</v>
      </c>
      <c r="G48837" t="s">
        <v>239</v>
      </c>
      <c r="H48837" t="s">
        <v>71</v>
      </c>
      <c r="I48837" t="s">
        <v>235</v>
      </c>
      <c r="J48837" t="s">
        <v>61</v>
      </c>
      <c r="K48837" t="s">
        <v>61</v>
      </c>
      <c r="L48837" t="s">
        <v>61</v>
      </c>
      <c r="M48837" t="s">
        <v>61</v>
      </c>
      <c r="N48837" t="s">
        <v>61</v>
      </c>
      <c r="O48837" t="s">
        <v>61</v>
      </c>
      <c r="P48837" t="s">
        <v>61</v>
      </c>
      <c r="Q48837" t="s">
        <v>61</v>
      </c>
      <c r="R48837" t="s">
        <v>61</v>
      </c>
      <c r="S48837" t="s">
        <v>61</v>
      </c>
      <c r="T48837" t="s">
        <v>61</v>
      </c>
      <c r="U48837" t="s">
        <v>61</v>
      </c>
      <c r="V48837" t="s">
        <v>61</v>
      </c>
      <c r="W48837" t="s">
        <v>61</v>
      </c>
      <c r="X48837" t="s">
        <v>61</v>
      </c>
      <c r="Y48837" t="s">
        <v>61</v>
      </c>
      <c r="Z48837" t="s">
        <v>61</v>
      </c>
      <c r="AA48837" t="s">
        <v>61</v>
      </c>
      <c r="AB48837" t="s">
        <v>61</v>
      </c>
      <c r="AC48837" t="s">
        <v>61</v>
      </c>
      <c r="AD48837" t="s">
        <v>61</v>
      </c>
      <c r="AE48837" t="s">
        <v>61</v>
      </c>
      <c r="AF48837" t="s">
        <v>61</v>
      </c>
      <c r="AG48837" t="s">
        <v>61</v>
      </c>
      <c r="AH48837" t="s">
        <v>256</v>
      </c>
      <c r="AI48837" t="s">
        <v>61</v>
      </c>
      <c r="AJ48837" t="s">
        <v>61</v>
      </c>
      <c r="AN48837" t="s">
        <v>261</v>
      </c>
      <c r="AO48837" t="s">
        <v>262</v>
      </c>
      <c r="AP48837" t="s">
        <v>263</v>
      </c>
      <c r="AR48837" t="s">
        <v>264</v>
      </c>
      <c r="AS48837">
        <v>2022</v>
      </c>
      <c r="AT48837">
        <v>2012</v>
      </c>
      <c r="AU48837">
        <v>999936000</v>
      </c>
      <c r="AV48837" t="s">
        <v>61</v>
      </c>
      <c r="AX48837" t="s">
        <v>265</v>
      </c>
      <c r="AY48837" t="s">
        <v>255</v>
      </c>
      <c r="AZ48837" t="s">
        <v>120</v>
      </c>
      <c r="BA48837" t="s">
        <v>120</v>
      </c>
      <c r="BB48837" t="s">
        <v>255</v>
      </c>
      <c r="BC48837" t="s">
        <v>255</v>
      </c>
      <c r="BD48837" t="s">
        <v>255</v>
      </c>
    </row>
    <row r="48838" spans="1:56" x14ac:dyDescent="0.3">
      <c r="A48838" t="s">
        <v>248</v>
      </c>
      <c r="B48838" t="s">
        <v>249</v>
      </c>
      <c r="C48838" t="s">
        <v>260</v>
      </c>
      <c r="D48838" t="s">
        <v>251</v>
      </c>
      <c r="E48838" t="s">
        <v>76</v>
      </c>
      <c r="F48838" t="s">
        <v>61</v>
      </c>
      <c r="G48838" t="s">
        <v>239</v>
      </c>
      <c r="H48838" t="s">
        <v>71</v>
      </c>
      <c r="I48838" t="s">
        <v>235</v>
      </c>
      <c r="J48838" t="s">
        <v>61</v>
      </c>
      <c r="K48838" t="s">
        <v>61</v>
      </c>
      <c r="L48838" t="s">
        <v>61</v>
      </c>
      <c r="M48838" t="s">
        <v>61</v>
      </c>
      <c r="N48838" t="s">
        <v>61</v>
      </c>
      <c r="O48838" t="s">
        <v>61</v>
      </c>
      <c r="P48838" t="s">
        <v>61</v>
      </c>
      <c r="Q48838" t="s">
        <v>61</v>
      </c>
      <c r="R48838" t="s">
        <v>61</v>
      </c>
      <c r="S48838" t="s">
        <v>61</v>
      </c>
      <c r="T48838" t="s">
        <v>61</v>
      </c>
      <c r="U48838" t="s">
        <v>61</v>
      </c>
      <c r="V48838" t="s">
        <v>61</v>
      </c>
      <c r="W48838" t="s">
        <v>61</v>
      </c>
      <c r="X48838" t="s">
        <v>61</v>
      </c>
      <c r="Y48838" t="s">
        <v>61</v>
      </c>
      <c r="Z48838" t="s">
        <v>61</v>
      </c>
      <c r="AA48838" t="s">
        <v>61</v>
      </c>
      <c r="AB48838" t="s">
        <v>61</v>
      </c>
      <c r="AC48838" t="s">
        <v>61</v>
      </c>
      <c r="AD48838" t="s">
        <v>61</v>
      </c>
      <c r="AE48838" t="s">
        <v>61</v>
      </c>
      <c r="AF48838" t="s">
        <v>61</v>
      </c>
      <c r="AG48838" t="s">
        <v>61</v>
      </c>
      <c r="AH48838" t="s">
        <v>257</v>
      </c>
      <c r="AI48838" t="s">
        <v>61</v>
      </c>
      <c r="AJ48838" t="s">
        <v>61</v>
      </c>
      <c r="AN48838" t="s">
        <v>261</v>
      </c>
      <c r="AO48838" t="s">
        <v>262</v>
      </c>
      <c r="AP48838" t="s">
        <v>263</v>
      </c>
      <c r="AR48838" t="s">
        <v>264</v>
      </c>
      <c r="AS48838">
        <v>2022</v>
      </c>
      <c r="AT48838">
        <v>2012</v>
      </c>
      <c r="AU48838">
        <v>404250000</v>
      </c>
      <c r="AV48838" t="s">
        <v>61</v>
      </c>
      <c r="AX48838" t="s">
        <v>265</v>
      </c>
      <c r="AY48838" t="s">
        <v>255</v>
      </c>
      <c r="AZ48838" t="s">
        <v>120</v>
      </c>
      <c r="BA48838" t="s">
        <v>120</v>
      </c>
      <c r="BB48838" t="s">
        <v>255</v>
      </c>
      <c r="BC48838" t="s">
        <v>255</v>
      </c>
      <c r="BD48838" t="s">
        <v>255</v>
      </c>
    </row>
    <row r="48839" spans="1:56" x14ac:dyDescent="0.3">
      <c r="A48839" t="s">
        <v>248</v>
      </c>
      <c r="B48839" t="s">
        <v>249</v>
      </c>
      <c r="C48839" t="s">
        <v>260</v>
      </c>
      <c r="D48839" t="s">
        <v>251</v>
      </c>
      <c r="E48839" t="s">
        <v>76</v>
      </c>
      <c r="F48839" t="s">
        <v>61</v>
      </c>
      <c r="G48839" t="s">
        <v>240</v>
      </c>
      <c r="H48839" t="s">
        <v>71</v>
      </c>
      <c r="I48839" t="s">
        <v>235</v>
      </c>
      <c r="J48839" t="s">
        <v>61</v>
      </c>
      <c r="K48839" t="s">
        <v>61</v>
      </c>
      <c r="L48839" t="s">
        <v>61</v>
      </c>
      <c r="M48839" t="s">
        <v>61</v>
      </c>
      <c r="N48839" t="s">
        <v>61</v>
      </c>
      <c r="O48839" t="s">
        <v>61</v>
      </c>
      <c r="P48839" t="s">
        <v>61</v>
      </c>
      <c r="Q48839" t="s">
        <v>61</v>
      </c>
      <c r="R48839" t="s">
        <v>61</v>
      </c>
      <c r="S48839" t="s">
        <v>61</v>
      </c>
      <c r="T48839" t="s">
        <v>61</v>
      </c>
      <c r="U48839" t="s">
        <v>61</v>
      </c>
      <c r="V48839" t="s">
        <v>61</v>
      </c>
      <c r="W48839" t="s">
        <v>61</v>
      </c>
      <c r="X48839" t="s">
        <v>61</v>
      </c>
      <c r="Y48839" t="s">
        <v>61</v>
      </c>
      <c r="Z48839" t="s">
        <v>61</v>
      </c>
      <c r="AA48839" t="s">
        <v>61</v>
      </c>
      <c r="AB48839" t="s">
        <v>61</v>
      </c>
      <c r="AC48839" t="s">
        <v>61</v>
      </c>
      <c r="AD48839" t="s">
        <v>61</v>
      </c>
      <c r="AE48839" t="s">
        <v>61</v>
      </c>
      <c r="AF48839" t="s">
        <v>61</v>
      </c>
      <c r="AG48839" t="s">
        <v>61</v>
      </c>
      <c r="AH48839" t="s">
        <v>252</v>
      </c>
      <c r="AI48839" t="s">
        <v>61</v>
      </c>
      <c r="AJ48839" t="s">
        <v>61</v>
      </c>
      <c r="AN48839" t="s">
        <v>261</v>
      </c>
      <c r="AO48839" t="s">
        <v>262</v>
      </c>
      <c r="AP48839" t="s">
        <v>263</v>
      </c>
      <c r="AR48839" t="s">
        <v>264</v>
      </c>
      <c r="AS48839">
        <v>2022</v>
      </c>
      <c r="AT48839">
        <v>2012</v>
      </c>
      <c r="AU48839">
        <v>693000000</v>
      </c>
      <c r="AV48839" t="s">
        <v>61</v>
      </c>
      <c r="AX48839" t="s">
        <v>265</v>
      </c>
      <c r="AY48839" t="s">
        <v>255</v>
      </c>
      <c r="AZ48839" t="s">
        <v>120</v>
      </c>
      <c r="BA48839" t="s">
        <v>120</v>
      </c>
      <c r="BB48839" t="s">
        <v>255</v>
      </c>
      <c r="BC48839" t="s">
        <v>255</v>
      </c>
      <c r="BD48839" t="s">
        <v>255</v>
      </c>
    </row>
    <row r="48840" spans="1:56" x14ac:dyDescent="0.3">
      <c r="A48840" t="s">
        <v>248</v>
      </c>
      <c r="B48840" t="s">
        <v>249</v>
      </c>
      <c r="C48840" t="s">
        <v>260</v>
      </c>
      <c r="D48840" t="s">
        <v>251</v>
      </c>
      <c r="E48840" t="s">
        <v>76</v>
      </c>
      <c r="F48840" t="s">
        <v>61</v>
      </c>
      <c r="G48840" t="s">
        <v>240</v>
      </c>
      <c r="H48840" t="s">
        <v>71</v>
      </c>
      <c r="I48840" t="s">
        <v>235</v>
      </c>
      <c r="J48840" t="s">
        <v>61</v>
      </c>
      <c r="K48840" t="s">
        <v>61</v>
      </c>
      <c r="L48840" t="s">
        <v>61</v>
      </c>
      <c r="M48840" t="s">
        <v>61</v>
      </c>
      <c r="N48840" t="s">
        <v>61</v>
      </c>
      <c r="O48840" t="s">
        <v>61</v>
      </c>
      <c r="P48840" t="s">
        <v>61</v>
      </c>
      <c r="Q48840" t="s">
        <v>61</v>
      </c>
      <c r="R48840" t="s">
        <v>61</v>
      </c>
      <c r="S48840" t="s">
        <v>61</v>
      </c>
      <c r="T48840" t="s">
        <v>61</v>
      </c>
      <c r="U48840" t="s">
        <v>61</v>
      </c>
      <c r="V48840" t="s">
        <v>61</v>
      </c>
      <c r="W48840" t="s">
        <v>61</v>
      </c>
      <c r="X48840" t="s">
        <v>61</v>
      </c>
      <c r="Y48840" t="s">
        <v>61</v>
      </c>
      <c r="Z48840" t="s">
        <v>61</v>
      </c>
      <c r="AA48840" t="s">
        <v>61</v>
      </c>
      <c r="AB48840" t="s">
        <v>61</v>
      </c>
      <c r="AC48840" t="s">
        <v>61</v>
      </c>
      <c r="AD48840" t="s">
        <v>61</v>
      </c>
      <c r="AE48840" t="s">
        <v>61</v>
      </c>
      <c r="AF48840" t="s">
        <v>61</v>
      </c>
      <c r="AG48840" t="s">
        <v>61</v>
      </c>
      <c r="AH48840" t="s">
        <v>256</v>
      </c>
      <c r="AI48840" t="s">
        <v>61</v>
      </c>
      <c r="AJ48840" t="s">
        <v>61</v>
      </c>
      <c r="AN48840" t="s">
        <v>261</v>
      </c>
      <c r="AO48840" t="s">
        <v>262</v>
      </c>
      <c r="AP48840" t="s">
        <v>263</v>
      </c>
      <c r="AR48840" t="s">
        <v>264</v>
      </c>
      <c r="AS48840">
        <v>2022</v>
      </c>
      <c r="AT48840">
        <v>2012</v>
      </c>
      <c r="AU48840">
        <v>820224000</v>
      </c>
      <c r="AV48840" t="s">
        <v>61</v>
      </c>
      <c r="AX48840" t="s">
        <v>265</v>
      </c>
      <c r="AY48840" t="s">
        <v>255</v>
      </c>
      <c r="AZ48840" t="s">
        <v>120</v>
      </c>
      <c r="BA48840" t="s">
        <v>120</v>
      </c>
      <c r="BB48840" t="s">
        <v>255</v>
      </c>
      <c r="BC48840" t="s">
        <v>255</v>
      </c>
      <c r="BD48840" t="s">
        <v>255</v>
      </c>
    </row>
    <row r="48841" spans="1:56" x14ac:dyDescent="0.3">
      <c r="A48841" t="s">
        <v>248</v>
      </c>
      <c r="B48841" t="s">
        <v>249</v>
      </c>
      <c r="C48841" t="s">
        <v>260</v>
      </c>
      <c r="D48841" t="s">
        <v>251</v>
      </c>
      <c r="E48841" t="s">
        <v>76</v>
      </c>
      <c r="F48841" t="s">
        <v>61</v>
      </c>
      <c r="G48841" t="s">
        <v>240</v>
      </c>
      <c r="H48841" t="s">
        <v>71</v>
      </c>
      <c r="I48841" t="s">
        <v>235</v>
      </c>
      <c r="J48841" t="s">
        <v>61</v>
      </c>
      <c r="K48841" t="s">
        <v>61</v>
      </c>
      <c r="L48841" t="s">
        <v>61</v>
      </c>
      <c r="M48841" t="s">
        <v>61</v>
      </c>
      <c r="N48841" t="s">
        <v>61</v>
      </c>
      <c r="O48841" t="s">
        <v>61</v>
      </c>
      <c r="P48841" t="s">
        <v>61</v>
      </c>
      <c r="Q48841" t="s">
        <v>61</v>
      </c>
      <c r="R48841" t="s">
        <v>61</v>
      </c>
      <c r="S48841" t="s">
        <v>61</v>
      </c>
      <c r="T48841" t="s">
        <v>61</v>
      </c>
      <c r="U48841" t="s">
        <v>61</v>
      </c>
      <c r="V48841" t="s">
        <v>61</v>
      </c>
      <c r="W48841" t="s">
        <v>61</v>
      </c>
      <c r="X48841" t="s">
        <v>61</v>
      </c>
      <c r="Y48841" t="s">
        <v>61</v>
      </c>
      <c r="Z48841" t="s">
        <v>61</v>
      </c>
      <c r="AA48841" t="s">
        <v>61</v>
      </c>
      <c r="AB48841" t="s">
        <v>61</v>
      </c>
      <c r="AC48841" t="s">
        <v>61</v>
      </c>
      <c r="AD48841" t="s">
        <v>61</v>
      </c>
      <c r="AE48841" t="s">
        <v>61</v>
      </c>
      <c r="AF48841" t="s">
        <v>61</v>
      </c>
      <c r="AG48841" t="s">
        <v>61</v>
      </c>
      <c r="AH48841" t="s">
        <v>257</v>
      </c>
      <c r="AI48841" t="s">
        <v>61</v>
      </c>
      <c r="AJ48841" t="s">
        <v>61</v>
      </c>
      <c r="AN48841" t="s">
        <v>261</v>
      </c>
      <c r="AO48841" t="s">
        <v>262</v>
      </c>
      <c r="AP48841" t="s">
        <v>263</v>
      </c>
      <c r="AR48841" t="s">
        <v>264</v>
      </c>
      <c r="AS48841">
        <v>2022</v>
      </c>
      <c r="AT48841">
        <v>2012</v>
      </c>
      <c r="AU48841">
        <v>242550000</v>
      </c>
      <c r="AV48841" t="s">
        <v>61</v>
      </c>
      <c r="AX48841" t="s">
        <v>265</v>
      </c>
      <c r="AY48841" t="s">
        <v>255</v>
      </c>
      <c r="AZ48841" t="s">
        <v>120</v>
      </c>
      <c r="BA48841" t="s">
        <v>120</v>
      </c>
      <c r="BB48841" t="s">
        <v>255</v>
      </c>
      <c r="BC48841" t="s">
        <v>255</v>
      </c>
      <c r="BD48841" t="s">
        <v>255</v>
      </c>
    </row>
    <row r="48842" spans="1:56" x14ac:dyDescent="0.3">
      <c r="A48842" t="s">
        <v>248</v>
      </c>
      <c r="B48842" t="s">
        <v>249</v>
      </c>
      <c r="C48842" t="s">
        <v>260</v>
      </c>
      <c r="D48842" t="s">
        <v>251</v>
      </c>
      <c r="E48842" t="s">
        <v>76</v>
      </c>
      <c r="F48842" t="s">
        <v>61</v>
      </c>
      <c r="G48842" t="s">
        <v>241</v>
      </c>
      <c r="H48842" t="s">
        <v>71</v>
      </c>
      <c r="I48842" t="s">
        <v>235</v>
      </c>
      <c r="J48842" t="s">
        <v>61</v>
      </c>
      <c r="K48842" t="s">
        <v>61</v>
      </c>
      <c r="L48842" t="s">
        <v>61</v>
      </c>
      <c r="M48842" t="s">
        <v>61</v>
      </c>
      <c r="N48842" t="s">
        <v>61</v>
      </c>
      <c r="O48842" t="s">
        <v>61</v>
      </c>
      <c r="P48842" t="s">
        <v>61</v>
      </c>
      <c r="Q48842" t="s">
        <v>61</v>
      </c>
      <c r="R48842" t="s">
        <v>61</v>
      </c>
      <c r="S48842" t="s">
        <v>61</v>
      </c>
      <c r="T48842" t="s">
        <v>61</v>
      </c>
      <c r="U48842" t="s">
        <v>61</v>
      </c>
      <c r="V48842" t="s">
        <v>61</v>
      </c>
      <c r="W48842" t="s">
        <v>61</v>
      </c>
      <c r="X48842" t="s">
        <v>61</v>
      </c>
      <c r="Y48842" t="s">
        <v>61</v>
      </c>
      <c r="Z48842" t="s">
        <v>61</v>
      </c>
      <c r="AA48842" t="s">
        <v>61</v>
      </c>
      <c r="AB48842" t="s">
        <v>61</v>
      </c>
      <c r="AC48842" t="s">
        <v>61</v>
      </c>
      <c r="AD48842" t="s">
        <v>61</v>
      </c>
      <c r="AE48842" t="s">
        <v>61</v>
      </c>
      <c r="AF48842" t="s">
        <v>61</v>
      </c>
      <c r="AG48842" t="s">
        <v>61</v>
      </c>
      <c r="AH48842" t="s">
        <v>252</v>
      </c>
      <c r="AI48842" t="s">
        <v>61</v>
      </c>
      <c r="AJ48842" t="s">
        <v>61</v>
      </c>
      <c r="AN48842" t="s">
        <v>261</v>
      </c>
      <c r="AO48842" t="s">
        <v>262</v>
      </c>
      <c r="AP48842" t="s">
        <v>263</v>
      </c>
      <c r="AR48842" t="s">
        <v>264</v>
      </c>
      <c r="AS48842">
        <v>2022</v>
      </c>
      <c r="AT48842">
        <v>2012</v>
      </c>
      <c r="AU48842">
        <v>1620000000</v>
      </c>
      <c r="AV48842" t="s">
        <v>61</v>
      </c>
      <c r="AX48842" t="s">
        <v>265</v>
      </c>
      <c r="AY48842" t="s">
        <v>255</v>
      </c>
      <c r="AZ48842" t="s">
        <v>120</v>
      </c>
      <c r="BA48842" t="s">
        <v>120</v>
      </c>
      <c r="BB48842" t="s">
        <v>255</v>
      </c>
      <c r="BC48842" t="s">
        <v>255</v>
      </c>
      <c r="BD48842" t="s">
        <v>255</v>
      </c>
    </row>
    <row r="48843" spans="1:56" x14ac:dyDescent="0.3">
      <c r="A48843" t="s">
        <v>248</v>
      </c>
      <c r="B48843" t="s">
        <v>249</v>
      </c>
      <c r="C48843" t="s">
        <v>260</v>
      </c>
      <c r="D48843" t="s">
        <v>251</v>
      </c>
      <c r="E48843" t="s">
        <v>76</v>
      </c>
      <c r="F48843" t="s">
        <v>61</v>
      </c>
      <c r="G48843" t="s">
        <v>241</v>
      </c>
      <c r="H48843" t="s">
        <v>71</v>
      </c>
      <c r="I48843" t="s">
        <v>235</v>
      </c>
      <c r="J48843" t="s">
        <v>61</v>
      </c>
      <c r="K48843" t="s">
        <v>61</v>
      </c>
      <c r="L48843" t="s">
        <v>61</v>
      </c>
      <c r="M48843" t="s">
        <v>61</v>
      </c>
      <c r="N48843" t="s">
        <v>61</v>
      </c>
      <c r="O48843" t="s">
        <v>61</v>
      </c>
      <c r="P48843" t="s">
        <v>61</v>
      </c>
      <c r="Q48843" t="s">
        <v>61</v>
      </c>
      <c r="R48843" t="s">
        <v>61</v>
      </c>
      <c r="S48843" t="s">
        <v>61</v>
      </c>
      <c r="T48843" t="s">
        <v>61</v>
      </c>
      <c r="U48843" t="s">
        <v>61</v>
      </c>
      <c r="V48843" t="s">
        <v>61</v>
      </c>
      <c r="W48843" t="s">
        <v>61</v>
      </c>
      <c r="X48843" t="s">
        <v>61</v>
      </c>
      <c r="Y48843" t="s">
        <v>61</v>
      </c>
      <c r="Z48843" t="s">
        <v>61</v>
      </c>
      <c r="AA48843" t="s">
        <v>61</v>
      </c>
      <c r="AB48843" t="s">
        <v>61</v>
      </c>
      <c r="AC48843" t="s">
        <v>61</v>
      </c>
      <c r="AD48843" t="s">
        <v>61</v>
      </c>
      <c r="AE48843" t="s">
        <v>61</v>
      </c>
      <c r="AF48843" t="s">
        <v>61</v>
      </c>
      <c r="AG48843" t="s">
        <v>61</v>
      </c>
      <c r="AH48843" t="s">
        <v>256</v>
      </c>
      <c r="AI48843" t="s">
        <v>61</v>
      </c>
      <c r="AJ48843" t="s">
        <v>61</v>
      </c>
      <c r="AN48843" t="s">
        <v>261</v>
      </c>
      <c r="AO48843" t="s">
        <v>262</v>
      </c>
      <c r="AP48843" t="s">
        <v>263</v>
      </c>
      <c r="AR48843" t="s">
        <v>264</v>
      </c>
      <c r="AS48843">
        <v>2022</v>
      </c>
      <c r="AT48843">
        <v>2012</v>
      </c>
      <c r="AU48843">
        <v>938240000</v>
      </c>
      <c r="AV48843" t="s">
        <v>61</v>
      </c>
      <c r="AX48843" t="s">
        <v>265</v>
      </c>
      <c r="AY48843" t="s">
        <v>255</v>
      </c>
      <c r="AZ48843" t="s">
        <v>120</v>
      </c>
      <c r="BA48843" t="s">
        <v>120</v>
      </c>
      <c r="BB48843" t="s">
        <v>255</v>
      </c>
      <c r="BC48843" t="s">
        <v>255</v>
      </c>
      <c r="BD48843" t="s">
        <v>255</v>
      </c>
    </row>
    <row r="48844" spans="1:56" x14ac:dyDescent="0.3">
      <c r="A48844" t="s">
        <v>248</v>
      </c>
      <c r="B48844" t="s">
        <v>249</v>
      </c>
      <c r="C48844" t="s">
        <v>260</v>
      </c>
      <c r="D48844" t="s">
        <v>251</v>
      </c>
      <c r="E48844" t="s">
        <v>76</v>
      </c>
      <c r="F48844" t="s">
        <v>61</v>
      </c>
      <c r="G48844" t="s">
        <v>241</v>
      </c>
      <c r="H48844" t="s">
        <v>71</v>
      </c>
      <c r="I48844" t="s">
        <v>235</v>
      </c>
      <c r="J48844" t="s">
        <v>61</v>
      </c>
      <c r="K48844" t="s">
        <v>61</v>
      </c>
      <c r="L48844" t="s">
        <v>61</v>
      </c>
      <c r="M48844" t="s">
        <v>61</v>
      </c>
      <c r="N48844" t="s">
        <v>61</v>
      </c>
      <c r="O48844" t="s">
        <v>61</v>
      </c>
      <c r="P48844" t="s">
        <v>61</v>
      </c>
      <c r="Q48844" t="s">
        <v>61</v>
      </c>
      <c r="R48844" t="s">
        <v>61</v>
      </c>
      <c r="S48844" t="s">
        <v>61</v>
      </c>
      <c r="T48844" t="s">
        <v>61</v>
      </c>
      <c r="U48844" t="s">
        <v>61</v>
      </c>
      <c r="V48844" t="s">
        <v>61</v>
      </c>
      <c r="W48844" t="s">
        <v>61</v>
      </c>
      <c r="X48844" t="s">
        <v>61</v>
      </c>
      <c r="Y48844" t="s">
        <v>61</v>
      </c>
      <c r="Z48844" t="s">
        <v>61</v>
      </c>
      <c r="AA48844" t="s">
        <v>61</v>
      </c>
      <c r="AB48844" t="s">
        <v>61</v>
      </c>
      <c r="AC48844" t="s">
        <v>61</v>
      </c>
      <c r="AD48844" t="s">
        <v>61</v>
      </c>
      <c r="AE48844" t="s">
        <v>61</v>
      </c>
      <c r="AF48844" t="s">
        <v>61</v>
      </c>
      <c r="AG48844" t="s">
        <v>61</v>
      </c>
      <c r="AH48844" t="s">
        <v>257</v>
      </c>
      <c r="AI48844" t="s">
        <v>61</v>
      </c>
      <c r="AJ48844" t="s">
        <v>61</v>
      </c>
      <c r="AN48844" t="s">
        <v>261</v>
      </c>
      <c r="AO48844" t="s">
        <v>262</v>
      </c>
      <c r="AP48844" t="s">
        <v>263</v>
      </c>
      <c r="AR48844" t="s">
        <v>264</v>
      </c>
      <c r="AS48844">
        <v>2022</v>
      </c>
      <c r="AT48844">
        <v>2012</v>
      </c>
      <c r="AU48844">
        <v>567000000</v>
      </c>
      <c r="AV48844" t="s">
        <v>61</v>
      </c>
      <c r="AX48844" t="s">
        <v>265</v>
      </c>
      <c r="AY48844" t="s">
        <v>255</v>
      </c>
      <c r="AZ48844" t="s">
        <v>120</v>
      </c>
      <c r="BA48844" t="s">
        <v>120</v>
      </c>
      <c r="BB48844" t="s">
        <v>255</v>
      </c>
      <c r="BC48844" t="s">
        <v>255</v>
      </c>
      <c r="BD48844" t="s">
        <v>255</v>
      </c>
    </row>
    <row r="48845" spans="1:56" x14ac:dyDescent="0.3">
      <c r="A48845" t="s">
        <v>248</v>
      </c>
      <c r="B48845" t="s">
        <v>249</v>
      </c>
      <c r="C48845" t="s">
        <v>260</v>
      </c>
      <c r="D48845" t="s">
        <v>251</v>
      </c>
      <c r="E48845" t="s">
        <v>76</v>
      </c>
      <c r="F48845" t="s">
        <v>61</v>
      </c>
      <c r="G48845" t="s">
        <v>242</v>
      </c>
      <c r="H48845" t="s">
        <v>71</v>
      </c>
      <c r="I48845" t="s">
        <v>235</v>
      </c>
      <c r="J48845" t="s">
        <v>61</v>
      </c>
      <c r="K48845" t="s">
        <v>61</v>
      </c>
      <c r="L48845" t="s">
        <v>61</v>
      </c>
      <c r="M48845" t="s">
        <v>61</v>
      </c>
      <c r="N48845" t="s">
        <v>61</v>
      </c>
      <c r="O48845" t="s">
        <v>61</v>
      </c>
      <c r="P48845" t="s">
        <v>61</v>
      </c>
      <c r="Q48845" t="s">
        <v>61</v>
      </c>
      <c r="R48845" t="s">
        <v>61</v>
      </c>
      <c r="S48845" t="s">
        <v>61</v>
      </c>
      <c r="T48845" t="s">
        <v>61</v>
      </c>
      <c r="U48845" t="s">
        <v>61</v>
      </c>
      <c r="V48845" t="s">
        <v>61</v>
      </c>
      <c r="W48845" t="s">
        <v>61</v>
      </c>
      <c r="X48845" t="s">
        <v>61</v>
      </c>
      <c r="Y48845" t="s">
        <v>61</v>
      </c>
      <c r="Z48845" t="s">
        <v>61</v>
      </c>
      <c r="AA48845" t="s">
        <v>61</v>
      </c>
      <c r="AB48845" t="s">
        <v>61</v>
      </c>
      <c r="AC48845" t="s">
        <v>61</v>
      </c>
      <c r="AD48845" t="s">
        <v>61</v>
      </c>
      <c r="AE48845" t="s">
        <v>61</v>
      </c>
      <c r="AF48845" t="s">
        <v>61</v>
      </c>
      <c r="AG48845" t="s">
        <v>61</v>
      </c>
      <c r="AH48845" t="s">
        <v>252</v>
      </c>
      <c r="AI48845" t="s">
        <v>61</v>
      </c>
      <c r="AJ48845" t="s">
        <v>61</v>
      </c>
      <c r="AN48845" t="s">
        <v>261</v>
      </c>
      <c r="AO48845" t="s">
        <v>262</v>
      </c>
      <c r="AP48845" t="s">
        <v>263</v>
      </c>
      <c r="AR48845" t="s">
        <v>264</v>
      </c>
      <c r="AS48845">
        <v>2022</v>
      </c>
      <c r="AT48845">
        <v>2012</v>
      </c>
      <c r="AU48845">
        <v>1884000000</v>
      </c>
      <c r="AV48845" t="s">
        <v>61</v>
      </c>
      <c r="AX48845" t="s">
        <v>265</v>
      </c>
      <c r="AY48845" t="s">
        <v>255</v>
      </c>
      <c r="AZ48845" t="s">
        <v>120</v>
      </c>
      <c r="BA48845" t="s">
        <v>120</v>
      </c>
      <c r="BB48845" t="s">
        <v>255</v>
      </c>
      <c r="BC48845" t="s">
        <v>255</v>
      </c>
      <c r="BD48845" t="s">
        <v>255</v>
      </c>
    </row>
    <row r="48846" spans="1:56" x14ac:dyDescent="0.3">
      <c r="A48846" t="s">
        <v>248</v>
      </c>
      <c r="B48846" t="s">
        <v>249</v>
      </c>
      <c r="C48846" t="s">
        <v>260</v>
      </c>
      <c r="D48846" t="s">
        <v>251</v>
      </c>
      <c r="E48846" t="s">
        <v>76</v>
      </c>
      <c r="F48846" t="s">
        <v>61</v>
      </c>
      <c r="G48846" t="s">
        <v>242</v>
      </c>
      <c r="H48846" t="s">
        <v>71</v>
      </c>
      <c r="I48846" t="s">
        <v>235</v>
      </c>
      <c r="J48846" t="s">
        <v>61</v>
      </c>
      <c r="K48846" t="s">
        <v>61</v>
      </c>
      <c r="L48846" t="s">
        <v>61</v>
      </c>
      <c r="M48846" t="s">
        <v>61</v>
      </c>
      <c r="N48846" t="s">
        <v>61</v>
      </c>
      <c r="O48846" t="s">
        <v>61</v>
      </c>
      <c r="P48846" t="s">
        <v>61</v>
      </c>
      <c r="Q48846" t="s">
        <v>61</v>
      </c>
      <c r="R48846" t="s">
        <v>61</v>
      </c>
      <c r="S48846" t="s">
        <v>61</v>
      </c>
      <c r="T48846" t="s">
        <v>61</v>
      </c>
      <c r="U48846" t="s">
        <v>61</v>
      </c>
      <c r="V48846" t="s">
        <v>61</v>
      </c>
      <c r="W48846" t="s">
        <v>61</v>
      </c>
      <c r="X48846" t="s">
        <v>61</v>
      </c>
      <c r="Y48846" t="s">
        <v>61</v>
      </c>
      <c r="Z48846" t="s">
        <v>61</v>
      </c>
      <c r="AA48846" t="s">
        <v>61</v>
      </c>
      <c r="AB48846" t="s">
        <v>61</v>
      </c>
      <c r="AC48846" t="s">
        <v>61</v>
      </c>
      <c r="AD48846" t="s">
        <v>61</v>
      </c>
      <c r="AE48846" t="s">
        <v>61</v>
      </c>
      <c r="AF48846" t="s">
        <v>61</v>
      </c>
      <c r="AG48846" t="s">
        <v>61</v>
      </c>
      <c r="AH48846" t="s">
        <v>256</v>
      </c>
      <c r="AI48846" t="s">
        <v>61</v>
      </c>
      <c r="AJ48846" t="s">
        <v>61</v>
      </c>
      <c r="AN48846" t="s">
        <v>261</v>
      </c>
      <c r="AO48846" t="s">
        <v>262</v>
      </c>
      <c r="AP48846" t="s">
        <v>263</v>
      </c>
      <c r="AR48846" t="s">
        <v>264</v>
      </c>
      <c r="AS48846">
        <v>2022</v>
      </c>
      <c r="AT48846">
        <v>2012</v>
      </c>
      <c r="AU48846">
        <v>788480000</v>
      </c>
      <c r="AV48846" t="s">
        <v>61</v>
      </c>
      <c r="AX48846" t="s">
        <v>265</v>
      </c>
      <c r="AY48846" t="s">
        <v>255</v>
      </c>
      <c r="AZ48846" t="s">
        <v>120</v>
      </c>
      <c r="BA48846" t="s">
        <v>120</v>
      </c>
      <c r="BB48846" t="s">
        <v>255</v>
      </c>
      <c r="BC48846" t="s">
        <v>255</v>
      </c>
      <c r="BD48846" t="s">
        <v>255</v>
      </c>
    </row>
    <row r="48847" spans="1:56" x14ac:dyDescent="0.3">
      <c r="A48847" t="s">
        <v>248</v>
      </c>
      <c r="B48847" t="s">
        <v>249</v>
      </c>
      <c r="C48847" t="s">
        <v>260</v>
      </c>
      <c r="D48847" t="s">
        <v>251</v>
      </c>
      <c r="E48847" t="s">
        <v>76</v>
      </c>
      <c r="F48847" t="s">
        <v>61</v>
      </c>
      <c r="G48847" t="s">
        <v>242</v>
      </c>
      <c r="H48847" t="s">
        <v>71</v>
      </c>
      <c r="I48847" t="s">
        <v>235</v>
      </c>
      <c r="J48847" t="s">
        <v>61</v>
      </c>
      <c r="K48847" t="s">
        <v>61</v>
      </c>
      <c r="L48847" t="s">
        <v>61</v>
      </c>
      <c r="M48847" t="s">
        <v>61</v>
      </c>
      <c r="N48847" t="s">
        <v>61</v>
      </c>
      <c r="O48847" t="s">
        <v>61</v>
      </c>
      <c r="P48847" t="s">
        <v>61</v>
      </c>
      <c r="Q48847" t="s">
        <v>61</v>
      </c>
      <c r="R48847" t="s">
        <v>61</v>
      </c>
      <c r="S48847" t="s">
        <v>61</v>
      </c>
      <c r="T48847" t="s">
        <v>61</v>
      </c>
      <c r="U48847" t="s">
        <v>61</v>
      </c>
      <c r="V48847" t="s">
        <v>61</v>
      </c>
      <c r="W48847" t="s">
        <v>61</v>
      </c>
      <c r="X48847" t="s">
        <v>61</v>
      </c>
      <c r="Y48847" t="s">
        <v>61</v>
      </c>
      <c r="Z48847" t="s">
        <v>61</v>
      </c>
      <c r="AA48847" t="s">
        <v>61</v>
      </c>
      <c r="AB48847" t="s">
        <v>61</v>
      </c>
      <c r="AC48847" t="s">
        <v>61</v>
      </c>
      <c r="AD48847" t="s">
        <v>61</v>
      </c>
      <c r="AE48847" t="s">
        <v>61</v>
      </c>
      <c r="AF48847" t="s">
        <v>61</v>
      </c>
      <c r="AG48847" t="s">
        <v>61</v>
      </c>
      <c r="AH48847" t="s">
        <v>257</v>
      </c>
      <c r="AI48847" t="s">
        <v>61</v>
      </c>
      <c r="AJ48847" t="s">
        <v>61</v>
      </c>
      <c r="AN48847" t="s">
        <v>261</v>
      </c>
      <c r="AO48847" t="s">
        <v>262</v>
      </c>
      <c r="AP48847" t="s">
        <v>263</v>
      </c>
      <c r="AR48847" t="s">
        <v>264</v>
      </c>
      <c r="AS48847">
        <v>2022</v>
      </c>
      <c r="AT48847">
        <v>2012</v>
      </c>
      <c r="AU48847">
        <v>659400000</v>
      </c>
      <c r="AV48847" t="s">
        <v>61</v>
      </c>
      <c r="AX48847" t="s">
        <v>265</v>
      </c>
      <c r="AY48847" t="s">
        <v>255</v>
      </c>
      <c r="AZ48847" t="s">
        <v>120</v>
      </c>
      <c r="BA48847" t="s">
        <v>120</v>
      </c>
      <c r="BB48847" t="s">
        <v>255</v>
      </c>
      <c r="BC48847" t="s">
        <v>255</v>
      </c>
      <c r="BD48847" t="s">
        <v>255</v>
      </c>
    </row>
    <row r="48848" spans="1:56" x14ac:dyDescent="0.3">
      <c r="A48848" t="s">
        <v>248</v>
      </c>
      <c r="B48848" t="s">
        <v>249</v>
      </c>
      <c r="C48848" t="s">
        <v>260</v>
      </c>
      <c r="D48848" t="s">
        <v>251</v>
      </c>
      <c r="E48848" t="s">
        <v>76</v>
      </c>
      <c r="F48848" t="s">
        <v>61</v>
      </c>
      <c r="G48848" t="s">
        <v>243</v>
      </c>
      <c r="H48848" t="s">
        <v>71</v>
      </c>
      <c r="I48848" t="s">
        <v>235</v>
      </c>
      <c r="J48848" t="s">
        <v>61</v>
      </c>
      <c r="K48848" t="s">
        <v>61</v>
      </c>
      <c r="L48848" t="s">
        <v>61</v>
      </c>
      <c r="M48848" t="s">
        <v>61</v>
      </c>
      <c r="N48848" t="s">
        <v>61</v>
      </c>
      <c r="O48848" t="s">
        <v>61</v>
      </c>
      <c r="P48848" t="s">
        <v>61</v>
      </c>
      <c r="Q48848" t="s">
        <v>61</v>
      </c>
      <c r="R48848" t="s">
        <v>61</v>
      </c>
      <c r="S48848" t="s">
        <v>61</v>
      </c>
      <c r="T48848" t="s">
        <v>61</v>
      </c>
      <c r="U48848" t="s">
        <v>61</v>
      </c>
      <c r="V48848" t="s">
        <v>61</v>
      </c>
      <c r="W48848" t="s">
        <v>61</v>
      </c>
      <c r="X48848" t="s">
        <v>61</v>
      </c>
      <c r="Y48848" t="s">
        <v>61</v>
      </c>
      <c r="Z48848" t="s">
        <v>61</v>
      </c>
      <c r="AA48848" t="s">
        <v>61</v>
      </c>
      <c r="AB48848" t="s">
        <v>61</v>
      </c>
      <c r="AC48848" t="s">
        <v>61</v>
      </c>
      <c r="AD48848" t="s">
        <v>61</v>
      </c>
      <c r="AE48848" t="s">
        <v>61</v>
      </c>
      <c r="AF48848" t="s">
        <v>61</v>
      </c>
      <c r="AG48848" t="s">
        <v>61</v>
      </c>
      <c r="AH48848" t="s">
        <v>252</v>
      </c>
      <c r="AI48848" t="s">
        <v>61</v>
      </c>
      <c r="AJ48848" t="s">
        <v>61</v>
      </c>
      <c r="AN48848" t="s">
        <v>261</v>
      </c>
      <c r="AO48848" t="s">
        <v>262</v>
      </c>
      <c r="AP48848" t="s">
        <v>263</v>
      </c>
      <c r="AR48848" t="s">
        <v>264</v>
      </c>
      <c r="AS48848">
        <v>2022</v>
      </c>
      <c r="AT48848">
        <v>2012</v>
      </c>
      <c r="AU48848">
        <v>745920000</v>
      </c>
      <c r="AV48848" t="s">
        <v>61</v>
      </c>
      <c r="AX48848" t="s">
        <v>265</v>
      </c>
      <c r="AY48848" t="s">
        <v>255</v>
      </c>
      <c r="AZ48848" t="s">
        <v>120</v>
      </c>
      <c r="BA48848" t="s">
        <v>120</v>
      </c>
      <c r="BB48848" t="s">
        <v>255</v>
      </c>
      <c r="BC48848" t="s">
        <v>255</v>
      </c>
      <c r="BD48848" t="s">
        <v>255</v>
      </c>
    </row>
    <row r="48849" spans="1:56" x14ac:dyDescent="0.3">
      <c r="A48849" t="s">
        <v>248</v>
      </c>
      <c r="B48849" t="s">
        <v>249</v>
      </c>
      <c r="C48849" t="s">
        <v>260</v>
      </c>
      <c r="D48849" t="s">
        <v>251</v>
      </c>
      <c r="E48849" t="s">
        <v>76</v>
      </c>
      <c r="F48849" t="s">
        <v>61</v>
      </c>
      <c r="G48849" t="s">
        <v>243</v>
      </c>
      <c r="H48849" t="s">
        <v>71</v>
      </c>
      <c r="I48849" t="s">
        <v>235</v>
      </c>
      <c r="J48849" t="s">
        <v>61</v>
      </c>
      <c r="K48849" t="s">
        <v>61</v>
      </c>
      <c r="L48849" t="s">
        <v>61</v>
      </c>
      <c r="M48849" t="s">
        <v>61</v>
      </c>
      <c r="N48849" t="s">
        <v>61</v>
      </c>
      <c r="O48849" t="s">
        <v>61</v>
      </c>
      <c r="P48849" t="s">
        <v>61</v>
      </c>
      <c r="Q48849" t="s">
        <v>61</v>
      </c>
      <c r="R48849" t="s">
        <v>61</v>
      </c>
      <c r="S48849" t="s">
        <v>61</v>
      </c>
      <c r="T48849" t="s">
        <v>61</v>
      </c>
      <c r="U48849" t="s">
        <v>61</v>
      </c>
      <c r="V48849" t="s">
        <v>61</v>
      </c>
      <c r="W48849" t="s">
        <v>61</v>
      </c>
      <c r="X48849" t="s">
        <v>61</v>
      </c>
      <c r="Y48849" t="s">
        <v>61</v>
      </c>
      <c r="Z48849" t="s">
        <v>61</v>
      </c>
      <c r="AA48849" t="s">
        <v>61</v>
      </c>
      <c r="AB48849" t="s">
        <v>61</v>
      </c>
      <c r="AC48849" t="s">
        <v>61</v>
      </c>
      <c r="AD48849" t="s">
        <v>61</v>
      </c>
      <c r="AE48849" t="s">
        <v>61</v>
      </c>
      <c r="AF48849" t="s">
        <v>61</v>
      </c>
      <c r="AG48849" t="s">
        <v>61</v>
      </c>
      <c r="AH48849" t="s">
        <v>256</v>
      </c>
      <c r="AI48849" t="s">
        <v>61</v>
      </c>
      <c r="AJ48849" t="s">
        <v>61</v>
      </c>
      <c r="AN48849" t="s">
        <v>261</v>
      </c>
      <c r="AO48849" t="s">
        <v>262</v>
      </c>
      <c r="AP48849" t="s">
        <v>263</v>
      </c>
      <c r="AR48849" t="s">
        <v>264</v>
      </c>
      <c r="AS48849">
        <v>2022</v>
      </c>
      <c r="AT48849">
        <v>2012</v>
      </c>
      <c r="AU48849">
        <v>701440000</v>
      </c>
      <c r="AV48849" t="s">
        <v>61</v>
      </c>
      <c r="AX48849" t="s">
        <v>265</v>
      </c>
      <c r="AY48849" t="s">
        <v>255</v>
      </c>
      <c r="AZ48849" t="s">
        <v>120</v>
      </c>
      <c r="BA48849" t="s">
        <v>120</v>
      </c>
      <c r="BB48849" t="s">
        <v>255</v>
      </c>
      <c r="BC48849" t="s">
        <v>255</v>
      </c>
      <c r="BD48849" t="s">
        <v>255</v>
      </c>
    </row>
    <row r="48850" spans="1:56" x14ac:dyDescent="0.3">
      <c r="A48850" t="s">
        <v>248</v>
      </c>
      <c r="B48850" t="s">
        <v>249</v>
      </c>
      <c r="C48850" t="s">
        <v>260</v>
      </c>
      <c r="D48850" t="s">
        <v>251</v>
      </c>
      <c r="E48850" t="s">
        <v>76</v>
      </c>
      <c r="F48850" t="s">
        <v>61</v>
      </c>
      <c r="G48850" t="s">
        <v>243</v>
      </c>
      <c r="H48850" t="s">
        <v>71</v>
      </c>
      <c r="I48850" t="s">
        <v>235</v>
      </c>
      <c r="J48850" t="s">
        <v>61</v>
      </c>
      <c r="K48850" t="s">
        <v>61</v>
      </c>
      <c r="L48850" t="s">
        <v>61</v>
      </c>
      <c r="M48850" t="s">
        <v>61</v>
      </c>
      <c r="N48850" t="s">
        <v>61</v>
      </c>
      <c r="O48850" t="s">
        <v>61</v>
      </c>
      <c r="P48850" t="s">
        <v>61</v>
      </c>
      <c r="Q48850" t="s">
        <v>61</v>
      </c>
      <c r="R48850" t="s">
        <v>61</v>
      </c>
      <c r="S48850" t="s">
        <v>61</v>
      </c>
      <c r="T48850" t="s">
        <v>61</v>
      </c>
      <c r="U48850" t="s">
        <v>61</v>
      </c>
      <c r="V48850" t="s">
        <v>61</v>
      </c>
      <c r="W48850" t="s">
        <v>61</v>
      </c>
      <c r="X48850" t="s">
        <v>61</v>
      </c>
      <c r="Y48850" t="s">
        <v>61</v>
      </c>
      <c r="Z48850" t="s">
        <v>61</v>
      </c>
      <c r="AA48850" t="s">
        <v>61</v>
      </c>
      <c r="AB48850" t="s">
        <v>61</v>
      </c>
      <c r="AC48850" t="s">
        <v>61</v>
      </c>
      <c r="AD48850" t="s">
        <v>61</v>
      </c>
      <c r="AE48850" t="s">
        <v>61</v>
      </c>
      <c r="AF48850" t="s">
        <v>61</v>
      </c>
      <c r="AG48850" t="s">
        <v>61</v>
      </c>
      <c r="AH48850" t="s">
        <v>257</v>
      </c>
      <c r="AI48850" t="s">
        <v>61</v>
      </c>
      <c r="AJ48850" t="s">
        <v>61</v>
      </c>
      <c r="AN48850" t="s">
        <v>261</v>
      </c>
      <c r="AO48850" t="s">
        <v>262</v>
      </c>
      <c r="AP48850" t="s">
        <v>263</v>
      </c>
      <c r="AR48850" t="s">
        <v>264</v>
      </c>
      <c r="AS48850">
        <v>2022</v>
      </c>
      <c r="AT48850">
        <v>2012</v>
      </c>
      <c r="AU48850">
        <v>466200000</v>
      </c>
      <c r="AV48850" t="s">
        <v>61</v>
      </c>
      <c r="AX48850" t="s">
        <v>265</v>
      </c>
      <c r="AY48850" t="s">
        <v>255</v>
      </c>
      <c r="AZ48850" t="s">
        <v>120</v>
      </c>
      <c r="BA48850" t="s">
        <v>120</v>
      </c>
      <c r="BB48850" t="s">
        <v>255</v>
      </c>
      <c r="BC48850" t="s">
        <v>255</v>
      </c>
      <c r="BD48850" t="s">
        <v>255</v>
      </c>
    </row>
    <row r="48851" spans="1:56" x14ac:dyDescent="0.3">
      <c r="A48851" t="s">
        <v>248</v>
      </c>
      <c r="B48851" t="s">
        <v>249</v>
      </c>
      <c r="C48851" t="s">
        <v>260</v>
      </c>
      <c r="D48851" t="s">
        <v>251</v>
      </c>
      <c r="E48851" t="s">
        <v>77</v>
      </c>
      <c r="F48851" t="s">
        <v>61</v>
      </c>
      <c r="G48851" t="s">
        <v>217</v>
      </c>
      <c r="H48851" t="s">
        <v>71</v>
      </c>
      <c r="I48851" t="s">
        <v>235</v>
      </c>
      <c r="J48851" t="s">
        <v>61</v>
      </c>
      <c r="K48851" t="s">
        <v>61</v>
      </c>
      <c r="L48851" t="s">
        <v>61</v>
      </c>
      <c r="M48851" t="s">
        <v>61</v>
      </c>
      <c r="N48851" t="s">
        <v>61</v>
      </c>
      <c r="O48851" t="s">
        <v>61</v>
      </c>
      <c r="P48851" t="s">
        <v>61</v>
      </c>
      <c r="Q48851" t="s">
        <v>61</v>
      </c>
      <c r="R48851" t="s">
        <v>61</v>
      </c>
      <c r="S48851" t="s">
        <v>61</v>
      </c>
      <c r="T48851" t="s">
        <v>61</v>
      </c>
      <c r="U48851" t="s">
        <v>61</v>
      </c>
      <c r="V48851" t="s">
        <v>61</v>
      </c>
      <c r="W48851" t="s">
        <v>61</v>
      </c>
      <c r="X48851" t="s">
        <v>61</v>
      </c>
      <c r="Y48851" t="s">
        <v>61</v>
      </c>
      <c r="Z48851" t="s">
        <v>61</v>
      </c>
      <c r="AA48851" t="s">
        <v>61</v>
      </c>
      <c r="AB48851" t="s">
        <v>61</v>
      </c>
      <c r="AC48851" t="s">
        <v>61</v>
      </c>
      <c r="AD48851" t="s">
        <v>61</v>
      </c>
      <c r="AE48851" t="s">
        <v>61</v>
      </c>
      <c r="AF48851" t="s">
        <v>61</v>
      </c>
      <c r="AG48851" t="s">
        <v>61</v>
      </c>
      <c r="AH48851" t="s">
        <v>252</v>
      </c>
      <c r="AI48851" t="s">
        <v>61</v>
      </c>
      <c r="AJ48851" t="s">
        <v>61</v>
      </c>
      <c r="AN48851" t="s">
        <v>261</v>
      </c>
      <c r="AO48851" t="s">
        <v>262</v>
      </c>
      <c r="AP48851" t="s">
        <v>263</v>
      </c>
      <c r="AR48851" t="s">
        <v>264</v>
      </c>
      <c r="AS48851">
        <v>2022</v>
      </c>
      <c r="AT48851">
        <v>2012</v>
      </c>
      <c r="AU48851">
        <v>752640000</v>
      </c>
      <c r="AV48851" t="s">
        <v>61</v>
      </c>
      <c r="AX48851" t="s">
        <v>265</v>
      </c>
      <c r="AY48851" t="s">
        <v>255</v>
      </c>
      <c r="AZ48851" t="s">
        <v>120</v>
      </c>
      <c r="BA48851" t="s">
        <v>120</v>
      </c>
      <c r="BB48851" t="s">
        <v>255</v>
      </c>
      <c r="BC48851" t="s">
        <v>255</v>
      </c>
      <c r="BD48851" t="s">
        <v>255</v>
      </c>
    </row>
    <row r="48852" spans="1:56" x14ac:dyDescent="0.3">
      <c r="A48852" t="s">
        <v>248</v>
      </c>
      <c r="B48852" t="s">
        <v>249</v>
      </c>
      <c r="C48852" t="s">
        <v>260</v>
      </c>
      <c r="D48852" t="s">
        <v>251</v>
      </c>
      <c r="E48852" t="s">
        <v>77</v>
      </c>
      <c r="F48852" t="s">
        <v>61</v>
      </c>
      <c r="G48852" t="s">
        <v>217</v>
      </c>
      <c r="H48852" t="s">
        <v>71</v>
      </c>
      <c r="I48852" t="s">
        <v>235</v>
      </c>
      <c r="J48852" t="s">
        <v>61</v>
      </c>
      <c r="K48852" t="s">
        <v>61</v>
      </c>
      <c r="L48852" t="s">
        <v>61</v>
      </c>
      <c r="M48852" t="s">
        <v>61</v>
      </c>
      <c r="N48852" t="s">
        <v>61</v>
      </c>
      <c r="O48852" t="s">
        <v>61</v>
      </c>
      <c r="P48852" t="s">
        <v>61</v>
      </c>
      <c r="Q48852" t="s">
        <v>61</v>
      </c>
      <c r="R48852" t="s">
        <v>61</v>
      </c>
      <c r="S48852" t="s">
        <v>61</v>
      </c>
      <c r="T48852" t="s">
        <v>61</v>
      </c>
      <c r="U48852" t="s">
        <v>61</v>
      </c>
      <c r="V48852" t="s">
        <v>61</v>
      </c>
      <c r="W48852" t="s">
        <v>61</v>
      </c>
      <c r="X48852" t="s">
        <v>61</v>
      </c>
      <c r="Y48852" t="s">
        <v>61</v>
      </c>
      <c r="Z48852" t="s">
        <v>61</v>
      </c>
      <c r="AA48852" t="s">
        <v>61</v>
      </c>
      <c r="AB48852" t="s">
        <v>61</v>
      </c>
      <c r="AC48852" t="s">
        <v>61</v>
      </c>
      <c r="AD48852" t="s">
        <v>61</v>
      </c>
      <c r="AE48852" t="s">
        <v>61</v>
      </c>
      <c r="AF48852" t="s">
        <v>61</v>
      </c>
      <c r="AG48852" t="s">
        <v>61</v>
      </c>
      <c r="AH48852" t="s">
        <v>256</v>
      </c>
      <c r="AI48852" t="s">
        <v>61</v>
      </c>
      <c r="AJ48852" t="s">
        <v>61</v>
      </c>
      <c r="AN48852" t="s">
        <v>261</v>
      </c>
      <c r="AO48852" t="s">
        <v>262</v>
      </c>
      <c r="AP48852" t="s">
        <v>263</v>
      </c>
      <c r="AR48852" t="s">
        <v>264</v>
      </c>
      <c r="AS48852">
        <v>2022</v>
      </c>
      <c r="AT48852">
        <v>2012</v>
      </c>
      <c r="AU48852">
        <v>341606400</v>
      </c>
      <c r="AV48852" t="s">
        <v>61</v>
      </c>
      <c r="AX48852" t="s">
        <v>265</v>
      </c>
      <c r="AY48852" t="s">
        <v>255</v>
      </c>
      <c r="AZ48852" t="s">
        <v>120</v>
      </c>
      <c r="BA48852" t="s">
        <v>120</v>
      </c>
      <c r="BB48852" t="s">
        <v>255</v>
      </c>
      <c r="BC48852" t="s">
        <v>255</v>
      </c>
      <c r="BD48852" t="s">
        <v>255</v>
      </c>
    </row>
    <row r="48853" spans="1:56" x14ac:dyDescent="0.3">
      <c r="A48853" t="s">
        <v>248</v>
      </c>
      <c r="B48853" t="s">
        <v>249</v>
      </c>
      <c r="C48853" t="s">
        <v>260</v>
      </c>
      <c r="D48853" t="s">
        <v>251</v>
      </c>
      <c r="E48853" t="s">
        <v>77</v>
      </c>
      <c r="F48853" t="s">
        <v>61</v>
      </c>
      <c r="G48853" t="s">
        <v>217</v>
      </c>
      <c r="H48853" t="s">
        <v>71</v>
      </c>
      <c r="I48853" t="s">
        <v>235</v>
      </c>
      <c r="J48853" t="s">
        <v>61</v>
      </c>
      <c r="K48853" t="s">
        <v>61</v>
      </c>
      <c r="L48853" t="s">
        <v>61</v>
      </c>
      <c r="M48853" t="s">
        <v>61</v>
      </c>
      <c r="N48853" t="s">
        <v>61</v>
      </c>
      <c r="O48853" t="s">
        <v>61</v>
      </c>
      <c r="P48853" t="s">
        <v>61</v>
      </c>
      <c r="Q48853" t="s">
        <v>61</v>
      </c>
      <c r="R48853" t="s">
        <v>61</v>
      </c>
      <c r="S48853" t="s">
        <v>61</v>
      </c>
      <c r="T48853" t="s">
        <v>61</v>
      </c>
      <c r="U48853" t="s">
        <v>61</v>
      </c>
      <c r="V48853" t="s">
        <v>61</v>
      </c>
      <c r="W48853" t="s">
        <v>61</v>
      </c>
      <c r="X48853" t="s">
        <v>61</v>
      </c>
      <c r="Y48853" t="s">
        <v>61</v>
      </c>
      <c r="Z48853" t="s">
        <v>61</v>
      </c>
      <c r="AA48853" t="s">
        <v>61</v>
      </c>
      <c r="AB48853" t="s">
        <v>61</v>
      </c>
      <c r="AC48853" t="s">
        <v>61</v>
      </c>
      <c r="AD48853" t="s">
        <v>61</v>
      </c>
      <c r="AE48853" t="s">
        <v>61</v>
      </c>
      <c r="AF48853" t="s">
        <v>61</v>
      </c>
      <c r="AG48853" t="s">
        <v>61</v>
      </c>
      <c r="AH48853" t="s">
        <v>257</v>
      </c>
      <c r="AI48853" t="s">
        <v>61</v>
      </c>
      <c r="AJ48853" t="s">
        <v>61</v>
      </c>
      <c r="AN48853" t="s">
        <v>261</v>
      </c>
      <c r="AO48853" t="s">
        <v>262</v>
      </c>
      <c r="AP48853" t="s">
        <v>263</v>
      </c>
      <c r="AR48853" t="s">
        <v>264</v>
      </c>
      <c r="AS48853">
        <v>2022</v>
      </c>
      <c r="AT48853">
        <v>2012</v>
      </c>
      <c r="AU48853">
        <v>537600000</v>
      </c>
      <c r="AV48853" t="s">
        <v>61</v>
      </c>
      <c r="AX48853" t="s">
        <v>265</v>
      </c>
      <c r="AY48853" t="s">
        <v>255</v>
      </c>
      <c r="AZ48853" t="s">
        <v>120</v>
      </c>
      <c r="BA48853" t="s">
        <v>120</v>
      </c>
      <c r="BB48853" t="s">
        <v>255</v>
      </c>
      <c r="BC48853" t="s">
        <v>255</v>
      </c>
      <c r="BD48853" t="s">
        <v>255</v>
      </c>
    </row>
    <row r="48854" spans="1:56" x14ac:dyDescent="0.3">
      <c r="A48854" t="s">
        <v>248</v>
      </c>
      <c r="B48854" t="s">
        <v>249</v>
      </c>
      <c r="C48854" t="s">
        <v>260</v>
      </c>
      <c r="D48854" t="s">
        <v>251</v>
      </c>
      <c r="E48854" t="s">
        <v>77</v>
      </c>
      <c r="F48854" t="s">
        <v>61</v>
      </c>
      <c r="G48854" t="s">
        <v>239</v>
      </c>
      <c r="H48854" t="s">
        <v>71</v>
      </c>
      <c r="I48854" t="s">
        <v>235</v>
      </c>
      <c r="J48854" t="s">
        <v>61</v>
      </c>
      <c r="K48854" t="s">
        <v>61</v>
      </c>
      <c r="L48854" t="s">
        <v>61</v>
      </c>
      <c r="M48854" t="s">
        <v>61</v>
      </c>
      <c r="N48854" t="s">
        <v>61</v>
      </c>
      <c r="O48854" t="s">
        <v>61</v>
      </c>
      <c r="P48854" t="s">
        <v>61</v>
      </c>
      <c r="Q48854" t="s">
        <v>61</v>
      </c>
      <c r="R48854" t="s">
        <v>61</v>
      </c>
      <c r="S48854" t="s">
        <v>61</v>
      </c>
      <c r="T48854" t="s">
        <v>61</v>
      </c>
      <c r="U48854" t="s">
        <v>61</v>
      </c>
      <c r="V48854" t="s">
        <v>61</v>
      </c>
      <c r="W48854" t="s">
        <v>61</v>
      </c>
      <c r="X48854" t="s">
        <v>61</v>
      </c>
      <c r="Y48854" t="s">
        <v>61</v>
      </c>
      <c r="Z48854" t="s">
        <v>61</v>
      </c>
      <c r="AA48854" t="s">
        <v>61</v>
      </c>
      <c r="AB48854" t="s">
        <v>61</v>
      </c>
      <c r="AC48854" t="s">
        <v>61</v>
      </c>
      <c r="AD48854" t="s">
        <v>61</v>
      </c>
      <c r="AE48854" t="s">
        <v>61</v>
      </c>
      <c r="AF48854" t="s">
        <v>61</v>
      </c>
      <c r="AG48854" t="s">
        <v>61</v>
      </c>
      <c r="AH48854" t="s">
        <v>252</v>
      </c>
      <c r="AI48854" t="s">
        <v>61</v>
      </c>
      <c r="AJ48854" t="s">
        <v>61</v>
      </c>
      <c r="AN48854" t="s">
        <v>261</v>
      </c>
      <c r="AO48854" t="s">
        <v>262</v>
      </c>
      <c r="AP48854" t="s">
        <v>263</v>
      </c>
      <c r="AR48854" t="s">
        <v>264</v>
      </c>
      <c r="AS48854">
        <v>2022</v>
      </c>
      <c r="AT48854">
        <v>2012</v>
      </c>
      <c r="AU48854">
        <v>752640000</v>
      </c>
      <c r="AV48854" t="s">
        <v>61</v>
      </c>
      <c r="AX48854" t="s">
        <v>265</v>
      </c>
      <c r="AY48854" t="s">
        <v>255</v>
      </c>
      <c r="AZ48854" t="s">
        <v>120</v>
      </c>
      <c r="BA48854" t="s">
        <v>120</v>
      </c>
      <c r="BB48854" t="s">
        <v>255</v>
      </c>
      <c r="BC48854" t="s">
        <v>255</v>
      </c>
      <c r="BD48854" t="s">
        <v>255</v>
      </c>
    </row>
    <row r="48855" spans="1:56" x14ac:dyDescent="0.3">
      <c r="A48855" t="s">
        <v>248</v>
      </c>
      <c r="B48855" t="s">
        <v>249</v>
      </c>
      <c r="C48855" t="s">
        <v>260</v>
      </c>
      <c r="D48855" t="s">
        <v>251</v>
      </c>
      <c r="E48855" t="s">
        <v>77</v>
      </c>
      <c r="F48855" t="s">
        <v>61</v>
      </c>
      <c r="G48855" t="s">
        <v>239</v>
      </c>
      <c r="H48855" t="s">
        <v>71</v>
      </c>
      <c r="I48855" t="s">
        <v>235</v>
      </c>
      <c r="J48855" t="s">
        <v>61</v>
      </c>
      <c r="K48855" t="s">
        <v>61</v>
      </c>
      <c r="L48855" t="s">
        <v>61</v>
      </c>
      <c r="M48855" t="s">
        <v>61</v>
      </c>
      <c r="N48855" t="s">
        <v>61</v>
      </c>
      <c r="O48855" t="s">
        <v>61</v>
      </c>
      <c r="P48855" t="s">
        <v>61</v>
      </c>
      <c r="Q48855" t="s">
        <v>61</v>
      </c>
      <c r="R48855" t="s">
        <v>61</v>
      </c>
      <c r="S48855" t="s">
        <v>61</v>
      </c>
      <c r="T48855" t="s">
        <v>61</v>
      </c>
      <c r="U48855" t="s">
        <v>61</v>
      </c>
      <c r="V48855" t="s">
        <v>61</v>
      </c>
      <c r="W48855" t="s">
        <v>61</v>
      </c>
      <c r="X48855" t="s">
        <v>61</v>
      </c>
      <c r="Y48855" t="s">
        <v>61</v>
      </c>
      <c r="Z48855" t="s">
        <v>61</v>
      </c>
      <c r="AA48855" t="s">
        <v>61</v>
      </c>
      <c r="AB48855" t="s">
        <v>61</v>
      </c>
      <c r="AC48855" t="s">
        <v>61</v>
      </c>
      <c r="AD48855" t="s">
        <v>61</v>
      </c>
      <c r="AE48855" t="s">
        <v>61</v>
      </c>
      <c r="AF48855" t="s">
        <v>61</v>
      </c>
      <c r="AG48855" t="s">
        <v>61</v>
      </c>
      <c r="AH48855" t="s">
        <v>256</v>
      </c>
      <c r="AI48855" t="s">
        <v>61</v>
      </c>
      <c r="AJ48855" t="s">
        <v>61</v>
      </c>
      <c r="AN48855" t="s">
        <v>261</v>
      </c>
      <c r="AO48855" t="s">
        <v>262</v>
      </c>
      <c r="AP48855" t="s">
        <v>263</v>
      </c>
      <c r="AR48855" t="s">
        <v>264</v>
      </c>
      <c r="AS48855">
        <v>2022</v>
      </c>
      <c r="AT48855">
        <v>2012</v>
      </c>
      <c r="AU48855">
        <v>170803200</v>
      </c>
      <c r="AV48855" t="s">
        <v>61</v>
      </c>
      <c r="AX48855" t="s">
        <v>265</v>
      </c>
      <c r="AY48855" t="s">
        <v>255</v>
      </c>
      <c r="AZ48855" t="s">
        <v>120</v>
      </c>
      <c r="BA48855" t="s">
        <v>120</v>
      </c>
      <c r="BB48855" t="s">
        <v>255</v>
      </c>
      <c r="BC48855" t="s">
        <v>255</v>
      </c>
      <c r="BD48855" t="s">
        <v>255</v>
      </c>
    </row>
    <row r="48856" spans="1:56" x14ac:dyDescent="0.3">
      <c r="A48856" t="s">
        <v>248</v>
      </c>
      <c r="B48856" t="s">
        <v>249</v>
      </c>
      <c r="C48856" t="s">
        <v>260</v>
      </c>
      <c r="D48856" t="s">
        <v>251</v>
      </c>
      <c r="E48856" t="s">
        <v>77</v>
      </c>
      <c r="F48856" t="s">
        <v>61</v>
      </c>
      <c r="G48856" t="s">
        <v>239</v>
      </c>
      <c r="H48856" t="s">
        <v>71</v>
      </c>
      <c r="I48856" t="s">
        <v>235</v>
      </c>
      <c r="J48856" t="s">
        <v>61</v>
      </c>
      <c r="K48856" t="s">
        <v>61</v>
      </c>
      <c r="L48856" t="s">
        <v>61</v>
      </c>
      <c r="M48856" t="s">
        <v>61</v>
      </c>
      <c r="N48856" t="s">
        <v>61</v>
      </c>
      <c r="O48856" t="s">
        <v>61</v>
      </c>
      <c r="P48856" t="s">
        <v>61</v>
      </c>
      <c r="Q48856" t="s">
        <v>61</v>
      </c>
      <c r="R48856" t="s">
        <v>61</v>
      </c>
      <c r="S48856" t="s">
        <v>61</v>
      </c>
      <c r="T48856" t="s">
        <v>61</v>
      </c>
      <c r="U48856" t="s">
        <v>61</v>
      </c>
      <c r="V48856" t="s">
        <v>61</v>
      </c>
      <c r="W48856" t="s">
        <v>61</v>
      </c>
      <c r="X48856" t="s">
        <v>61</v>
      </c>
      <c r="Y48856" t="s">
        <v>61</v>
      </c>
      <c r="Z48856" t="s">
        <v>61</v>
      </c>
      <c r="AA48856" t="s">
        <v>61</v>
      </c>
      <c r="AB48856" t="s">
        <v>61</v>
      </c>
      <c r="AC48856" t="s">
        <v>61</v>
      </c>
      <c r="AD48856" t="s">
        <v>61</v>
      </c>
      <c r="AE48856" t="s">
        <v>61</v>
      </c>
      <c r="AF48856" t="s">
        <v>61</v>
      </c>
      <c r="AG48856" t="s">
        <v>61</v>
      </c>
      <c r="AH48856" t="s">
        <v>257</v>
      </c>
      <c r="AI48856" t="s">
        <v>61</v>
      </c>
      <c r="AJ48856" t="s">
        <v>61</v>
      </c>
      <c r="AN48856" t="s">
        <v>261</v>
      </c>
      <c r="AO48856" t="s">
        <v>262</v>
      </c>
      <c r="AP48856" t="s">
        <v>263</v>
      </c>
      <c r="AR48856" t="s">
        <v>264</v>
      </c>
      <c r="AS48856">
        <v>2022</v>
      </c>
      <c r="AT48856">
        <v>2012</v>
      </c>
      <c r="AU48856">
        <v>483840000</v>
      </c>
      <c r="AV48856" t="s">
        <v>61</v>
      </c>
      <c r="AX48856" t="s">
        <v>265</v>
      </c>
      <c r="AY48856" t="s">
        <v>255</v>
      </c>
      <c r="AZ48856" t="s">
        <v>120</v>
      </c>
      <c r="BA48856" t="s">
        <v>120</v>
      </c>
      <c r="BB48856" t="s">
        <v>255</v>
      </c>
      <c r="BC48856" t="s">
        <v>255</v>
      </c>
      <c r="BD48856" t="s">
        <v>255</v>
      </c>
    </row>
    <row r="48857" spans="1:56" x14ac:dyDescent="0.3">
      <c r="A48857" t="s">
        <v>248</v>
      </c>
      <c r="B48857" t="s">
        <v>249</v>
      </c>
      <c r="C48857" t="s">
        <v>260</v>
      </c>
      <c r="D48857" t="s">
        <v>251</v>
      </c>
      <c r="E48857" t="s">
        <v>77</v>
      </c>
      <c r="F48857" t="s">
        <v>61</v>
      </c>
      <c r="G48857" t="s">
        <v>240</v>
      </c>
      <c r="H48857" t="s">
        <v>71</v>
      </c>
      <c r="I48857" t="s">
        <v>235</v>
      </c>
      <c r="J48857" t="s">
        <v>61</v>
      </c>
      <c r="K48857" t="s">
        <v>61</v>
      </c>
      <c r="L48857" t="s">
        <v>61</v>
      </c>
      <c r="M48857" t="s">
        <v>61</v>
      </c>
      <c r="N48857" t="s">
        <v>61</v>
      </c>
      <c r="O48857" t="s">
        <v>61</v>
      </c>
      <c r="P48857" t="s">
        <v>61</v>
      </c>
      <c r="Q48857" t="s">
        <v>61</v>
      </c>
      <c r="R48857" t="s">
        <v>61</v>
      </c>
      <c r="S48857" t="s">
        <v>61</v>
      </c>
      <c r="T48857" t="s">
        <v>61</v>
      </c>
      <c r="U48857" t="s">
        <v>61</v>
      </c>
      <c r="V48857" t="s">
        <v>61</v>
      </c>
      <c r="W48857" t="s">
        <v>61</v>
      </c>
      <c r="X48857" t="s">
        <v>61</v>
      </c>
      <c r="Y48857" t="s">
        <v>61</v>
      </c>
      <c r="Z48857" t="s">
        <v>61</v>
      </c>
      <c r="AA48857" t="s">
        <v>61</v>
      </c>
      <c r="AB48857" t="s">
        <v>61</v>
      </c>
      <c r="AC48857" t="s">
        <v>61</v>
      </c>
      <c r="AD48857" t="s">
        <v>61</v>
      </c>
      <c r="AE48857" t="s">
        <v>61</v>
      </c>
      <c r="AF48857" t="s">
        <v>61</v>
      </c>
      <c r="AG48857" t="s">
        <v>61</v>
      </c>
      <c r="AH48857" t="s">
        <v>252</v>
      </c>
      <c r="AI48857" t="s">
        <v>61</v>
      </c>
      <c r="AJ48857" t="s">
        <v>61</v>
      </c>
      <c r="AN48857" t="s">
        <v>261</v>
      </c>
      <c r="AO48857" t="s">
        <v>262</v>
      </c>
      <c r="AP48857" t="s">
        <v>263</v>
      </c>
      <c r="AR48857" t="s">
        <v>264</v>
      </c>
      <c r="AS48857">
        <v>2022</v>
      </c>
      <c r="AT48857">
        <v>2012</v>
      </c>
      <c r="AU48857">
        <v>752640000</v>
      </c>
      <c r="AV48857" t="s">
        <v>61</v>
      </c>
      <c r="AX48857" t="s">
        <v>265</v>
      </c>
      <c r="AY48857" t="s">
        <v>255</v>
      </c>
      <c r="AZ48857" t="s">
        <v>120</v>
      </c>
      <c r="BA48857" t="s">
        <v>120</v>
      </c>
      <c r="BB48857" t="s">
        <v>255</v>
      </c>
      <c r="BC48857" t="s">
        <v>255</v>
      </c>
      <c r="BD48857" t="s">
        <v>255</v>
      </c>
    </row>
    <row r="48858" spans="1:56" x14ac:dyDescent="0.3">
      <c r="A48858" t="s">
        <v>248</v>
      </c>
      <c r="B48858" t="s">
        <v>249</v>
      </c>
      <c r="C48858" t="s">
        <v>260</v>
      </c>
      <c r="D48858" t="s">
        <v>251</v>
      </c>
      <c r="E48858" t="s">
        <v>77</v>
      </c>
      <c r="F48858" t="s">
        <v>61</v>
      </c>
      <c r="G48858" t="s">
        <v>240</v>
      </c>
      <c r="H48858" t="s">
        <v>71</v>
      </c>
      <c r="I48858" t="s">
        <v>235</v>
      </c>
      <c r="J48858" t="s">
        <v>61</v>
      </c>
      <c r="K48858" t="s">
        <v>61</v>
      </c>
      <c r="L48858" t="s">
        <v>61</v>
      </c>
      <c r="M48858" t="s">
        <v>61</v>
      </c>
      <c r="N48858" t="s">
        <v>61</v>
      </c>
      <c r="O48858" t="s">
        <v>61</v>
      </c>
      <c r="P48858" t="s">
        <v>61</v>
      </c>
      <c r="Q48858" t="s">
        <v>61</v>
      </c>
      <c r="R48858" t="s">
        <v>61</v>
      </c>
      <c r="S48858" t="s">
        <v>61</v>
      </c>
      <c r="T48858" t="s">
        <v>61</v>
      </c>
      <c r="U48858" t="s">
        <v>61</v>
      </c>
      <c r="V48858" t="s">
        <v>61</v>
      </c>
      <c r="W48858" t="s">
        <v>61</v>
      </c>
      <c r="X48858" t="s">
        <v>61</v>
      </c>
      <c r="Y48858" t="s">
        <v>61</v>
      </c>
      <c r="Z48858" t="s">
        <v>61</v>
      </c>
      <c r="AA48858" t="s">
        <v>61</v>
      </c>
      <c r="AB48858" t="s">
        <v>61</v>
      </c>
      <c r="AC48858" t="s">
        <v>61</v>
      </c>
      <c r="AD48858" t="s">
        <v>61</v>
      </c>
      <c r="AE48858" t="s">
        <v>61</v>
      </c>
      <c r="AF48858" t="s">
        <v>61</v>
      </c>
      <c r="AG48858" t="s">
        <v>61</v>
      </c>
      <c r="AH48858" t="s">
        <v>256</v>
      </c>
      <c r="AI48858" t="s">
        <v>61</v>
      </c>
      <c r="AJ48858" t="s">
        <v>61</v>
      </c>
      <c r="AN48858" t="s">
        <v>261</v>
      </c>
      <c r="AO48858" t="s">
        <v>262</v>
      </c>
      <c r="AP48858" t="s">
        <v>263</v>
      </c>
      <c r="AR48858" t="s">
        <v>264</v>
      </c>
      <c r="AS48858">
        <v>2022</v>
      </c>
      <c r="AT48858">
        <v>2012</v>
      </c>
      <c r="AU48858">
        <v>854016000</v>
      </c>
      <c r="AV48858" t="s">
        <v>61</v>
      </c>
      <c r="AX48858" t="s">
        <v>265</v>
      </c>
      <c r="AY48858" t="s">
        <v>255</v>
      </c>
      <c r="AZ48858" t="s">
        <v>120</v>
      </c>
      <c r="BA48858" t="s">
        <v>120</v>
      </c>
      <c r="BB48858" t="s">
        <v>255</v>
      </c>
      <c r="BC48858" t="s">
        <v>255</v>
      </c>
      <c r="BD48858" t="s">
        <v>255</v>
      </c>
    </row>
    <row r="48859" spans="1:56" x14ac:dyDescent="0.3">
      <c r="A48859" t="s">
        <v>248</v>
      </c>
      <c r="B48859" t="s">
        <v>249</v>
      </c>
      <c r="C48859" t="s">
        <v>260</v>
      </c>
      <c r="D48859" t="s">
        <v>251</v>
      </c>
      <c r="E48859" t="s">
        <v>77</v>
      </c>
      <c r="F48859" t="s">
        <v>61</v>
      </c>
      <c r="G48859" t="s">
        <v>240</v>
      </c>
      <c r="H48859" t="s">
        <v>71</v>
      </c>
      <c r="I48859" t="s">
        <v>235</v>
      </c>
      <c r="J48859" t="s">
        <v>61</v>
      </c>
      <c r="K48859" t="s">
        <v>61</v>
      </c>
      <c r="L48859" t="s">
        <v>61</v>
      </c>
      <c r="M48859" t="s">
        <v>61</v>
      </c>
      <c r="N48859" t="s">
        <v>61</v>
      </c>
      <c r="O48859" t="s">
        <v>61</v>
      </c>
      <c r="P48859" t="s">
        <v>61</v>
      </c>
      <c r="Q48859" t="s">
        <v>61</v>
      </c>
      <c r="R48859" t="s">
        <v>61</v>
      </c>
      <c r="S48859" t="s">
        <v>61</v>
      </c>
      <c r="T48859" t="s">
        <v>61</v>
      </c>
      <c r="U48859" t="s">
        <v>61</v>
      </c>
      <c r="V48859" t="s">
        <v>61</v>
      </c>
      <c r="W48859" t="s">
        <v>61</v>
      </c>
      <c r="X48859" t="s">
        <v>61</v>
      </c>
      <c r="Y48859" t="s">
        <v>61</v>
      </c>
      <c r="Z48859" t="s">
        <v>61</v>
      </c>
      <c r="AA48859" t="s">
        <v>61</v>
      </c>
      <c r="AB48859" t="s">
        <v>61</v>
      </c>
      <c r="AC48859" t="s">
        <v>61</v>
      </c>
      <c r="AD48859" t="s">
        <v>61</v>
      </c>
      <c r="AE48859" t="s">
        <v>61</v>
      </c>
      <c r="AF48859" t="s">
        <v>61</v>
      </c>
      <c r="AG48859" t="s">
        <v>61</v>
      </c>
      <c r="AH48859" t="s">
        <v>257</v>
      </c>
      <c r="AI48859" t="s">
        <v>61</v>
      </c>
      <c r="AJ48859" t="s">
        <v>61</v>
      </c>
      <c r="AN48859" t="s">
        <v>261</v>
      </c>
      <c r="AO48859" t="s">
        <v>262</v>
      </c>
      <c r="AP48859" t="s">
        <v>263</v>
      </c>
      <c r="AR48859" t="s">
        <v>264</v>
      </c>
      <c r="AS48859">
        <v>2022</v>
      </c>
      <c r="AT48859">
        <v>2012</v>
      </c>
      <c r="AU48859">
        <v>376320000</v>
      </c>
      <c r="AV48859" t="s">
        <v>61</v>
      </c>
      <c r="AX48859" t="s">
        <v>265</v>
      </c>
      <c r="AY48859" t="s">
        <v>255</v>
      </c>
      <c r="AZ48859" t="s">
        <v>120</v>
      </c>
      <c r="BA48859" t="s">
        <v>120</v>
      </c>
      <c r="BB48859" t="s">
        <v>255</v>
      </c>
      <c r="BC48859" t="s">
        <v>255</v>
      </c>
      <c r="BD48859" t="s">
        <v>255</v>
      </c>
    </row>
    <row r="48860" spans="1:56" x14ac:dyDescent="0.3">
      <c r="A48860" t="s">
        <v>248</v>
      </c>
      <c r="B48860" t="s">
        <v>249</v>
      </c>
      <c r="C48860" t="s">
        <v>260</v>
      </c>
      <c r="D48860" t="s">
        <v>251</v>
      </c>
      <c r="E48860" t="s">
        <v>77</v>
      </c>
      <c r="F48860" t="s">
        <v>61</v>
      </c>
      <c r="G48860" t="s">
        <v>241</v>
      </c>
      <c r="H48860" t="s">
        <v>71</v>
      </c>
      <c r="I48860" t="s">
        <v>235</v>
      </c>
      <c r="J48860" t="s">
        <v>61</v>
      </c>
      <c r="K48860" t="s">
        <v>61</v>
      </c>
      <c r="L48860" t="s">
        <v>61</v>
      </c>
      <c r="M48860" t="s">
        <v>61</v>
      </c>
      <c r="N48860" t="s">
        <v>61</v>
      </c>
      <c r="O48860" t="s">
        <v>61</v>
      </c>
      <c r="P48860" t="s">
        <v>61</v>
      </c>
      <c r="Q48860" t="s">
        <v>61</v>
      </c>
      <c r="R48860" t="s">
        <v>61</v>
      </c>
      <c r="S48860" t="s">
        <v>61</v>
      </c>
      <c r="T48860" t="s">
        <v>61</v>
      </c>
      <c r="U48860" t="s">
        <v>61</v>
      </c>
      <c r="V48860" t="s">
        <v>61</v>
      </c>
      <c r="W48860" t="s">
        <v>61</v>
      </c>
      <c r="X48860" t="s">
        <v>61</v>
      </c>
      <c r="Y48860" t="s">
        <v>61</v>
      </c>
      <c r="Z48860" t="s">
        <v>61</v>
      </c>
      <c r="AA48860" t="s">
        <v>61</v>
      </c>
      <c r="AB48860" t="s">
        <v>61</v>
      </c>
      <c r="AC48860" t="s">
        <v>61</v>
      </c>
      <c r="AD48860" t="s">
        <v>61</v>
      </c>
      <c r="AE48860" t="s">
        <v>61</v>
      </c>
      <c r="AF48860" t="s">
        <v>61</v>
      </c>
      <c r="AG48860" t="s">
        <v>61</v>
      </c>
      <c r="AH48860" t="s">
        <v>252</v>
      </c>
      <c r="AI48860" t="s">
        <v>61</v>
      </c>
      <c r="AJ48860" t="s">
        <v>61</v>
      </c>
      <c r="AN48860" t="s">
        <v>261</v>
      </c>
      <c r="AO48860" t="s">
        <v>262</v>
      </c>
      <c r="AP48860" t="s">
        <v>263</v>
      </c>
      <c r="AR48860" t="s">
        <v>264</v>
      </c>
      <c r="AS48860">
        <v>2022</v>
      </c>
      <c r="AT48860">
        <v>2012</v>
      </c>
      <c r="AU48860">
        <v>752640000</v>
      </c>
      <c r="AV48860" t="s">
        <v>61</v>
      </c>
      <c r="AX48860" t="s">
        <v>265</v>
      </c>
      <c r="AY48860" t="s">
        <v>255</v>
      </c>
      <c r="AZ48860" t="s">
        <v>120</v>
      </c>
      <c r="BA48860" t="s">
        <v>120</v>
      </c>
      <c r="BB48860" t="s">
        <v>255</v>
      </c>
      <c r="BC48860" t="s">
        <v>255</v>
      </c>
      <c r="BD48860" t="s">
        <v>255</v>
      </c>
    </row>
    <row r="48861" spans="1:56" x14ac:dyDescent="0.3">
      <c r="A48861" t="s">
        <v>248</v>
      </c>
      <c r="B48861" t="s">
        <v>249</v>
      </c>
      <c r="C48861" t="s">
        <v>260</v>
      </c>
      <c r="D48861" t="s">
        <v>251</v>
      </c>
      <c r="E48861" t="s">
        <v>77</v>
      </c>
      <c r="F48861" t="s">
        <v>61</v>
      </c>
      <c r="G48861" t="s">
        <v>241</v>
      </c>
      <c r="H48861" t="s">
        <v>71</v>
      </c>
      <c r="I48861" t="s">
        <v>235</v>
      </c>
      <c r="J48861" t="s">
        <v>61</v>
      </c>
      <c r="K48861" t="s">
        <v>61</v>
      </c>
      <c r="L48861" t="s">
        <v>61</v>
      </c>
      <c r="M48861" t="s">
        <v>61</v>
      </c>
      <c r="N48861" t="s">
        <v>61</v>
      </c>
      <c r="O48861" t="s">
        <v>61</v>
      </c>
      <c r="P48861" t="s">
        <v>61</v>
      </c>
      <c r="Q48861" t="s">
        <v>61</v>
      </c>
      <c r="R48861" t="s">
        <v>61</v>
      </c>
      <c r="S48861" t="s">
        <v>61</v>
      </c>
      <c r="T48861" t="s">
        <v>61</v>
      </c>
      <c r="U48861" t="s">
        <v>61</v>
      </c>
      <c r="V48861" t="s">
        <v>61</v>
      </c>
      <c r="W48861" t="s">
        <v>61</v>
      </c>
      <c r="X48861" t="s">
        <v>61</v>
      </c>
      <c r="Y48861" t="s">
        <v>61</v>
      </c>
      <c r="Z48861" t="s">
        <v>61</v>
      </c>
      <c r="AA48861" t="s">
        <v>61</v>
      </c>
      <c r="AB48861" t="s">
        <v>61</v>
      </c>
      <c r="AC48861" t="s">
        <v>61</v>
      </c>
      <c r="AD48861" t="s">
        <v>61</v>
      </c>
      <c r="AE48861" t="s">
        <v>61</v>
      </c>
      <c r="AF48861" t="s">
        <v>61</v>
      </c>
      <c r="AG48861" t="s">
        <v>61</v>
      </c>
      <c r="AH48861" t="s">
        <v>256</v>
      </c>
      <c r="AI48861" t="s">
        <v>61</v>
      </c>
      <c r="AJ48861" t="s">
        <v>61</v>
      </c>
      <c r="AN48861" t="s">
        <v>261</v>
      </c>
      <c r="AO48861" t="s">
        <v>262</v>
      </c>
      <c r="AP48861" t="s">
        <v>263</v>
      </c>
      <c r="AR48861" t="s">
        <v>264</v>
      </c>
      <c r="AS48861">
        <v>2022</v>
      </c>
      <c r="AT48861">
        <v>2012</v>
      </c>
      <c r="AU48861">
        <v>854016000</v>
      </c>
      <c r="AV48861" t="s">
        <v>61</v>
      </c>
      <c r="AX48861" t="s">
        <v>265</v>
      </c>
      <c r="AY48861" t="s">
        <v>255</v>
      </c>
      <c r="AZ48861" t="s">
        <v>120</v>
      </c>
      <c r="BA48861" t="s">
        <v>120</v>
      </c>
      <c r="BB48861" t="s">
        <v>255</v>
      </c>
      <c r="BC48861" t="s">
        <v>255</v>
      </c>
      <c r="BD48861" t="s">
        <v>255</v>
      </c>
    </row>
    <row r="48862" spans="1:56" x14ac:dyDescent="0.3">
      <c r="A48862" t="s">
        <v>248</v>
      </c>
      <c r="B48862" t="s">
        <v>249</v>
      </c>
      <c r="C48862" t="s">
        <v>260</v>
      </c>
      <c r="D48862" t="s">
        <v>251</v>
      </c>
      <c r="E48862" t="s">
        <v>77</v>
      </c>
      <c r="F48862" t="s">
        <v>61</v>
      </c>
      <c r="G48862" t="s">
        <v>241</v>
      </c>
      <c r="H48862" t="s">
        <v>71</v>
      </c>
      <c r="I48862" t="s">
        <v>235</v>
      </c>
      <c r="J48862" t="s">
        <v>61</v>
      </c>
      <c r="K48862" t="s">
        <v>61</v>
      </c>
      <c r="L48862" t="s">
        <v>61</v>
      </c>
      <c r="M48862" t="s">
        <v>61</v>
      </c>
      <c r="N48862" t="s">
        <v>61</v>
      </c>
      <c r="O48862" t="s">
        <v>61</v>
      </c>
      <c r="P48862" t="s">
        <v>61</v>
      </c>
      <c r="Q48862" t="s">
        <v>61</v>
      </c>
      <c r="R48862" t="s">
        <v>61</v>
      </c>
      <c r="S48862" t="s">
        <v>61</v>
      </c>
      <c r="T48862" t="s">
        <v>61</v>
      </c>
      <c r="U48862" t="s">
        <v>61</v>
      </c>
      <c r="V48862" t="s">
        <v>61</v>
      </c>
      <c r="W48862" t="s">
        <v>61</v>
      </c>
      <c r="X48862" t="s">
        <v>61</v>
      </c>
      <c r="Y48862" t="s">
        <v>61</v>
      </c>
      <c r="Z48862" t="s">
        <v>61</v>
      </c>
      <c r="AA48862" t="s">
        <v>61</v>
      </c>
      <c r="AB48862" t="s">
        <v>61</v>
      </c>
      <c r="AC48862" t="s">
        <v>61</v>
      </c>
      <c r="AD48862" t="s">
        <v>61</v>
      </c>
      <c r="AE48862" t="s">
        <v>61</v>
      </c>
      <c r="AF48862" t="s">
        <v>61</v>
      </c>
      <c r="AG48862" t="s">
        <v>61</v>
      </c>
      <c r="AH48862" t="s">
        <v>257</v>
      </c>
      <c r="AI48862" t="s">
        <v>61</v>
      </c>
      <c r="AJ48862" t="s">
        <v>61</v>
      </c>
      <c r="AN48862" t="s">
        <v>261</v>
      </c>
      <c r="AO48862" t="s">
        <v>262</v>
      </c>
      <c r="AP48862" t="s">
        <v>263</v>
      </c>
      <c r="AR48862" t="s">
        <v>264</v>
      </c>
      <c r="AS48862">
        <v>2022</v>
      </c>
      <c r="AT48862">
        <v>2012</v>
      </c>
      <c r="AU48862">
        <v>322560000</v>
      </c>
      <c r="AV48862" t="s">
        <v>61</v>
      </c>
      <c r="AX48862" t="s">
        <v>265</v>
      </c>
      <c r="AY48862" t="s">
        <v>255</v>
      </c>
      <c r="AZ48862" t="s">
        <v>120</v>
      </c>
      <c r="BA48862" t="s">
        <v>120</v>
      </c>
      <c r="BB48862" t="s">
        <v>255</v>
      </c>
      <c r="BC48862" t="s">
        <v>255</v>
      </c>
      <c r="BD48862" t="s">
        <v>255</v>
      </c>
    </row>
    <row r="48863" spans="1:56" x14ac:dyDescent="0.3">
      <c r="A48863" t="s">
        <v>248</v>
      </c>
      <c r="B48863" t="s">
        <v>249</v>
      </c>
      <c r="C48863" t="s">
        <v>260</v>
      </c>
      <c r="D48863" t="s">
        <v>251</v>
      </c>
      <c r="E48863" t="s">
        <v>77</v>
      </c>
      <c r="F48863" t="s">
        <v>61</v>
      </c>
      <c r="G48863" t="s">
        <v>242</v>
      </c>
      <c r="H48863" t="s">
        <v>71</v>
      </c>
      <c r="I48863" t="s">
        <v>235</v>
      </c>
      <c r="J48863" t="s">
        <v>61</v>
      </c>
      <c r="K48863" t="s">
        <v>61</v>
      </c>
      <c r="L48863" t="s">
        <v>61</v>
      </c>
      <c r="M48863" t="s">
        <v>61</v>
      </c>
      <c r="N48863" t="s">
        <v>61</v>
      </c>
      <c r="O48863" t="s">
        <v>61</v>
      </c>
      <c r="P48863" t="s">
        <v>61</v>
      </c>
      <c r="Q48863" t="s">
        <v>61</v>
      </c>
      <c r="R48863" t="s">
        <v>61</v>
      </c>
      <c r="S48863" t="s">
        <v>61</v>
      </c>
      <c r="T48863" t="s">
        <v>61</v>
      </c>
      <c r="U48863" t="s">
        <v>61</v>
      </c>
      <c r="V48863" t="s">
        <v>61</v>
      </c>
      <c r="W48863" t="s">
        <v>61</v>
      </c>
      <c r="X48863" t="s">
        <v>61</v>
      </c>
      <c r="Y48863" t="s">
        <v>61</v>
      </c>
      <c r="Z48863" t="s">
        <v>61</v>
      </c>
      <c r="AA48863" t="s">
        <v>61</v>
      </c>
      <c r="AB48863" t="s">
        <v>61</v>
      </c>
      <c r="AC48863" t="s">
        <v>61</v>
      </c>
      <c r="AD48863" t="s">
        <v>61</v>
      </c>
      <c r="AE48863" t="s">
        <v>61</v>
      </c>
      <c r="AF48863" t="s">
        <v>61</v>
      </c>
      <c r="AG48863" t="s">
        <v>61</v>
      </c>
      <c r="AH48863" t="s">
        <v>252</v>
      </c>
      <c r="AI48863" t="s">
        <v>61</v>
      </c>
      <c r="AJ48863" t="s">
        <v>61</v>
      </c>
      <c r="AN48863" t="s">
        <v>261</v>
      </c>
      <c r="AO48863" t="s">
        <v>262</v>
      </c>
      <c r="AP48863" t="s">
        <v>263</v>
      </c>
      <c r="AR48863" t="s">
        <v>264</v>
      </c>
      <c r="AS48863">
        <v>2022</v>
      </c>
      <c r="AT48863">
        <v>2012</v>
      </c>
      <c r="AU48863">
        <v>698880000</v>
      </c>
      <c r="AV48863" t="s">
        <v>61</v>
      </c>
      <c r="AX48863" t="s">
        <v>265</v>
      </c>
      <c r="AY48863" t="s">
        <v>255</v>
      </c>
      <c r="AZ48863" t="s">
        <v>120</v>
      </c>
      <c r="BA48863" t="s">
        <v>120</v>
      </c>
      <c r="BB48863" t="s">
        <v>255</v>
      </c>
      <c r="BC48863" t="s">
        <v>255</v>
      </c>
      <c r="BD48863" t="s">
        <v>255</v>
      </c>
    </row>
    <row r="48864" spans="1:56" x14ac:dyDescent="0.3">
      <c r="A48864" t="s">
        <v>248</v>
      </c>
      <c r="B48864" t="s">
        <v>249</v>
      </c>
      <c r="C48864" t="s">
        <v>260</v>
      </c>
      <c r="D48864" t="s">
        <v>251</v>
      </c>
      <c r="E48864" t="s">
        <v>77</v>
      </c>
      <c r="F48864" t="s">
        <v>61</v>
      </c>
      <c r="G48864" t="s">
        <v>242</v>
      </c>
      <c r="H48864" t="s">
        <v>71</v>
      </c>
      <c r="I48864" t="s">
        <v>235</v>
      </c>
      <c r="J48864" t="s">
        <v>61</v>
      </c>
      <c r="K48864" t="s">
        <v>61</v>
      </c>
      <c r="L48864" t="s">
        <v>61</v>
      </c>
      <c r="M48864" t="s">
        <v>61</v>
      </c>
      <c r="N48864" t="s">
        <v>61</v>
      </c>
      <c r="O48864" t="s">
        <v>61</v>
      </c>
      <c r="P48864" t="s">
        <v>61</v>
      </c>
      <c r="Q48864" t="s">
        <v>61</v>
      </c>
      <c r="R48864" t="s">
        <v>61</v>
      </c>
      <c r="S48864" t="s">
        <v>61</v>
      </c>
      <c r="T48864" t="s">
        <v>61</v>
      </c>
      <c r="U48864" t="s">
        <v>61</v>
      </c>
      <c r="V48864" t="s">
        <v>61</v>
      </c>
      <c r="W48864" t="s">
        <v>61</v>
      </c>
      <c r="X48864" t="s">
        <v>61</v>
      </c>
      <c r="Y48864" t="s">
        <v>61</v>
      </c>
      <c r="Z48864" t="s">
        <v>61</v>
      </c>
      <c r="AA48864" t="s">
        <v>61</v>
      </c>
      <c r="AB48864" t="s">
        <v>61</v>
      </c>
      <c r="AC48864" t="s">
        <v>61</v>
      </c>
      <c r="AD48864" t="s">
        <v>61</v>
      </c>
      <c r="AE48864" t="s">
        <v>61</v>
      </c>
      <c r="AF48864" t="s">
        <v>61</v>
      </c>
      <c r="AG48864" t="s">
        <v>61</v>
      </c>
      <c r="AH48864" t="s">
        <v>256</v>
      </c>
      <c r="AI48864" t="s">
        <v>61</v>
      </c>
      <c r="AJ48864" t="s">
        <v>61</v>
      </c>
      <c r="AN48864" t="s">
        <v>261</v>
      </c>
      <c r="AO48864" t="s">
        <v>262</v>
      </c>
      <c r="AP48864" t="s">
        <v>263</v>
      </c>
      <c r="AR48864" t="s">
        <v>264</v>
      </c>
      <c r="AS48864">
        <v>2022</v>
      </c>
      <c r="AT48864">
        <v>2012</v>
      </c>
      <c r="AU48864">
        <v>854016000</v>
      </c>
      <c r="AV48864" t="s">
        <v>61</v>
      </c>
      <c r="AX48864" t="s">
        <v>265</v>
      </c>
      <c r="AY48864" t="s">
        <v>255</v>
      </c>
      <c r="AZ48864" t="s">
        <v>120</v>
      </c>
      <c r="BA48864" t="s">
        <v>120</v>
      </c>
      <c r="BB48864" t="s">
        <v>255</v>
      </c>
      <c r="BC48864" t="s">
        <v>255</v>
      </c>
      <c r="BD48864" t="s">
        <v>255</v>
      </c>
    </row>
    <row r="48865" spans="1:56" x14ac:dyDescent="0.3">
      <c r="A48865" t="s">
        <v>248</v>
      </c>
      <c r="B48865" t="s">
        <v>249</v>
      </c>
      <c r="C48865" t="s">
        <v>260</v>
      </c>
      <c r="D48865" t="s">
        <v>251</v>
      </c>
      <c r="E48865" t="s">
        <v>77</v>
      </c>
      <c r="F48865" t="s">
        <v>61</v>
      </c>
      <c r="G48865" t="s">
        <v>242</v>
      </c>
      <c r="H48865" t="s">
        <v>71</v>
      </c>
      <c r="I48865" t="s">
        <v>235</v>
      </c>
      <c r="J48865" t="s">
        <v>61</v>
      </c>
      <c r="K48865" t="s">
        <v>61</v>
      </c>
      <c r="L48865" t="s">
        <v>61</v>
      </c>
      <c r="M48865" t="s">
        <v>61</v>
      </c>
      <c r="N48865" t="s">
        <v>61</v>
      </c>
      <c r="O48865" t="s">
        <v>61</v>
      </c>
      <c r="P48865" t="s">
        <v>61</v>
      </c>
      <c r="Q48865" t="s">
        <v>61</v>
      </c>
      <c r="R48865" t="s">
        <v>61</v>
      </c>
      <c r="S48865" t="s">
        <v>61</v>
      </c>
      <c r="T48865" t="s">
        <v>61</v>
      </c>
      <c r="U48865" t="s">
        <v>61</v>
      </c>
      <c r="V48865" t="s">
        <v>61</v>
      </c>
      <c r="W48865" t="s">
        <v>61</v>
      </c>
      <c r="X48865" t="s">
        <v>61</v>
      </c>
      <c r="Y48865" t="s">
        <v>61</v>
      </c>
      <c r="Z48865" t="s">
        <v>61</v>
      </c>
      <c r="AA48865" t="s">
        <v>61</v>
      </c>
      <c r="AB48865" t="s">
        <v>61</v>
      </c>
      <c r="AC48865" t="s">
        <v>61</v>
      </c>
      <c r="AD48865" t="s">
        <v>61</v>
      </c>
      <c r="AE48865" t="s">
        <v>61</v>
      </c>
      <c r="AF48865" t="s">
        <v>61</v>
      </c>
      <c r="AG48865" t="s">
        <v>61</v>
      </c>
      <c r="AH48865" t="s">
        <v>257</v>
      </c>
      <c r="AI48865" t="s">
        <v>61</v>
      </c>
      <c r="AJ48865" t="s">
        <v>61</v>
      </c>
      <c r="AN48865" t="s">
        <v>261</v>
      </c>
      <c r="AO48865" t="s">
        <v>262</v>
      </c>
      <c r="AP48865" t="s">
        <v>263</v>
      </c>
      <c r="AR48865" t="s">
        <v>264</v>
      </c>
      <c r="AS48865">
        <v>2022</v>
      </c>
      <c r="AT48865">
        <v>2012</v>
      </c>
      <c r="AU48865">
        <v>161280000</v>
      </c>
      <c r="AV48865" t="s">
        <v>61</v>
      </c>
      <c r="AX48865" t="s">
        <v>265</v>
      </c>
      <c r="AY48865" t="s">
        <v>255</v>
      </c>
      <c r="AZ48865" t="s">
        <v>120</v>
      </c>
      <c r="BA48865" t="s">
        <v>120</v>
      </c>
      <c r="BB48865" t="s">
        <v>255</v>
      </c>
      <c r="BC48865" t="s">
        <v>255</v>
      </c>
      <c r="BD48865" t="s">
        <v>255</v>
      </c>
    </row>
    <row r="48866" spans="1:56" x14ac:dyDescent="0.3">
      <c r="A48866" t="s">
        <v>248</v>
      </c>
      <c r="B48866" t="s">
        <v>249</v>
      </c>
      <c r="C48866" t="s">
        <v>260</v>
      </c>
      <c r="D48866" t="s">
        <v>251</v>
      </c>
      <c r="E48866" t="s">
        <v>77</v>
      </c>
      <c r="F48866" t="s">
        <v>61</v>
      </c>
      <c r="G48866" t="s">
        <v>243</v>
      </c>
      <c r="H48866" t="s">
        <v>71</v>
      </c>
      <c r="I48866" t="s">
        <v>235</v>
      </c>
      <c r="J48866" t="s">
        <v>61</v>
      </c>
      <c r="K48866" t="s">
        <v>61</v>
      </c>
      <c r="L48866" t="s">
        <v>61</v>
      </c>
      <c r="M48866" t="s">
        <v>61</v>
      </c>
      <c r="N48866" t="s">
        <v>61</v>
      </c>
      <c r="O48866" t="s">
        <v>61</v>
      </c>
      <c r="P48866" t="s">
        <v>61</v>
      </c>
      <c r="Q48866" t="s">
        <v>61</v>
      </c>
      <c r="R48866" t="s">
        <v>61</v>
      </c>
      <c r="S48866" t="s">
        <v>61</v>
      </c>
      <c r="T48866" t="s">
        <v>61</v>
      </c>
      <c r="U48866" t="s">
        <v>61</v>
      </c>
      <c r="V48866" t="s">
        <v>61</v>
      </c>
      <c r="W48866" t="s">
        <v>61</v>
      </c>
      <c r="X48866" t="s">
        <v>61</v>
      </c>
      <c r="Y48866" t="s">
        <v>61</v>
      </c>
      <c r="Z48866" t="s">
        <v>61</v>
      </c>
      <c r="AA48866" t="s">
        <v>61</v>
      </c>
      <c r="AB48866" t="s">
        <v>61</v>
      </c>
      <c r="AC48866" t="s">
        <v>61</v>
      </c>
      <c r="AD48866" t="s">
        <v>61</v>
      </c>
      <c r="AE48866" t="s">
        <v>61</v>
      </c>
      <c r="AF48866" t="s">
        <v>61</v>
      </c>
      <c r="AG48866" t="s">
        <v>61</v>
      </c>
      <c r="AH48866" t="s">
        <v>252</v>
      </c>
      <c r="AI48866" t="s">
        <v>61</v>
      </c>
      <c r="AJ48866" t="s">
        <v>61</v>
      </c>
      <c r="AN48866" t="s">
        <v>261</v>
      </c>
      <c r="AO48866" t="s">
        <v>262</v>
      </c>
      <c r="AP48866" t="s">
        <v>263</v>
      </c>
      <c r="AR48866" t="s">
        <v>264</v>
      </c>
      <c r="AS48866">
        <v>2022</v>
      </c>
      <c r="AT48866">
        <v>2012</v>
      </c>
      <c r="AU48866">
        <v>698880000</v>
      </c>
      <c r="AV48866" t="s">
        <v>61</v>
      </c>
      <c r="AX48866" t="s">
        <v>265</v>
      </c>
      <c r="AY48866" t="s">
        <v>255</v>
      </c>
      <c r="AZ48866" t="s">
        <v>120</v>
      </c>
      <c r="BA48866" t="s">
        <v>120</v>
      </c>
      <c r="BB48866" t="s">
        <v>255</v>
      </c>
      <c r="BC48866" t="s">
        <v>255</v>
      </c>
      <c r="BD48866" t="s">
        <v>255</v>
      </c>
    </row>
    <row r="48867" spans="1:56" x14ac:dyDescent="0.3">
      <c r="A48867" t="s">
        <v>248</v>
      </c>
      <c r="B48867" t="s">
        <v>249</v>
      </c>
      <c r="C48867" t="s">
        <v>260</v>
      </c>
      <c r="D48867" t="s">
        <v>251</v>
      </c>
      <c r="E48867" t="s">
        <v>77</v>
      </c>
      <c r="F48867" t="s">
        <v>61</v>
      </c>
      <c r="G48867" t="s">
        <v>243</v>
      </c>
      <c r="H48867" t="s">
        <v>71</v>
      </c>
      <c r="I48867" t="s">
        <v>235</v>
      </c>
      <c r="J48867" t="s">
        <v>61</v>
      </c>
      <c r="K48867" t="s">
        <v>61</v>
      </c>
      <c r="L48867" t="s">
        <v>61</v>
      </c>
      <c r="M48867" t="s">
        <v>61</v>
      </c>
      <c r="N48867" t="s">
        <v>61</v>
      </c>
      <c r="O48867" t="s">
        <v>61</v>
      </c>
      <c r="P48867" t="s">
        <v>61</v>
      </c>
      <c r="Q48867" t="s">
        <v>61</v>
      </c>
      <c r="R48867" t="s">
        <v>61</v>
      </c>
      <c r="S48867" t="s">
        <v>61</v>
      </c>
      <c r="T48867" t="s">
        <v>61</v>
      </c>
      <c r="U48867" t="s">
        <v>61</v>
      </c>
      <c r="V48867" t="s">
        <v>61</v>
      </c>
      <c r="W48867" t="s">
        <v>61</v>
      </c>
      <c r="X48867" t="s">
        <v>61</v>
      </c>
      <c r="Y48867" t="s">
        <v>61</v>
      </c>
      <c r="Z48867" t="s">
        <v>61</v>
      </c>
      <c r="AA48867" t="s">
        <v>61</v>
      </c>
      <c r="AB48867" t="s">
        <v>61</v>
      </c>
      <c r="AC48867" t="s">
        <v>61</v>
      </c>
      <c r="AD48867" t="s">
        <v>61</v>
      </c>
      <c r="AE48867" t="s">
        <v>61</v>
      </c>
      <c r="AF48867" t="s">
        <v>61</v>
      </c>
      <c r="AG48867" t="s">
        <v>61</v>
      </c>
      <c r="AH48867" t="s">
        <v>256</v>
      </c>
      <c r="AI48867" t="s">
        <v>61</v>
      </c>
      <c r="AJ48867" t="s">
        <v>61</v>
      </c>
      <c r="AN48867" t="s">
        <v>261</v>
      </c>
      <c r="AO48867" t="s">
        <v>262</v>
      </c>
      <c r="AP48867" t="s">
        <v>263</v>
      </c>
      <c r="AR48867" t="s">
        <v>264</v>
      </c>
      <c r="AS48867">
        <v>2022</v>
      </c>
      <c r="AT48867">
        <v>2012</v>
      </c>
      <c r="AU48867">
        <v>569344000</v>
      </c>
      <c r="AV48867" t="s">
        <v>61</v>
      </c>
      <c r="AX48867" t="s">
        <v>265</v>
      </c>
      <c r="AY48867" t="s">
        <v>255</v>
      </c>
      <c r="AZ48867" t="s">
        <v>120</v>
      </c>
      <c r="BA48867" t="s">
        <v>120</v>
      </c>
      <c r="BB48867" t="s">
        <v>255</v>
      </c>
      <c r="BC48867" t="s">
        <v>255</v>
      </c>
      <c r="BD48867" t="s">
        <v>255</v>
      </c>
    </row>
    <row r="48868" spans="1:56" x14ac:dyDescent="0.3">
      <c r="A48868" t="s">
        <v>248</v>
      </c>
      <c r="B48868" t="s">
        <v>249</v>
      </c>
      <c r="C48868" t="s">
        <v>260</v>
      </c>
      <c r="D48868" t="s">
        <v>251</v>
      </c>
      <c r="E48868" t="s">
        <v>77</v>
      </c>
      <c r="F48868" t="s">
        <v>61</v>
      </c>
      <c r="G48868" t="s">
        <v>243</v>
      </c>
      <c r="H48868" t="s">
        <v>71</v>
      </c>
      <c r="I48868" t="s">
        <v>235</v>
      </c>
      <c r="J48868" t="s">
        <v>61</v>
      </c>
      <c r="K48868" t="s">
        <v>61</v>
      </c>
      <c r="L48868" t="s">
        <v>61</v>
      </c>
      <c r="M48868" t="s">
        <v>61</v>
      </c>
      <c r="N48868" t="s">
        <v>61</v>
      </c>
      <c r="O48868" t="s">
        <v>61</v>
      </c>
      <c r="P48868" t="s">
        <v>61</v>
      </c>
      <c r="Q48868" t="s">
        <v>61</v>
      </c>
      <c r="R48868" t="s">
        <v>61</v>
      </c>
      <c r="S48868" t="s">
        <v>61</v>
      </c>
      <c r="T48868" t="s">
        <v>61</v>
      </c>
      <c r="U48868" t="s">
        <v>61</v>
      </c>
      <c r="V48868" t="s">
        <v>61</v>
      </c>
      <c r="W48868" t="s">
        <v>61</v>
      </c>
      <c r="X48868" t="s">
        <v>61</v>
      </c>
      <c r="Y48868" t="s">
        <v>61</v>
      </c>
      <c r="Z48868" t="s">
        <v>61</v>
      </c>
      <c r="AA48868" t="s">
        <v>61</v>
      </c>
      <c r="AB48868" t="s">
        <v>61</v>
      </c>
      <c r="AC48868" t="s">
        <v>61</v>
      </c>
      <c r="AD48868" t="s">
        <v>61</v>
      </c>
      <c r="AE48868" t="s">
        <v>61</v>
      </c>
      <c r="AF48868" t="s">
        <v>61</v>
      </c>
      <c r="AG48868" t="s">
        <v>61</v>
      </c>
      <c r="AH48868" t="s">
        <v>257</v>
      </c>
      <c r="AI48868" t="s">
        <v>61</v>
      </c>
      <c r="AJ48868" t="s">
        <v>61</v>
      </c>
      <c r="AN48868" t="s">
        <v>261</v>
      </c>
      <c r="AO48868" t="s">
        <v>262</v>
      </c>
      <c r="AP48868" t="s">
        <v>263</v>
      </c>
      <c r="AR48868" t="s">
        <v>264</v>
      </c>
      <c r="AS48868">
        <v>2022</v>
      </c>
      <c r="AT48868">
        <v>2012</v>
      </c>
      <c r="AU48868">
        <v>161280000</v>
      </c>
      <c r="AV48868" t="s">
        <v>61</v>
      </c>
      <c r="AX48868" t="s">
        <v>265</v>
      </c>
      <c r="AY48868" t="s">
        <v>255</v>
      </c>
      <c r="AZ48868" t="s">
        <v>120</v>
      </c>
      <c r="BA48868" t="s">
        <v>120</v>
      </c>
      <c r="BB48868" t="s">
        <v>255</v>
      </c>
      <c r="BC48868" t="s">
        <v>255</v>
      </c>
      <c r="BD48868" t="s">
        <v>255</v>
      </c>
    </row>
    <row r="48869" spans="1:56" x14ac:dyDescent="0.3">
      <c r="A48869" t="s">
        <v>248</v>
      </c>
      <c r="B48869" t="s">
        <v>249</v>
      </c>
      <c r="C48869" t="s">
        <v>260</v>
      </c>
      <c r="D48869" t="s">
        <v>251</v>
      </c>
      <c r="E48869" t="s">
        <v>78</v>
      </c>
      <c r="F48869" t="s">
        <v>61</v>
      </c>
      <c r="G48869" t="s">
        <v>217</v>
      </c>
      <c r="H48869" t="s">
        <v>71</v>
      </c>
      <c r="I48869" t="s">
        <v>235</v>
      </c>
      <c r="J48869" t="s">
        <v>61</v>
      </c>
      <c r="K48869" t="s">
        <v>61</v>
      </c>
      <c r="L48869" t="s">
        <v>61</v>
      </c>
      <c r="M48869" t="s">
        <v>61</v>
      </c>
      <c r="N48869" t="s">
        <v>61</v>
      </c>
      <c r="O48869" t="s">
        <v>61</v>
      </c>
      <c r="P48869" t="s">
        <v>61</v>
      </c>
      <c r="Q48869" t="s">
        <v>61</v>
      </c>
      <c r="R48869" t="s">
        <v>61</v>
      </c>
      <c r="S48869" t="s">
        <v>61</v>
      </c>
      <c r="T48869" t="s">
        <v>61</v>
      </c>
      <c r="U48869" t="s">
        <v>61</v>
      </c>
      <c r="V48869" t="s">
        <v>61</v>
      </c>
      <c r="W48869" t="s">
        <v>61</v>
      </c>
      <c r="X48869" t="s">
        <v>61</v>
      </c>
      <c r="Y48869" t="s">
        <v>61</v>
      </c>
      <c r="Z48869" t="s">
        <v>61</v>
      </c>
      <c r="AA48869" t="s">
        <v>61</v>
      </c>
      <c r="AB48869" t="s">
        <v>61</v>
      </c>
      <c r="AC48869" t="s">
        <v>61</v>
      </c>
      <c r="AD48869" t="s">
        <v>61</v>
      </c>
      <c r="AE48869" t="s">
        <v>61</v>
      </c>
      <c r="AF48869" t="s">
        <v>61</v>
      </c>
      <c r="AG48869" t="s">
        <v>61</v>
      </c>
      <c r="AH48869" t="s">
        <v>252</v>
      </c>
      <c r="AI48869" t="s">
        <v>61</v>
      </c>
      <c r="AJ48869" t="s">
        <v>61</v>
      </c>
      <c r="AN48869" t="s">
        <v>261</v>
      </c>
      <c r="AO48869" t="s">
        <v>262</v>
      </c>
      <c r="AP48869" t="s">
        <v>263</v>
      </c>
      <c r="AR48869" t="s">
        <v>264</v>
      </c>
      <c r="AS48869">
        <v>2022</v>
      </c>
      <c r="AT48869">
        <v>2012</v>
      </c>
      <c r="AU48869">
        <v>4936260000</v>
      </c>
      <c r="AV48869" t="s">
        <v>61</v>
      </c>
      <c r="AX48869" t="s">
        <v>265</v>
      </c>
      <c r="AY48869" t="s">
        <v>255</v>
      </c>
      <c r="AZ48869" t="s">
        <v>120</v>
      </c>
      <c r="BA48869" t="s">
        <v>120</v>
      </c>
      <c r="BB48869" t="s">
        <v>255</v>
      </c>
      <c r="BC48869" t="s">
        <v>255</v>
      </c>
      <c r="BD48869" t="s">
        <v>255</v>
      </c>
    </row>
    <row r="48870" spans="1:56" x14ac:dyDescent="0.3">
      <c r="A48870" t="s">
        <v>248</v>
      </c>
      <c r="B48870" t="s">
        <v>249</v>
      </c>
      <c r="C48870" t="s">
        <v>260</v>
      </c>
      <c r="D48870" t="s">
        <v>251</v>
      </c>
      <c r="E48870" t="s">
        <v>78</v>
      </c>
      <c r="F48870" t="s">
        <v>61</v>
      </c>
      <c r="G48870" t="s">
        <v>217</v>
      </c>
      <c r="H48870" t="s">
        <v>71</v>
      </c>
      <c r="I48870" t="s">
        <v>235</v>
      </c>
      <c r="J48870" t="s">
        <v>61</v>
      </c>
      <c r="K48870" t="s">
        <v>61</v>
      </c>
      <c r="L48870" t="s">
        <v>61</v>
      </c>
      <c r="M48870" t="s">
        <v>61</v>
      </c>
      <c r="N48870" t="s">
        <v>61</v>
      </c>
      <c r="O48870" t="s">
        <v>61</v>
      </c>
      <c r="P48870" t="s">
        <v>61</v>
      </c>
      <c r="Q48870" t="s">
        <v>61</v>
      </c>
      <c r="R48870" t="s">
        <v>61</v>
      </c>
      <c r="S48870" t="s">
        <v>61</v>
      </c>
      <c r="T48870" t="s">
        <v>61</v>
      </c>
      <c r="U48870" t="s">
        <v>61</v>
      </c>
      <c r="V48870" t="s">
        <v>61</v>
      </c>
      <c r="W48870" t="s">
        <v>61</v>
      </c>
      <c r="X48870" t="s">
        <v>61</v>
      </c>
      <c r="Y48870" t="s">
        <v>61</v>
      </c>
      <c r="Z48870" t="s">
        <v>61</v>
      </c>
      <c r="AA48870" t="s">
        <v>61</v>
      </c>
      <c r="AB48870" t="s">
        <v>61</v>
      </c>
      <c r="AC48870" t="s">
        <v>61</v>
      </c>
      <c r="AD48870" t="s">
        <v>61</v>
      </c>
      <c r="AE48870" t="s">
        <v>61</v>
      </c>
      <c r="AF48870" t="s">
        <v>61</v>
      </c>
      <c r="AG48870" t="s">
        <v>61</v>
      </c>
      <c r="AH48870" t="s">
        <v>256</v>
      </c>
      <c r="AI48870" t="s">
        <v>61</v>
      </c>
      <c r="AJ48870" t="s">
        <v>61</v>
      </c>
      <c r="AN48870" t="s">
        <v>261</v>
      </c>
      <c r="AO48870" t="s">
        <v>262</v>
      </c>
      <c r="AP48870" t="s">
        <v>263</v>
      </c>
      <c r="AR48870" t="s">
        <v>264</v>
      </c>
      <c r="AS48870">
        <v>2022</v>
      </c>
      <c r="AT48870">
        <v>2012</v>
      </c>
      <c r="AU48870">
        <v>1181440000</v>
      </c>
      <c r="AV48870" t="s">
        <v>61</v>
      </c>
      <c r="AX48870" t="s">
        <v>265</v>
      </c>
      <c r="AY48870" t="s">
        <v>255</v>
      </c>
      <c r="AZ48870" t="s">
        <v>120</v>
      </c>
      <c r="BA48870" t="s">
        <v>120</v>
      </c>
      <c r="BB48870" t="s">
        <v>255</v>
      </c>
      <c r="BC48870" t="s">
        <v>255</v>
      </c>
      <c r="BD48870" t="s">
        <v>255</v>
      </c>
    </row>
    <row r="48871" spans="1:56" x14ac:dyDescent="0.3">
      <c r="A48871" t="s">
        <v>248</v>
      </c>
      <c r="B48871" t="s">
        <v>249</v>
      </c>
      <c r="C48871" t="s">
        <v>260</v>
      </c>
      <c r="D48871" t="s">
        <v>251</v>
      </c>
      <c r="E48871" t="s">
        <v>78</v>
      </c>
      <c r="F48871" t="s">
        <v>61</v>
      </c>
      <c r="G48871" t="s">
        <v>217</v>
      </c>
      <c r="H48871" t="s">
        <v>71</v>
      </c>
      <c r="I48871" t="s">
        <v>235</v>
      </c>
      <c r="J48871" t="s">
        <v>61</v>
      </c>
      <c r="K48871" t="s">
        <v>61</v>
      </c>
      <c r="L48871" t="s">
        <v>61</v>
      </c>
      <c r="M48871" t="s">
        <v>61</v>
      </c>
      <c r="N48871" t="s">
        <v>61</v>
      </c>
      <c r="O48871" t="s">
        <v>61</v>
      </c>
      <c r="P48871" t="s">
        <v>61</v>
      </c>
      <c r="Q48871" t="s">
        <v>61</v>
      </c>
      <c r="R48871" t="s">
        <v>61</v>
      </c>
      <c r="S48871" t="s">
        <v>61</v>
      </c>
      <c r="T48871" t="s">
        <v>61</v>
      </c>
      <c r="U48871" t="s">
        <v>61</v>
      </c>
      <c r="V48871" t="s">
        <v>61</v>
      </c>
      <c r="W48871" t="s">
        <v>61</v>
      </c>
      <c r="X48871" t="s">
        <v>61</v>
      </c>
      <c r="Y48871" t="s">
        <v>61</v>
      </c>
      <c r="Z48871" t="s">
        <v>61</v>
      </c>
      <c r="AA48871" t="s">
        <v>61</v>
      </c>
      <c r="AB48871" t="s">
        <v>61</v>
      </c>
      <c r="AC48871" t="s">
        <v>61</v>
      </c>
      <c r="AD48871" t="s">
        <v>61</v>
      </c>
      <c r="AE48871" t="s">
        <v>61</v>
      </c>
      <c r="AF48871" t="s">
        <v>61</v>
      </c>
      <c r="AG48871" t="s">
        <v>61</v>
      </c>
      <c r="AH48871" t="s">
        <v>257</v>
      </c>
      <c r="AI48871" t="s">
        <v>61</v>
      </c>
      <c r="AJ48871" t="s">
        <v>61</v>
      </c>
      <c r="AN48871" t="s">
        <v>261</v>
      </c>
      <c r="AO48871" t="s">
        <v>262</v>
      </c>
      <c r="AP48871" t="s">
        <v>263</v>
      </c>
      <c r="AR48871" t="s">
        <v>264</v>
      </c>
      <c r="AS48871">
        <v>2022</v>
      </c>
      <c r="AT48871">
        <v>2012</v>
      </c>
      <c r="AU48871">
        <v>6716000000</v>
      </c>
      <c r="AV48871" t="s">
        <v>61</v>
      </c>
      <c r="AX48871" t="s">
        <v>265</v>
      </c>
      <c r="AY48871" t="s">
        <v>255</v>
      </c>
      <c r="AZ48871" t="s">
        <v>120</v>
      </c>
      <c r="BA48871" t="s">
        <v>120</v>
      </c>
      <c r="BB48871" t="s">
        <v>255</v>
      </c>
      <c r="BC48871" t="s">
        <v>255</v>
      </c>
      <c r="BD48871" t="s">
        <v>255</v>
      </c>
    </row>
    <row r="48872" spans="1:56" x14ac:dyDescent="0.3">
      <c r="A48872" t="s">
        <v>248</v>
      </c>
      <c r="B48872" t="s">
        <v>249</v>
      </c>
      <c r="C48872" t="s">
        <v>260</v>
      </c>
      <c r="D48872" t="s">
        <v>251</v>
      </c>
      <c r="E48872" t="s">
        <v>78</v>
      </c>
      <c r="F48872" t="s">
        <v>61</v>
      </c>
      <c r="G48872" t="s">
        <v>239</v>
      </c>
      <c r="H48872" t="s">
        <v>71</v>
      </c>
      <c r="I48872" t="s">
        <v>235</v>
      </c>
      <c r="J48872" t="s">
        <v>61</v>
      </c>
      <c r="K48872" t="s">
        <v>61</v>
      </c>
      <c r="L48872" t="s">
        <v>61</v>
      </c>
      <c r="M48872" t="s">
        <v>61</v>
      </c>
      <c r="N48872" t="s">
        <v>61</v>
      </c>
      <c r="O48872" t="s">
        <v>61</v>
      </c>
      <c r="P48872" t="s">
        <v>61</v>
      </c>
      <c r="Q48872" t="s">
        <v>61</v>
      </c>
      <c r="R48872" t="s">
        <v>61</v>
      </c>
      <c r="S48872" t="s">
        <v>61</v>
      </c>
      <c r="T48872" t="s">
        <v>61</v>
      </c>
      <c r="U48872" t="s">
        <v>61</v>
      </c>
      <c r="V48872" t="s">
        <v>61</v>
      </c>
      <c r="W48872" t="s">
        <v>61</v>
      </c>
      <c r="X48872" t="s">
        <v>61</v>
      </c>
      <c r="Y48872" t="s">
        <v>61</v>
      </c>
      <c r="Z48872" t="s">
        <v>61</v>
      </c>
      <c r="AA48872" t="s">
        <v>61</v>
      </c>
      <c r="AB48872" t="s">
        <v>61</v>
      </c>
      <c r="AC48872" t="s">
        <v>61</v>
      </c>
      <c r="AD48872" t="s">
        <v>61</v>
      </c>
      <c r="AE48872" t="s">
        <v>61</v>
      </c>
      <c r="AF48872" t="s">
        <v>61</v>
      </c>
      <c r="AG48872" t="s">
        <v>61</v>
      </c>
      <c r="AH48872" t="s">
        <v>252</v>
      </c>
      <c r="AI48872" t="s">
        <v>61</v>
      </c>
      <c r="AJ48872" t="s">
        <v>61</v>
      </c>
      <c r="AN48872" t="s">
        <v>261</v>
      </c>
      <c r="AO48872" t="s">
        <v>262</v>
      </c>
      <c r="AP48872" t="s">
        <v>263</v>
      </c>
      <c r="AR48872" t="s">
        <v>264</v>
      </c>
      <c r="AS48872">
        <v>2022</v>
      </c>
      <c r="AT48872">
        <v>2012</v>
      </c>
      <c r="AU48872">
        <v>7051800000</v>
      </c>
      <c r="AV48872" t="s">
        <v>61</v>
      </c>
      <c r="AX48872" t="s">
        <v>265</v>
      </c>
      <c r="AY48872" t="s">
        <v>255</v>
      </c>
      <c r="AZ48872" t="s">
        <v>120</v>
      </c>
      <c r="BA48872" t="s">
        <v>120</v>
      </c>
      <c r="BB48872" t="s">
        <v>255</v>
      </c>
      <c r="BC48872" t="s">
        <v>255</v>
      </c>
      <c r="BD48872" t="s">
        <v>255</v>
      </c>
    </row>
    <row r="48873" spans="1:56" x14ac:dyDescent="0.3">
      <c r="A48873" t="s">
        <v>248</v>
      </c>
      <c r="B48873" t="s">
        <v>249</v>
      </c>
      <c r="C48873" t="s">
        <v>260</v>
      </c>
      <c r="D48873" t="s">
        <v>251</v>
      </c>
      <c r="E48873" t="s">
        <v>78</v>
      </c>
      <c r="F48873" t="s">
        <v>61</v>
      </c>
      <c r="G48873" t="s">
        <v>239</v>
      </c>
      <c r="H48873" t="s">
        <v>71</v>
      </c>
      <c r="I48873" t="s">
        <v>235</v>
      </c>
      <c r="J48873" t="s">
        <v>61</v>
      </c>
      <c r="K48873" t="s">
        <v>61</v>
      </c>
      <c r="L48873" t="s">
        <v>61</v>
      </c>
      <c r="M48873" t="s">
        <v>61</v>
      </c>
      <c r="N48873" t="s">
        <v>61</v>
      </c>
      <c r="O48873" t="s">
        <v>61</v>
      </c>
      <c r="P48873" t="s">
        <v>61</v>
      </c>
      <c r="Q48873" t="s">
        <v>61</v>
      </c>
      <c r="R48873" t="s">
        <v>61</v>
      </c>
      <c r="S48873" t="s">
        <v>61</v>
      </c>
      <c r="T48873" t="s">
        <v>61</v>
      </c>
      <c r="U48873" t="s">
        <v>61</v>
      </c>
      <c r="V48873" t="s">
        <v>61</v>
      </c>
      <c r="W48873" t="s">
        <v>61</v>
      </c>
      <c r="X48873" t="s">
        <v>61</v>
      </c>
      <c r="Y48873" t="s">
        <v>61</v>
      </c>
      <c r="Z48873" t="s">
        <v>61</v>
      </c>
      <c r="AA48873" t="s">
        <v>61</v>
      </c>
      <c r="AB48873" t="s">
        <v>61</v>
      </c>
      <c r="AC48873" t="s">
        <v>61</v>
      </c>
      <c r="AD48873" t="s">
        <v>61</v>
      </c>
      <c r="AE48873" t="s">
        <v>61</v>
      </c>
      <c r="AF48873" t="s">
        <v>61</v>
      </c>
      <c r="AG48873" t="s">
        <v>61</v>
      </c>
      <c r="AH48873" t="s">
        <v>256</v>
      </c>
      <c r="AI48873" t="s">
        <v>61</v>
      </c>
      <c r="AJ48873" t="s">
        <v>61</v>
      </c>
      <c r="AN48873" t="s">
        <v>261</v>
      </c>
      <c r="AO48873" t="s">
        <v>262</v>
      </c>
      <c r="AP48873" t="s">
        <v>263</v>
      </c>
      <c r="AR48873" t="s">
        <v>264</v>
      </c>
      <c r="AS48873">
        <v>2022</v>
      </c>
      <c r="AT48873">
        <v>2012</v>
      </c>
      <c r="AU48873">
        <v>945152000</v>
      </c>
      <c r="AV48873" t="s">
        <v>61</v>
      </c>
      <c r="AX48873" t="s">
        <v>265</v>
      </c>
      <c r="AY48873" t="s">
        <v>255</v>
      </c>
      <c r="AZ48873" t="s">
        <v>120</v>
      </c>
      <c r="BA48873" t="s">
        <v>120</v>
      </c>
      <c r="BB48873" t="s">
        <v>255</v>
      </c>
      <c r="BC48873" t="s">
        <v>255</v>
      </c>
      <c r="BD48873" t="s">
        <v>255</v>
      </c>
    </row>
    <row r="48874" spans="1:56" x14ac:dyDescent="0.3">
      <c r="A48874" t="s">
        <v>248</v>
      </c>
      <c r="B48874" t="s">
        <v>249</v>
      </c>
      <c r="C48874" t="s">
        <v>260</v>
      </c>
      <c r="D48874" t="s">
        <v>251</v>
      </c>
      <c r="E48874" t="s">
        <v>78</v>
      </c>
      <c r="F48874" t="s">
        <v>61</v>
      </c>
      <c r="G48874" t="s">
        <v>239</v>
      </c>
      <c r="H48874" t="s">
        <v>71</v>
      </c>
      <c r="I48874" t="s">
        <v>235</v>
      </c>
      <c r="J48874" t="s">
        <v>61</v>
      </c>
      <c r="K48874" t="s">
        <v>61</v>
      </c>
      <c r="L48874" t="s">
        <v>61</v>
      </c>
      <c r="M48874" t="s">
        <v>61</v>
      </c>
      <c r="N48874" t="s">
        <v>61</v>
      </c>
      <c r="O48874" t="s">
        <v>61</v>
      </c>
      <c r="P48874" t="s">
        <v>61</v>
      </c>
      <c r="Q48874" t="s">
        <v>61</v>
      </c>
      <c r="R48874" t="s">
        <v>61</v>
      </c>
      <c r="S48874" t="s">
        <v>61</v>
      </c>
      <c r="T48874" t="s">
        <v>61</v>
      </c>
      <c r="U48874" t="s">
        <v>61</v>
      </c>
      <c r="V48874" t="s">
        <v>61</v>
      </c>
      <c r="W48874" t="s">
        <v>61</v>
      </c>
      <c r="X48874" t="s">
        <v>61</v>
      </c>
      <c r="Y48874" t="s">
        <v>61</v>
      </c>
      <c r="Z48874" t="s">
        <v>61</v>
      </c>
      <c r="AA48874" t="s">
        <v>61</v>
      </c>
      <c r="AB48874" t="s">
        <v>61</v>
      </c>
      <c r="AC48874" t="s">
        <v>61</v>
      </c>
      <c r="AD48874" t="s">
        <v>61</v>
      </c>
      <c r="AE48874" t="s">
        <v>61</v>
      </c>
      <c r="AF48874" t="s">
        <v>61</v>
      </c>
      <c r="AG48874" t="s">
        <v>61</v>
      </c>
      <c r="AH48874" t="s">
        <v>257</v>
      </c>
      <c r="AI48874" t="s">
        <v>61</v>
      </c>
      <c r="AJ48874" t="s">
        <v>61</v>
      </c>
      <c r="AN48874" t="s">
        <v>261</v>
      </c>
      <c r="AO48874" t="s">
        <v>262</v>
      </c>
      <c r="AP48874" t="s">
        <v>263</v>
      </c>
      <c r="AR48874" t="s">
        <v>264</v>
      </c>
      <c r="AS48874">
        <v>2022</v>
      </c>
      <c r="AT48874">
        <v>2012</v>
      </c>
      <c r="AU48874">
        <v>6716000000</v>
      </c>
      <c r="AV48874" t="s">
        <v>61</v>
      </c>
      <c r="AX48874" t="s">
        <v>265</v>
      </c>
      <c r="AY48874" t="s">
        <v>255</v>
      </c>
      <c r="AZ48874" t="s">
        <v>120</v>
      </c>
      <c r="BA48874" t="s">
        <v>120</v>
      </c>
      <c r="BB48874" t="s">
        <v>255</v>
      </c>
      <c r="BC48874" t="s">
        <v>255</v>
      </c>
      <c r="BD48874" t="s">
        <v>255</v>
      </c>
    </row>
    <row r="48875" spans="1:56" x14ac:dyDescent="0.3">
      <c r="A48875" t="s">
        <v>248</v>
      </c>
      <c r="B48875" t="s">
        <v>249</v>
      </c>
      <c r="C48875" t="s">
        <v>260</v>
      </c>
      <c r="D48875" t="s">
        <v>251</v>
      </c>
      <c r="E48875" t="s">
        <v>78</v>
      </c>
      <c r="F48875" t="s">
        <v>61</v>
      </c>
      <c r="G48875" t="s">
        <v>240</v>
      </c>
      <c r="H48875" t="s">
        <v>71</v>
      </c>
      <c r="I48875" t="s">
        <v>235</v>
      </c>
      <c r="J48875" t="s">
        <v>61</v>
      </c>
      <c r="K48875" t="s">
        <v>61</v>
      </c>
      <c r="L48875" t="s">
        <v>61</v>
      </c>
      <c r="M48875" t="s">
        <v>61</v>
      </c>
      <c r="N48875" t="s">
        <v>61</v>
      </c>
      <c r="O48875" t="s">
        <v>61</v>
      </c>
      <c r="P48875" t="s">
        <v>61</v>
      </c>
      <c r="Q48875" t="s">
        <v>61</v>
      </c>
      <c r="R48875" t="s">
        <v>61</v>
      </c>
      <c r="S48875" t="s">
        <v>61</v>
      </c>
      <c r="T48875" t="s">
        <v>61</v>
      </c>
      <c r="U48875" t="s">
        <v>61</v>
      </c>
      <c r="V48875" t="s">
        <v>61</v>
      </c>
      <c r="W48875" t="s">
        <v>61</v>
      </c>
      <c r="X48875" t="s">
        <v>61</v>
      </c>
      <c r="Y48875" t="s">
        <v>61</v>
      </c>
      <c r="Z48875" t="s">
        <v>61</v>
      </c>
      <c r="AA48875" t="s">
        <v>61</v>
      </c>
      <c r="AB48875" t="s">
        <v>61</v>
      </c>
      <c r="AC48875" t="s">
        <v>61</v>
      </c>
      <c r="AD48875" t="s">
        <v>61</v>
      </c>
      <c r="AE48875" t="s">
        <v>61</v>
      </c>
      <c r="AF48875" t="s">
        <v>61</v>
      </c>
      <c r="AG48875" t="s">
        <v>61</v>
      </c>
      <c r="AH48875" t="s">
        <v>252</v>
      </c>
      <c r="AI48875" t="s">
        <v>61</v>
      </c>
      <c r="AJ48875" t="s">
        <v>61</v>
      </c>
      <c r="AN48875" t="s">
        <v>261</v>
      </c>
      <c r="AO48875" t="s">
        <v>262</v>
      </c>
      <c r="AP48875" t="s">
        <v>263</v>
      </c>
      <c r="AR48875" t="s">
        <v>264</v>
      </c>
      <c r="AS48875">
        <v>2022</v>
      </c>
      <c r="AT48875">
        <v>2012</v>
      </c>
      <c r="AU48875">
        <v>7756980000</v>
      </c>
      <c r="AV48875" t="s">
        <v>61</v>
      </c>
      <c r="AX48875" t="s">
        <v>265</v>
      </c>
      <c r="AY48875" t="s">
        <v>255</v>
      </c>
      <c r="AZ48875" t="s">
        <v>120</v>
      </c>
      <c r="BA48875" t="s">
        <v>120</v>
      </c>
      <c r="BB48875" t="s">
        <v>255</v>
      </c>
      <c r="BC48875" t="s">
        <v>255</v>
      </c>
      <c r="BD48875" t="s">
        <v>255</v>
      </c>
    </row>
    <row r="48876" spans="1:56" x14ac:dyDescent="0.3">
      <c r="A48876" t="s">
        <v>248</v>
      </c>
      <c r="B48876" t="s">
        <v>249</v>
      </c>
      <c r="C48876" t="s">
        <v>260</v>
      </c>
      <c r="D48876" t="s">
        <v>251</v>
      </c>
      <c r="E48876" t="s">
        <v>78</v>
      </c>
      <c r="F48876" t="s">
        <v>61</v>
      </c>
      <c r="G48876" t="s">
        <v>240</v>
      </c>
      <c r="H48876" t="s">
        <v>71</v>
      </c>
      <c r="I48876" t="s">
        <v>235</v>
      </c>
      <c r="J48876" t="s">
        <v>61</v>
      </c>
      <c r="K48876" t="s">
        <v>61</v>
      </c>
      <c r="L48876" t="s">
        <v>61</v>
      </c>
      <c r="M48876" t="s">
        <v>61</v>
      </c>
      <c r="N48876" t="s">
        <v>61</v>
      </c>
      <c r="O48876" t="s">
        <v>61</v>
      </c>
      <c r="P48876" t="s">
        <v>61</v>
      </c>
      <c r="Q48876" t="s">
        <v>61</v>
      </c>
      <c r="R48876" t="s">
        <v>61</v>
      </c>
      <c r="S48876" t="s">
        <v>61</v>
      </c>
      <c r="T48876" t="s">
        <v>61</v>
      </c>
      <c r="U48876" t="s">
        <v>61</v>
      </c>
      <c r="V48876" t="s">
        <v>61</v>
      </c>
      <c r="W48876" t="s">
        <v>61</v>
      </c>
      <c r="X48876" t="s">
        <v>61</v>
      </c>
      <c r="Y48876" t="s">
        <v>61</v>
      </c>
      <c r="Z48876" t="s">
        <v>61</v>
      </c>
      <c r="AA48876" t="s">
        <v>61</v>
      </c>
      <c r="AB48876" t="s">
        <v>61</v>
      </c>
      <c r="AC48876" t="s">
        <v>61</v>
      </c>
      <c r="AD48876" t="s">
        <v>61</v>
      </c>
      <c r="AE48876" t="s">
        <v>61</v>
      </c>
      <c r="AF48876" t="s">
        <v>61</v>
      </c>
      <c r="AG48876" t="s">
        <v>61</v>
      </c>
      <c r="AH48876" t="s">
        <v>256</v>
      </c>
      <c r="AI48876" t="s">
        <v>61</v>
      </c>
      <c r="AJ48876" t="s">
        <v>61</v>
      </c>
      <c r="AN48876" t="s">
        <v>261</v>
      </c>
      <c r="AO48876" t="s">
        <v>262</v>
      </c>
      <c r="AP48876" t="s">
        <v>263</v>
      </c>
      <c r="AR48876" t="s">
        <v>264</v>
      </c>
      <c r="AS48876">
        <v>2022</v>
      </c>
      <c r="AT48876">
        <v>2012</v>
      </c>
      <c r="AU48876">
        <v>945152000</v>
      </c>
      <c r="AV48876" t="s">
        <v>61</v>
      </c>
      <c r="AX48876" t="s">
        <v>265</v>
      </c>
      <c r="AY48876" t="s">
        <v>255</v>
      </c>
      <c r="AZ48876" t="s">
        <v>120</v>
      </c>
      <c r="BA48876" t="s">
        <v>120</v>
      </c>
      <c r="BB48876" t="s">
        <v>255</v>
      </c>
      <c r="BC48876" t="s">
        <v>255</v>
      </c>
      <c r="BD48876" t="s">
        <v>255</v>
      </c>
    </row>
    <row r="48877" spans="1:56" x14ac:dyDescent="0.3">
      <c r="A48877" t="s">
        <v>248</v>
      </c>
      <c r="B48877" t="s">
        <v>249</v>
      </c>
      <c r="C48877" t="s">
        <v>260</v>
      </c>
      <c r="D48877" t="s">
        <v>251</v>
      </c>
      <c r="E48877" t="s">
        <v>78</v>
      </c>
      <c r="F48877" t="s">
        <v>61</v>
      </c>
      <c r="G48877" t="s">
        <v>240</v>
      </c>
      <c r="H48877" t="s">
        <v>71</v>
      </c>
      <c r="I48877" t="s">
        <v>235</v>
      </c>
      <c r="J48877" t="s">
        <v>61</v>
      </c>
      <c r="K48877" t="s">
        <v>61</v>
      </c>
      <c r="L48877" t="s">
        <v>61</v>
      </c>
      <c r="M48877" t="s">
        <v>61</v>
      </c>
      <c r="N48877" t="s">
        <v>61</v>
      </c>
      <c r="O48877" t="s">
        <v>61</v>
      </c>
      <c r="P48877" t="s">
        <v>61</v>
      </c>
      <c r="Q48877" t="s">
        <v>61</v>
      </c>
      <c r="R48877" t="s">
        <v>61</v>
      </c>
      <c r="S48877" t="s">
        <v>61</v>
      </c>
      <c r="T48877" t="s">
        <v>61</v>
      </c>
      <c r="U48877" t="s">
        <v>61</v>
      </c>
      <c r="V48877" t="s">
        <v>61</v>
      </c>
      <c r="W48877" t="s">
        <v>61</v>
      </c>
      <c r="X48877" t="s">
        <v>61</v>
      </c>
      <c r="Y48877" t="s">
        <v>61</v>
      </c>
      <c r="Z48877" t="s">
        <v>61</v>
      </c>
      <c r="AA48877" t="s">
        <v>61</v>
      </c>
      <c r="AB48877" t="s">
        <v>61</v>
      </c>
      <c r="AC48877" t="s">
        <v>61</v>
      </c>
      <c r="AD48877" t="s">
        <v>61</v>
      </c>
      <c r="AE48877" t="s">
        <v>61</v>
      </c>
      <c r="AF48877" t="s">
        <v>61</v>
      </c>
      <c r="AG48877" t="s">
        <v>61</v>
      </c>
      <c r="AH48877" t="s">
        <v>257</v>
      </c>
      <c r="AI48877" t="s">
        <v>61</v>
      </c>
      <c r="AJ48877" t="s">
        <v>61</v>
      </c>
      <c r="AN48877" t="s">
        <v>261</v>
      </c>
      <c r="AO48877" t="s">
        <v>262</v>
      </c>
      <c r="AP48877" t="s">
        <v>263</v>
      </c>
      <c r="AR48877" t="s">
        <v>264</v>
      </c>
      <c r="AS48877">
        <v>2022</v>
      </c>
      <c r="AT48877">
        <v>2012</v>
      </c>
      <c r="AU48877">
        <v>6716000000</v>
      </c>
      <c r="AV48877" t="s">
        <v>61</v>
      </c>
      <c r="AX48877" t="s">
        <v>265</v>
      </c>
      <c r="AY48877" t="s">
        <v>255</v>
      </c>
      <c r="AZ48877" t="s">
        <v>120</v>
      </c>
      <c r="BA48877" t="s">
        <v>120</v>
      </c>
      <c r="BB48877" t="s">
        <v>255</v>
      </c>
      <c r="BC48877" t="s">
        <v>255</v>
      </c>
      <c r="BD48877" t="s">
        <v>255</v>
      </c>
    </row>
    <row r="48878" spans="1:56" x14ac:dyDescent="0.3">
      <c r="A48878" t="s">
        <v>248</v>
      </c>
      <c r="B48878" t="s">
        <v>249</v>
      </c>
      <c r="C48878" t="s">
        <v>260</v>
      </c>
      <c r="D48878" t="s">
        <v>251</v>
      </c>
      <c r="E48878" t="s">
        <v>78</v>
      </c>
      <c r="F48878" t="s">
        <v>61</v>
      </c>
      <c r="G48878" t="s">
        <v>241</v>
      </c>
      <c r="H48878" t="s">
        <v>71</v>
      </c>
      <c r="I48878" t="s">
        <v>235</v>
      </c>
      <c r="J48878" t="s">
        <v>61</v>
      </c>
      <c r="K48878" t="s">
        <v>61</v>
      </c>
      <c r="L48878" t="s">
        <v>61</v>
      </c>
      <c r="M48878" t="s">
        <v>61</v>
      </c>
      <c r="N48878" t="s">
        <v>61</v>
      </c>
      <c r="O48878" t="s">
        <v>61</v>
      </c>
      <c r="P48878" t="s">
        <v>61</v>
      </c>
      <c r="Q48878" t="s">
        <v>61</v>
      </c>
      <c r="R48878" t="s">
        <v>61</v>
      </c>
      <c r="S48878" t="s">
        <v>61</v>
      </c>
      <c r="T48878" t="s">
        <v>61</v>
      </c>
      <c r="U48878" t="s">
        <v>61</v>
      </c>
      <c r="V48878" t="s">
        <v>61</v>
      </c>
      <c r="W48878" t="s">
        <v>61</v>
      </c>
      <c r="X48878" t="s">
        <v>61</v>
      </c>
      <c r="Y48878" t="s">
        <v>61</v>
      </c>
      <c r="Z48878" t="s">
        <v>61</v>
      </c>
      <c r="AA48878" t="s">
        <v>61</v>
      </c>
      <c r="AB48878" t="s">
        <v>61</v>
      </c>
      <c r="AC48878" t="s">
        <v>61</v>
      </c>
      <c r="AD48878" t="s">
        <v>61</v>
      </c>
      <c r="AE48878" t="s">
        <v>61</v>
      </c>
      <c r="AF48878" t="s">
        <v>61</v>
      </c>
      <c r="AG48878" t="s">
        <v>61</v>
      </c>
      <c r="AH48878" t="s">
        <v>252</v>
      </c>
      <c r="AI48878" t="s">
        <v>61</v>
      </c>
      <c r="AJ48878" t="s">
        <v>61</v>
      </c>
      <c r="AN48878" t="s">
        <v>261</v>
      </c>
      <c r="AO48878" t="s">
        <v>262</v>
      </c>
      <c r="AP48878" t="s">
        <v>263</v>
      </c>
      <c r="AR48878" t="s">
        <v>264</v>
      </c>
      <c r="AS48878">
        <v>2022</v>
      </c>
      <c r="AT48878">
        <v>2012</v>
      </c>
      <c r="AU48878">
        <v>8462160000</v>
      </c>
      <c r="AV48878" t="s">
        <v>61</v>
      </c>
      <c r="AX48878" t="s">
        <v>265</v>
      </c>
      <c r="AY48878" t="s">
        <v>255</v>
      </c>
      <c r="AZ48878" t="s">
        <v>120</v>
      </c>
      <c r="BA48878" t="s">
        <v>120</v>
      </c>
      <c r="BB48878" t="s">
        <v>255</v>
      </c>
      <c r="BC48878" t="s">
        <v>255</v>
      </c>
      <c r="BD48878" t="s">
        <v>255</v>
      </c>
    </row>
    <row r="48879" spans="1:56" x14ac:dyDescent="0.3">
      <c r="A48879" t="s">
        <v>248</v>
      </c>
      <c r="B48879" t="s">
        <v>249</v>
      </c>
      <c r="C48879" t="s">
        <v>260</v>
      </c>
      <c r="D48879" t="s">
        <v>251</v>
      </c>
      <c r="E48879" t="s">
        <v>78</v>
      </c>
      <c r="F48879" t="s">
        <v>61</v>
      </c>
      <c r="G48879" t="s">
        <v>241</v>
      </c>
      <c r="H48879" t="s">
        <v>71</v>
      </c>
      <c r="I48879" t="s">
        <v>235</v>
      </c>
      <c r="J48879" t="s">
        <v>61</v>
      </c>
      <c r="K48879" t="s">
        <v>61</v>
      </c>
      <c r="L48879" t="s">
        <v>61</v>
      </c>
      <c r="M48879" t="s">
        <v>61</v>
      </c>
      <c r="N48879" t="s">
        <v>61</v>
      </c>
      <c r="O48879" t="s">
        <v>61</v>
      </c>
      <c r="P48879" t="s">
        <v>61</v>
      </c>
      <c r="Q48879" t="s">
        <v>61</v>
      </c>
      <c r="R48879" t="s">
        <v>61</v>
      </c>
      <c r="S48879" t="s">
        <v>61</v>
      </c>
      <c r="T48879" t="s">
        <v>61</v>
      </c>
      <c r="U48879" t="s">
        <v>61</v>
      </c>
      <c r="V48879" t="s">
        <v>61</v>
      </c>
      <c r="W48879" t="s">
        <v>61</v>
      </c>
      <c r="X48879" t="s">
        <v>61</v>
      </c>
      <c r="Y48879" t="s">
        <v>61</v>
      </c>
      <c r="Z48879" t="s">
        <v>61</v>
      </c>
      <c r="AA48879" t="s">
        <v>61</v>
      </c>
      <c r="AB48879" t="s">
        <v>61</v>
      </c>
      <c r="AC48879" t="s">
        <v>61</v>
      </c>
      <c r="AD48879" t="s">
        <v>61</v>
      </c>
      <c r="AE48879" t="s">
        <v>61</v>
      </c>
      <c r="AF48879" t="s">
        <v>61</v>
      </c>
      <c r="AG48879" t="s">
        <v>61</v>
      </c>
      <c r="AH48879" t="s">
        <v>256</v>
      </c>
      <c r="AI48879" t="s">
        <v>61</v>
      </c>
      <c r="AJ48879" t="s">
        <v>61</v>
      </c>
      <c r="AN48879" t="s">
        <v>261</v>
      </c>
      <c r="AO48879" t="s">
        <v>262</v>
      </c>
      <c r="AP48879" t="s">
        <v>263</v>
      </c>
      <c r="AR48879" t="s">
        <v>264</v>
      </c>
      <c r="AS48879">
        <v>2022</v>
      </c>
      <c r="AT48879">
        <v>2012</v>
      </c>
      <c r="AU48879">
        <v>945152000</v>
      </c>
      <c r="AV48879" t="s">
        <v>61</v>
      </c>
      <c r="AX48879" t="s">
        <v>265</v>
      </c>
      <c r="AY48879" t="s">
        <v>255</v>
      </c>
      <c r="AZ48879" t="s">
        <v>120</v>
      </c>
      <c r="BA48879" t="s">
        <v>120</v>
      </c>
      <c r="BB48879" t="s">
        <v>255</v>
      </c>
      <c r="BC48879" t="s">
        <v>255</v>
      </c>
      <c r="BD48879" t="s">
        <v>255</v>
      </c>
    </row>
    <row r="48880" spans="1:56" x14ac:dyDescent="0.3">
      <c r="A48880" t="s">
        <v>248</v>
      </c>
      <c r="B48880" t="s">
        <v>249</v>
      </c>
      <c r="C48880" t="s">
        <v>260</v>
      </c>
      <c r="D48880" t="s">
        <v>251</v>
      </c>
      <c r="E48880" t="s">
        <v>78</v>
      </c>
      <c r="F48880" t="s">
        <v>61</v>
      </c>
      <c r="G48880" t="s">
        <v>241</v>
      </c>
      <c r="H48880" t="s">
        <v>71</v>
      </c>
      <c r="I48880" t="s">
        <v>235</v>
      </c>
      <c r="J48880" t="s">
        <v>61</v>
      </c>
      <c r="K48880" t="s">
        <v>61</v>
      </c>
      <c r="L48880" t="s">
        <v>61</v>
      </c>
      <c r="M48880" t="s">
        <v>61</v>
      </c>
      <c r="N48880" t="s">
        <v>61</v>
      </c>
      <c r="O48880" t="s">
        <v>61</v>
      </c>
      <c r="P48880" t="s">
        <v>61</v>
      </c>
      <c r="Q48880" t="s">
        <v>61</v>
      </c>
      <c r="R48880" t="s">
        <v>61</v>
      </c>
      <c r="S48880" t="s">
        <v>61</v>
      </c>
      <c r="T48880" t="s">
        <v>61</v>
      </c>
      <c r="U48880" t="s">
        <v>61</v>
      </c>
      <c r="V48880" t="s">
        <v>61</v>
      </c>
      <c r="W48880" t="s">
        <v>61</v>
      </c>
      <c r="X48880" t="s">
        <v>61</v>
      </c>
      <c r="Y48880" t="s">
        <v>61</v>
      </c>
      <c r="Z48880" t="s">
        <v>61</v>
      </c>
      <c r="AA48880" t="s">
        <v>61</v>
      </c>
      <c r="AB48880" t="s">
        <v>61</v>
      </c>
      <c r="AC48880" t="s">
        <v>61</v>
      </c>
      <c r="AD48880" t="s">
        <v>61</v>
      </c>
      <c r="AE48880" t="s">
        <v>61</v>
      </c>
      <c r="AF48880" t="s">
        <v>61</v>
      </c>
      <c r="AG48880" t="s">
        <v>61</v>
      </c>
      <c r="AH48880" t="s">
        <v>257</v>
      </c>
      <c r="AI48880" t="s">
        <v>61</v>
      </c>
      <c r="AJ48880" t="s">
        <v>61</v>
      </c>
      <c r="AN48880" t="s">
        <v>261</v>
      </c>
      <c r="AO48880" t="s">
        <v>262</v>
      </c>
      <c r="AP48880" t="s">
        <v>263</v>
      </c>
      <c r="AR48880" t="s">
        <v>264</v>
      </c>
      <c r="AS48880">
        <v>2022</v>
      </c>
      <c r="AT48880">
        <v>2012</v>
      </c>
      <c r="AU48880">
        <v>6716000000</v>
      </c>
      <c r="AV48880" t="s">
        <v>61</v>
      </c>
      <c r="AX48880" t="s">
        <v>265</v>
      </c>
      <c r="AY48880" t="s">
        <v>255</v>
      </c>
      <c r="AZ48880" t="s">
        <v>120</v>
      </c>
      <c r="BA48880" t="s">
        <v>120</v>
      </c>
      <c r="BB48880" t="s">
        <v>255</v>
      </c>
      <c r="BC48880" t="s">
        <v>255</v>
      </c>
      <c r="BD48880" t="s">
        <v>255</v>
      </c>
    </row>
    <row r="48881" spans="1:56" x14ac:dyDescent="0.3">
      <c r="A48881" t="s">
        <v>248</v>
      </c>
      <c r="B48881" t="s">
        <v>249</v>
      </c>
      <c r="C48881" t="s">
        <v>260</v>
      </c>
      <c r="D48881" t="s">
        <v>251</v>
      </c>
      <c r="E48881" t="s">
        <v>78</v>
      </c>
      <c r="F48881" t="s">
        <v>61</v>
      </c>
      <c r="G48881" t="s">
        <v>242</v>
      </c>
      <c r="H48881" t="s">
        <v>71</v>
      </c>
      <c r="I48881" t="s">
        <v>235</v>
      </c>
      <c r="J48881" t="s">
        <v>61</v>
      </c>
      <c r="K48881" t="s">
        <v>61</v>
      </c>
      <c r="L48881" t="s">
        <v>61</v>
      </c>
      <c r="M48881" t="s">
        <v>61</v>
      </c>
      <c r="N48881" t="s">
        <v>61</v>
      </c>
      <c r="O48881" t="s">
        <v>61</v>
      </c>
      <c r="P48881" t="s">
        <v>61</v>
      </c>
      <c r="Q48881" t="s">
        <v>61</v>
      </c>
      <c r="R48881" t="s">
        <v>61</v>
      </c>
      <c r="S48881" t="s">
        <v>61</v>
      </c>
      <c r="T48881" t="s">
        <v>61</v>
      </c>
      <c r="U48881" t="s">
        <v>61</v>
      </c>
      <c r="V48881" t="s">
        <v>61</v>
      </c>
      <c r="W48881" t="s">
        <v>61</v>
      </c>
      <c r="X48881" t="s">
        <v>61</v>
      </c>
      <c r="Y48881" t="s">
        <v>61</v>
      </c>
      <c r="Z48881" t="s">
        <v>61</v>
      </c>
      <c r="AA48881" t="s">
        <v>61</v>
      </c>
      <c r="AB48881" t="s">
        <v>61</v>
      </c>
      <c r="AC48881" t="s">
        <v>61</v>
      </c>
      <c r="AD48881" t="s">
        <v>61</v>
      </c>
      <c r="AE48881" t="s">
        <v>61</v>
      </c>
      <c r="AF48881" t="s">
        <v>61</v>
      </c>
      <c r="AG48881" t="s">
        <v>61</v>
      </c>
      <c r="AH48881" t="s">
        <v>252</v>
      </c>
      <c r="AI48881" t="s">
        <v>61</v>
      </c>
      <c r="AJ48881" t="s">
        <v>61</v>
      </c>
      <c r="AN48881" t="s">
        <v>261</v>
      </c>
      <c r="AO48881" t="s">
        <v>262</v>
      </c>
      <c r="AP48881" t="s">
        <v>263</v>
      </c>
      <c r="AR48881" t="s">
        <v>264</v>
      </c>
      <c r="AS48881">
        <v>2022</v>
      </c>
      <c r="AT48881">
        <v>2012</v>
      </c>
      <c r="AU48881">
        <v>10074000000</v>
      </c>
      <c r="AV48881" t="s">
        <v>61</v>
      </c>
      <c r="AX48881" t="s">
        <v>265</v>
      </c>
      <c r="AY48881" t="s">
        <v>255</v>
      </c>
      <c r="AZ48881" t="s">
        <v>120</v>
      </c>
      <c r="BA48881" t="s">
        <v>120</v>
      </c>
      <c r="BB48881" t="s">
        <v>255</v>
      </c>
      <c r="BC48881" t="s">
        <v>255</v>
      </c>
      <c r="BD48881" t="s">
        <v>255</v>
      </c>
    </row>
    <row r="48882" spans="1:56" x14ac:dyDescent="0.3">
      <c r="A48882" t="s">
        <v>248</v>
      </c>
      <c r="B48882" t="s">
        <v>249</v>
      </c>
      <c r="C48882" t="s">
        <v>260</v>
      </c>
      <c r="D48882" t="s">
        <v>251</v>
      </c>
      <c r="E48882" t="s">
        <v>78</v>
      </c>
      <c r="F48882" t="s">
        <v>61</v>
      </c>
      <c r="G48882" t="s">
        <v>242</v>
      </c>
      <c r="H48882" t="s">
        <v>71</v>
      </c>
      <c r="I48882" t="s">
        <v>235</v>
      </c>
      <c r="J48882" t="s">
        <v>61</v>
      </c>
      <c r="K48882" t="s">
        <v>61</v>
      </c>
      <c r="L48882" t="s">
        <v>61</v>
      </c>
      <c r="M48882" t="s">
        <v>61</v>
      </c>
      <c r="N48882" t="s">
        <v>61</v>
      </c>
      <c r="O48882" t="s">
        <v>61</v>
      </c>
      <c r="P48882" t="s">
        <v>61</v>
      </c>
      <c r="Q48882" t="s">
        <v>61</v>
      </c>
      <c r="R48882" t="s">
        <v>61</v>
      </c>
      <c r="S48882" t="s">
        <v>61</v>
      </c>
      <c r="T48882" t="s">
        <v>61</v>
      </c>
      <c r="U48882" t="s">
        <v>61</v>
      </c>
      <c r="V48882" t="s">
        <v>61</v>
      </c>
      <c r="W48882" t="s">
        <v>61</v>
      </c>
      <c r="X48882" t="s">
        <v>61</v>
      </c>
      <c r="Y48882" t="s">
        <v>61</v>
      </c>
      <c r="Z48882" t="s">
        <v>61</v>
      </c>
      <c r="AA48882" t="s">
        <v>61</v>
      </c>
      <c r="AB48882" t="s">
        <v>61</v>
      </c>
      <c r="AC48882" t="s">
        <v>61</v>
      </c>
      <c r="AD48882" t="s">
        <v>61</v>
      </c>
      <c r="AE48882" t="s">
        <v>61</v>
      </c>
      <c r="AF48882" t="s">
        <v>61</v>
      </c>
      <c r="AG48882" t="s">
        <v>61</v>
      </c>
      <c r="AH48882" t="s">
        <v>256</v>
      </c>
      <c r="AI48882" t="s">
        <v>61</v>
      </c>
      <c r="AJ48882" t="s">
        <v>61</v>
      </c>
      <c r="AN48882" t="s">
        <v>261</v>
      </c>
      <c r="AO48882" t="s">
        <v>262</v>
      </c>
      <c r="AP48882" t="s">
        <v>263</v>
      </c>
      <c r="AR48882" t="s">
        <v>264</v>
      </c>
      <c r="AS48882">
        <v>2022</v>
      </c>
      <c r="AT48882">
        <v>2012</v>
      </c>
      <c r="AU48882">
        <v>945152000</v>
      </c>
      <c r="AV48882" t="s">
        <v>61</v>
      </c>
      <c r="AX48882" t="s">
        <v>265</v>
      </c>
      <c r="AY48882" t="s">
        <v>255</v>
      </c>
      <c r="AZ48882" t="s">
        <v>120</v>
      </c>
      <c r="BA48882" t="s">
        <v>120</v>
      </c>
      <c r="BB48882" t="s">
        <v>255</v>
      </c>
      <c r="BC48882" t="s">
        <v>255</v>
      </c>
      <c r="BD48882" t="s">
        <v>255</v>
      </c>
    </row>
    <row r="48883" spans="1:56" x14ac:dyDescent="0.3">
      <c r="A48883" t="s">
        <v>248</v>
      </c>
      <c r="B48883" t="s">
        <v>249</v>
      </c>
      <c r="C48883" t="s">
        <v>260</v>
      </c>
      <c r="D48883" t="s">
        <v>251</v>
      </c>
      <c r="E48883" t="s">
        <v>78</v>
      </c>
      <c r="F48883" t="s">
        <v>61</v>
      </c>
      <c r="G48883" t="s">
        <v>242</v>
      </c>
      <c r="H48883" t="s">
        <v>71</v>
      </c>
      <c r="I48883" t="s">
        <v>235</v>
      </c>
      <c r="J48883" t="s">
        <v>61</v>
      </c>
      <c r="K48883" t="s">
        <v>61</v>
      </c>
      <c r="L48883" t="s">
        <v>61</v>
      </c>
      <c r="M48883" t="s">
        <v>61</v>
      </c>
      <c r="N48883" t="s">
        <v>61</v>
      </c>
      <c r="O48883" t="s">
        <v>61</v>
      </c>
      <c r="P48883" t="s">
        <v>61</v>
      </c>
      <c r="Q48883" t="s">
        <v>61</v>
      </c>
      <c r="R48883" t="s">
        <v>61</v>
      </c>
      <c r="S48883" t="s">
        <v>61</v>
      </c>
      <c r="T48883" t="s">
        <v>61</v>
      </c>
      <c r="U48883" t="s">
        <v>61</v>
      </c>
      <c r="V48883" t="s">
        <v>61</v>
      </c>
      <c r="W48883" t="s">
        <v>61</v>
      </c>
      <c r="X48883" t="s">
        <v>61</v>
      </c>
      <c r="Y48883" t="s">
        <v>61</v>
      </c>
      <c r="Z48883" t="s">
        <v>61</v>
      </c>
      <c r="AA48883" t="s">
        <v>61</v>
      </c>
      <c r="AB48883" t="s">
        <v>61</v>
      </c>
      <c r="AC48883" t="s">
        <v>61</v>
      </c>
      <c r="AD48883" t="s">
        <v>61</v>
      </c>
      <c r="AE48883" t="s">
        <v>61</v>
      </c>
      <c r="AF48883" t="s">
        <v>61</v>
      </c>
      <c r="AG48883" t="s">
        <v>61</v>
      </c>
      <c r="AH48883" t="s">
        <v>257</v>
      </c>
      <c r="AI48883" t="s">
        <v>61</v>
      </c>
      <c r="AJ48883" t="s">
        <v>61</v>
      </c>
      <c r="AN48883" t="s">
        <v>261</v>
      </c>
      <c r="AO48883" t="s">
        <v>262</v>
      </c>
      <c r="AP48883" t="s">
        <v>263</v>
      </c>
      <c r="AR48883" t="s">
        <v>264</v>
      </c>
      <c r="AS48883">
        <v>2022</v>
      </c>
      <c r="AT48883">
        <v>2012</v>
      </c>
      <c r="AU48883">
        <v>6716000000</v>
      </c>
      <c r="AV48883" t="s">
        <v>61</v>
      </c>
      <c r="AX48883" t="s">
        <v>265</v>
      </c>
      <c r="AY48883" t="s">
        <v>255</v>
      </c>
      <c r="AZ48883" t="s">
        <v>120</v>
      </c>
      <c r="BA48883" t="s">
        <v>120</v>
      </c>
      <c r="BB48883" t="s">
        <v>255</v>
      </c>
      <c r="BC48883" t="s">
        <v>255</v>
      </c>
      <c r="BD48883" t="s">
        <v>255</v>
      </c>
    </row>
    <row r="48884" spans="1:56" x14ac:dyDescent="0.3">
      <c r="A48884" t="s">
        <v>248</v>
      </c>
      <c r="B48884" t="s">
        <v>249</v>
      </c>
      <c r="C48884" t="s">
        <v>260</v>
      </c>
      <c r="D48884" t="s">
        <v>251</v>
      </c>
      <c r="E48884" t="s">
        <v>78</v>
      </c>
      <c r="F48884" t="s">
        <v>61</v>
      </c>
      <c r="G48884" t="s">
        <v>243</v>
      </c>
      <c r="H48884" t="s">
        <v>71</v>
      </c>
      <c r="I48884" t="s">
        <v>235</v>
      </c>
      <c r="J48884" t="s">
        <v>61</v>
      </c>
      <c r="K48884" t="s">
        <v>61</v>
      </c>
      <c r="L48884" t="s">
        <v>61</v>
      </c>
      <c r="M48884" t="s">
        <v>61</v>
      </c>
      <c r="N48884" t="s">
        <v>61</v>
      </c>
      <c r="O48884" t="s">
        <v>61</v>
      </c>
      <c r="P48884" t="s">
        <v>61</v>
      </c>
      <c r="Q48884" t="s">
        <v>61</v>
      </c>
      <c r="R48884" t="s">
        <v>61</v>
      </c>
      <c r="S48884" t="s">
        <v>61</v>
      </c>
      <c r="T48884" t="s">
        <v>61</v>
      </c>
      <c r="U48884" t="s">
        <v>61</v>
      </c>
      <c r="V48884" t="s">
        <v>61</v>
      </c>
      <c r="W48884" t="s">
        <v>61</v>
      </c>
      <c r="X48884" t="s">
        <v>61</v>
      </c>
      <c r="Y48884" t="s">
        <v>61</v>
      </c>
      <c r="Z48884" t="s">
        <v>61</v>
      </c>
      <c r="AA48884" t="s">
        <v>61</v>
      </c>
      <c r="AB48884" t="s">
        <v>61</v>
      </c>
      <c r="AC48884" t="s">
        <v>61</v>
      </c>
      <c r="AD48884" t="s">
        <v>61</v>
      </c>
      <c r="AE48884" t="s">
        <v>61</v>
      </c>
      <c r="AF48884" t="s">
        <v>61</v>
      </c>
      <c r="AG48884" t="s">
        <v>61</v>
      </c>
      <c r="AH48884" t="s">
        <v>252</v>
      </c>
      <c r="AI48884" t="s">
        <v>61</v>
      </c>
      <c r="AJ48884" t="s">
        <v>61</v>
      </c>
      <c r="AN48884" t="s">
        <v>261</v>
      </c>
      <c r="AO48884" t="s">
        <v>262</v>
      </c>
      <c r="AP48884" t="s">
        <v>263</v>
      </c>
      <c r="AR48884" t="s">
        <v>264</v>
      </c>
      <c r="AS48884">
        <v>2022</v>
      </c>
      <c r="AT48884">
        <v>2012</v>
      </c>
      <c r="AU48884">
        <v>10074000000</v>
      </c>
      <c r="AV48884" t="s">
        <v>61</v>
      </c>
      <c r="AX48884" t="s">
        <v>265</v>
      </c>
      <c r="AY48884" t="s">
        <v>255</v>
      </c>
      <c r="AZ48884" t="s">
        <v>120</v>
      </c>
      <c r="BA48884" t="s">
        <v>120</v>
      </c>
      <c r="BB48884" t="s">
        <v>255</v>
      </c>
      <c r="BC48884" t="s">
        <v>255</v>
      </c>
      <c r="BD48884" t="s">
        <v>255</v>
      </c>
    </row>
    <row r="48885" spans="1:56" x14ac:dyDescent="0.3">
      <c r="A48885" t="s">
        <v>248</v>
      </c>
      <c r="B48885" t="s">
        <v>249</v>
      </c>
      <c r="C48885" t="s">
        <v>260</v>
      </c>
      <c r="D48885" t="s">
        <v>251</v>
      </c>
      <c r="E48885" t="s">
        <v>78</v>
      </c>
      <c r="F48885" t="s">
        <v>61</v>
      </c>
      <c r="G48885" t="s">
        <v>243</v>
      </c>
      <c r="H48885" t="s">
        <v>71</v>
      </c>
      <c r="I48885" t="s">
        <v>235</v>
      </c>
      <c r="J48885" t="s">
        <v>61</v>
      </c>
      <c r="K48885" t="s">
        <v>61</v>
      </c>
      <c r="L48885" t="s">
        <v>61</v>
      </c>
      <c r="M48885" t="s">
        <v>61</v>
      </c>
      <c r="N48885" t="s">
        <v>61</v>
      </c>
      <c r="O48885" t="s">
        <v>61</v>
      </c>
      <c r="P48885" t="s">
        <v>61</v>
      </c>
      <c r="Q48885" t="s">
        <v>61</v>
      </c>
      <c r="R48885" t="s">
        <v>61</v>
      </c>
      <c r="S48885" t="s">
        <v>61</v>
      </c>
      <c r="T48885" t="s">
        <v>61</v>
      </c>
      <c r="U48885" t="s">
        <v>61</v>
      </c>
      <c r="V48885" t="s">
        <v>61</v>
      </c>
      <c r="W48885" t="s">
        <v>61</v>
      </c>
      <c r="X48885" t="s">
        <v>61</v>
      </c>
      <c r="Y48885" t="s">
        <v>61</v>
      </c>
      <c r="Z48885" t="s">
        <v>61</v>
      </c>
      <c r="AA48885" t="s">
        <v>61</v>
      </c>
      <c r="AB48885" t="s">
        <v>61</v>
      </c>
      <c r="AC48885" t="s">
        <v>61</v>
      </c>
      <c r="AD48885" t="s">
        <v>61</v>
      </c>
      <c r="AE48885" t="s">
        <v>61</v>
      </c>
      <c r="AF48885" t="s">
        <v>61</v>
      </c>
      <c r="AG48885" t="s">
        <v>61</v>
      </c>
      <c r="AH48885" t="s">
        <v>256</v>
      </c>
      <c r="AI48885" t="s">
        <v>61</v>
      </c>
      <c r="AJ48885" t="s">
        <v>61</v>
      </c>
      <c r="AN48885" t="s">
        <v>261</v>
      </c>
      <c r="AO48885" t="s">
        <v>262</v>
      </c>
      <c r="AP48885" t="s">
        <v>263</v>
      </c>
      <c r="AR48885" t="s">
        <v>264</v>
      </c>
      <c r="AS48885">
        <v>2022</v>
      </c>
      <c r="AT48885">
        <v>2012</v>
      </c>
      <c r="AU48885">
        <v>945152000</v>
      </c>
      <c r="AV48885" t="s">
        <v>61</v>
      </c>
      <c r="AX48885" t="s">
        <v>265</v>
      </c>
      <c r="AY48885" t="s">
        <v>255</v>
      </c>
      <c r="AZ48885" t="s">
        <v>120</v>
      </c>
      <c r="BA48885" t="s">
        <v>120</v>
      </c>
      <c r="BB48885" t="s">
        <v>255</v>
      </c>
      <c r="BC48885" t="s">
        <v>255</v>
      </c>
      <c r="BD48885" t="s">
        <v>255</v>
      </c>
    </row>
    <row r="48886" spans="1:56" x14ac:dyDescent="0.3">
      <c r="A48886" t="s">
        <v>248</v>
      </c>
      <c r="B48886" t="s">
        <v>249</v>
      </c>
      <c r="C48886" t="s">
        <v>260</v>
      </c>
      <c r="D48886" t="s">
        <v>251</v>
      </c>
      <c r="E48886" t="s">
        <v>78</v>
      </c>
      <c r="F48886" t="s">
        <v>61</v>
      </c>
      <c r="G48886" t="s">
        <v>243</v>
      </c>
      <c r="H48886" t="s">
        <v>71</v>
      </c>
      <c r="I48886" t="s">
        <v>235</v>
      </c>
      <c r="J48886" t="s">
        <v>61</v>
      </c>
      <c r="K48886" t="s">
        <v>61</v>
      </c>
      <c r="L48886" t="s">
        <v>61</v>
      </c>
      <c r="M48886" t="s">
        <v>61</v>
      </c>
      <c r="N48886" t="s">
        <v>61</v>
      </c>
      <c r="O48886" t="s">
        <v>61</v>
      </c>
      <c r="P48886" t="s">
        <v>61</v>
      </c>
      <c r="Q48886" t="s">
        <v>61</v>
      </c>
      <c r="R48886" t="s">
        <v>61</v>
      </c>
      <c r="S48886" t="s">
        <v>61</v>
      </c>
      <c r="T48886" t="s">
        <v>61</v>
      </c>
      <c r="U48886" t="s">
        <v>61</v>
      </c>
      <c r="V48886" t="s">
        <v>61</v>
      </c>
      <c r="W48886" t="s">
        <v>61</v>
      </c>
      <c r="X48886" t="s">
        <v>61</v>
      </c>
      <c r="Y48886" t="s">
        <v>61</v>
      </c>
      <c r="Z48886" t="s">
        <v>61</v>
      </c>
      <c r="AA48886" t="s">
        <v>61</v>
      </c>
      <c r="AB48886" t="s">
        <v>61</v>
      </c>
      <c r="AC48886" t="s">
        <v>61</v>
      </c>
      <c r="AD48886" t="s">
        <v>61</v>
      </c>
      <c r="AE48886" t="s">
        <v>61</v>
      </c>
      <c r="AF48886" t="s">
        <v>61</v>
      </c>
      <c r="AG48886" t="s">
        <v>61</v>
      </c>
      <c r="AH48886" t="s">
        <v>257</v>
      </c>
      <c r="AI48886" t="s">
        <v>61</v>
      </c>
      <c r="AJ48886" t="s">
        <v>61</v>
      </c>
      <c r="AN48886" t="s">
        <v>261</v>
      </c>
      <c r="AO48886" t="s">
        <v>262</v>
      </c>
      <c r="AP48886" t="s">
        <v>263</v>
      </c>
      <c r="AR48886" t="s">
        <v>264</v>
      </c>
      <c r="AS48886">
        <v>2022</v>
      </c>
      <c r="AT48886">
        <v>2012</v>
      </c>
      <c r="AU48886">
        <v>6716000000</v>
      </c>
      <c r="AV48886" t="s">
        <v>61</v>
      </c>
      <c r="AX48886" t="s">
        <v>265</v>
      </c>
      <c r="AY48886" t="s">
        <v>255</v>
      </c>
      <c r="AZ48886" t="s">
        <v>120</v>
      </c>
      <c r="BA48886" t="s">
        <v>120</v>
      </c>
      <c r="BB48886" t="s">
        <v>255</v>
      </c>
      <c r="BC48886" t="s">
        <v>255</v>
      </c>
      <c r="BD48886" t="s">
        <v>255</v>
      </c>
    </row>
    <row r="48887" spans="1:56" x14ac:dyDescent="0.3">
      <c r="A48887" t="s">
        <v>248</v>
      </c>
      <c r="B48887" t="s">
        <v>249</v>
      </c>
      <c r="C48887" t="s">
        <v>260</v>
      </c>
      <c r="D48887" t="s">
        <v>251</v>
      </c>
      <c r="E48887" t="s">
        <v>80</v>
      </c>
      <c r="F48887" t="s">
        <v>61</v>
      </c>
      <c r="G48887" t="s">
        <v>217</v>
      </c>
      <c r="H48887" t="s">
        <v>71</v>
      </c>
      <c r="I48887" t="s">
        <v>235</v>
      </c>
      <c r="J48887" t="s">
        <v>61</v>
      </c>
      <c r="K48887" t="s">
        <v>61</v>
      </c>
      <c r="L48887" t="s">
        <v>61</v>
      </c>
      <c r="M48887" t="s">
        <v>61</v>
      </c>
      <c r="N48887" t="s">
        <v>61</v>
      </c>
      <c r="O48887" t="s">
        <v>61</v>
      </c>
      <c r="P48887" t="s">
        <v>61</v>
      </c>
      <c r="Q48887" t="s">
        <v>61</v>
      </c>
      <c r="R48887" t="s">
        <v>61</v>
      </c>
      <c r="S48887" t="s">
        <v>61</v>
      </c>
      <c r="T48887" t="s">
        <v>61</v>
      </c>
      <c r="U48887" t="s">
        <v>61</v>
      </c>
      <c r="V48887" t="s">
        <v>61</v>
      </c>
      <c r="W48887" t="s">
        <v>61</v>
      </c>
      <c r="X48887" t="s">
        <v>61</v>
      </c>
      <c r="Y48887" t="s">
        <v>61</v>
      </c>
      <c r="Z48887" t="s">
        <v>61</v>
      </c>
      <c r="AA48887" t="s">
        <v>61</v>
      </c>
      <c r="AB48887" t="s">
        <v>61</v>
      </c>
      <c r="AC48887" t="s">
        <v>61</v>
      </c>
      <c r="AD48887" t="s">
        <v>61</v>
      </c>
      <c r="AE48887" t="s">
        <v>61</v>
      </c>
      <c r="AF48887" t="s">
        <v>61</v>
      </c>
      <c r="AG48887" t="s">
        <v>61</v>
      </c>
      <c r="AH48887" t="s">
        <v>252</v>
      </c>
      <c r="AI48887" t="s">
        <v>61</v>
      </c>
      <c r="AJ48887" t="s">
        <v>61</v>
      </c>
      <c r="AN48887" t="s">
        <v>261</v>
      </c>
      <c r="AO48887" t="s">
        <v>262</v>
      </c>
      <c r="AP48887" t="s">
        <v>263</v>
      </c>
      <c r="AR48887" t="s">
        <v>264</v>
      </c>
      <c r="AS48887">
        <v>2022</v>
      </c>
      <c r="AT48887">
        <v>2012</v>
      </c>
      <c r="AU48887">
        <v>2776830000</v>
      </c>
      <c r="AV48887" t="s">
        <v>61</v>
      </c>
      <c r="AX48887" t="s">
        <v>265</v>
      </c>
      <c r="AY48887" t="s">
        <v>255</v>
      </c>
      <c r="AZ48887" t="s">
        <v>120</v>
      </c>
      <c r="BA48887" t="s">
        <v>120</v>
      </c>
      <c r="BB48887" t="s">
        <v>255</v>
      </c>
      <c r="BC48887" t="s">
        <v>255</v>
      </c>
      <c r="BD48887" t="s">
        <v>255</v>
      </c>
    </row>
    <row r="48888" spans="1:56" x14ac:dyDescent="0.3">
      <c r="A48888" t="s">
        <v>248</v>
      </c>
      <c r="B48888" t="s">
        <v>249</v>
      </c>
      <c r="C48888" t="s">
        <v>260</v>
      </c>
      <c r="D48888" t="s">
        <v>251</v>
      </c>
      <c r="E48888" t="s">
        <v>80</v>
      </c>
      <c r="F48888" t="s">
        <v>61</v>
      </c>
      <c r="G48888" t="s">
        <v>217</v>
      </c>
      <c r="H48888" t="s">
        <v>71</v>
      </c>
      <c r="I48888" t="s">
        <v>235</v>
      </c>
      <c r="J48888" t="s">
        <v>61</v>
      </c>
      <c r="K48888" t="s">
        <v>61</v>
      </c>
      <c r="L48888" t="s">
        <v>61</v>
      </c>
      <c r="M48888" t="s">
        <v>61</v>
      </c>
      <c r="N48888" t="s">
        <v>61</v>
      </c>
      <c r="O48888" t="s">
        <v>61</v>
      </c>
      <c r="P48888" t="s">
        <v>61</v>
      </c>
      <c r="Q48888" t="s">
        <v>61</v>
      </c>
      <c r="R48888" t="s">
        <v>61</v>
      </c>
      <c r="S48888" t="s">
        <v>61</v>
      </c>
      <c r="T48888" t="s">
        <v>61</v>
      </c>
      <c r="U48888" t="s">
        <v>61</v>
      </c>
      <c r="V48888" t="s">
        <v>61</v>
      </c>
      <c r="W48888" t="s">
        <v>61</v>
      </c>
      <c r="X48888" t="s">
        <v>61</v>
      </c>
      <c r="Y48888" t="s">
        <v>61</v>
      </c>
      <c r="Z48888" t="s">
        <v>61</v>
      </c>
      <c r="AA48888" t="s">
        <v>61</v>
      </c>
      <c r="AB48888" t="s">
        <v>61</v>
      </c>
      <c r="AC48888" t="s">
        <v>61</v>
      </c>
      <c r="AD48888" t="s">
        <v>61</v>
      </c>
      <c r="AE48888" t="s">
        <v>61</v>
      </c>
      <c r="AF48888" t="s">
        <v>61</v>
      </c>
      <c r="AG48888" t="s">
        <v>61</v>
      </c>
      <c r="AH48888" t="s">
        <v>256</v>
      </c>
      <c r="AI48888" t="s">
        <v>61</v>
      </c>
      <c r="AJ48888" t="s">
        <v>61</v>
      </c>
      <c r="AN48888" t="s">
        <v>261</v>
      </c>
      <c r="AO48888" t="s">
        <v>262</v>
      </c>
      <c r="AP48888" t="s">
        <v>263</v>
      </c>
      <c r="AR48888" t="s">
        <v>264</v>
      </c>
      <c r="AS48888">
        <v>2022</v>
      </c>
      <c r="AT48888">
        <v>2012</v>
      </c>
      <c r="AU48888">
        <v>1347840000</v>
      </c>
      <c r="AV48888" t="s">
        <v>61</v>
      </c>
      <c r="AX48888" t="s">
        <v>265</v>
      </c>
      <c r="AY48888" t="s">
        <v>255</v>
      </c>
      <c r="AZ48888" t="s">
        <v>120</v>
      </c>
      <c r="BA48888" t="s">
        <v>120</v>
      </c>
      <c r="BB48888" t="s">
        <v>255</v>
      </c>
      <c r="BC48888" t="s">
        <v>255</v>
      </c>
      <c r="BD48888" t="s">
        <v>255</v>
      </c>
    </row>
    <row r="48889" spans="1:56" x14ac:dyDescent="0.3">
      <c r="A48889" t="s">
        <v>248</v>
      </c>
      <c r="B48889" t="s">
        <v>249</v>
      </c>
      <c r="C48889" t="s">
        <v>260</v>
      </c>
      <c r="D48889" t="s">
        <v>251</v>
      </c>
      <c r="E48889" t="s">
        <v>80</v>
      </c>
      <c r="F48889" t="s">
        <v>61</v>
      </c>
      <c r="G48889" t="s">
        <v>217</v>
      </c>
      <c r="H48889" t="s">
        <v>71</v>
      </c>
      <c r="I48889" t="s">
        <v>235</v>
      </c>
      <c r="J48889" t="s">
        <v>61</v>
      </c>
      <c r="K48889" t="s">
        <v>61</v>
      </c>
      <c r="L48889" t="s">
        <v>61</v>
      </c>
      <c r="M48889" t="s">
        <v>61</v>
      </c>
      <c r="N48889" t="s">
        <v>61</v>
      </c>
      <c r="O48889" t="s">
        <v>61</v>
      </c>
      <c r="P48889" t="s">
        <v>61</v>
      </c>
      <c r="Q48889" t="s">
        <v>61</v>
      </c>
      <c r="R48889" t="s">
        <v>61</v>
      </c>
      <c r="S48889" t="s">
        <v>61</v>
      </c>
      <c r="T48889" t="s">
        <v>61</v>
      </c>
      <c r="U48889" t="s">
        <v>61</v>
      </c>
      <c r="V48889" t="s">
        <v>61</v>
      </c>
      <c r="W48889" t="s">
        <v>61</v>
      </c>
      <c r="X48889" t="s">
        <v>61</v>
      </c>
      <c r="Y48889" t="s">
        <v>61</v>
      </c>
      <c r="Z48889" t="s">
        <v>61</v>
      </c>
      <c r="AA48889" t="s">
        <v>61</v>
      </c>
      <c r="AB48889" t="s">
        <v>61</v>
      </c>
      <c r="AC48889" t="s">
        <v>61</v>
      </c>
      <c r="AD48889" t="s">
        <v>61</v>
      </c>
      <c r="AE48889" t="s">
        <v>61</v>
      </c>
      <c r="AF48889" t="s">
        <v>61</v>
      </c>
      <c r="AG48889" t="s">
        <v>61</v>
      </c>
      <c r="AH48889" t="s">
        <v>257</v>
      </c>
      <c r="AI48889" t="s">
        <v>61</v>
      </c>
      <c r="AJ48889" t="s">
        <v>61</v>
      </c>
      <c r="AN48889" t="s">
        <v>261</v>
      </c>
      <c r="AO48889" t="s">
        <v>262</v>
      </c>
      <c r="AP48889" t="s">
        <v>263</v>
      </c>
      <c r="AR48889" t="s">
        <v>264</v>
      </c>
      <c r="AS48889">
        <v>2022</v>
      </c>
      <c r="AT48889">
        <v>2012</v>
      </c>
      <c r="AU48889">
        <v>3778000000</v>
      </c>
      <c r="AV48889" t="s">
        <v>61</v>
      </c>
      <c r="AX48889" t="s">
        <v>265</v>
      </c>
      <c r="AY48889" t="s">
        <v>255</v>
      </c>
      <c r="AZ48889" t="s">
        <v>120</v>
      </c>
      <c r="BA48889" t="s">
        <v>120</v>
      </c>
      <c r="BB48889" t="s">
        <v>255</v>
      </c>
      <c r="BC48889" t="s">
        <v>255</v>
      </c>
      <c r="BD48889" t="s">
        <v>255</v>
      </c>
    </row>
    <row r="48890" spans="1:56" x14ac:dyDescent="0.3">
      <c r="A48890" t="s">
        <v>248</v>
      </c>
      <c r="B48890" t="s">
        <v>249</v>
      </c>
      <c r="C48890" t="s">
        <v>260</v>
      </c>
      <c r="D48890" t="s">
        <v>251</v>
      </c>
      <c r="E48890" t="s">
        <v>80</v>
      </c>
      <c r="F48890" t="s">
        <v>61</v>
      </c>
      <c r="G48890" t="s">
        <v>239</v>
      </c>
      <c r="H48890" t="s">
        <v>71</v>
      </c>
      <c r="I48890" t="s">
        <v>235</v>
      </c>
      <c r="J48890" t="s">
        <v>61</v>
      </c>
      <c r="K48890" t="s">
        <v>61</v>
      </c>
      <c r="L48890" t="s">
        <v>61</v>
      </c>
      <c r="M48890" t="s">
        <v>61</v>
      </c>
      <c r="N48890" t="s">
        <v>61</v>
      </c>
      <c r="O48890" t="s">
        <v>61</v>
      </c>
      <c r="P48890" t="s">
        <v>61</v>
      </c>
      <c r="Q48890" t="s">
        <v>61</v>
      </c>
      <c r="R48890" t="s">
        <v>61</v>
      </c>
      <c r="S48890" t="s">
        <v>61</v>
      </c>
      <c r="T48890" t="s">
        <v>61</v>
      </c>
      <c r="U48890" t="s">
        <v>61</v>
      </c>
      <c r="V48890" t="s">
        <v>61</v>
      </c>
      <c r="W48890" t="s">
        <v>61</v>
      </c>
      <c r="X48890" t="s">
        <v>61</v>
      </c>
      <c r="Y48890" t="s">
        <v>61</v>
      </c>
      <c r="Z48890" t="s">
        <v>61</v>
      </c>
      <c r="AA48890" t="s">
        <v>61</v>
      </c>
      <c r="AB48890" t="s">
        <v>61</v>
      </c>
      <c r="AC48890" t="s">
        <v>61</v>
      </c>
      <c r="AD48890" t="s">
        <v>61</v>
      </c>
      <c r="AE48890" t="s">
        <v>61</v>
      </c>
      <c r="AF48890" t="s">
        <v>61</v>
      </c>
      <c r="AG48890" t="s">
        <v>61</v>
      </c>
      <c r="AH48890" t="s">
        <v>252</v>
      </c>
      <c r="AI48890" t="s">
        <v>61</v>
      </c>
      <c r="AJ48890" t="s">
        <v>61</v>
      </c>
      <c r="AN48890" t="s">
        <v>261</v>
      </c>
      <c r="AO48890" t="s">
        <v>262</v>
      </c>
      <c r="AP48890" t="s">
        <v>263</v>
      </c>
      <c r="AR48890" t="s">
        <v>264</v>
      </c>
      <c r="AS48890">
        <v>2022</v>
      </c>
      <c r="AT48890">
        <v>2012</v>
      </c>
      <c r="AU48890">
        <v>4139100000</v>
      </c>
      <c r="AV48890" t="s">
        <v>61</v>
      </c>
      <c r="AX48890" t="s">
        <v>265</v>
      </c>
      <c r="AY48890" t="s">
        <v>255</v>
      </c>
      <c r="AZ48890" t="s">
        <v>120</v>
      </c>
      <c r="BA48890" t="s">
        <v>120</v>
      </c>
      <c r="BB48890" t="s">
        <v>255</v>
      </c>
      <c r="BC48890" t="s">
        <v>255</v>
      </c>
      <c r="BD48890" t="s">
        <v>255</v>
      </c>
    </row>
    <row r="48891" spans="1:56" x14ac:dyDescent="0.3">
      <c r="A48891" t="s">
        <v>248</v>
      </c>
      <c r="B48891" t="s">
        <v>249</v>
      </c>
      <c r="C48891" t="s">
        <v>260</v>
      </c>
      <c r="D48891" t="s">
        <v>251</v>
      </c>
      <c r="E48891" t="s">
        <v>80</v>
      </c>
      <c r="F48891" t="s">
        <v>61</v>
      </c>
      <c r="G48891" t="s">
        <v>239</v>
      </c>
      <c r="H48891" t="s">
        <v>71</v>
      </c>
      <c r="I48891" t="s">
        <v>235</v>
      </c>
      <c r="J48891" t="s">
        <v>61</v>
      </c>
      <c r="K48891" t="s">
        <v>61</v>
      </c>
      <c r="L48891" t="s">
        <v>61</v>
      </c>
      <c r="M48891" t="s">
        <v>61</v>
      </c>
      <c r="N48891" t="s">
        <v>61</v>
      </c>
      <c r="O48891" t="s">
        <v>61</v>
      </c>
      <c r="P48891" t="s">
        <v>61</v>
      </c>
      <c r="Q48891" t="s">
        <v>61</v>
      </c>
      <c r="R48891" t="s">
        <v>61</v>
      </c>
      <c r="S48891" t="s">
        <v>61</v>
      </c>
      <c r="T48891" t="s">
        <v>61</v>
      </c>
      <c r="U48891" t="s">
        <v>61</v>
      </c>
      <c r="V48891" t="s">
        <v>61</v>
      </c>
      <c r="W48891" t="s">
        <v>61</v>
      </c>
      <c r="X48891" t="s">
        <v>61</v>
      </c>
      <c r="Y48891" t="s">
        <v>61</v>
      </c>
      <c r="Z48891" t="s">
        <v>61</v>
      </c>
      <c r="AA48891" t="s">
        <v>61</v>
      </c>
      <c r="AB48891" t="s">
        <v>61</v>
      </c>
      <c r="AC48891" t="s">
        <v>61</v>
      </c>
      <c r="AD48891" t="s">
        <v>61</v>
      </c>
      <c r="AE48891" t="s">
        <v>61</v>
      </c>
      <c r="AF48891" t="s">
        <v>61</v>
      </c>
      <c r="AG48891" t="s">
        <v>61</v>
      </c>
      <c r="AH48891" t="s">
        <v>256</v>
      </c>
      <c r="AI48891" t="s">
        <v>61</v>
      </c>
      <c r="AJ48891" t="s">
        <v>61</v>
      </c>
      <c r="AN48891" t="s">
        <v>261</v>
      </c>
      <c r="AO48891" t="s">
        <v>262</v>
      </c>
      <c r="AP48891" t="s">
        <v>263</v>
      </c>
      <c r="AR48891" t="s">
        <v>264</v>
      </c>
      <c r="AS48891">
        <v>2022</v>
      </c>
      <c r="AT48891">
        <v>2012</v>
      </c>
      <c r="AU48891">
        <v>1251840000</v>
      </c>
      <c r="AV48891" t="s">
        <v>61</v>
      </c>
      <c r="AX48891" t="s">
        <v>265</v>
      </c>
      <c r="AY48891" t="s">
        <v>255</v>
      </c>
      <c r="AZ48891" t="s">
        <v>120</v>
      </c>
      <c r="BA48891" t="s">
        <v>120</v>
      </c>
      <c r="BB48891" t="s">
        <v>255</v>
      </c>
      <c r="BC48891" t="s">
        <v>255</v>
      </c>
      <c r="BD48891" t="s">
        <v>255</v>
      </c>
    </row>
    <row r="48892" spans="1:56" x14ac:dyDescent="0.3">
      <c r="A48892" t="s">
        <v>248</v>
      </c>
      <c r="B48892" t="s">
        <v>249</v>
      </c>
      <c r="C48892" t="s">
        <v>260</v>
      </c>
      <c r="D48892" t="s">
        <v>251</v>
      </c>
      <c r="E48892" t="s">
        <v>80</v>
      </c>
      <c r="F48892" t="s">
        <v>61</v>
      </c>
      <c r="G48892" t="s">
        <v>239</v>
      </c>
      <c r="H48892" t="s">
        <v>71</v>
      </c>
      <c r="I48892" t="s">
        <v>235</v>
      </c>
      <c r="J48892" t="s">
        <v>61</v>
      </c>
      <c r="K48892" t="s">
        <v>61</v>
      </c>
      <c r="L48892" t="s">
        <v>61</v>
      </c>
      <c r="M48892" t="s">
        <v>61</v>
      </c>
      <c r="N48892" t="s">
        <v>61</v>
      </c>
      <c r="O48892" t="s">
        <v>61</v>
      </c>
      <c r="P48892" t="s">
        <v>61</v>
      </c>
      <c r="Q48892" t="s">
        <v>61</v>
      </c>
      <c r="R48892" t="s">
        <v>61</v>
      </c>
      <c r="S48892" t="s">
        <v>61</v>
      </c>
      <c r="T48892" t="s">
        <v>61</v>
      </c>
      <c r="U48892" t="s">
        <v>61</v>
      </c>
      <c r="V48892" t="s">
        <v>61</v>
      </c>
      <c r="W48892" t="s">
        <v>61</v>
      </c>
      <c r="X48892" t="s">
        <v>61</v>
      </c>
      <c r="Y48892" t="s">
        <v>61</v>
      </c>
      <c r="Z48892" t="s">
        <v>61</v>
      </c>
      <c r="AA48892" t="s">
        <v>61</v>
      </c>
      <c r="AB48892" t="s">
        <v>61</v>
      </c>
      <c r="AC48892" t="s">
        <v>61</v>
      </c>
      <c r="AD48892" t="s">
        <v>61</v>
      </c>
      <c r="AE48892" t="s">
        <v>61</v>
      </c>
      <c r="AF48892" t="s">
        <v>61</v>
      </c>
      <c r="AG48892" t="s">
        <v>61</v>
      </c>
      <c r="AH48892" t="s">
        <v>257</v>
      </c>
      <c r="AI48892" t="s">
        <v>61</v>
      </c>
      <c r="AJ48892" t="s">
        <v>61</v>
      </c>
      <c r="AN48892" t="s">
        <v>261</v>
      </c>
      <c r="AO48892" t="s">
        <v>262</v>
      </c>
      <c r="AP48892" t="s">
        <v>263</v>
      </c>
      <c r="AR48892" t="s">
        <v>264</v>
      </c>
      <c r="AS48892">
        <v>2022</v>
      </c>
      <c r="AT48892">
        <v>2012</v>
      </c>
      <c r="AU48892">
        <v>3942000000</v>
      </c>
      <c r="AV48892" t="s">
        <v>61</v>
      </c>
      <c r="AX48892" t="s">
        <v>265</v>
      </c>
      <c r="AY48892" t="s">
        <v>255</v>
      </c>
      <c r="AZ48892" t="s">
        <v>120</v>
      </c>
      <c r="BA48892" t="s">
        <v>120</v>
      </c>
      <c r="BB48892" t="s">
        <v>255</v>
      </c>
      <c r="BC48892" t="s">
        <v>255</v>
      </c>
      <c r="BD48892" t="s">
        <v>255</v>
      </c>
    </row>
    <row r="48893" spans="1:56" x14ac:dyDescent="0.3">
      <c r="A48893" t="s">
        <v>248</v>
      </c>
      <c r="B48893" t="s">
        <v>249</v>
      </c>
      <c r="C48893" t="s">
        <v>260</v>
      </c>
      <c r="D48893" t="s">
        <v>251</v>
      </c>
      <c r="E48893" t="s">
        <v>80</v>
      </c>
      <c r="F48893" t="s">
        <v>61</v>
      </c>
      <c r="G48893" t="s">
        <v>240</v>
      </c>
      <c r="H48893" t="s">
        <v>71</v>
      </c>
      <c r="I48893" t="s">
        <v>235</v>
      </c>
      <c r="J48893" t="s">
        <v>61</v>
      </c>
      <c r="K48893" t="s">
        <v>61</v>
      </c>
      <c r="L48893" t="s">
        <v>61</v>
      </c>
      <c r="M48893" t="s">
        <v>61</v>
      </c>
      <c r="N48893" t="s">
        <v>61</v>
      </c>
      <c r="O48893" t="s">
        <v>61</v>
      </c>
      <c r="P48893" t="s">
        <v>61</v>
      </c>
      <c r="Q48893" t="s">
        <v>61</v>
      </c>
      <c r="R48893" t="s">
        <v>61</v>
      </c>
      <c r="S48893" t="s">
        <v>61</v>
      </c>
      <c r="T48893" t="s">
        <v>61</v>
      </c>
      <c r="U48893" t="s">
        <v>61</v>
      </c>
      <c r="V48893" t="s">
        <v>61</v>
      </c>
      <c r="W48893" t="s">
        <v>61</v>
      </c>
      <c r="X48893" t="s">
        <v>61</v>
      </c>
      <c r="Y48893" t="s">
        <v>61</v>
      </c>
      <c r="Z48893" t="s">
        <v>61</v>
      </c>
      <c r="AA48893" t="s">
        <v>61</v>
      </c>
      <c r="AB48893" t="s">
        <v>61</v>
      </c>
      <c r="AC48893" t="s">
        <v>61</v>
      </c>
      <c r="AD48893" t="s">
        <v>61</v>
      </c>
      <c r="AE48893" t="s">
        <v>61</v>
      </c>
      <c r="AF48893" t="s">
        <v>61</v>
      </c>
      <c r="AG48893" t="s">
        <v>61</v>
      </c>
      <c r="AH48893" t="s">
        <v>252</v>
      </c>
      <c r="AI48893" t="s">
        <v>61</v>
      </c>
      <c r="AJ48893" t="s">
        <v>61</v>
      </c>
      <c r="AN48893" t="s">
        <v>261</v>
      </c>
      <c r="AO48893" t="s">
        <v>262</v>
      </c>
      <c r="AP48893" t="s">
        <v>263</v>
      </c>
      <c r="AR48893" t="s">
        <v>264</v>
      </c>
      <c r="AS48893">
        <v>2022</v>
      </c>
      <c r="AT48893">
        <v>2012</v>
      </c>
      <c r="AU48893">
        <v>4682370000</v>
      </c>
      <c r="AV48893" t="s">
        <v>61</v>
      </c>
      <c r="AX48893" t="s">
        <v>265</v>
      </c>
      <c r="AY48893" t="s">
        <v>255</v>
      </c>
      <c r="AZ48893" t="s">
        <v>120</v>
      </c>
      <c r="BA48893" t="s">
        <v>120</v>
      </c>
      <c r="BB48893" t="s">
        <v>255</v>
      </c>
      <c r="BC48893" t="s">
        <v>255</v>
      </c>
      <c r="BD48893" t="s">
        <v>255</v>
      </c>
    </row>
    <row r="48894" spans="1:56" x14ac:dyDescent="0.3">
      <c r="A48894" t="s">
        <v>248</v>
      </c>
      <c r="B48894" t="s">
        <v>249</v>
      </c>
      <c r="C48894" t="s">
        <v>260</v>
      </c>
      <c r="D48894" t="s">
        <v>251</v>
      </c>
      <c r="E48894" t="s">
        <v>80</v>
      </c>
      <c r="F48894" t="s">
        <v>61</v>
      </c>
      <c r="G48894" t="s">
        <v>240</v>
      </c>
      <c r="H48894" t="s">
        <v>71</v>
      </c>
      <c r="I48894" t="s">
        <v>235</v>
      </c>
      <c r="J48894" t="s">
        <v>61</v>
      </c>
      <c r="K48894" t="s">
        <v>61</v>
      </c>
      <c r="L48894" t="s">
        <v>61</v>
      </c>
      <c r="M48894" t="s">
        <v>61</v>
      </c>
      <c r="N48894" t="s">
        <v>61</v>
      </c>
      <c r="O48894" t="s">
        <v>61</v>
      </c>
      <c r="P48894" t="s">
        <v>61</v>
      </c>
      <c r="Q48894" t="s">
        <v>61</v>
      </c>
      <c r="R48894" t="s">
        <v>61</v>
      </c>
      <c r="S48894" t="s">
        <v>61</v>
      </c>
      <c r="T48894" t="s">
        <v>61</v>
      </c>
      <c r="U48894" t="s">
        <v>61</v>
      </c>
      <c r="V48894" t="s">
        <v>61</v>
      </c>
      <c r="W48894" t="s">
        <v>61</v>
      </c>
      <c r="X48894" t="s">
        <v>61</v>
      </c>
      <c r="Y48894" t="s">
        <v>61</v>
      </c>
      <c r="Z48894" t="s">
        <v>61</v>
      </c>
      <c r="AA48894" t="s">
        <v>61</v>
      </c>
      <c r="AB48894" t="s">
        <v>61</v>
      </c>
      <c r="AC48894" t="s">
        <v>61</v>
      </c>
      <c r="AD48894" t="s">
        <v>61</v>
      </c>
      <c r="AE48894" t="s">
        <v>61</v>
      </c>
      <c r="AF48894" t="s">
        <v>61</v>
      </c>
      <c r="AG48894" t="s">
        <v>61</v>
      </c>
      <c r="AH48894" t="s">
        <v>256</v>
      </c>
      <c r="AI48894" t="s">
        <v>61</v>
      </c>
      <c r="AJ48894" t="s">
        <v>61</v>
      </c>
      <c r="AN48894" t="s">
        <v>261</v>
      </c>
      <c r="AO48894" t="s">
        <v>262</v>
      </c>
      <c r="AP48894" t="s">
        <v>263</v>
      </c>
      <c r="AR48894" t="s">
        <v>264</v>
      </c>
      <c r="AS48894">
        <v>2022</v>
      </c>
      <c r="AT48894">
        <v>2012</v>
      </c>
      <c r="AU48894">
        <v>1253120000</v>
      </c>
      <c r="AV48894" t="s">
        <v>61</v>
      </c>
      <c r="AX48894" t="s">
        <v>265</v>
      </c>
      <c r="AY48894" t="s">
        <v>255</v>
      </c>
      <c r="AZ48894" t="s">
        <v>120</v>
      </c>
      <c r="BA48894" t="s">
        <v>120</v>
      </c>
      <c r="BB48894" t="s">
        <v>255</v>
      </c>
      <c r="BC48894" t="s">
        <v>255</v>
      </c>
      <c r="BD48894" t="s">
        <v>255</v>
      </c>
    </row>
    <row r="48895" spans="1:56" x14ac:dyDescent="0.3">
      <c r="A48895" t="s">
        <v>248</v>
      </c>
      <c r="B48895" t="s">
        <v>249</v>
      </c>
      <c r="C48895" t="s">
        <v>260</v>
      </c>
      <c r="D48895" t="s">
        <v>251</v>
      </c>
      <c r="E48895" t="s">
        <v>80</v>
      </c>
      <c r="F48895" t="s">
        <v>61</v>
      </c>
      <c r="G48895" t="s">
        <v>240</v>
      </c>
      <c r="H48895" t="s">
        <v>71</v>
      </c>
      <c r="I48895" t="s">
        <v>235</v>
      </c>
      <c r="J48895" t="s">
        <v>61</v>
      </c>
      <c r="K48895" t="s">
        <v>61</v>
      </c>
      <c r="L48895" t="s">
        <v>61</v>
      </c>
      <c r="M48895" t="s">
        <v>61</v>
      </c>
      <c r="N48895" t="s">
        <v>61</v>
      </c>
      <c r="O48895" t="s">
        <v>61</v>
      </c>
      <c r="P48895" t="s">
        <v>61</v>
      </c>
      <c r="Q48895" t="s">
        <v>61</v>
      </c>
      <c r="R48895" t="s">
        <v>61</v>
      </c>
      <c r="S48895" t="s">
        <v>61</v>
      </c>
      <c r="T48895" t="s">
        <v>61</v>
      </c>
      <c r="U48895" t="s">
        <v>61</v>
      </c>
      <c r="V48895" t="s">
        <v>61</v>
      </c>
      <c r="W48895" t="s">
        <v>61</v>
      </c>
      <c r="X48895" t="s">
        <v>61</v>
      </c>
      <c r="Y48895" t="s">
        <v>61</v>
      </c>
      <c r="Z48895" t="s">
        <v>61</v>
      </c>
      <c r="AA48895" t="s">
        <v>61</v>
      </c>
      <c r="AB48895" t="s">
        <v>61</v>
      </c>
      <c r="AC48895" t="s">
        <v>61</v>
      </c>
      <c r="AD48895" t="s">
        <v>61</v>
      </c>
      <c r="AE48895" t="s">
        <v>61</v>
      </c>
      <c r="AF48895" t="s">
        <v>61</v>
      </c>
      <c r="AG48895" t="s">
        <v>61</v>
      </c>
      <c r="AH48895" t="s">
        <v>257</v>
      </c>
      <c r="AI48895" t="s">
        <v>61</v>
      </c>
      <c r="AJ48895" t="s">
        <v>61</v>
      </c>
      <c r="AN48895" t="s">
        <v>261</v>
      </c>
      <c r="AO48895" t="s">
        <v>262</v>
      </c>
      <c r="AP48895" t="s">
        <v>263</v>
      </c>
      <c r="AR48895" t="s">
        <v>264</v>
      </c>
      <c r="AS48895">
        <v>2022</v>
      </c>
      <c r="AT48895">
        <v>2012</v>
      </c>
      <c r="AU48895">
        <v>4054000000</v>
      </c>
      <c r="AV48895" t="s">
        <v>61</v>
      </c>
      <c r="AX48895" t="s">
        <v>265</v>
      </c>
      <c r="AY48895" t="s">
        <v>255</v>
      </c>
      <c r="AZ48895" t="s">
        <v>120</v>
      </c>
      <c r="BA48895" t="s">
        <v>120</v>
      </c>
      <c r="BB48895" t="s">
        <v>255</v>
      </c>
      <c r="BC48895" t="s">
        <v>255</v>
      </c>
      <c r="BD48895" t="s">
        <v>255</v>
      </c>
    </row>
    <row r="48896" spans="1:56" x14ac:dyDescent="0.3">
      <c r="A48896" t="s">
        <v>248</v>
      </c>
      <c r="B48896" t="s">
        <v>249</v>
      </c>
      <c r="C48896" t="s">
        <v>260</v>
      </c>
      <c r="D48896" t="s">
        <v>251</v>
      </c>
      <c r="E48896" t="s">
        <v>80</v>
      </c>
      <c r="F48896" t="s">
        <v>61</v>
      </c>
      <c r="G48896" t="s">
        <v>241</v>
      </c>
      <c r="H48896" t="s">
        <v>71</v>
      </c>
      <c r="I48896" t="s">
        <v>235</v>
      </c>
      <c r="J48896" t="s">
        <v>61</v>
      </c>
      <c r="K48896" t="s">
        <v>61</v>
      </c>
      <c r="L48896" t="s">
        <v>61</v>
      </c>
      <c r="M48896" t="s">
        <v>61</v>
      </c>
      <c r="N48896" t="s">
        <v>61</v>
      </c>
      <c r="O48896" t="s">
        <v>61</v>
      </c>
      <c r="P48896" t="s">
        <v>61</v>
      </c>
      <c r="Q48896" t="s">
        <v>61</v>
      </c>
      <c r="R48896" t="s">
        <v>61</v>
      </c>
      <c r="S48896" t="s">
        <v>61</v>
      </c>
      <c r="T48896" t="s">
        <v>61</v>
      </c>
      <c r="U48896" t="s">
        <v>61</v>
      </c>
      <c r="V48896" t="s">
        <v>61</v>
      </c>
      <c r="W48896" t="s">
        <v>61</v>
      </c>
      <c r="X48896" t="s">
        <v>61</v>
      </c>
      <c r="Y48896" t="s">
        <v>61</v>
      </c>
      <c r="Z48896" t="s">
        <v>61</v>
      </c>
      <c r="AA48896" t="s">
        <v>61</v>
      </c>
      <c r="AB48896" t="s">
        <v>61</v>
      </c>
      <c r="AC48896" t="s">
        <v>61</v>
      </c>
      <c r="AD48896" t="s">
        <v>61</v>
      </c>
      <c r="AE48896" t="s">
        <v>61</v>
      </c>
      <c r="AF48896" t="s">
        <v>61</v>
      </c>
      <c r="AG48896" t="s">
        <v>61</v>
      </c>
      <c r="AH48896" t="s">
        <v>252</v>
      </c>
      <c r="AI48896" t="s">
        <v>61</v>
      </c>
      <c r="AJ48896" t="s">
        <v>61</v>
      </c>
      <c r="AN48896" t="s">
        <v>261</v>
      </c>
      <c r="AO48896" t="s">
        <v>262</v>
      </c>
      <c r="AP48896" t="s">
        <v>263</v>
      </c>
      <c r="AR48896" t="s">
        <v>264</v>
      </c>
      <c r="AS48896">
        <v>2022</v>
      </c>
      <c r="AT48896">
        <v>2012</v>
      </c>
      <c r="AU48896">
        <v>4692240000</v>
      </c>
      <c r="AV48896" t="s">
        <v>61</v>
      </c>
      <c r="AX48896" t="s">
        <v>265</v>
      </c>
      <c r="AY48896" t="s">
        <v>255</v>
      </c>
      <c r="AZ48896" t="s">
        <v>120</v>
      </c>
      <c r="BA48896" t="s">
        <v>120</v>
      </c>
      <c r="BB48896" t="s">
        <v>255</v>
      </c>
      <c r="BC48896" t="s">
        <v>255</v>
      </c>
      <c r="BD48896" t="s">
        <v>255</v>
      </c>
    </row>
    <row r="48897" spans="1:56" x14ac:dyDescent="0.3">
      <c r="A48897" t="s">
        <v>248</v>
      </c>
      <c r="B48897" t="s">
        <v>249</v>
      </c>
      <c r="C48897" t="s">
        <v>260</v>
      </c>
      <c r="D48897" t="s">
        <v>251</v>
      </c>
      <c r="E48897" t="s">
        <v>80</v>
      </c>
      <c r="F48897" t="s">
        <v>61</v>
      </c>
      <c r="G48897" t="s">
        <v>241</v>
      </c>
      <c r="H48897" t="s">
        <v>71</v>
      </c>
      <c r="I48897" t="s">
        <v>235</v>
      </c>
      <c r="J48897" t="s">
        <v>61</v>
      </c>
      <c r="K48897" t="s">
        <v>61</v>
      </c>
      <c r="L48897" t="s">
        <v>61</v>
      </c>
      <c r="M48897" t="s">
        <v>61</v>
      </c>
      <c r="N48897" t="s">
        <v>61</v>
      </c>
      <c r="O48897" t="s">
        <v>61</v>
      </c>
      <c r="P48897" t="s">
        <v>61</v>
      </c>
      <c r="Q48897" t="s">
        <v>61</v>
      </c>
      <c r="R48897" t="s">
        <v>61</v>
      </c>
      <c r="S48897" t="s">
        <v>61</v>
      </c>
      <c r="T48897" t="s">
        <v>61</v>
      </c>
      <c r="U48897" t="s">
        <v>61</v>
      </c>
      <c r="V48897" t="s">
        <v>61</v>
      </c>
      <c r="W48897" t="s">
        <v>61</v>
      </c>
      <c r="X48897" t="s">
        <v>61</v>
      </c>
      <c r="Y48897" t="s">
        <v>61</v>
      </c>
      <c r="Z48897" t="s">
        <v>61</v>
      </c>
      <c r="AA48897" t="s">
        <v>61</v>
      </c>
      <c r="AB48897" t="s">
        <v>61</v>
      </c>
      <c r="AC48897" t="s">
        <v>61</v>
      </c>
      <c r="AD48897" t="s">
        <v>61</v>
      </c>
      <c r="AE48897" t="s">
        <v>61</v>
      </c>
      <c r="AF48897" t="s">
        <v>61</v>
      </c>
      <c r="AG48897" t="s">
        <v>61</v>
      </c>
      <c r="AH48897" t="s">
        <v>256</v>
      </c>
      <c r="AI48897" t="s">
        <v>61</v>
      </c>
      <c r="AJ48897" t="s">
        <v>61</v>
      </c>
      <c r="AN48897" t="s">
        <v>261</v>
      </c>
      <c r="AO48897" t="s">
        <v>262</v>
      </c>
      <c r="AP48897" t="s">
        <v>263</v>
      </c>
      <c r="AR48897" t="s">
        <v>264</v>
      </c>
      <c r="AS48897">
        <v>2022</v>
      </c>
      <c r="AT48897">
        <v>2012</v>
      </c>
      <c r="AU48897">
        <v>1246720000</v>
      </c>
      <c r="AV48897" t="s">
        <v>61</v>
      </c>
      <c r="AX48897" t="s">
        <v>265</v>
      </c>
      <c r="AY48897" t="s">
        <v>255</v>
      </c>
      <c r="AZ48897" t="s">
        <v>120</v>
      </c>
      <c r="BA48897" t="s">
        <v>120</v>
      </c>
      <c r="BB48897" t="s">
        <v>255</v>
      </c>
      <c r="BC48897" t="s">
        <v>255</v>
      </c>
      <c r="BD48897" t="s">
        <v>255</v>
      </c>
    </row>
    <row r="48898" spans="1:56" x14ac:dyDescent="0.3">
      <c r="A48898" t="s">
        <v>248</v>
      </c>
      <c r="B48898" t="s">
        <v>249</v>
      </c>
      <c r="C48898" t="s">
        <v>260</v>
      </c>
      <c r="D48898" t="s">
        <v>251</v>
      </c>
      <c r="E48898" t="s">
        <v>80</v>
      </c>
      <c r="F48898" t="s">
        <v>61</v>
      </c>
      <c r="G48898" t="s">
        <v>241</v>
      </c>
      <c r="H48898" t="s">
        <v>71</v>
      </c>
      <c r="I48898" t="s">
        <v>235</v>
      </c>
      <c r="J48898" t="s">
        <v>61</v>
      </c>
      <c r="K48898" t="s">
        <v>61</v>
      </c>
      <c r="L48898" t="s">
        <v>61</v>
      </c>
      <c r="M48898" t="s">
        <v>61</v>
      </c>
      <c r="N48898" t="s">
        <v>61</v>
      </c>
      <c r="O48898" t="s">
        <v>61</v>
      </c>
      <c r="P48898" t="s">
        <v>61</v>
      </c>
      <c r="Q48898" t="s">
        <v>61</v>
      </c>
      <c r="R48898" t="s">
        <v>61</v>
      </c>
      <c r="S48898" t="s">
        <v>61</v>
      </c>
      <c r="T48898" t="s">
        <v>61</v>
      </c>
      <c r="U48898" t="s">
        <v>61</v>
      </c>
      <c r="V48898" t="s">
        <v>61</v>
      </c>
      <c r="W48898" t="s">
        <v>61</v>
      </c>
      <c r="X48898" t="s">
        <v>61</v>
      </c>
      <c r="Y48898" t="s">
        <v>61</v>
      </c>
      <c r="Z48898" t="s">
        <v>61</v>
      </c>
      <c r="AA48898" t="s">
        <v>61</v>
      </c>
      <c r="AB48898" t="s">
        <v>61</v>
      </c>
      <c r="AC48898" t="s">
        <v>61</v>
      </c>
      <c r="AD48898" t="s">
        <v>61</v>
      </c>
      <c r="AE48898" t="s">
        <v>61</v>
      </c>
      <c r="AF48898" t="s">
        <v>61</v>
      </c>
      <c r="AG48898" t="s">
        <v>61</v>
      </c>
      <c r="AH48898" t="s">
        <v>257</v>
      </c>
      <c r="AI48898" t="s">
        <v>61</v>
      </c>
      <c r="AJ48898" t="s">
        <v>61</v>
      </c>
      <c r="AN48898" t="s">
        <v>261</v>
      </c>
      <c r="AO48898" t="s">
        <v>262</v>
      </c>
      <c r="AP48898" t="s">
        <v>263</v>
      </c>
      <c r="AR48898" t="s">
        <v>264</v>
      </c>
      <c r="AS48898">
        <v>2022</v>
      </c>
      <c r="AT48898">
        <v>2012</v>
      </c>
      <c r="AU48898">
        <v>3724000000</v>
      </c>
      <c r="AV48898" t="s">
        <v>61</v>
      </c>
      <c r="AX48898" t="s">
        <v>265</v>
      </c>
      <c r="AY48898" t="s">
        <v>255</v>
      </c>
      <c r="AZ48898" t="s">
        <v>120</v>
      </c>
      <c r="BA48898" t="s">
        <v>120</v>
      </c>
      <c r="BB48898" t="s">
        <v>255</v>
      </c>
      <c r="BC48898" t="s">
        <v>255</v>
      </c>
      <c r="BD48898" t="s">
        <v>255</v>
      </c>
    </row>
    <row r="48899" spans="1:56" x14ac:dyDescent="0.3">
      <c r="A48899" t="s">
        <v>248</v>
      </c>
      <c r="B48899" t="s">
        <v>249</v>
      </c>
      <c r="C48899" t="s">
        <v>260</v>
      </c>
      <c r="D48899" t="s">
        <v>251</v>
      </c>
      <c r="E48899" t="s">
        <v>80</v>
      </c>
      <c r="F48899" t="s">
        <v>61</v>
      </c>
      <c r="G48899" t="s">
        <v>242</v>
      </c>
      <c r="H48899" t="s">
        <v>71</v>
      </c>
      <c r="I48899" t="s">
        <v>235</v>
      </c>
      <c r="J48899" t="s">
        <v>61</v>
      </c>
      <c r="K48899" t="s">
        <v>61</v>
      </c>
      <c r="L48899" t="s">
        <v>61</v>
      </c>
      <c r="M48899" t="s">
        <v>61</v>
      </c>
      <c r="N48899" t="s">
        <v>61</v>
      </c>
      <c r="O48899" t="s">
        <v>61</v>
      </c>
      <c r="P48899" t="s">
        <v>61</v>
      </c>
      <c r="Q48899" t="s">
        <v>61</v>
      </c>
      <c r="R48899" t="s">
        <v>61</v>
      </c>
      <c r="S48899" t="s">
        <v>61</v>
      </c>
      <c r="T48899" t="s">
        <v>61</v>
      </c>
      <c r="U48899" t="s">
        <v>61</v>
      </c>
      <c r="V48899" t="s">
        <v>61</v>
      </c>
      <c r="W48899" t="s">
        <v>61</v>
      </c>
      <c r="X48899" t="s">
        <v>61</v>
      </c>
      <c r="Y48899" t="s">
        <v>61</v>
      </c>
      <c r="Z48899" t="s">
        <v>61</v>
      </c>
      <c r="AA48899" t="s">
        <v>61</v>
      </c>
      <c r="AB48899" t="s">
        <v>61</v>
      </c>
      <c r="AC48899" t="s">
        <v>61</v>
      </c>
      <c r="AD48899" t="s">
        <v>61</v>
      </c>
      <c r="AE48899" t="s">
        <v>61</v>
      </c>
      <c r="AF48899" t="s">
        <v>61</v>
      </c>
      <c r="AG48899" t="s">
        <v>61</v>
      </c>
      <c r="AH48899" t="s">
        <v>252</v>
      </c>
      <c r="AI48899" t="s">
        <v>61</v>
      </c>
      <c r="AJ48899" t="s">
        <v>61</v>
      </c>
      <c r="AN48899" t="s">
        <v>261</v>
      </c>
      <c r="AO48899" t="s">
        <v>262</v>
      </c>
      <c r="AP48899" t="s">
        <v>263</v>
      </c>
      <c r="AR48899" t="s">
        <v>264</v>
      </c>
      <c r="AS48899">
        <v>2022</v>
      </c>
      <c r="AT48899">
        <v>2012</v>
      </c>
      <c r="AU48899">
        <v>5847000000</v>
      </c>
      <c r="AV48899" t="s">
        <v>61</v>
      </c>
      <c r="AX48899" t="s">
        <v>265</v>
      </c>
      <c r="AY48899" t="s">
        <v>255</v>
      </c>
      <c r="AZ48899" t="s">
        <v>120</v>
      </c>
      <c r="BA48899" t="s">
        <v>120</v>
      </c>
      <c r="BB48899" t="s">
        <v>255</v>
      </c>
      <c r="BC48899" t="s">
        <v>255</v>
      </c>
      <c r="BD48899" t="s">
        <v>255</v>
      </c>
    </row>
    <row r="48900" spans="1:56" x14ac:dyDescent="0.3">
      <c r="A48900" t="s">
        <v>248</v>
      </c>
      <c r="B48900" t="s">
        <v>249</v>
      </c>
      <c r="C48900" t="s">
        <v>260</v>
      </c>
      <c r="D48900" t="s">
        <v>251</v>
      </c>
      <c r="E48900" t="s">
        <v>80</v>
      </c>
      <c r="F48900" t="s">
        <v>61</v>
      </c>
      <c r="G48900" t="s">
        <v>242</v>
      </c>
      <c r="H48900" t="s">
        <v>71</v>
      </c>
      <c r="I48900" t="s">
        <v>235</v>
      </c>
      <c r="J48900" t="s">
        <v>61</v>
      </c>
      <c r="K48900" t="s">
        <v>61</v>
      </c>
      <c r="L48900" t="s">
        <v>61</v>
      </c>
      <c r="M48900" t="s">
        <v>61</v>
      </c>
      <c r="N48900" t="s">
        <v>61</v>
      </c>
      <c r="O48900" t="s">
        <v>61</v>
      </c>
      <c r="P48900" t="s">
        <v>61</v>
      </c>
      <c r="Q48900" t="s">
        <v>61</v>
      </c>
      <c r="R48900" t="s">
        <v>61</v>
      </c>
      <c r="S48900" t="s">
        <v>61</v>
      </c>
      <c r="T48900" t="s">
        <v>61</v>
      </c>
      <c r="U48900" t="s">
        <v>61</v>
      </c>
      <c r="V48900" t="s">
        <v>61</v>
      </c>
      <c r="W48900" t="s">
        <v>61</v>
      </c>
      <c r="X48900" t="s">
        <v>61</v>
      </c>
      <c r="Y48900" t="s">
        <v>61</v>
      </c>
      <c r="Z48900" t="s">
        <v>61</v>
      </c>
      <c r="AA48900" t="s">
        <v>61</v>
      </c>
      <c r="AB48900" t="s">
        <v>61</v>
      </c>
      <c r="AC48900" t="s">
        <v>61</v>
      </c>
      <c r="AD48900" t="s">
        <v>61</v>
      </c>
      <c r="AE48900" t="s">
        <v>61</v>
      </c>
      <c r="AF48900" t="s">
        <v>61</v>
      </c>
      <c r="AG48900" t="s">
        <v>61</v>
      </c>
      <c r="AH48900" t="s">
        <v>256</v>
      </c>
      <c r="AI48900" t="s">
        <v>61</v>
      </c>
      <c r="AJ48900" t="s">
        <v>61</v>
      </c>
      <c r="AN48900" t="s">
        <v>261</v>
      </c>
      <c r="AO48900" t="s">
        <v>262</v>
      </c>
      <c r="AP48900" t="s">
        <v>263</v>
      </c>
      <c r="AR48900" t="s">
        <v>264</v>
      </c>
      <c r="AS48900">
        <v>2022</v>
      </c>
      <c r="AT48900">
        <v>2012</v>
      </c>
      <c r="AU48900">
        <v>1250560000</v>
      </c>
      <c r="AV48900" t="s">
        <v>61</v>
      </c>
      <c r="AX48900" t="s">
        <v>265</v>
      </c>
      <c r="AY48900" t="s">
        <v>255</v>
      </c>
      <c r="AZ48900" t="s">
        <v>120</v>
      </c>
      <c r="BA48900" t="s">
        <v>120</v>
      </c>
      <c r="BB48900" t="s">
        <v>255</v>
      </c>
      <c r="BC48900" t="s">
        <v>255</v>
      </c>
      <c r="BD48900" t="s">
        <v>255</v>
      </c>
    </row>
    <row r="48901" spans="1:56" x14ac:dyDescent="0.3">
      <c r="A48901" t="s">
        <v>248</v>
      </c>
      <c r="B48901" t="s">
        <v>249</v>
      </c>
      <c r="C48901" t="s">
        <v>260</v>
      </c>
      <c r="D48901" t="s">
        <v>251</v>
      </c>
      <c r="E48901" t="s">
        <v>80</v>
      </c>
      <c r="F48901" t="s">
        <v>61</v>
      </c>
      <c r="G48901" t="s">
        <v>242</v>
      </c>
      <c r="H48901" t="s">
        <v>71</v>
      </c>
      <c r="I48901" t="s">
        <v>235</v>
      </c>
      <c r="J48901" t="s">
        <v>61</v>
      </c>
      <c r="K48901" t="s">
        <v>61</v>
      </c>
      <c r="L48901" t="s">
        <v>61</v>
      </c>
      <c r="M48901" t="s">
        <v>61</v>
      </c>
      <c r="N48901" t="s">
        <v>61</v>
      </c>
      <c r="O48901" t="s">
        <v>61</v>
      </c>
      <c r="P48901" t="s">
        <v>61</v>
      </c>
      <c r="Q48901" t="s">
        <v>61</v>
      </c>
      <c r="R48901" t="s">
        <v>61</v>
      </c>
      <c r="S48901" t="s">
        <v>61</v>
      </c>
      <c r="T48901" t="s">
        <v>61</v>
      </c>
      <c r="U48901" t="s">
        <v>61</v>
      </c>
      <c r="V48901" t="s">
        <v>61</v>
      </c>
      <c r="W48901" t="s">
        <v>61</v>
      </c>
      <c r="X48901" t="s">
        <v>61</v>
      </c>
      <c r="Y48901" t="s">
        <v>61</v>
      </c>
      <c r="Z48901" t="s">
        <v>61</v>
      </c>
      <c r="AA48901" t="s">
        <v>61</v>
      </c>
      <c r="AB48901" t="s">
        <v>61</v>
      </c>
      <c r="AC48901" t="s">
        <v>61</v>
      </c>
      <c r="AD48901" t="s">
        <v>61</v>
      </c>
      <c r="AE48901" t="s">
        <v>61</v>
      </c>
      <c r="AF48901" t="s">
        <v>61</v>
      </c>
      <c r="AG48901" t="s">
        <v>61</v>
      </c>
      <c r="AH48901" t="s">
        <v>257</v>
      </c>
      <c r="AI48901" t="s">
        <v>61</v>
      </c>
      <c r="AJ48901" t="s">
        <v>61</v>
      </c>
      <c r="AN48901" t="s">
        <v>261</v>
      </c>
      <c r="AO48901" t="s">
        <v>262</v>
      </c>
      <c r="AP48901" t="s">
        <v>263</v>
      </c>
      <c r="AR48901" t="s">
        <v>264</v>
      </c>
      <c r="AS48901">
        <v>2022</v>
      </c>
      <c r="AT48901">
        <v>2012</v>
      </c>
      <c r="AU48901">
        <v>3898000000</v>
      </c>
      <c r="AV48901" t="s">
        <v>61</v>
      </c>
      <c r="AX48901" t="s">
        <v>265</v>
      </c>
      <c r="AY48901" t="s">
        <v>255</v>
      </c>
      <c r="AZ48901" t="s">
        <v>120</v>
      </c>
      <c r="BA48901" t="s">
        <v>120</v>
      </c>
      <c r="BB48901" t="s">
        <v>255</v>
      </c>
      <c r="BC48901" t="s">
        <v>255</v>
      </c>
      <c r="BD48901" t="s">
        <v>255</v>
      </c>
    </row>
    <row r="48902" spans="1:56" x14ac:dyDescent="0.3">
      <c r="A48902" t="s">
        <v>248</v>
      </c>
      <c r="B48902" t="s">
        <v>249</v>
      </c>
      <c r="C48902" t="s">
        <v>260</v>
      </c>
      <c r="D48902" t="s">
        <v>251</v>
      </c>
      <c r="E48902" t="s">
        <v>80</v>
      </c>
      <c r="F48902" t="s">
        <v>61</v>
      </c>
      <c r="G48902" t="s">
        <v>243</v>
      </c>
      <c r="H48902" t="s">
        <v>71</v>
      </c>
      <c r="I48902" t="s">
        <v>235</v>
      </c>
      <c r="J48902" t="s">
        <v>61</v>
      </c>
      <c r="K48902" t="s">
        <v>61</v>
      </c>
      <c r="L48902" t="s">
        <v>61</v>
      </c>
      <c r="M48902" t="s">
        <v>61</v>
      </c>
      <c r="N48902" t="s">
        <v>61</v>
      </c>
      <c r="O48902" t="s">
        <v>61</v>
      </c>
      <c r="P48902" t="s">
        <v>61</v>
      </c>
      <c r="Q48902" t="s">
        <v>61</v>
      </c>
      <c r="R48902" t="s">
        <v>61</v>
      </c>
      <c r="S48902" t="s">
        <v>61</v>
      </c>
      <c r="T48902" t="s">
        <v>61</v>
      </c>
      <c r="U48902" t="s">
        <v>61</v>
      </c>
      <c r="V48902" t="s">
        <v>61</v>
      </c>
      <c r="W48902" t="s">
        <v>61</v>
      </c>
      <c r="X48902" t="s">
        <v>61</v>
      </c>
      <c r="Y48902" t="s">
        <v>61</v>
      </c>
      <c r="Z48902" t="s">
        <v>61</v>
      </c>
      <c r="AA48902" t="s">
        <v>61</v>
      </c>
      <c r="AB48902" t="s">
        <v>61</v>
      </c>
      <c r="AC48902" t="s">
        <v>61</v>
      </c>
      <c r="AD48902" t="s">
        <v>61</v>
      </c>
      <c r="AE48902" t="s">
        <v>61</v>
      </c>
      <c r="AF48902" t="s">
        <v>61</v>
      </c>
      <c r="AG48902" t="s">
        <v>61</v>
      </c>
      <c r="AH48902" t="s">
        <v>252</v>
      </c>
      <c r="AI48902" t="s">
        <v>61</v>
      </c>
      <c r="AJ48902" t="s">
        <v>61</v>
      </c>
      <c r="AN48902" t="s">
        <v>261</v>
      </c>
      <c r="AO48902" t="s">
        <v>262</v>
      </c>
      <c r="AP48902" t="s">
        <v>263</v>
      </c>
      <c r="AR48902" t="s">
        <v>264</v>
      </c>
      <c r="AS48902">
        <v>2022</v>
      </c>
      <c r="AT48902">
        <v>2012</v>
      </c>
      <c r="AU48902">
        <v>6846000000</v>
      </c>
      <c r="AV48902" t="s">
        <v>61</v>
      </c>
      <c r="AX48902" t="s">
        <v>265</v>
      </c>
      <c r="AY48902" t="s">
        <v>255</v>
      </c>
      <c r="AZ48902" t="s">
        <v>120</v>
      </c>
      <c r="BA48902" t="s">
        <v>120</v>
      </c>
      <c r="BB48902" t="s">
        <v>255</v>
      </c>
      <c r="BC48902" t="s">
        <v>255</v>
      </c>
      <c r="BD48902" t="s">
        <v>255</v>
      </c>
    </row>
    <row r="48903" spans="1:56" x14ac:dyDescent="0.3">
      <c r="A48903" t="s">
        <v>248</v>
      </c>
      <c r="B48903" t="s">
        <v>249</v>
      </c>
      <c r="C48903" t="s">
        <v>260</v>
      </c>
      <c r="D48903" t="s">
        <v>251</v>
      </c>
      <c r="E48903" t="s">
        <v>80</v>
      </c>
      <c r="F48903" t="s">
        <v>61</v>
      </c>
      <c r="G48903" t="s">
        <v>243</v>
      </c>
      <c r="H48903" t="s">
        <v>71</v>
      </c>
      <c r="I48903" t="s">
        <v>235</v>
      </c>
      <c r="J48903" t="s">
        <v>61</v>
      </c>
      <c r="K48903" t="s">
        <v>61</v>
      </c>
      <c r="L48903" t="s">
        <v>61</v>
      </c>
      <c r="M48903" t="s">
        <v>61</v>
      </c>
      <c r="N48903" t="s">
        <v>61</v>
      </c>
      <c r="O48903" t="s">
        <v>61</v>
      </c>
      <c r="P48903" t="s">
        <v>61</v>
      </c>
      <c r="Q48903" t="s">
        <v>61</v>
      </c>
      <c r="R48903" t="s">
        <v>61</v>
      </c>
      <c r="S48903" t="s">
        <v>61</v>
      </c>
      <c r="T48903" t="s">
        <v>61</v>
      </c>
      <c r="U48903" t="s">
        <v>61</v>
      </c>
      <c r="V48903" t="s">
        <v>61</v>
      </c>
      <c r="W48903" t="s">
        <v>61</v>
      </c>
      <c r="X48903" t="s">
        <v>61</v>
      </c>
      <c r="Y48903" t="s">
        <v>61</v>
      </c>
      <c r="Z48903" t="s">
        <v>61</v>
      </c>
      <c r="AA48903" t="s">
        <v>61</v>
      </c>
      <c r="AB48903" t="s">
        <v>61</v>
      </c>
      <c r="AC48903" t="s">
        <v>61</v>
      </c>
      <c r="AD48903" t="s">
        <v>61</v>
      </c>
      <c r="AE48903" t="s">
        <v>61</v>
      </c>
      <c r="AF48903" t="s">
        <v>61</v>
      </c>
      <c r="AG48903" t="s">
        <v>61</v>
      </c>
      <c r="AH48903" t="s">
        <v>256</v>
      </c>
      <c r="AI48903" t="s">
        <v>61</v>
      </c>
      <c r="AJ48903" t="s">
        <v>61</v>
      </c>
      <c r="AN48903" t="s">
        <v>261</v>
      </c>
      <c r="AO48903" t="s">
        <v>262</v>
      </c>
      <c r="AP48903" t="s">
        <v>263</v>
      </c>
      <c r="AR48903" t="s">
        <v>264</v>
      </c>
      <c r="AS48903">
        <v>2022</v>
      </c>
      <c r="AT48903">
        <v>2012</v>
      </c>
      <c r="AU48903">
        <v>1253120000</v>
      </c>
      <c r="AV48903" t="s">
        <v>61</v>
      </c>
      <c r="AX48903" t="s">
        <v>265</v>
      </c>
      <c r="AY48903" t="s">
        <v>255</v>
      </c>
      <c r="AZ48903" t="s">
        <v>120</v>
      </c>
      <c r="BA48903" t="s">
        <v>120</v>
      </c>
      <c r="BB48903" t="s">
        <v>255</v>
      </c>
      <c r="BC48903" t="s">
        <v>255</v>
      </c>
      <c r="BD48903" t="s">
        <v>255</v>
      </c>
    </row>
    <row r="48904" spans="1:56" x14ac:dyDescent="0.3">
      <c r="A48904" t="s">
        <v>248</v>
      </c>
      <c r="B48904" t="s">
        <v>249</v>
      </c>
      <c r="C48904" t="s">
        <v>260</v>
      </c>
      <c r="D48904" t="s">
        <v>251</v>
      </c>
      <c r="E48904" t="s">
        <v>80</v>
      </c>
      <c r="F48904" t="s">
        <v>61</v>
      </c>
      <c r="G48904" t="s">
        <v>243</v>
      </c>
      <c r="H48904" t="s">
        <v>71</v>
      </c>
      <c r="I48904" t="s">
        <v>235</v>
      </c>
      <c r="J48904" t="s">
        <v>61</v>
      </c>
      <c r="K48904" t="s">
        <v>61</v>
      </c>
      <c r="L48904" t="s">
        <v>61</v>
      </c>
      <c r="M48904" t="s">
        <v>61</v>
      </c>
      <c r="N48904" t="s">
        <v>61</v>
      </c>
      <c r="O48904" t="s">
        <v>61</v>
      </c>
      <c r="P48904" t="s">
        <v>61</v>
      </c>
      <c r="Q48904" t="s">
        <v>61</v>
      </c>
      <c r="R48904" t="s">
        <v>61</v>
      </c>
      <c r="S48904" t="s">
        <v>61</v>
      </c>
      <c r="T48904" t="s">
        <v>61</v>
      </c>
      <c r="U48904" t="s">
        <v>61</v>
      </c>
      <c r="V48904" t="s">
        <v>61</v>
      </c>
      <c r="W48904" t="s">
        <v>61</v>
      </c>
      <c r="X48904" t="s">
        <v>61</v>
      </c>
      <c r="Y48904" t="s">
        <v>61</v>
      </c>
      <c r="Z48904" t="s">
        <v>61</v>
      </c>
      <c r="AA48904" t="s">
        <v>61</v>
      </c>
      <c r="AB48904" t="s">
        <v>61</v>
      </c>
      <c r="AC48904" t="s">
        <v>61</v>
      </c>
      <c r="AD48904" t="s">
        <v>61</v>
      </c>
      <c r="AE48904" t="s">
        <v>61</v>
      </c>
      <c r="AF48904" t="s">
        <v>61</v>
      </c>
      <c r="AG48904" t="s">
        <v>61</v>
      </c>
      <c r="AH48904" t="s">
        <v>257</v>
      </c>
      <c r="AI48904" t="s">
        <v>61</v>
      </c>
      <c r="AJ48904" t="s">
        <v>61</v>
      </c>
      <c r="AN48904" t="s">
        <v>261</v>
      </c>
      <c r="AO48904" t="s">
        <v>262</v>
      </c>
      <c r="AP48904" t="s">
        <v>263</v>
      </c>
      <c r="AR48904" t="s">
        <v>264</v>
      </c>
      <c r="AS48904">
        <v>2022</v>
      </c>
      <c r="AT48904">
        <v>2012</v>
      </c>
      <c r="AU48904">
        <v>4564000000</v>
      </c>
      <c r="AV48904" t="s">
        <v>61</v>
      </c>
      <c r="AX48904" t="s">
        <v>265</v>
      </c>
      <c r="AY48904" t="s">
        <v>255</v>
      </c>
      <c r="AZ48904" t="s">
        <v>120</v>
      </c>
      <c r="BA48904" t="s">
        <v>120</v>
      </c>
      <c r="BB48904" t="s">
        <v>255</v>
      </c>
      <c r="BC48904" t="s">
        <v>255</v>
      </c>
      <c r="BD48904" t="s">
        <v>255</v>
      </c>
    </row>
    <row r="48905" spans="1:56" x14ac:dyDescent="0.3">
      <c r="A48905" t="s">
        <v>248</v>
      </c>
      <c r="B48905" t="s">
        <v>249</v>
      </c>
      <c r="C48905" t="s">
        <v>260</v>
      </c>
      <c r="D48905" t="s">
        <v>251</v>
      </c>
      <c r="E48905" t="s">
        <v>81</v>
      </c>
      <c r="F48905" t="s">
        <v>61</v>
      </c>
      <c r="G48905" t="s">
        <v>217</v>
      </c>
      <c r="H48905" t="s">
        <v>71</v>
      </c>
      <c r="I48905" t="s">
        <v>235</v>
      </c>
      <c r="J48905" t="s">
        <v>61</v>
      </c>
      <c r="K48905" t="s">
        <v>61</v>
      </c>
      <c r="L48905" t="s">
        <v>61</v>
      </c>
      <c r="M48905" t="s">
        <v>61</v>
      </c>
      <c r="N48905" t="s">
        <v>61</v>
      </c>
      <c r="O48905" t="s">
        <v>61</v>
      </c>
      <c r="P48905" t="s">
        <v>61</v>
      </c>
      <c r="Q48905" t="s">
        <v>61</v>
      </c>
      <c r="R48905" t="s">
        <v>61</v>
      </c>
      <c r="S48905" t="s">
        <v>61</v>
      </c>
      <c r="T48905" t="s">
        <v>61</v>
      </c>
      <c r="U48905" t="s">
        <v>61</v>
      </c>
      <c r="V48905" t="s">
        <v>61</v>
      </c>
      <c r="W48905" t="s">
        <v>61</v>
      </c>
      <c r="X48905" t="s">
        <v>61</v>
      </c>
      <c r="Y48905" t="s">
        <v>61</v>
      </c>
      <c r="Z48905" t="s">
        <v>61</v>
      </c>
      <c r="AA48905" t="s">
        <v>61</v>
      </c>
      <c r="AB48905" t="s">
        <v>61</v>
      </c>
      <c r="AC48905" t="s">
        <v>61</v>
      </c>
      <c r="AD48905" t="s">
        <v>61</v>
      </c>
      <c r="AE48905" t="s">
        <v>61</v>
      </c>
      <c r="AF48905" t="s">
        <v>61</v>
      </c>
      <c r="AG48905" t="s">
        <v>61</v>
      </c>
      <c r="AH48905" t="s">
        <v>252</v>
      </c>
      <c r="AI48905" t="s">
        <v>61</v>
      </c>
      <c r="AJ48905" t="s">
        <v>61</v>
      </c>
      <c r="AN48905" t="s">
        <v>261</v>
      </c>
      <c r="AO48905" t="s">
        <v>262</v>
      </c>
      <c r="AP48905" t="s">
        <v>263</v>
      </c>
      <c r="AR48905" t="s">
        <v>264</v>
      </c>
      <c r="AS48905">
        <v>2022</v>
      </c>
      <c r="AT48905">
        <v>2012</v>
      </c>
      <c r="AU48905">
        <v>154980000</v>
      </c>
      <c r="AV48905" t="s">
        <v>61</v>
      </c>
      <c r="AX48905" t="s">
        <v>265</v>
      </c>
      <c r="AY48905" t="s">
        <v>255</v>
      </c>
      <c r="AZ48905" t="s">
        <v>120</v>
      </c>
      <c r="BA48905" t="s">
        <v>120</v>
      </c>
      <c r="BB48905" t="s">
        <v>255</v>
      </c>
      <c r="BC48905" t="s">
        <v>255</v>
      </c>
      <c r="BD48905" t="s">
        <v>255</v>
      </c>
    </row>
    <row r="48906" spans="1:56" x14ac:dyDescent="0.3">
      <c r="A48906" t="s">
        <v>248</v>
      </c>
      <c r="B48906" t="s">
        <v>249</v>
      </c>
      <c r="C48906" t="s">
        <v>260</v>
      </c>
      <c r="D48906" t="s">
        <v>251</v>
      </c>
      <c r="E48906" t="s">
        <v>81</v>
      </c>
      <c r="F48906" t="s">
        <v>61</v>
      </c>
      <c r="G48906" t="s">
        <v>217</v>
      </c>
      <c r="H48906" t="s">
        <v>71</v>
      </c>
      <c r="I48906" t="s">
        <v>235</v>
      </c>
      <c r="J48906" t="s">
        <v>61</v>
      </c>
      <c r="K48906" t="s">
        <v>61</v>
      </c>
      <c r="L48906" t="s">
        <v>61</v>
      </c>
      <c r="M48906" t="s">
        <v>61</v>
      </c>
      <c r="N48906" t="s">
        <v>61</v>
      </c>
      <c r="O48906" t="s">
        <v>61</v>
      </c>
      <c r="P48906" t="s">
        <v>61</v>
      </c>
      <c r="Q48906" t="s">
        <v>61</v>
      </c>
      <c r="R48906" t="s">
        <v>61</v>
      </c>
      <c r="S48906" t="s">
        <v>61</v>
      </c>
      <c r="T48906" t="s">
        <v>61</v>
      </c>
      <c r="U48906" t="s">
        <v>61</v>
      </c>
      <c r="V48906" t="s">
        <v>61</v>
      </c>
      <c r="W48906" t="s">
        <v>61</v>
      </c>
      <c r="X48906" t="s">
        <v>61</v>
      </c>
      <c r="Y48906" t="s">
        <v>61</v>
      </c>
      <c r="Z48906" t="s">
        <v>61</v>
      </c>
      <c r="AA48906" t="s">
        <v>61</v>
      </c>
      <c r="AB48906" t="s">
        <v>61</v>
      </c>
      <c r="AC48906" t="s">
        <v>61</v>
      </c>
      <c r="AD48906" t="s">
        <v>61</v>
      </c>
      <c r="AE48906" t="s">
        <v>61</v>
      </c>
      <c r="AF48906" t="s">
        <v>61</v>
      </c>
      <c r="AG48906" t="s">
        <v>61</v>
      </c>
      <c r="AH48906" t="s">
        <v>256</v>
      </c>
      <c r="AI48906" t="s">
        <v>61</v>
      </c>
      <c r="AJ48906" t="s">
        <v>61</v>
      </c>
      <c r="AN48906" t="s">
        <v>261</v>
      </c>
      <c r="AO48906" t="s">
        <v>262</v>
      </c>
      <c r="AP48906" t="s">
        <v>263</v>
      </c>
      <c r="AR48906" t="s">
        <v>264</v>
      </c>
      <c r="AS48906">
        <v>2022</v>
      </c>
      <c r="AT48906">
        <v>2012</v>
      </c>
      <c r="AU48906">
        <v>430500000</v>
      </c>
      <c r="AV48906" t="s">
        <v>61</v>
      </c>
      <c r="AX48906" t="s">
        <v>265</v>
      </c>
      <c r="AY48906" t="s">
        <v>255</v>
      </c>
      <c r="AZ48906" t="s">
        <v>120</v>
      </c>
      <c r="BA48906" t="s">
        <v>120</v>
      </c>
      <c r="BB48906" t="s">
        <v>255</v>
      </c>
      <c r="BC48906" t="s">
        <v>255</v>
      </c>
      <c r="BD48906" t="s">
        <v>255</v>
      </c>
    </row>
    <row r="48907" spans="1:56" x14ac:dyDescent="0.3">
      <c r="A48907" t="s">
        <v>248</v>
      </c>
      <c r="B48907" t="s">
        <v>249</v>
      </c>
      <c r="C48907" t="s">
        <v>260</v>
      </c>
      <c r="D48907" t="s">
        <v>251</v>
      </c>
      <c r="E48907" t="s">
        <v>81</v>
      </c>
      <c r="F48907" t="s">
        <v>61</v>
      </c>
      <c r="G48907" t="s">
        <v>217</v>
      </c>
      <c r="H48907" t="s">
        <v>71</v>
      </c>
      <c r="I48907" t="s">
        <v>235</v>
      </c>
      <c r="J48907" t="s">
        <v>61</v>
      </c>
      <c r="K48907" t="s">
        <v>61</v>
      </c>
      <c r="L48907" t="s">
        <v>61</v>
      </c>
      <c r="M48907" t="s">
        <v>61</v>
      </c>
      <c r="N48907" t="s">
        <v>61</v>
      </c>
      <c r="O48907" t="s">
        <v>61</v>
      </c>
      <c r="P48907" t="s">
        <v>61</v>
      </c>
      <c r="Q48907" t="s">
        <v>61</v>
      </c>
      <c r="R48907" t="s">
        <v>61</v>
      </c>
      <c r="S48907" t="s">
        <v>61</v>
      </c>
      <c r="T48907" t="s">
        <v>61</v>
      </c>
      <c r="U48907" t="s">
        <v>61</v>
      </c>
      <c r="V48907" t="s">
        <v>61</v>
      </c>
      <c r="W48907" t="s">
        <v>61</v>
      </c>
      <c r="X48907" t="s">
        <v>61</v>
      </c>
      <c r="Y48907" t="s">
        <v>61</v>
      </c>
      <c r="Z48907" t="s">
        <v>61</v>
      </c>
      <c r="AA48907" t="s">
        <v>61</v>
      </c>
      <c r="AB48907" t="s">
        <v>61</v>
      </c>
      <c r="AC48907" t="s">
        <v>61</v>
      </c>
      <c r="AD48907" t="s">
        <v>61</v>
      </c>
      <c r="AE48907" t="s">
        <v>61</v>
      </c>
      <c r="AF48907" t="s">
        <v>61</v>
      </c>
      <c r="AG48907" t="s">
        <v>61</v>
      </c>
      <c r="AH48907" t="s">
        <v>257</v>
      </c>
      <c r="AI48907" t="s">
        <v>61</v>
      </c>
      <c r="AJ48907" t="s">
        <v>61</v>
      </c>
      <c r="AN48907" t="s">
        <v>261</v>
      </c>
      <c r="AO48907" t="s">
        <v>262</v>
      </c>
      <c r="AP48907" t="s">
        <v>263</v>
      </c>
      <c r="AR48907" t="s">
        <v>264</v>
      </c>
      <c r="AS48907">
        <v>2022</v>
      </c>
      <c r="AT48907">
        <v>2012</v>
      </c>
      <c r="AU48907">
        <v>103320000</v>
      </c>
      <c r="AV48907" t="s">
        <v>61</v>
      </c>
      <c r="AX48907" t="s">
        <v>265</v>
      </c>
      <c r="AY48907" t="s">
        <v>255</v>
      </c>
      <c r="AZ48907" t="s">
        <v>120</v>
      </c>
      <c r="BA48907" t="s">
        <v>120</v>
      </c>
      <c r="BB48907" t="s">
        <v>255</v>
      </c>
      <c r="BC48907" t="s">
        <v>255</v>
      </c>
      <c r="BD48907" t="s">
        <v>255</v>
      </c>
    </row>
    <row r="48908" spans="1:56" x14ac:dyDescent="0.3">
      <c r="A48908" t="s">
        <v>248</v>
      </c>
      <c r="B48908" t="s">
        <v>249</v>
      </c>
      <c r="C48908" t="s">
        <v>260</v>
      </c>
      <c r="D48908" t="s">
        <v>251</v>
      </c>
      <c r="E48908" t="s">
        <v>81</v>
      </c>
      <c r="F48908" t="s">
        <v>61</v>
      </c>
      <c r="G48908" t="s">
        <v>239</v>
      </c>
      <c r="H48908" t="s">
        <v>71</v>
      </c>
      <c r="I48908" t="s">
        <v>235</v>
      </c>
      <c r="J48908" t="s">
        <v>61</v>
      </c>
      <c r="K48908" t="s">
        <v>61</v>
      </c>
      <c r="L48908" t="s">
        <v>61</v>
      </c>
      <c r="M48908" t="s">
        <v>61</v>
      </c>
      <c r="N48908" t="s">
        <v>61</v>
      </c>
      <c r="O48908" t="s">
        <v>61</v>
      </c>
      <c r="P48908" t="s">
        <v>61</v>
      </c>
      <c r="Q48908" t="s">
        <v>61</v>
      </c>
      <c r="R48908" t="s">
        <v>61</v>
      </c>
      <c r="S48908" t="s">
        <v>61</v>
      </c>
      <c r="T48908" t="s">
        <v>61</v>
      </c>
      <c r="U48908" t="s">
        <v>61</v>
      </c>
      <c r="V48908" t="s">
        <v>61</v>
      </c>
      <c r="W48908" t="s">
        <v>61</v>
      </c>
      <c r="X48908" t="s">
        <v>61</v>
      </c>
      <c r="Y48908" t="s">
        <v>61</v>
      </c>
      <c r="Z48908" t="s">
        <v>61</v>
      </c>
      <c r="AA48908" t="s">
        <v>61</v>
      </c>
      <c r="AB48908" t="s">
        <v>61</v>
      </c>
      <c r="AC48908" t="s">
        <v>61</v>
      </c>
      <c r="AD48908" t="s">
        <v>61</v>
      </c>
      <c r="AE48908" t="s">
        <v>61</v>
      </c>
      <c r="AF48908" t="s">
        <v>61</v>
      </c>
      <c r="AG48908" t="s">
        <v>61</v>
      </c>
      <c r="AH48908" t="s">
        <v>252</v>
      </c>
      <c r="AI48908" t="s">
        <v>61</v>
      </c>
      <c r="AJ48908" t="s">
        <v>61</v>
      </c>
      <c r="AN48908" t="s">
        <v>261</v>
      </c>
      <c r="AO48908" t="s">
        <v>262</v>
      </c>
      <c r="AP48908" t="s">
        <v>263</v>
      </c>
      <c r="AR48908" t="s">
        <v>264</v>
      </c>
      <c r="AS48908">
        <v>2022</v>
      </c>
      <c r="AT48908">
        <v>2012</v>
      </c>
      <c r="AU48908">
        <v>180810000</v>
      </c>
      <c r="AV48908" t="s">
        <v>61</v>
      </c>
      <c r="AX48908" t="s">
        <v>265</v>
      </c>
      <c r="AY48908" t="s">
        <v>255</v>
      </c>
      <c r="AZ48908" t="s">
        <v>120</v>
      </c>
      <c r="BA48908" t="s">
        <v>120</v>
      </c>
      <c r="BB48908" t="s">
        <v>255</v>
      </c>
      <c r="BC48908" t="s">
        <v>255</v>
      </c>
      <c r="BD48908" t="s">
        <v>255</v>
      </c>
    </row>
    <row r="48909" spans="1:56" x14ac:dyDescent="0.3">
      <c r="A48909" t="s">
        <v>248</v>
      </c>
      <c r="B48909" t="s">
        <v>249</v>
      </c>
      <c r="C48909" t="s">
        <v>260</v>
      </c>
      <c r="D48909" t="s">
        <v>251</v>
      </c>
      <c r="E48909" t="s">
        <v>81</v>
      </c>
      <c r="F48909" t="s">
        <v>61</v>
      </c>
      <c r="G48909" t="s">
        <v>239</v>
      </c>
      <c r="H48909" t="s">
        <v>71</v>
      </c>
      <c r="I48909" t="s">
        <v>235</v>
      </c>
      <c r="J48909" t="s">
        <v>61</v>
      </c>
      <c r="K48909" t="s">
        <v>61</v>
      </c>
      <c r="L48909" t="s">
        <v>61</v>
      </c>
      <c r="M48909" t="s">
        <v>61</v>
      </c>
      <c r="N48909" t="s">
        <v>61</v>
      </c>
      <c r="O48909" t="s">
        <v>61</v>
      </c>
      <c r="P48909" t="s">
        <v>61</v>
      </c>
      <c r="Q48909" t="s">
        <v>61</v>
      </c>
      <c r="R48909" t="s">
        <v>61</v>
      </c>
      <c r="S48909" t="s">
        <v>61</v>
      </c>
      <c r="T48909" t="s">
        <v>61</v>
      </c>
      <c r="U48909" t="s">
        <v>61</v>
      </c>
      <c r="V48909" t="s">
        <v>61</v>
      </c>
      <c r="W48909" t="s">
        <v>61</v>
      </c>
      <c r="X48909" t="s">
        <v>61</v>
      </c>
      <c r="Y48909" t="s">
        <v>61</v>
      </c>
      <c r="Z48909" t="s">
        <v>61</v>
      </c>
      <c r="AA48909" t="s">
        <v>61</v>
      </c>
      <c r="AB48909" t="s">
        <v>61</v>
      </c>
      <c r="AC48909" t="s">
        <v>61</v>
      </c>
      <c r="AD48909" t="s">
        <v>61</v>
      </c>
      <c r="AE48909" t="s">
        <v>61</v>
      </c>
      <c r="AF48909" t="s">
        <v>61</v>
      </c>
      <c r="AG48909" t="s">
        <v>61</v>
      </c>
      <c r="AH48909" t="s">
        <v>256</v>
      </c>
      <c r="AI48909" t="s">
        <v>61</v>
      </c>
      <c r="AJ48909" t="s">
        <v>61</v>
      </c>
      <c r="AN48909" t="s">
        <v>261</v>
      </c>
      <c r="AO48909" t="s">
        <v>262</v>
      </c>
      <c r="AP48909" t="s">
        <v>263</v>
      </c>
      <c r="AR48909" t="s">
        <v>264</v>
      </c>
      <c r="AS48909">
        <v>2022</v>
      </c>
      <c r="AT48909">
        <v>2012</v>
      </c>
      <c r="AU48909">
        <v>86100000</v>
      </c>
      <c r="AV48909" t="s">
        <v>61</v>
      </c>
      <c r="AX48909" t="s">
        <v>265</v>
      </c>
      <c r="AY48909" t="s">
        <v>255</v>
      </c>
      <c r="AZ48909" t="s">
        <v>120</v>
      </c>
      <c r="BA48909" t="s">
        <v>120</v>
      </c>
      <c r="BB48909" t="s">
        <v>255</v>
      </c>
      <c r="BC48909" t="s">
        <v>255</v>
      </c>
      <c r="BD48909" t="s">
        <v>255</v>
      </c>
    </row>
    <row r="48910" spans="1:56" x14ac:dyDescent="0.3">
      <c r="A48910" t="s">
        <v>248</v>
      </c>
      <c r="B48910" t="s">
        <v>249</v>
      </c>
      <c r="C48910" t="s">
        <v>260</v>
      </c>
      <c r="D48910" t="s">
        <v>251</v>
      </c>
      <c r="E48910" t="s">
        <v>81</v>
      </c>
      <c r="F48910" t="s">
        <v>61</v>
      </c>
      <c r="G48910" t="s">
        <v>239</v>
      </c>
      <c r="H48910" t="s">
        <v>71</v>
      </c>
      <c r="I48910" t="s">
        <v>235</v>
      </c>
      <c r="J48910" t="s">
        <v>61</v>
      </c>
      <c r="K48910" t="s">
        <v>61</v>
      </c>
      <c r="L48910" t="s">
        <v>61</v>
      </c>
      <c r="M48910" t="s">
        <v>61</v>
      </c>
      <c r="N48910" t="s">
        <v>61</v>
      </c>
      <c r="O48910" t="s">
        <v>61</v>
      </c>
      <c r="P48910" t="s">
        <v>61</v>
      </c>
      <c r="Q48910" t="s">
        <v>61</v>
      </c>
      <c r="R48910" t="s">
        <v>61</v>
      </c>
      <c r="S48910" t="s">
        <v>61</v>
      </c>
      <c r="T48910" t="s">
        <v>61</v>
      </c>
      <c r="U48910" t="s">
        <v>61</v>
      </c>
      <c r="V48910" t="s">
        <v>61</v>
      </c>
      <c r="W48910" t="s">
        <v>61</v>
      </c>
      <c r="X48910" t="s">
        <v>61</v>
      </c>
      <c r="Y48910" t="s">
        <v>61</v>
      </c>
      <c r="Z48910" t="s">
        <v>61</v>
      </c>
      <c r="AA48910" t="s">
        <v>61</v>
      </c>
      <c r="AB48910" t="s">
        <v>61</v>
      </c>
      <c r="AC48910" t="s">
        <v>61</v>
      </c>
      <c r="AD48910" t="s">
        <v>61</v>
      </c>
      <c r="AE48910" t="s">
        <v>61</v>
      </c>
      <c r="AF48910" t="s">
        <v>61</v>
      </c>
      <c r="AG48910" t="s">
        <v>61</v>
      </c>
      <c r="AH48910" t="s">
        <v>257</v>
      </c>
      <c r="AI48910" t="s">
        <v>61</v>
      </c>
      <c r="AJ48910" t="s">
        <v>61</v>
      </c>
      <c r="AN48910" t="s">
        <v>261</v>
      </c>
      <c r="AO48910" t="s">
        <v>262</v>
      </c>
      <c r="AP48910" t="s">
        <v>263</v>
      </c>
      <c r="AR48910" t="s">
        <v>264</v>
      </c>
      <c r="AS48910">
        <v>2022</v>
      </c>
      <c r="AT48910">
        <v>2012</v>
      </c>
      <c r="AU48910">
        <v>25830000</v>
      </c>
      <c r="AV48910" t="s">
        <v>61</v>
      </c>
      <c r="AX48910" t="s">
        <v>265</v>
      </c>
      <c r="AY48910" t="s">
        <v>255</v>
      </c>
      <c r="AZ48910" t="s">
        <v>120</v>
      </c>
      <c r="BA48910" t="s">
        <v>120</v>
      </c>
      <c r="BB48910" t="s">
        <v>255</v>
      </c>
      <c r="BC48910" t="s">
        <v>255</v>
      </c>
      <c r="BD48910" t="s">
        <v>255</v>
      </c>
    </row>
    <row r="48911" spans="1:56" x14ac:dyDescent="0.3">
      <c r="A48911" t="s">
        <v>248</v>
      </c>
      <c r="B48911" t="s">
        <v>249</v>
      </c>
      <c r="C48911" t="s">
        <v>260</v>
      </c>
      <c r="D48911" t="s">
        <v>251</v>
      </c>
      <c r="E48911" t="s">
        <v>81</v>
      </c>
      <c r="F48911" t="s">
        <v>61</v>
      </c>
      <c r="G48911" t="s">
        <v>240</v>
      </c>
      <c r="H48911" t="s">
        <v>71</v>
      </c>
      <c r="I48911" t="s">
        <v>235</v>
      </c>
      <c r="J48911" t="s">
        <v>61</v>
      </c>
      <c r="K48911" t="s">
        <v>61</v>
      </c>
      <c r="L48911" t="s">
        <v>61</v>
      </c>
      <c r="M48911" t="s">
        <v>61</v>
      </c>
      <c r="N48911" t="s">
        <v>61</v>
      </c>
      <c r="O48911" t="s">
        <v>61</v>
      </c>
      <c r="P48911" t="s">
        <v>61</v>
      </c>
      <c r="Q48911" t="s">
        <v>61</v>
      </c>
      <c r="R48911" t="s">
        <v>61</v>
      </c>
      <c r="S48911" t="s">
        <v>61</v>
      </c>
      <c r="T48911" t="s">
        <v>61</v>
      </c>
      <c r="U48911" t="s">
        <v>61</v>
      </c>
      <c r="V48911" t="s">
        <v>61</v>
      </c>
      <c r="W48911" t="s">
        <v>61</v>
      </c>
      <c r="X48911" t="s">
        <v>61</v>
      </c>
      <c r="Y48911" t="s">
        <v>61</v>
      </c>
      <c r="Z48911" t="s">
        <v>61</v>
      </c>
      <c r="AA48911" t="s">
        <v>61</v>
      </c>
      <c r="AB48911" t="s">
        <v>61</v>
      </c>
      <c r="AC48911" t="s">
        <v>61</v>
      </c>
      <c r="AD48911" t="s">
        <v>61</v>
      </c>
      <c r="AE48911" t="s">
        <v>61</v>
      </c>
      <c r="AF48911" t="s">
        <v>61</v>
      </c>
      <c r="AG48911" t="s">
        <v>61</v>
      </c>
      <c r="AH48911" t="s">
        <v>252</v>
      </c>
      <c r="AI48911" t="s">
        <v>61</v>
      </c>
      <c r="AJ48911" t="s">
        <v>61</v>
      </c>
      <c r="AN48911" t="s">
        <v>261</v>
      </c>
      <c r="AO48911" t="s">
        <v>262</v>
      </c>
      <c r="AP48911" t="s">
        <v>263</v>
      </c>
      <c r="AR48911" t="s">
        <v>264</v>
      </c>
      <c r="AS48911">
        <v>2022</v>
      </c>
      <c r="AT48911">
        <v>2012</v>
      </c>
      <c r="AU48911">
        <v>180810000</v>
      </c>
      <c r="AV48911" t="s">
        <v>61</v>
      </c>
      <c r="AX48911" t="s">
        <v>265</v>
      </c>
      <c r="AY48911" t="s">
        <v>255</v>
      </c>
      <c r="AZ48911" t="s">
        <v>120</v>
      </c>
      <c r="BA48911" t="s">
        <v>120</v>
      </c>
      <c r="BB48911" t="s">
        <v>255</v>
      </c>
      <c r="BC48911" t="s">
        <v>255</v>
      </c>
      <c r="BD48911" t="s">
        <v>255</v>
      </c>
    </row>
    <row r="48912" spans="1:56" x14ac:dyDescent="0.3">
      <c r="A48912" t="s">
        <v>248</v>
      </c>
      <c r="B48912" t="s">
        <v>249</v>
      </c>
      <c r="C48912" t="s">
        <v>260</v>
      </c>
      <c r="D48912" t="s">
        <v>251</v>
      </c>
      <c r="E48912" t="s">
        <v>81</v>
      </c>
      <c r="F48912" t="s">
        <v>61</v>
      </c>
      <c r="G48912" t="s">
        <v>240</v>
      </c>
      <c r="H48912" t="s">
        <v>71</v>
      </c>
      <c r="I48912" t="s">
        <v>235</v>
      </c>
      <c r="J48912" t="s">
        <v>61</v>
      </c>
      <c r="K48912" t="s">
        <v>61</v>
      </c>
      <c r="L48912" t="s">
        <v>61</v>
      </c>
      <c r="M48912" t="s">
        <v>61</v>
      </c>
      <c r="N48912" t="s">
        <v>61</v>
      </c>
      <c r="O48912" t="s">
        <v>61</v>
      </c>
      <c r="P48912" t="s">
        <v>61</v>
      </c>
      <c r="Q48912" t="s">
        <v>61</v>
      </c>
      <c r="R48912" t="s">
        <v>61</v>
      </c>
      <c r="S48912" t="s">
        <v>61</v>
      </c>
      <c r="T48912" t="s">
        <v>61</v>
      </c>
      <c r="U48912" t="s">
        <v>61</v>
      </c>
      <c r="V48912" t="s">
        <v>61</v>
      </c>
      <c r="W48912" t="s">
        <v>61</v>
      </c>
      <c r="X48912" t="s">
        <v>61</v>
      </c>
      <c r="Y48912" t="s">
        <v>61</v>
      </c>
      <c r="Z48912" t="s">
        <v>61</v>
      </c>
      <c r="AA48912" t="s">
        <v>61</v>
      </c>
      <c r="AB48912" t="s">
        <v>61</v>
      </c>
      <c r="AC48912" t="s">
        <v>61</v>
      </c>
      <c r="AD48912" t="s">
        <v>61</v>
      </c>
      <c r="AE48912" t="s">
        <v>61</v>
      </c>
      <c r="AF48912" t="s">
        <v>61</v>
      </c>
      <c r="AG48912" t="s">
        <v>61</v>
      </c>
      <c r="AH48912" t="s">
        <v>256</v>
      </c>
      <c r="AI48912" t="s">
        <v>61</v>
      </c>
      <c r="AJ48912" t="s">
        <v>61</v>
      </c>
      <c r="AN48912" t="s">
        <v>261</v>
      </c>
      <c r="AO48912" t="s">
        <v>262</v>
      </c>
      <c r="AP48912" t="s">
        <v>263</v>
      </c>
      <c r="AR48912" t="s">
        <v>264</v>
      </c>
      <c r="AS48912">
        <v>2022</v>
      </c>
      <c r="AT48912">
        <v>2012</v>
      </c>
      <c r="AU48912">
        <v>86100000</v>
      </c>
      <c r="AV48912" t="s">
        <v>61</v>
      </c>
      <c r="AX48912" t="s">
        <v>265</v>
      </c>
      <c r="AY48912" t="s">
        <v>255</v>
      </c>
      <c r="AZ48912" t="s">
        <v>120</v>
      </c>
      <c r="BA48912" t="s">
        <v>120</v>
      </c>
      <c r="BB48912" t="s">
        <v>255</v>
      </c>
      <c r="BC48912" t="s">
        <v>255</v>
      </c>
      <c r="BD48912" t="s">
        <v>255</v>
      </c>
    </row>
    <row r="48913" spans="1:56" x14ac:dyDescent="0.3">
      <c r="A48913" t="s">
        <v>248</v>
      </c>
      <c r="B48913" t="s">
        <v>249</v>
      </c>
      <c r="C48913" t="s">
        <v>260</v>
      </c>
      <c r="D48913" t="s">
        <v>251</v>
      </c>
      <c r="E48913" t="s">
        <v>81</v>
      </c>
      <c r="F48913" t="s">
        <v>61</v>
      </c>
      <c r="G48913" t="s">
        <v>240</v>
      </c>
      <c r="H48913" t="s">
        <v>71</v>
      </c>
      <c r="I48913" t="s">
        <v>235</v>
      </c>
      <c r="J48913" t="s">
        <v>61</v>
      </c>
      <c r="K48913" t="s">
        <v>61</v>
      </c>
      <c r="L48913" t="s">
        <v>61</v>
      </c>
      <c r="M48913" t="s">
        <v>61</v>
      </c>
      <c r="N48913" t="s">
        <v>61</v>
      </c>
      <c r="O48913" t="s">
        <v>61</v>
      </c>
      <c r="P48913" t="s">
        <v>61</v>
      </c>
      <c r="Q48913" t="s">
        <v>61</v>
      </c>
      <c r="R48913" t="s">
        <v>61</v>
      </c>
      <c r="S48913" t="s">
        <v>61</v>
      </c>
      <c r="T48913" t="s">
        <v>61</v>
      </c>
      <c r="U48913" t="s">
        <v>61</v>
      </c>
      <c r="V48913" t="s">
        <v>61</v>
      </c>
      <c r="W48913" t="s">
        <v>61</v>
      </c>
      <c r="X48913" t="s">
        <v>61</v>
      </c>
      <c r="Y48913" t="s">
        <v>61</v>
      </c>
      <c r="Z48913" t="s">
        <v>61</v>
      </c>
      <c r="AA48913" t="s">
        <v>61</v>
      </c>
      <c r="AB48913" t="s">
        <v>61</v>
      </c>
      <c r="AC48913" t="s">
        <v>61</v>
      </c>
      <c r="AD48913" t="s">
        <v>61</v>
      </c>
      <c r="AE48913" t="s">
        <v>61</v>
      </c>
      <c r="AF48913" t="s">
        <v>61</v>
      </c>
      <c r="AG48913" t="s">
        <v>61</v>
      </c>
      <c r="AH48913" t="s">
        <v>257</v>
      </c>
      <c r="AI48913" t="s">
        <v>61</v>
      </c>
      <c r="AJ48913" t="s">
        <v>61</v>
      </c>
      <c r="AN48913" t="s">
        <v>261</v>
      </c>
      <c r="AO48913" t="s">
        <v>262</v>
      </c>
      <c r="AP48913" t="s">
        <v>263</v>
      </c>
      <c r="AR48913" t="s">
        <v>264</v>
      </c>
      <c r="AS48913">
        <v>2022</v>
      </c>
      <c r="AT48913">
        <v>2012</v>
      </c>
      <c r="AU48913">
        <v>25830000</v>
      </c>
      <c r="AV48913" t="s">
        <v>61</v>
      </c>
      <c r="AX48913" t="s">
        <v>265</v>
      </c>
      <c r="AY48913" t="s">
        <v>255</v>
      </c>
      <c r="AZ48913" t="s">
        <v>120</v>
      </c>
      <c r="BA48913" t="s">
        <v>120</v>
      </c>
      <c r="BB48913" t="s">
        <v>255</v>
      </c>
      <c r="BC48913" t="s">
        <v>255</v>
      </c>
      <c r="BD48913" t="s">
        <v>255</v>
      </c>
    </row>
    <row r="48914" spans="1:56" x14ac:dyDescent="0.3">
      <c r="A48914" t="s">
        <v>248</v>
      </c>
      <c r="B48914" t="s">
        <v>249</v>
      </c>
      <c r="C48914" t="s">
        <v>260</v>
      </c>
      <c r="D48914" t="s">
        <v>251</v>
      </c>
      <c r="E48914" t="s">
        <v>81</v>
      </c>
      <c r="F48914" t="s">
        <v>61</v>
      </c>
      <c r="G48914" t="s">
        <v>241</v>
      </c>
      <c r="H48914" t="s">
        <v>71</v>
      </c>
      <c r="I48914" t="s">
        <v>235</v>
      </c>
      <c r="J48914" t="s">
        <v>61</v>
      </c>
      <c r="K48914" t="s">
        <v>61</v>
      </c>
      <c r="L48914" t="s">
        <v>61</v>
      </c>
      <c r="M48914" t="s">
        <v>61</v>
      </c>
      <c r="N48914" t="s">
        <v>61</v>
      </c>
      <c r="O48914" t="s">
        <v>61</v>
      </c>
      <c r="P48914" t="s">
        <v>61</v>
      </c>
      <c r="Q48914" t="s">
        <v>61</v>
      </c>
      <c r="R48914" t="s">
        <v>61</v>
      </c>
      <c r="S48914" t="s">
        <v>61</v>
      </c>
      <c r="T48914" t="s">
        <v>61</v>
      </c>
      <c r="U48914" t="s">
        <v>61</v>
      </c>
      <c r="V48914" t="s">
        <v>61</v>
      </c>
      <c r="W48914" t="s">
        <v>61</v>
      </c>
      <c r="X48914" t="s">
        <v>61</v>
      </c>
      <c r="Y48914" t="s">
        <v>61</v>
      </c>
      <c r="Z48914" t="s">
        <v>61</v>
      </c>
      <c r="AA48914" t="s">
        <v>61</v>
      </c>
      <c r="AB48914" t="s">
        <v>61</v>
      </c>
      <c r="AC48914" t="s">
        <v>61</v>
      </c>
      <c r="AD48914" t="s">
        <v>61</v>
      </c>
      <c r="AE48914" t="s">
        <v>61</v>
      </c>
      <c r="AF48914" t="s">
        <v>61</v>
      </c>
      <c r="AG48914" t="s">
        <v>61</v>
      </c>
      <c r="AH48914" t="s">
        <v>252</v>
      </c>
      <c r="AI48914" t="s">
        <v>61</v>
      </c>
      <c r="AJ48914" t="s">
        <v>61</v>
      </c>
      <c r="AN48914" t="s">
        <v>261</v>
      </c>
      <c r="AO48914" t="s">
        <v>262</v>
      </c>
      <c r="AP48914" t="s">
        <v>263</v>
      </c>
      <c r="AR48914" t="s">
        <v>264</v>
      </c>
      <c r="AS48914">
        <v>2022</v>
      </c>
      <c r="AT48914">
        <v>2012</v>
      </c>
      <c r="AU48914">
        <v>180810000</v>
      </c>
      <c r="AV48914" t="s">
        <v>61</v>
      </c>
      <c r="AX48914" t="s">
        <v>265</v>
      </c>
      <c r="AY48914" t="s">
        <v>255</v>
      </c>
      <c r="AZ48914" t="s">
        <v>120</v>
      </c>
      <c r="BA48914" t="s">
        <v>120</v>
      </c>
      <c r="BB48914" t="s">
        <v>255</v>
      </c>
      <c r="BC48914" t="s">
        <v>255</v>
      </c>
      <c r="BD48914" t="s">
        <v>255</v>
      </c>
    </row>
    <row r="48915" spans="1:56" x14ac:dyDescent="0.3">
      <c r="A48915" t="s">
        <v>248</v>
      </c>
      <c r="B48915" t="s">
        <v>249</v>
      </c>
      <c r="C48915" t="s">
        <v>260</v>
      </c>
      <c r="D48915" t="s">
        <v>251</v>
      </c>
      <c r="E48915" t="s">
        <v>81</v>
      </c>
      <c r="F48915" t="s">
        <v>61</v>
      </c>
      <c r="G48915" t="s">
        <v>241</v>
      </c>
      <c r="H48915" t="s">
        <v>71</v>
      </c>
      <c r="I48915" t="s">
        <v>235</v>
      </c>
      <c r="J48915" t="s">
        <v>61</v>
      </c>
      <c r="K48915" t="s">
        <v>61</v>
      </c>
      <c r="L48915" t="s">
        <v>61</v>
      </c>
      <c r="M48915" t="s">
        <v>61</v>
      </c>
      <c r="N48915" t="s">
        <v>61</v>
      </c>
      <c r="O48915" t="s">
        <v>61</v>
      </c>
      <c r="P48915" t="s">
        <v>61</v>
      </c>
      <c r="Q48915" t="s">
        <v>61</v>
      </c>
      <c r="R48915" t="s">
        <v>61</v>
      </c>
      <c r="S48915" t="s">
        <v>61</v>
      </c>
      <c r="T48915" t="s">
        <v>61</v>
      </c>
      <c r="U48915" t="s">
        <v>61</v>
      </c>
      <c r="V48915" t="s">
        <v>61</v>
      </c>
      <c r="W48915" t="s">
        <v>61</v>
      </c>
      <c r="X48915" t="s">
        <v>61</v>
      </c>
      <c r="Y48915" t="s">
        <v>61</v>
      </c>
      <c r="Z48915" t="s">
        <v>61</v>
      </c>
      <c r="AA48915" t="s">
        <v>61</v>
      </c>
      <c r="AB48915" t="s">
        <v>61</v>
      </c>
      <c r="AC48915" t="s">
        <v>61</v>
      </c>
      <c r="AD48915" t="s">
        <v>61</v>
      </c>
      <c r="AE48915" t="s">
        <v>61</v>
      </c>
      <c r="AF48915" t="s">
        <v>61</v>
      </c>
      <c r="AG48915" t="s">
        <v>61</v>
      </c>
      <c r="AH48915" t="s">
        <v>256</v>
      </c>
      <c r="AI48915" t="s">
        <v>61</v>
      </c>
      <c r="AJ48915" t="s">
        <v>61</v>
      </c>
      <c r="AN48915" t="s">
        <v>261</v>
      </c>
      <c r="AO48915" t="s">
        <v>262</v>
      </c>
      <c r="AP48915" t="s">
        <v>263</v>
      </c>
      <c r="AR48915" t="s">
        <v>264</v>
      </c>
      <c r="AS48915">
        <v>2022</v>
      </c>
      <c r="AT48915">
        <v>2012</v>
      </c>
      <c r="AU48915">
        <v>86100000</v>
      </c>
      <c r="AV48915" t="s">
        <v>61</v>
      </c>
      <c r="AX48915" t="s">
        <v>265</v>
      </c>
      <c r="AY48915" t="s">
        <v>255</v>
      </c>
      <c r="AZ48915" t="s">
        <v>120</v>
      </c>
      <c r="BA48915" t="s">
        <v>120</v>
      </c>
      <c r="BB48915" t="s">
        <v>255</v>
      </c>
      <c r="BC48915" t="s">
        <v>255</v>
      </c>
      <c r="BD48915" t="s">
        <v>255</v>
      </c>
    </row>
    <row r="48916" spans="1:56" x14ac:dyDescent="0.3">
      <c r="A48916" t="s">
        <v>248</v>
      </c>
      <c r="B48916" t="s">
        <v>249</v>
      </c>
      <c r="C48916" t="s">
        <v>260</v>
      </c>
      <c r="D48916" t="s">
        <v>251</v>
      </c>
      <c r="E48916" t="s">
        <v>81</v>
      </c>
      <c r="F48916" t="s">
        <v>61</v>
      </c>
      <c r="G48916" t="s">
        <v>241</v>
      </c>
      <c r="H48916" t="s">
        <v>71</v>
      </c>
      <c r="I48916" t="s">
        <v>235</v>
      </c>
      <c r="J48916" t="s">
        <v>61</v>
      </c>
      <c r="K48916" t="s">
        <v>61</v>
      </c>
      <c r="L48916" t="s">
        <v>61</v>
      </c>
      <c r="M48916" t="s">
        <v>61</v>
      </c>
      <c r="N48916" t="s">
        <v>61</v>
      </c>
      <c r="O48916" t="s">
        <v>61</v>
      </c>
      <c r="P48916" t="s">
        <v>61</v>
      </c>
      <c r="Q48916" t="s">
        <v>61</v>
      </c>
      <c r="R48916" t="s">
        <v>61</v>
      </c>
      <c r="S48916" t="s">
        <v>61</v>
      </c>
      <c r="T48916" t="s">
        <v>61</v>
      </c>
      <c r="U48916" t="s">
        <v>61</v>
      </c>
      <c r="V48916" t="s">
        <v>61</v>
      </c>
      <c r="W48916" t="s">
        <v>61</v>
      </c>
      <c r="X48916" t="s">
        <v>61</v>
      </c>
      <c r="Y48916" t="s">
        <v>61</v>
      </c>
      <c r="Z48916" t="s">
        <v>61</v>
      </c>
      <c r="AA48916" t="s">
        <v>61</v>
      </c>
      <c r="AB48916" t="s">
        <v>61</v>
      </c>
      <c r="AC48916" t="s">
        <v>61</v>
      </c>
      <c r="AD48916" t="s">
        <v>61</v>
      </c>
      <c r="AE48916" t="s">
        <v>61</v>
      </c>
      <c r="AF48916" t="s">
        <v>61</v>
      </c>
      <c r="AG48916" t="s">
        <v>61</v>
      </c>
      <c r="AH48916" t="s">
        <v>257</v>
      </c>
      <c r="AI48916" t="s">
        <v>61</v>
      </c>
      <c r="AJ48916" t="s">
        <v>61</v>
      </c>
      <c r="AN48916" t="s">
        <v>261</v>
      </c>
      <c r="AO48916" t="s">
        <v>262</v>
      </c>
      <c r="AP48916" t="s">
        <v>263</v>
      </c>
      <c r="AR48916" t="s">
        <v>264</v>
      </c>
      <c r="AS48916">
        <v>2022</v>
      </c>
      <c r="AT48916">
        <v>2012</v>
      </c>
      <c r="AU48916">
        <v>25830000</v>
      </c>
      <c r="AV48916" t="s">
        <v>61</v>
      </c>
      <c r="AX48916" t="s">
        <v>265</v>
      </c>
      <c r="AY48916" t="s">
        <v>255</v>
      </c>
      <c r="AZ48916" t="s">
        <v>120</v>
      </c>
      <c r="BA48916" t="s">
        <v>120</v>
      </c>
      <c r="BB48916" t="s">
        <v>255</v>
      </c>
      <c r="BC48916" t="s">
        <v>255</v>
      </c>
      <c r="BD48916" t="s">
        <v>255</v>
      </c>
    </row>
    <row r="48917" spans="1:56" x14ac:dyDescent="0.3">
      <c r="A48917" t="s">
        <v>248</v>
      </c>
      <c r="B48917" t="s">
        <v>249</v>
      </c>
      <c r="C48917" t="s">
        <v>260</v>
      </c>
      <c r="D48917" t="s">
        <v>251</v>
      </c>
      <c r="E48917" t="s">
        <v>81</v>
      </c>
      <c r="F48917" t="s">
        <v>61</v>
      </c>
      <c r="G48917" t="s">
        <v>242</v>
      </c>
      <c r="H48917" t="s">
        <v>71</v>
      </c>
      <c r="I48917" t="s">
        <v>235</v>
      </c>
      <c r="J48917" t="s">
        <v>61</v>
      </c>
      <c r="K48917" t="s">
        <v>61</v>
      </c>
      <c r="L48917" t="s">
        <v>61</v>
      </c>
      <c r="M48917" t="s">
        <v>61</v>
      </c>
      <c r="N48917" t="s">
        <v>61</v>
      </c>
      <c r="O48917" t="s">
        <v>61</v>
      </c>
      <c r="P48917" t="s">
        <v>61</v>
      </c>
      <c r="Q48917" t="s">
        <v>61</v>
      </c>
      <c r="R48917" t="s">
        <v>61</v>
      </c>
      <c r="S48917" t="s">
        <v>61</v>
      </c>
      <c r="T48917" t="s">
        <v>61</v>
      </c>
      <c r="U48917" t="s">
        <v>61</v>
      </c>
      <c r="V48917" t="s">
        <v>61</v>
      </c>
      <c r="W48917" t="s">
        <v>61</v>
      </c>
      <c r="X48917" t="s">
        <v>61</v>
      </c>
      <c r="Y48917" t="s">
        <v>61</v>
      </c>
      <c r="Z48917" t="s">
        <v>61</v>
      </c>
      <c r="AA48917" t="s">
        <v>61</v>
      </c>
      <c r="AB48917" t="s">
        <v>61</v>
      </c>
      <c r="AC48917" t="s">
        <v>61</v>
      </c>
      <c r="AD48917" t="s">
        <v>61</v>
      </c>
      <c r="AE48917" t="s">
        <v>61</v>
      </c>
      <c r="AF48917" t="s">
        <v>61</v>
      </c>
      <c r="AG48917" t="s">
        <v>61</v>
      </c>
      <c r="AH48917" t="s">
        <v>252</v>
      </c>
      <c r="AI48917" t="s">
        <v>61</v>
      </c>
      <c r="AJ48917" t="s">
        <v>61</v>
      </c>
      <c r="AN48917" t="s">
        <v>261</v>
      </c>
      <c r="AO48917" t="s">
        <v>262</v>
      </c>
      <c r="AP48917" t="s">
        <v>263</v>
      </c>
      <c r="AR48917" t="s">
        <v>264</v>
      </c>
      <c r="AS48917">
        <v>2022</v>
      </c>
      <c r="AT48917">
        <v>2012</v>
      </c>
      <c r="AU48917">
        <v>180810000</v>
      </c>
      <c r="AV48917" t="s">
        <v>61</v>
      </c>
      <c r="AX48917" t="s">
        <v>265</v>
      </c>
      <c r="AY48917" t="s">
        <v>255</v>
      </c>
      <c r="AZ48917" t="s">
        <v>120</v>
      </c>
      <c r="BA48917" t="s">
        <v>120</v>
      </c>
      <c r="BB48917" t="s">
        <v>255</v>
      </c>
      <c r="BC48917" t="s">
        <v>255</v>
      </c>
      <c r="BD48917" t="s">
        <v>255</v>
      </c>
    </row>
    <row r="48918" spans="1:56" x14ac:dyDescent="0.3">
      <c r="A48918" t="s">
        <v>248</v>
      </c>
      <c r="B48918" t="s">
        <v>249</v>
      </c>
      <c r="C48918" t="s">
        <v>260</v>
      </c>
      <c r="D48918" t="s">
        <v>251</v>
      </c>
      <c r="E48918" t="s">
        <v>81</v>
      </c>
      <c r="F48918" t="s">
        <v>61</v>
      </c>
      <c r="G48918" t="s">
        <v>242</v>
      </c>
      <c r="H48918" t="s">
        <v>71</v>
      </c>
      <c r="I48918" t="s">
        <v>235</v>
      </c>
      <c r="J48918" t="s">
        <v>61</v>
      </c>
      <c r="K48918" t="s">
        <v>61</v>
      </c>
      <c r="L48918" t="s">
        <v>61</v>
      </c>
      <c r="M48918" t="s">
        <v>61</v>
      </c>
      <c r="N48918" t="s">
        <v>61</v>
      </c>
      <c r="O48918" t="s">
        <v>61</v>
      </c>
      <c r="P48918" t="s">
        <v>61</v>
      </c>
      <c r="Q48918" t="s">
        <v>61</v>
      </c>
      <c r="R48918" t="s">
        <v>61</v>
      </c>
      <c r="S48918" t="s">
        <v>61</v>
      </c>
      <c r="T48918" t="s">
        <v>61</v>
      </c>
      <c r="U48918" t="s">
        <v>61</v>
      </c>
      <c r="V48918" t="s">
        <v>61</v>
      </c>
      <c r="W48918" t="s">
        <v>61</v>
      </c>
      <c r="X48918" t="s">
        <v>61</v>
      </c>
      <c r="Y48918" t="s">
        <v>61</v>
      </c>
      <c r="Z48918" t="s">
        <v>61</v>
      </c>
      <c r="AA48918" t="s">
        <v>61</v>
      </c>
      <c r="AB48918" t="s">
        <v>61</v>
      </c>
      <c r="AC48918" t="s">
        <v>61</v>
      </c>
      <c r="AD48918" t="s">
        <v>61</v>
      </c>
      <c r="AE48918" t="s">
        <v>61</v>
      </c>
      <c r="AF48918" t="s">
        <v>61</v>
      </c>
      <c r="AG48918" t="s">
        <v>61</v>
      </c>
      <c r="AH48918" t="s">
        <v>256</v>
      </c>
      <c r="AI48918" t="s">
        <v>61</v>
      </c>
      <c r="AJ48918" t="s">
        <v>61</v>
      </c>
      <c r="AN48918" t="s">
        <v>261</v>
      </c>
      <c r="AO48918" t="s">
        <v>262</v>
      </c>
      <c r="AP48918" t="s">
        <v>263</v>
      </c>
      <c r="AR48918" t="s">
        <v>264</v>
      </c>
      <c r="AS48918">
        <v>2022</v>
      </c>
      <c r="AT48918">
        <v>2012</v>
      </c>
      <c r="AU48918">
        <v>516600000</v>
      </c>
      <c r="AV48918" t="s">
        <v>61</v>
      </c>
      <c r="AX48918" t="s">
        <v>265</v>
      </c>
      <c r="AY48918" t="s">
        <v>255</v>
      </c>
      <c r="AZ48918" t="s">
        <v>120</v>
      </c>
      <c r="BA48918" t="s">
        <v>120</v>
      </c>
      <c r="BB48918" t="s">
        <v>255</v>
      </c>
      <c r="BC48918" t="s">
        <v>255</v>
      </c>
      <c r="BD48918" t="s">
        <v>255</v>
      </c>
    </row>
    <row r="48919" spans="1:56" x14ac:dyDescent="0.3">
      <c r="A48919" t="s">
        <v>248</v>
      </c>
      <c r="B48919" t="s">
        <v>249</v>
      </c>
      <c r="C48919" t="s">
        <v>260</v>
      </c>
      <c r="D48919" t="s">
        <v>251</v>
      </c>
      <c r="E48919" t="s">
        <v>81</v>
      </c>
      <c r="F48919" t="s">
        <v>61</v>
      </c>
      <c r="G48919" t="s">
        <v>242</v>
      </c>
      <c r="H48919" t="s">
        <v>71</v>
      </c>
      <c r="I48919" t="s">
        <v>235</v>
      </c>
      <c r="J48919" t="s">
        <v>61</v>
      </c>
      <c r="K48919" t="s">
        <v>61</v>
      </c>
      <c r="L48919" t="s">
        <v>61</v>
      </c>
      <c r="M48919" t="s">
        <v>61</v>
      </c>
      <c r="N48919" t="s">
        <v>61</v>
      </c>
      <c r="O48919" t="s">
        <v>61</v>
      </c>
      <c r="P48919" t="s">
        <v>61</v>
      </c>
      <c r="Q48919" t="s">
        <v>61</v>
      </c>
      <c r="R48919" t="s">
        <v>61</v>
      </c>
      <c r="S48919" t="s">
        <v>61</v>
      </c>
      <c r="T48919" t="s">
        <v>61</v>
      </c>
      <c r="U48919" t="s">
        <v>61</v>
      </c>
      <c r="V48919" t="s">
        <v>61</v>
      </c>
      <c r="W48919" t="s">
        <v>61</v>
      </c>
      <c r="X48919" t="s">
        <v>61</v>
      </c>
      <c r="Y48919" t="s">
        <v>61</v>
      </c>
      <c r="Z48919" t="s">
        <v>61</v>
      </c>
      <c r="AA48919" t="s">
        <v>61</v>
      </c>
      <c r="AB48919" t="s">
        <v>61</v>
      </c>
      <c r="AC48919" t="s">
        <v>61</v>
      </c>
      <c r="AD48919" t="s">
        <v>61</v>
      </c>
      <c r="AE48919" t="s">
        <v>61</v>
      </c>
      <c r="AF48919" t="s">
        <v>61</v>
      </c>
      <c r="AG48919" t="s">
        <v>61</v>
      </c>
      <c r="AH48919" t="s">
        <v>257</v>
      </c>
      <c r="AI48919" t="s">
        <v>61</v>
      </c>
      <c r="AJ48919" t="s">
        <v>61</v>
      </c>
      <c r="AN48919" t="s">
        <v>261</v>
      </c>
      <c r="AO48919" t="s">
        <v>262</v>
      </c>
      <c r="AP48919" t="s">
        <v>263</v>
      </c>
      <c r="AR48919" t="s">
        <v>264</v>
      </c>
      <c r="AS48919">
        <v>2022</v>
      </c>
      <c r="AT48919">
        <v>2012</v>
      </c>
      <c r="AU48919">
        <v>25830000</v>
      </c>
      <c r="AV48919" t="s">
        <v>61</v>
      </c>
      <c r="AX48919" t="s">
        <v>265</v>
      </c>
      <c r="AY48919" t="s">
        <v>255</v>
      </c>
      <c r="AZ48919" t="s">
        <v>120</v>
      </c>
      <c r="BA48919" t="s">
        <v>120</v>
      </c>
      <c r="BB48919" t="s">
        <v>255</v>
      </c>
      <c r="BC48919" t="s">
        <v>255</v>
      </c>
      <c r="BD48919" t="s">
        <v>255</v>
      </c>
    </row>
    <row r="48920" spans="1:56" x14ac:dyDescent="0.3">
      <c r="A48920" t="s">
        <v>248</v>
      </c>
      <c r="B48920" t="s">
        <v>249</v>
      </c>
      <c r="C48920" t="s">
        <v>260</v>
      </c>
      <c r="D48920" t="s">
        <v>251</v>
      </c>
      <c r="E48920" t="s">
        <v>81</v>
      </c>
      <c r="F48920" t="s">
        <v>61</v>
      </c>
      <c r="G48920" t="s">
        <v>243</v>
      </c>
      <c r="H48920" t="s">
        <v>71</v>
      </c>
      <c r="I48920" t="s">
        <v>235</v>
      </c>
      <c r="J48920" t="s">
        <v>61</v>
      </c>
      <c r="K48920" t="s">
        <v>61</v>
      </c>
      <c r="L48920" t="s">
        <v>61</v>
      </c>
      <c r="M48920" t="s">
        <v>61</v>
      </c>
      <c r="N48920" t="s">
        <v>61</v>
      </c>
      <c r="O48920" t="s">
        <v>61</v>
      </c>
      <c r="P48920" t="s">
        <v>61</v>
      </c>
      <c r="Q48920" t="s">
        <v>61</v>
      </c>
      <c r="R48920" t="s">
        <v>61</v>
      </c>
      <c r="S48920" t="s">
        <v>61</v>
      </c>
      <c r="T48920" t="s">
        <v>61</v>
      </c>
      <c r="U48920" t="s">
        <v>61</v>
      </c>
      <c r="V48920" t="s">
        <v>61</v>
      </c>
      <c r="W48920" t="s">
        <v>61</v>
      </c>
      <c r="X48920" t="s">
        <v>61</v>
      </c>
      <c r="Y48920" t="s">
        <v>61</v>
      </c>
      <c r="Z48920" t="s">
        <v>61</v>
      </c>
      <c r="AA48920" t="s">
        <v>61</v>
      </c>
      <c r="AB48920" t="s">
        <v>61</v>
      </c>
      <c r="AC48920" t="s">
        <v>61</v>
      </c>
      <c r="AD48920" t="s">
        <v>61</v>
      </c>
      <c r="AE48920" t="s">
        <v>61</v>
      </c>
      <c r="AF48920" t="s">
        <v>61</v>
      </c>
      <c r="AG48920" t="s">
        <v>61</v>
      </c>
      <c r="AH48920" t="s">
        <v>252</v>
      </c>
      <c r="AI48920" t="s">
        <v>61</v>
      </c>
      <c r="AJ48920" t="s">
        <v>61</v>
      </c>
      <c r="AN48920" t="s">
        <v>261</v>
      </c>
      <c r="AO48920" t="s">
        <v>262</v>
      </c>
      <c r="AP48920" t="s">
        <v>263</v>
      </c>
      <c r="AR48920" t="s">
        <v>264</v>
      </c>
      <c r="AS48920">
        <v>2022</v>
      </c>
      <c r="AT48920">
        <v>2012</v>
      </c>
      <c r="AU48920">
        <v>180810000</v>
      </c>
      <c r="AV48920" t="s">
        <v>61</v>
      </c>
      <c r="AX48920" t="s">
        <v>265</v>
      </c>
      <c r="AY48920" t="s">
        <v>255</v>
      </c>
      <c r="AZ48920" t="s">
        <v>120</v>
      </c>
      <c r="BA48920" t="s">
        <v>120</v>
      </c>
      <c r="BB48920" t="s">
        <v>255</v>
      </c>
      <c r="BC48920" t="s">
        <v>255</v>
      </c>
      <c r="BD48920" t="s">
        <v>255</v>
      </c>
    </row>
    <row r="48921" spans="1:56" x14ac:dyDescent="0.3">
      <c r="A48921" t="s">
        <v>248</v>
      </c>
      <c r="B48921" t="s">
        <v>249</v>
      </c>
      <c r="C48921" t="s">
        <v>260</v>
      </c>
      <c r="D48921" t="s">
        <v>251</v>
      </c>
      <c r="E48921" t="s">
        <v>81</v>
      </c>
      <c r="F48921" t="s">
        <v>61</v>
      </c>
      <c r="G48921" t="s">
        <v>243</v>
      </c>
      <c r="H48921" t="s">
        <v>71</v>
      </c>
      <c r="I48921" t="s">
        <v>235</v>
      </c>
      <c r="J48921" t="s">
        <v>61</v>
      </c>
      <c r="K48921" t="s">
        <v>61</v>
      </c>
      <c r="L48921" t="s">
        <v>61</v>
      </c>
      <c r="M48921" t="s">
        <v>61</v>
      </c>
      <c r="N48921" t="s">
        <v>61</v>
      </c>
      <c r="O48921" t="s">
        <v>61</v>
      </c>
      <c r="P48921" t="s">
        <v>61</v>
      </c>
      <c r="Q48921" t="s">
        <v>61</v>
      </c>
      <c r="R48921" t="s">
        <v>61</v>
      </c>
      <c r="S48921" t="s">
        <v>61</v>
      </c>
      <c r="T48921" t="s">
        <v>61</v>
      </c>
      <c r="U48921" t="s">
        <v>61</v>
      </c>
      <c r="V48921" t="s">
        <v>61</v>
      </c>
      <c r="W48921" t="s">
        <v>61</v>
      </c>
      <c r="X48921" t="s">
        <v>61</v>
      </c>
      <c r="Y48921" t="s">
        <v>61</v>
      </c>
      <c r="Z48921" t="s">
        <v>61</v>
      </c>
      <c r="AA48921" t="s">
        <v>61</v>
      </c>
      <c r="AB48921" t="s">
        <v>61</v>
      </c>
      <c r="AC48921" t="s">
        <v>61</v>
      </c>
      <c r="AD48921" t="s">
        <v>61</v>
      </c>
      <c r="AE48921" t="s">
        <v>61</v>
      </c>
      <c r="AF48921" t="s">
        <v>61</v>
      </c>
      <c r="AG48921" t="s">
        <v>61</v>
      </c>
      <c r="AH48921" t="s">
        <v>256</v>
      </c>
      <c r="AI48921" t="s">
        <v>61</v>
      </c>
      <c r="AJ48921" t="s">
        <v>61</v>
      </c>
      <c r="AN48921" t="s">
        <v>261</v>
      </c>
      <c r="AO48921" t="s">
        <v>262</v>
      </c>
      <c r="AP48921" t="s">
        <v>263</v>
      </c>
      <c r="AR48921" t="s">
        <v>264</v>
      </c>
      <c r="AS48921">
        <v>2022</v>
      </c>
      <c r="AT48921">
        <v>2012</v>
      </c>
      <c r="AU48921">
        <v>430500000</v>
      </c>
      <c r="AV48921" t="s">
        <v>61</v>
      </c>
      <c r="AX48921" t="s">
        <v>265</v>
      </c>
      <c r="AY48921" t="s">
        <v>255</v>
      </c>
      <c r="AZ48921" t="s">
        <v>120</v>
      </c>
      <c r="BA48921" t="s">
        <v>120</v>
      </c>
      <c r="BB48921" t="s">
        <v>255</v>
      </c>
      <c r="BC48921" t="s">
        <v>255</v>
      </c>
      <c r="BD48921" t="s">
        <v>255</v>
      </c>
    </row>
    <row r="48922" spans="1:56" x14ac:dyDescent="0.3">
      <c r="A48922" t="s">
        <v>248</v>
      </c>
      <c r="B48922" t="s">
        <v>249</v>
      </c>
      <c r="C48922" t="s">
        <v>260</v>
      </c>
      <c r="D48922" t="s">
        <v>251</v>
      </c>
      <c r="E48922" t="s">
        <v>81</v>
      </c>
      <c r="F48922" t="s">
        <v>61</v>
      </c>
      <c r="G48922" t="s">
        <v>243</v>
      </c>
      <c r="H48922" t="s">
        <v>71</v>
      </c>
      <c r="I48922" t="s">
        <v>235</v>
      </c>
      <c r="J48922" t="s">
        <v>61</v>
      </c>
      <c r="K48922" t="s">
        <v>61</v>
      </c>
      <c r="L48922" t="s">
        <v>61</v>
      </c>
      <c r="M48922" t="s">
        <v>61</v>
      </c>
      <c r="N48922" t="s">
        <v>61</v>
      </c>
      <c r="O48922" t="s">
        <v>61</v>
      </c>
      <c r="P48922" t="s">
        <v>61</v>
      </c>
      <c r="Q48922" t="s">
        <v>61</v>
      </c>
      <c r="R48922" t="s">
        <v>61</v>
      </c>
      <c r="S48922" t="s">
        <v>61</v>
      </c>
      <c r="T48922" t="s">
        <v>61</v>
      </c>
      <c r="U48922" t="s">
        <v>61</v>
      </c>
      <c r="V48922" t="s">
        <v>61</v>
      </c>
      <c r="W48922" t="s">
        <v>61</v>
      </c>
      <c r="X48922" t="s">
        <v>61</v>
      </c>
      <c r="Y48922" t="s">
        <v>61</v>
      </c>
      <c r="Z48922" t="s">
        <v>61</v>
      </c>
      <c r="AA48922" t="s">
        <v>61</v>
      </c>
      <c r="AB48922" t="s">
        <v>61</v>
      </c>
      <c r="AC48922" t="s">
        <v>61</v>
      </c>
      <c r="AD48922" t="s">
        <v>61</v>
      </c>
      <c r="AE48922" t="s">
        <v>61</v>
      </c>
      <c r="AF48922" t="s">
        <v>61</v>
      </c>
      <c r="AG48922" t="s">
        <v>61</v>
      </c>
      <c r="AH48922" t="s">
        <v>257</v>
      </c>
      <c r="AI48922" t="s">
        <v>61</v>
      </c>
      <c r="AJ48922" t="s">
        <v>61</v>
      </c>
      <c r="AN48922" t="s">
        <v>261</v>
      </c>
      <c r="AO48922" t="s">
        <v>262</v>
      </c>
      <c r="AP48922" t="s">
        <v>263</v>
      </c>
      <c r="AR48922" t="s">
        <v>264</v>
      </c>
      <c r="AS48922">
        <v>2022</v>
      </c>
      <c r="AT48922">
        <v>2012</v>
      </c>
      <c r="AU48922">
        <v>25830000</v>
      </c>
      <c r="AV48922" t="s">
        <v>61</v>
      </c>
      <c r="AX48922" t="s">
        <v>265</v>
      </c>
      <c r="AY48922" t="s">
        <v>255</v>
      </c>
      <c r="AZ48922" t="s">
        <v>120</v>
      </c>
      <c r="BA48922" t="s">
        <v>120</v>
      </c>
      <c r="BB48922" t="s">
        <v>255</v>
      </c>
      <c r="BC48922" t="s">
        <v>255</v>
      </c>
      <c r="BD48922" t="s">
        <v>255</v>
      </c>
    </row>
    <row r="48923" spans="1:56" x14ac:dyDescent="0.3">
      <c r="A48923" t="s">
        <v>248</v>
      </c>
      <c r="B48923" t="s">
        <v>249</v>
      </c>
      <c r="C48923" t="s">
        <v>260</v>
      </c>
      <c r="D48923" t="s">
        <v>251</v>
      </c>
      <c r="E48923" t="s">
        <v>82</v>
      </c>
      <c r="F48923" t="s">
        <v>61</v>
      </c>
      <c r="G48923" t="s">
        <v>217</v>
      </c>
      <c r="H48923" t="s">
        <v>71</v>
      </c>
      <c r="I48923" t="s">
        <v>235</v>
      </c>
      <c r="J48923" t="s">
        <v>61</v>
      </c>
      <c r="K48923" t="s">
        <v>61</v>
      </c>
      <c r="L48923" t="s">
        <v>61</v>
      </c>
      <c r="M48923" t="s">
        <v>61</v>
      </c>
      <c r="N48923" t="s">
        <v>61</v>
      </c>
      <c r="O48923" t="s">
        <v>61</v>
      </c>
      <c r="P48923" t="s">
        <v>61</v>
      </c>
      <c r="Q48923" t="s">
        <v>61</v>
      </c>
      <c r="R48923" t="s">
        <v>61</v>
      </c>
      <c r="S48923" t="s">
        <v>61</v>
      </c>
      <c r="T48923" t="s">
        <v>61</v>
      </c>
      <c r="U48923" t="s">
        <v>61</v>
      </c>
      <c r="V48923" t="s">
        <v>61</v>
      </c>
      <c r="W48923" t="s">
        <v>61</v>
      </c>
      <c r="X48923" t="s">
        <v>61</v>
      </c>
      <c r="Y48923" t="s">
        <v>61</v>
      </c>
      <c r="Z48923" t="s">
        <v>61</v>
      </c>
      <c r="AA48923" t="s">
        <v>61</v>
      </c>
      <c r="AB48923" t="s">
        <v>61</v>
      </c>
      <c r="AC48923" t="s">
        <v>61</v>
      </c>
      <c r="AD48923" t="s">
        <v>61</v>
      </c>
      <c r="AE48923" t="s">
        <v>61</v>
      </c>
      <c r="AF48923" t="s">
        <v>61</v>
      </c>
      <c r="AG48923" t="s">
        <v>61</v>
      </c>
      <c r="AH48923" t="s">
        <v>252</v>
      </c>
      <c r="AI48923" t="s">
        <v>61</v>
      </c>
      <c r="AJ48923" t="s">
        <v>61</v>
      </c>
      <c r="AN48923" t="s">
        <v>261</v>
      </c>
      <c r="AO48923" t="s">
        <v>262</v>
      </c>
      <c r="AP48923" t="s">
        <v>263</v>
      </c>
      <c r="AR48923" t="s">
        <v>264</v>
      </c>
      <c r="AS48923">
        <v>2022</v>
      </c>
      <c r="AT48923">
        <v>2012</v>
      </c>
      <c r="AU48923">
        <v>1339800000</v>
      </c>
      <c r="AV48923" t="s">
        <v>61</v>
      </c>
      <c r="AX48923" t="s">
        <v>265</v>
      </c>
      <c r="AY48923" t="s">
        <v>255</v>
      </c>
      <c r="AZ48923" t="s">
        <v>120</v>
      </c>
      <c r="BA48923" t="s">
        <v>120</v>
      </c>
      <c r="BB48923" t="s">
        <v>255</v>
      </c>
      <c r="BC48923" t="s">
        <v>255</v>
      </c>
      <c r="BD48923" t="s">
        <v>255</v>
      </c>
    </row>
    <row r="48924" spans="1:56" x14ac:dyDescent="0.3">
      <c r="A48924" t="s">
        <v>248</v>
      </c>
      <c r="B48924" t="s">
        <v>249</v>
      </c>
      <c r="C48924" t="s">
        <v>260</v>
      </c>
      <c r="D48924" t="s">
        <v>251</v>
      </c>
      <c r="E48924" t="s">
        <v>82</v>
      </c>
      <c r="F48924" t="s">
        <v>61</v>
      </c>
      <c r="G48924" t="s">
        <v>217</v>
      </c>
      <c r="H48924" t="s">
        <v>71</v>
      </c>
      <c r="I48924" t="s">
        <v>235</v>
      </c>
      <c r="J48924" t="s">
        <v>61</v>
      </c>
      <c r="K48924" t="s">
        <v>61</v>
      </c>
      <c r="L48924" t="s">
        <v>61</v>
      </c>
      <c r="M48924" t="s">
        <v>61</v>
      </c>
      <c r="N48924" t="s">
        <v>61</v>
      </c>
      <c r="O48924" t="s">
        <v>61</v>
      </c>
      <c r="P48924" t="s">
        <v>61</v>
      </c>
      <c r="Q48924" t="s">
        <v>61</v>
      </c>
      <c r="R48924" t="s">
        <v>61</v>
      </c>
      <c r="S48924" t="s">
        <v>61</v>
      </c>
      <c r="T48924" t="s">
        <v>61</v>
      </c>
      <c r="U48924" t="s">
        <v>61</v>
      </c>
      <c r="V48924" t="s">
        <v>61</v>
      </c>
      <c r="W48924" t="s">
        <v>61</v>
      </c>
      <c r="X48924" t="s">
        <v>61</v>
      </c>
      <c r="Y48924" t="s">
        <v>61</v>
      </c>
      <c r="Z48924" t="s">
        <v>61</v>
      </c>
      <c r="AA48924" t="s">
        <v>61</v>
      </c>
      <c r="AB48924" t="s">
        <v>61</v>
      </c>
      <c r="AC48924" t="s">
        <v>61</v>
      </c>
      <c r="AD48924" t="s">
        <v>61</v>
      </c>
      <c r="AE48924" t="s">
        <v>61</v>
      </c>
      <c r="AF48924" t="s">
        <v>61</v>
      </c>
      <c r="AG48924" t="s">
        <v>61</v>
      </c>
      <c r="AH48924" t="s">
        <v>256</v>
      </c>
      <c r="AI48924" t="s">
        <v>61</v>
      </c>
      <c r="AJ48924" t="s">
        <v>61</v>
      </c>
      <c r="AN48924" t="s">
        <v>261</v>
      </c>
      <c r="AO48924" t="s">
        <v>262</v>
      </c>
      <c r="AP48924" t="s">
        <v>263</v>
      </c>
      <c r="AR48924" t="s">
        <v>264</v>
      </c>
      <c r="AS48924">
        <v>2022</v>
      </c>
      <c r="AT48924">
        <v>2012</v>
      </c>
      <c r="AU48924">
        <v>1137780000</v>
      </c>
      <c r="AV48924" t="s">
        <v>61</v>
      </c>
      <c r="AX48924" t="s">
        <v>265</v>
      </c>
      <c r="AY48924" t="s">
        <v>255</v>
      </c>
      <c r="AZ48924" t="s">
        <v>120</v>
      </c>
      <c r="BA48924" t="s">
        <v>120</v>
      </c>
      <c r="BB48924" t="s">
        <v>255</v>
      </c>
      <c r="BC48924" t="s">
        <v>255</v>
      </c>
      <c r="BD48924" t="s">
        <v>255</v>
      </c>
    </row>
    <row r="48925" spans="1:56" x14ac:dyDescent="0.3">
      <c r="A48925" t="s">
        <v>248</v>
      </c>
      <c r="B48925" t="s">
        <v>249</v>
      </c>
      <c r="C48925" t="s">
        <v>260</v>
      </c>
      <c r="D48925" t="s">
        <v>251</v>
      </c>
      <c r="E48925" t="s">
        <v>82</v>
      </c>
      <c r="F48925" t="s">
        <v>61</v>
      </c>
      <c r="G48925" t="s">
        <v>217</v>
      </c>
      <c r="H48925" t="s">
        <v>71</v>
      </c>
      <c r="I48925" t="s">
        <v>235</v>
      </c>
      <c r="J48925" t="s">
        <v>61</v>
      </c>
      <c r="K48925" t="s">
        <v>61</v>
      </c>
      <c r="L48925" t="s">
        <v>61</v>
      </c>
      <c r="M48925" t="s">
        <v>61</v>
      </c>
      <c r="N48925" t="s">
        <v>61</v>
      </c>
      <c r="O48925" t="s">
        <v>61</v>
      </c>
      <c r="P48925" t="s">
        <v>61</v>
      </c>
      <c r="Q48925" t="s">
        <v>61</v>
      </c>
      <c r="R48925" t="s">
        <v>61</v>
      </c>
      <c r="S48925" t="s">
        <v>61</v>
      </c>
      <c r="T48925" t="s">
        <v>61</v>
      </c>
      <c r="U48925" t="s">
        <v>61</v>
      </c>
      <c r="V48925" t="s">
        <v>61</v>
      </c>
      <c r="W48925" t="s">
        <v>61</v>
      </c>
      <c r="X48925" t="s">
        <v>61</v>
      </c>
      <c r="Y48925" t="s">
        <v>61</v>
      </c>
      <c r="Z48925" t="s">
        <v>61</v>
      </c>
      <c r="AA48925" t="s">
        <v>61</v>
      </c>
      <c r="AB48925" t="s">
        <v>61</v>
      </c>
      <c r="AC48925" t="s">
        <v>61</v>
      </c>
      <c r="AD48925" t="s">
        <v>61</v>
      </c>
      <c r="AE48925" t="s">
        <v>61</v>
      </c>
      <c r="AF48925" t="s">
        <v>61</v>
      </c>
      <c r="AG48925" t="s">
        <v>61</v>
      </c>
      <c r="AH48925" t="s">
        <v>257</v>
      </c>
      <c r="AI48925" t="s">
        <v>61</v>
      </c>
      <c r="AJ48925" t="s">
        <v>61</v>
      </c>
      <c r="AN48925" t="s">
        <v>261</v>
      </c>
      <c r="AO48925" t="s">
        <v>262</v>
      </c>
      <c r="AP48925" t="s">
        <v>263</v>
      </c>
      <c r="AR48925" t="s">
        <v>264</v>
      </c>
      <c r="AS48925">
        <v>2022</v>
      </c>
      <c r="AT48925">
        <v>2012</v>
      </c>
      <c r="AU48925">
        <v>1276000000</v>
      </c>
      <c r="AV48925" t="s">
        <v>61</v>
      </c>
      <c r="AX48925" t="s">
        <v>265</v>
      </c>
      <c r="AY48925" t="s">
        <v>255</v>
      </c>
      <c r="AZ48925" t="s">
        <v>120</v>
      </c>
      <c r="BA48925" t="s">
        <v>120</v>
      </c>
      <c r="BB48925" t="s">
        <v>255</v>
      </c>
      <c r="BC48925" t="s">
        <v>255</v>
      </c>
      <c r="BD48925" t="s">
        <v>255</v>
      </c>
    </row>
    <row r="48926" spans="1:56" x14ac:dyDescent="0.3">
      <c r="A48926" t="s">
        <v>248</v>
      </c>
      <c r="B48926" t="s">
        <v>249</v>
      </c>
      <c r="C48926" t="s">
        <v>260</v>
      </c>
      <c r="D48926" t="s">
        <v>251</v>
      </c>
      <c r="E48926" t="s">
        <v>82</v>
      </c>
      <c r="F48926" t="s">
        <v>61</v>
      </c>
      <c r="G48926" t="s">
        <v>239</v>
      </c>
      <c r="H48926" t="s">
        <v>71</v>
      </c>
      <c r="I48926" t="s">
        <v>235</v>
      </c>
      <c r="J48926" t="s">
        <v>61</v>
      </c>
      <c r="K48926" t="s">
        <v>61</v>
      </c>
      <c r="L48926" t="s">
        <v>61</v>
      </c>
      <c r="M48926" t="s">
        <v>61</v>
      </c>
      <c r="N48926" t="s">
        <v>61</v>
      </c>
      <c r="O48926" t="s">
        <v>61</v>
      </c>
      <c r="P48926" t="s">
        <v>61</v>
      </c>
      <c r="Q48926" t="s">
        <v>61</v>
      </c>
      <c r="R48926" t="s">
        <v>61</v>
      </c>
      <c r="S48926" t="s">
        <v>61</v>
      </c>
      <c r="T48926" t="s">
        <v>61</v>
      </c>
      <c r="U48926" t="s">
        <v>61</v>
      </c>
      <c r="V48926" t="s">
        <v>61</v>
      </c>
      <c r="W48926" t="s">
        <v>61</v>
      </c>
      <c r="X48926" t="s">
        <v>61</v>
      </c>
      <c r="Y48926" t="s">
        <v>61</v>
      </c>
      <c r="Z48926" t="s">
        <v>61</v>
      </c>
      <c r="AA48926" t="s">
        <v>61</v>
      </c>
      <c r="AB48926" t="s">
        <v>61</v>
      </c>
      <c r="AC48926" t="s">
        <v>61</v>
      </c>
      <c r="AD48926" t="s">
        <v>61</v>
      </c>
      <c r="AE48926" t="s">
        <v>61</v>
      </c>
      <c r="AF48926" t="s">
        <v>61</v>
      </c>
      <c r="AG48926" t="s">
        <v>61</v>
      </c>
      <c r="AH48926" t="s">
        <v>252</v>
      </c>
      <c r="AI48926" t="s">
        <v>61</v>
      </c>
      <c r="AJ48926" t="s">
        <v>61</v>
      </c>
      <c r="AN48926" t="s">
        <v>261</v>
      </c>
      <c r="AO48926" t="s">
        <v>262</v>
      </c>
      <c r="AP48926" t="s">
        <v>263</v>
      </c>
      <c r="AR48926" t="s">
        <v>264</v>
      </c>
      <c r="AS48926">
        <v>2022</v>
      </c>
      <c r="AT48926">
        <v>2012</v>
      </c>
      <c r="AU48926">
        <v>670320000</v>
      </c>
      <c r="AV48926" t="s">
        <v>61</v>
      </c>
      <c r="AX48926" t="s">
        <v>265</v>
      </c>
      <c r="AY48926" t="s">
        <v>255</v>
      </c>
      <c r="AZ48926" t="s">
        <v>120</v>
      </c>
      <c r="BA48926" t="s">
        <v>120</v>
      </c>
      <c r="BB48926" t="s">
        <v>255</v>
      </c>
      <c r="BC48926" t="s">
        <v>255</v>
      </c>
      <c r="BD48926" t="s">
        <v>255</v>
      </c>
    </row>
    <row r="48927" spans="1:56" x14ac:dyDescent="0.3">
      <c r="A48927" t="s">
        <v>248</v>
      </c>
      <c r="B48927" t="s">
        <v>249</v>
      </c>
      <c r="C48927" t="s">
        <v>260</v>
      </c>
      <c r="D48927" t="s">
        <v>251</v>
      </c>
      <c r="E48927" t="s">
        <v>82</v>
      </c>
      <c r="F48927" t="s">
        <v>61</v>
      </c>
      <c r="G48927" t="s">
        <v>239</v>
      </c>
      <c r="H48927" t="s">
        <v>71</v>
      </c>
      <c r="I48927" t="s">
        <v>235</v>
      </c>
      <c r="J48927" t="s">
        <v>61</v>
      </c>
      <c r="K48927" t="s">
        <v>61</v>
      </c>
      <c r="L48927" t="s">
        <v>61</v>
      </c>
      <c r="M48927" t="s">
        <v>61</v>
      </c>
      <c r="N48927" t="s">
        <v>61</v>
      </c>
      <c r="O48927" t="s">
        <v>61</v>
      </c>
      <c r="P48927" t="s">
        <v>61</v>
      </c>
      <c r="Q48927" t="s">
        <v>61</v>
      </c>
      <c r="R48927" t="s">
        <v>61</v>
      </c>
      <c r="S48927" t="s">
        <v>61</v>
      </c>
      <c r="T48927" t="s">
        <v>61</v>
      </c>
      <c r="U48927" t="s">
        <v>61</v>
      </c>
      <c r="V48927" t="s">
        <v>61</v>
      </c>
      <c r="W48927" t="s">
        <v>61</v>
      </c>
      <c r="X48927" t="s">
        <v>61</v>
      </c>
      <c r="Y48927" t="s">
        <v>61</v>
      </c>
      <c r="Z48927" t="s">
        <v>61</v>
      </c>
      <c r="AA48927" t="s">
        <v>61</v>
      </c>
      <c r="AB48927" t="s">
        <v>61</v>
      </c>
      <c r="AC48927" t="s">
        <v>61</v>
      </c>
      <c r="AD48927" t="s">
        <v>61</v>
      </c>
      <c r="AE48927" t="s">
        <v>61</v>
      </c>
      <c r="AF48927" t="s">
        <v>61</v>
      </c>
      <c r="AG48927" t="s">
        <v>61</v>
      </c>
      <c r="AH48927" t="s">
        <v>256</v>
      </c>
      <c r="AI48927" t="s">
        <v>61</v>
      </c>
      <c r="AJ48927" t="s">
        <v>61</v>
      </c>
      <c r="AN48927" t="s">
        <v>261</v>
      </c>
      <c r="AO48927" t="s">
        <v>262</v>
      </c>
      <c r="AP48927" t="s">
        <v>263</v>
      </c>
      <c r="AR48927" t="s">
        <v>264</v>
      </c>
      <c r="AS48927">
        <v>2022</v>
      </c>
      <c r="AT48927">
        <v>2012</v>
      </c>
      <c r="AU48927">
        <v>1453200000</v>
      </c>
      <c r="AV48927" t="s">
        <v>61</v>
      </c>
      <c r="AX48927" t="s">
        <v>265</v>
      </c>
      <c r="AY48927" t="s">
        <v>255</v>
      </c>
      <c r="AZ48927" t="s">
        <v>120</v>
      </c>
      <c r="BA48927" t="s">
        <v>120</v>
      </c>
      <c r="BB48927" t="s">
        <v>255</v>
      </c>
      <c r="BC48927" t="s">
        <v>255</v>
      </c>
      <c r="BD48927" t="s">
        <v>255</v>
      </c>
    </row>
    <row r="48928" spans="1:56" x14ac:dyDescent="0.3">
      <c r="A48928" t="s">
        <v>248</v>
      </c>
      <c r="B48928" t="s">
        <v>249</v>
      </c>
      <c r="C48928" t="s">
        <v>260</v>
      </c>
      <c r="D48928" t="s">
        <v>251</v>
      </c>
      <c r="E48928" t="s">
        <v>82</v>
      </c>
      <c r="F48928" t="s">
        <v>61</v>
      </c>
      <c r="G48928" t="s">
        <v>239</v>
      </c>
      <c r="H48928" t="s">
        <v>71</v>
      </c>
      <c r="I48928" t="s">
        <v>235</v>
      </c>
      <c r="J48928" t="s">
        <v>61</v>
      </c>
      <c r="K48928" t="s">
        <v>61</v>
      </c>
      <c r="L48928" t="s">
        <v>61</v>
      </c>
      <c r="M48928" t="s">
        <v>61</v>
      </c>
      <c r="N48928" t="s">
        <v>61</v>
      </c>
      <c r="O48928" t="s">
        <v>61</v>
      </c>
      <c r="P48928" t="s">
        <v>61</v>
      </c>
      <c r="Q48928" t="s">
        <v>61</v>
      </c>
      <c r="R48928" t="s">
        <v>61</v>
      </c>
      <c r="S48928" t="s">
        <v>61</v>
      </c>
      <c r="T48928" t="s">
        <v>61</v>
      </c>
      <c r="U48928" t="s">
        <v>61</v>
      </c>
      <c r="V48928" t="s">
        <v>61</v>
      </c>
      <c r="W48928" t="s">
        <v>61</v>
      </c>
      <c r="X48928" t="s">
        <v>61</v>
      </c>
      <c r="Y48928" t="s">
        <v>61</v>
      </c>
      <c r="Z48928" t="s">
        <v>61</v>
      </c>
      <c r="AA48928" t="s">
        <v>61</v>
      </c>
      <c r="AB48928" t="s">
        <v>61</v>
      </c>
      <c r="AC48928" t="s">
        <v>61</v>
      </c>
      <c r="AD48928" t="s">
        <v>61</v>
      </c>
      <c r="AE48928" t="s">
        <v>61</v>
      </c>
      <c r="AF48928" t="s">
        <v>61</v>
      </c>
      <c r="AG48928" t="s">
        <v>61</v>
      </c>
      <c r="AH48928" t="s">
        <v>257</v>
      </c>
      <c r="AI48928" t="s">
        <v>61</v>
      </c>
      <c r="AJ48928" t="s">
        <v>61</v>
      </c>
      <c r="AN48928" t="s">
        <v>261</v>
      </c>
      <c r="AO48928" t="s">
        <v>262</v>
      </c>
      <c r="AP48928" t="s">
        <v>263</v>
      </c>
      <c r="AR48928" t="s">
        <v>264</v>
      </c>
      <c r="AS48928">
        <v>2022</v>
      </c>
      <c r="AT48928">
        <v>2012</v>
      </c>
      <c r="AU48928">
        <v>95760000</v>
      </c>
      <c r="AV48928" t="s">
        <v>61</v>
      </c>
      <c r="AX48928" t="s">
        <v>265</v>
      </c>
      <c r="AY48928" t="s">
        <v>255</v>
      </c>
      <c r="AZ48928" t="s">
        <v>120</v>
      </c>
      <c r="BA48928" t="s">
        <v>120</v>
      </c>
      <c r="BB48928" t="s">
        <v>255</v>
      </c>
      <c r="BC48928" t="s">
        <v>255</v>
      </c>
      <c r="BD48928" t="s">
        <v>255</v>
      </c>
    </row>
    <row r="48929" spans="1:56" x14ac:dyDescent="0.3">
      <c r="A48929" t="s">
        <v>248</v>
      </c>
      <c r="B48929" t="s">
        <v>249</v>
      </c>
      <c r="C48929" t="s">
        <v>260</v>
      </c>
      <c r="D48929" t="s">
        <v>251</v>
      </c>
      <c r="E48929" t="s">
        <v>82</v>
      </c>
      <c r="F48929" t="s">
        <v>61</v>
      </c>
      <c r="G48929" t="s">
        <v>240</v>
      </c>
      <c r="H48929" t="s">
        <v>71</v>
      </c>
      <c r="I48929" t="s">
        <v>235</v>
      </c>
      <c r="J48929" t="s">
        <v>61</v>
      </c>
      <c r="K48929" t="s">
        <v>61</v>
      </c>
      <c r="L48929" t="s">
        <v>61</v>
      </c>
      <c r="M48929" t="s">
        <v>61</v>
      </c>
      <c r="N48929" t="s">
        <v>61</v>
      </c>
      <c r="O48929" t="s">
        <v>61</v>
      </c>
      <c r="P48929" t="s">
        <v>61</v>
      </c>
      <c r="Q48929" t="s">
        <v>61</v>
      </c>
      <c r="R48929" t="s">
        <v>61</v>
      </c>
      <c r="S48929" t="s">
        <v>61</v>
      </c>
      <c r="T48929" t="s">
        <v>61</v>
      </c>
      <c r="U48929" t="s">
        <v>61</v>
      </c>
      <c r="V48929" t="s">
        <v>61</v>
      </c>
      <c r="W48929" t="s">
        <v>61</v>
      </c>
      <c r="X48929" t="s">
        <v>61</v>
      </c>
      <c r="Y48929" t="s">
        <v>61</v>
      </c>
      <c r="Z48929" t="s">
        <v>61</v>
      </c>
      <c r="AA48929" t="s">
        <v>61</v>
      </c>
      <c r="AB48929" t="s">
        <v>61</v>
      </c>
      <c r="AC48929" t="s">
        <v>61</v>
      </c>
      <c r="AD48929" t="s">
        <v>61</v>
      </c>
      <c r="AE48929" t="s">
        <v>61</v>
      </c>
      <c r="AF48929" t="s">
        <v>61</v>
      </c>
      <c r="AG48929" t="s">
        <v>61</v>
      </c>
      <c r="AH48929" t="s">
        <v>252</v>
      </c>
      <c r="AI48929" t="s">
        <v>61</v>
      </c>
      <c r="AJ48929" t="s">
        <v>61</v>
      </c>
      <c r="AN48929" t="s">
        <v>261</v>
      </c>
      <c r="AO48929" t="s">
        <v>262</v>
      </c>
      <c r="AP48929" t="s">
        <v>263</v>
      </c>
      <c r="AR48929" t="s">
        <v>264</v>
      </c>
      <c r="AS48929">
        <v>2022</v>
      </c>
      <c r="AT48929">
        <v>2012</v>
      </c>
      <c r="AU48929">
        <v>1519980000</v>
      </c>
      <c r="AV48929" t="s">
        <v>61</v>
      </c>
      <c r="AX48929" t="s">
        <v>265</v>
      </c>
      <c r="AY48929" t="s">
        <v>255</v>
      </c>
      <c r="AZ48929" t="s">
        <v>120</v>
      </c>
      <c r="BA48929" t="s">
        <v>120</v>
      </c>
      <c r="BB48929" t="s">
        <v>255</v>
      </c>
      <c r="BC48929" t="s">
        <v>255</v>
      </c>
      <c r="BD48929" t="s">
        <v>255</v>
      </c>
    </row>
    <row r="48930" spans="1:56" x14ac:dyDescent="0.3">
      <c r="A48930" t="s">
        <v>248</v>
      </c>
      <c r="B48930" t="s">
        <v>249</v>
      </c>
      <c r="C48930" t="s">
        <v>260</v>
      </c>
      <c r="D48930" t="s">
        <v>251</v>
      </c>
      <c r="E48930" t="s">
        <v>82</v>
      </c>
      <c r="F48930" t="s">
        <v>61</v>
      </c>
      <c r="G48930" t="s">
        <v>240</v>
      </c>
      <c r="H48930" t="s">
        <v>71</v>
      </c>
      <c r="I48930" t="s">
        <v>235</v>
      </c>
      <c r="J48930" t="s">
        <v>61</v>
      </c>
      <c r="K48930" t="s">
        <v>61</v>
      </c>
      <c r="L48930" t="s">
        <v>61</v>
      </c>
      <c r="M48930" t="s">
        <v>61</v>
      </c>
      <c r="N48930" t="s">
        <v>61</v>
      </c>
      <c r="O48930" t="s">
        <v>61</v>
      </c>
      <c r="P48930" t="s">
        <v>61</v>
      </c>
      <c r="Q48930" t="s">
        <v>61</v>
      </c>
      <c r="R48930" t="s">
        <v>61</v>
      </c>
      <c r="S48930" t="s">
        <v>61</v>
      </c>
      <c r="T48930" t="s">
        <v>61</v>
      </c>
      <c r="U48930" t="s">
        <v>61</v>
      </c>
      <c r="V48930" t="s">
        <v>61</v>
      </c>
      <c r="W48930" t="s">
        <v>61</v>
      </c>
      <c r="X48930" t="s">
        <v>61</v>
      </c>
      <c r="Y48930" t="s">
        <v>61</v>
      </c>
      <c r="Z48930" t="s">
        <v>61</v>
      </c>
      <c r="AA48930" t="s">
        <v>61</v>
      </c>
      <c r="AB48930" t="s">
        <v>61</v>
      </c>
      <c r="AC48930" t="s">
        <v>61</v>
      </c>
      <c r="AD48930" t="s">
        <v>61</v>
      </c>
      <c r="AE48930" t="s">
        <v>61</v>
      </c>
      <c r="AF48930" t="s">
        <v>61</v>
      </c>
      <c r="AG48930" t="s">
        <v>61</v>
      </c>
      <c r="AH48930" t="s">
        <v>256</v>
      </c>
      <c r="AI48930" t="s">
        <v>61</v>
      </c>
      <c r="AJ48930" t="s">
        <v>61</v>
      </c>
      <c r="AN48930" t="s">
        <v>261</v>
      </c>
      <c r="AO48930" t="s">
        <v>262</v>
      </c>
      <c r="AP48930" t="s">
        <v>263</v>
      </c>
      <c r="AR48930" t="s">
        <v>264</v>
      </c>
      <c r="AS48930">
        <v>2022</v>
      </c>
      <c r="AT48930">
        <v>2012</v>
      </c>
      <c r="AU48930">
        <v>1518300000</v>
      </c>
      <c r="AV48930" t="s">
        <v>61</v>
      </c>
      <c r="AX48930" t="s">
        <v>265</v>
      </c>
      <c r="AY48930" t="s">
        <v>255</v>
      </c>
      <c r="AZ48930" t="s">
        <v>120</v>
      </c>
      <c r="BA48930" t="s">
        <v>120</v>
      </c>
      <c r="BB48930" t="s">
        <v>255</v>
      </c>
      <c r="BC48930" t="s">
        <v>255</v>
      </c>
      <c r="BD48930" t="s">
        <v>255</v>
      </c>
    </row>
    <row r="48931" spans="1:56" x14ac:dyDescent="0.3">
      <c r="A48931" t="s">
        <v>248</v>
      </c>
      <c r="B48931" t="s">
        <v>249</v>
      </c>
      <c r="C48931" t="s">
        <v>260</v>
      </c>
      <c r="D48931" t="s">
        <v>251</v>
      </c>
      <c r="E48931" t="s">
        <v>82</v>
      </c>
      <c r="F48931" t="s">
        <v>61</v>
      </c>
      <c r="G48931" t="s">
        <v>240</v>
      </c>
      <c r="H48931" t="s">
        <v>71</v>
      </c>
      <c r="I48931" t="s">
        <v>235</v>
      </c>
      <c r="J48931" t="s">
        <v>61</v>
      </c>
      <c r="K48931" t="s">
        <v>61</v>
      </c>
      <c r="L48931" t="s">
        <v>61</v>
      </c>
      <c r="M48931" t="s">
        <v>61</v>
      </c>
      <c r="N48931" t="s">
        <v>61</v>
      </c>
      <c r="O48931" t="s">
        <v>61</v>
      </c>
      <c r="P48931" t="s">
        <v>61</v>
      </c>
      <c r="Q48931" t="s">
        <v>61</v>
      </c>
      <c r="R48931" t="s">
        <v>61</v>
      </c>
      <c r="S48931" t="s">
        <v>61</v>
      </c>
      <c r="T48931" t="s">
        <v>61</v>
      </c>
      <c r="U48931" t="s">
        <v>61</v>
      </c>
      <c r="V48931" t="s">
        <v>61</v>
      </c>
      <c r="W48931" t="s">
        <v>61</v>
      </c>
      <c r="X48931" t="s">
        <v>61</v>
      </c>
      <c r="Y48931" t="s">
        <v>61</v>
      </c>
      <c r="Z48931" t="s">
        <v>61</v>
      </c>
      <c r="AA48931" t="s">
        <v>61</v>
      </c>
      <c r="AB48931" t="s">
        <v>61</v>
      </c>
      <c r="AC48931" t="s">
        <v>61</v>
      </c>
      <c r="AD48931" t="s">
        <v>61</v>
      </c>
      <c r="AE48931" t="s">
        <v>61</v>
      </c>
      <c r="AF48931" t="s">
        <v>61</v>
      </c>
      <c r="AG48931" t="s">
        <v>61</v>
      </c>
      <c r="AH48931" t="s">
        <v>257</v>
      </c>
      <c r="AI48931" t="s">
        <v>61</v>
      </c>
      <c r="AJ48931" t="s">
        <v>61</v>
      </c>
      <c r="AN48931" t="s">
        <v>261</v>
      </c>
      <c r="AO48931" t="s">
        <v>262</v>
      </c>
      <c r="AP48931" t="s">
        <v>263</v>
      </c>
      <c r="AR48931" t="s">
        <v>264</v>
      </c>
      <c r="AS48931">
        <v>2022</v>
      </c>
      <c r="AT48931">
        <v>2012</v>
      </c>
      <c r="AU48931">
        <v>542850000</v>
      </c>
      <c r="AV48931" t="s">
        <v>61</v>
      </c>
      <c r="AX48931" t="s">
        <v>265</v>
      </c>
      <c r="AY48931" t="s">
        <v>255</v>
      </c>
      <c r="AZ48931" t="s">
        <v>120</v>
      </c>
      <c r="BA48931" t="s">
        <v>120</v>
      </c>
      <c r="BB48931" t="s">
        <v>255</v>
      </c>
      <c r="BC48931" t="s">
        <v>255</v>
      </c>
      <c r="BD48931" t="s">
        <v>255</v>
      </c>
    </row>
    <row r="48932" spans="1:56" x14ac:dyDescent="0.3">
      <c r="A48932" t="s">
        <v>248</v>
      </c>
      <c r="B48932" t="s">
        <v>249</v>
      </c>
      <c r="C48932" t="s">
        <v>260</v>
      </c>
      <c r="D48932" t="s">
        <v>251</v>
      </c>
      <c r="E48932" t="s">
        <v>82</v>
      </c>
      <c r="F48932" t="s">
        <v>61</v>
      </c>
      <c r="G48932" t="s">
        <v>241</v>
      </c>
      <c r="H48932" t="s">
        <v>71</v>
      </c>
      <c r="I48932" t="s">
        <v>235</v>
      </c>
      <c r="J48932" t="s">
        <v>61</v>
      </c>
      <c r="K48932" t="s">
        <v>61</v>
      </c>
      <c r="L48932" t="s">
        <v>61</v>
      </c>
      <c r="M48932" t="s">
        <v>61</v>
      </c>
      <c r="N48932" t="s">
        <v>61</v>
      </c>
      <c r="O48932" t="s">
        <v>61</v>
      </c>
      <c r="P48932" t="s">
        <v>61</v>
      </c>
      <c r="Q48932" t="s">
        <v>61</v>
      </c>
      <c r="R48932" t="s">
        <v>61</v>
      </c>
      <c r="S48932" t="s">
        <v>61</v>
      </c>
      <c r="T48932" t="s">
        <v>61</v>
      </c>
      <c r="U48932" t="s">
        <v>61</v>
      </c>
      <c r="V48932" t="s">
        <v>61</v>
      </c>
      <c r="W48932" t="s">
        <v>61</v>
      </c>
      <c r="X48932" t="s">
        <v>61</v>
      </c>
      <c r="Y48932" t="s">
        <v>61</v>
      </c>
      <c r="Z48932" t="s">
        <v>61</v>
      </c>
      <c r="AA48932" t="s">
        <v>61</v>
      </c>
      <c r="AB48932" t="s">
        <v>61</v>
      </c>
      <c r="AC48932" t="s">
        <v>61</v>
      </c>
      <c r="AD48932" t="s">
        <v>61</v>
      </c>
      <c r="AE48932" t="s">
        <v>61</v>
      </c>
      <c r="AF48932" t="s">
        <v>61</v>
      </c>
      <c r="AG48932" t="s">
        <v>61</v>
      </c>
      <c r="AH48932" t="s">
        <v>252</v>
      </c>
      <c r="AI48932" t="s">
        <v>61</v>
      </c>
      <c r="AJ48932" t="s">
        <v>61</v>
      </c>
      <c r="AN48932" t="s">
        <v>261</v>
      </c>
      <c r="AO48932" t="s">
        <v>262</v>
      </c>
      <c r="AP48932" t="s">
        <v>263</v>
      </c>
      <c r="AR48932" t="s">
        <v>264</v>
      </c>
      <c r="AS48932">
        <v>2022</v>
      </c>
      <c r="AT48932">
        <v>2012</v>
      </c>
      <c r="AU48932">
        <v>1773450000</v>
      </c>
      <c r="AV48932" t="s">
        <v>61</v>
      </c>
      <c r="AX48932" t="s">
        <v>265</v>
      </c>
      <c r="AY48932" t="s">
        <v>255</v>
      </c>
      <c r="AZ48932" t="s">
        <v>120</v>
      </c>
      <c r="BA48932" t="s">
        <v>120</v>
      </c>
      <c r="BB48932" t="s">
        <v>255</v>
      </c>
      <c r="BC48932" t="s">
        <v>255</v>
      </c>
      <c r="BD48932" t="s">
        <v>255</v>
      </c>
    </row>
    <row r="48933" spans="1:56" x14ac:dyDescent="0.3">
      <c r="A48933" t="s">
        <v>248</v>
      </c>
      <c r="B48933" t="s">
        <v>249</v>
      </c>
      <c r="C48933" t="s">
        <v>260</v>
      </c>
      <c r="D48933" t="s">
        <v>251</v>
      </c>
      <c r="E48933" t="s">
        <v>82</v>
      </c>
      <c r="F48933" t="s">
        <v>61</v>
      </c>
      <c r="G48933" t="s">
        <v>241</v>
      </c>
      <c r="H48933" t="s">
        <v>71</v>
      </c>
      <c r="I48933" t="s">
        <v>235</v>
      </c>
      <c r="J48933" t="s">
        <v>61</v>
      </c>
      <c r="K48933" t="s">
        <v>61</v>
      </c>
      <c r="L48933" t="s">
        <v>61</v>
      </c>
      <c r="M48933" t="s">
        <v>61</v>
      </c>
      <c r="N48933" t="s">
        <v>61</v>
      </c>
      <c r="O48933" t="s">
        <v>61</v>
      </c>
      <c r="P48933" t="s">
        <v>61</v>
      </c>
      <c r="Q48933" t="s">
        <v>61</v>
      </c>
      <c r="R48933" t="s">
        <v>61</v>
      </c>
      <c r="S48933" t="s">
        <v>61</v>
      </c>
      <c r="T48933" t="s">
        <v>61</v>
      </c>
      <c r="U48933" t="s">
        <v>61</v>
      </c>
      <c r="V48933" t="s">
        <v>61</v>
      </c>
      <c r="W48933" t="s">
        <v>61</v>
      </c>
      <c r="X48933" t="s">
        <v>61</v>
      </c>
      <c r="Y48933" t="s">
        <v>61</v>
      </c>
      <c r="Z48933" t="s">
        <v>61</v>
      </c>
      <c r="AA48933" t="s">
        <v>61</v>
      </c>
      <c r="AB48933" t="s">
        <v>61</v>
      </c>
      <c r="AC48933" t="s">
        <v>61</v>
      </c>
      <c r="AD48933" t="s">
        <v>61</v>
      </c>
      <c r="AE48933" t="s">
        <v>61</v>
      </c>
      <c r="AF48933" t="s">
        <v>61</v>
      </c>
      <c r="AG48933" t="s">
        <v>61</v>
      </c>
      <c r="AH48933" t="s">
        <v>256</v>
      </c>
      <c r="AI48933" t="s">
        <v>61</v>
      </c>
      <c r="AJ48933" t="s">
        <v>61</v>
      </c>
      <c r="AN48933" t="s">
        <v>261</v>
      </c>
      <c r="AO48933" t="s">
        <v>262</v>
      </c>
      <c r="AP48933" t="s">
        <v>263</v>
      </c>
      <c r="AR48933" t="s">
        <v>264</v>
      </c>
      <c r="AS48933">
        <v>2022</v>
      </c>
      <c r="AT48933">
        <v>2012</v>
      </c>
      <c r="AU48933">
        <v>1404270000</v>
      </c>
      <c r="AV48933" t="s">
        <v>61</v>
      </c>
      <c r="AX48933" t="s">
        <v>265</v>
      </c>
      <c r="AY48933" t="s">
        <v>255</v>
      </c>
      <c r="AZ48933" t="s">
        <v>120</v>
      </c>
      <c r="BA48933" t="s">
        <v>120</v>
      </c>
      <c r="BB48933" t="s">
        <v>255</v>
      </c>
      <c r="BC48933" t="s">
        <v>255</v>
      </c>
      <c r="BD48933" t="s">
        <v>255</v>
      </c>
    </row>
    <row r="48934" spans="1:56" x14ac:dyDescent="0.3">
      <c r="A48934" t="s">
        <v>248</v>
      </c>
      <c r="B48934" t="s">
        <v>249</v>
      </c>
      <c r="C48934" t="s">
        <v>260</v>
      </c>
      <c r="D48934" t="s">
        <v>251</v>
      </c>
      <c r="E48934" t="s">
        <v>82</v>
      </c>
      <c r="F48934" t="s">
        <v>61</v>
      </c>
      <c r="G48934" t="s">
        <v>241</v>
      </c>
      <c r="H48934" t="s">
        <v>71</v>
      </c>
      <c r="I48934" t="s">
        <v>235</v>
      </c>
      <c r="J48934" t="s">
        <v>61</v>
      </c>
      <c r="K48934" t="s">
        <v>61</v>
      </c>
      <c r="L48934" t="s">
        <v>61</v>
      </c>
      <c r="M48934" t="s">
        <v>61</v>
      </c>
      <c r="N48934" t="s">
        <v>61</v>
      </c>
      <c r="O48934" t="s">
        <v>61</v>
      </c>
      <c r="P48934" t="s">
        <v>61</v>
      </c>
      <c r="Q48934" t="s">
        <v>61</v>
      </c>
      <c r="R48934" t="s">
        <v>61</v>
      </c>
      <c r="S48934" t="s">
        <v>61</v>
      </c>
      <c r="T48934" t="s">
        <v>61</v>
      </c>
      <c r="U48934" t="s">
        <v>61</v>
      </c>
      <c r="V48934" t="s">
        <v>61</v>
      </c>
      <c r="W48934" t="s">
        <v>61</v>
      </c>
      <c r="X48934" t="s">
        <v>61</v>
      </c>
      <c r="Y48934" t="s">
        <v>61</v>
      </c>
      <c r="Z48934" t="s">
        <v>61</v>
      </c>
      <c r="AA48934" t="s">
        <v>61</v>
      </c>
      <c r="AB48934" t="s">
        <v>61</v>
      </c>
      <c r="AC48934" t="s">
        <v>61</v>
      </c>
      <c r="AD48934" t="s">
        <v>61</v>
      </c>
      <c r="AE48934" t="s">
        <v>61</v>
      </c>
      <c r="AF48934" t="s">
        <v>61</v>
      </c>
      <c r="AG48934" t="s">
        <v>61</v>
      </c>
      <c r="AH48934" t="s">
        <v>257</v>
      </c>
      <c r="AI48934" t="s">
        <v>61</v>
      </c>
      <c r="AJ48934" t="s">
        <v>61</v>
      </c>
      <c r="AN48934" t="s">
        <v>261</v>
      </c>
      <c r="AO48934" t="s">
        <v>262</v>
      </c>
      <c r="AP48934" t="s">
        <v>263</v>
      </c>
      <c r="AR48934" t="s">
        <v>264</v>
      </c>
      <c r="AS48934">
        <v>2022</v>
      </c>
      <c r="AT48934">
        <v>2012</v>
      </c>
      <c r="AU48934">
        <v>1182300000</v>
      </c>
      <c r="AV48934" t="s">
        <v>61</v>
      </c>
      <c r="AX48934" t="s">
        <v>265</v>
      </c>
      <c r="AY48934" t="s">
        <v>255</v>
      </c>
      <c r="AZ48934" t="s">
        <v>120</v>
      </c>
      <c r="BA48934" t="s">
        <v>120</v>
      </c>
      <c r="BB48934" t="s">
        <v>255</v>
      </c>
      <c r="BC48934" t="s">
        <v>255</v>
      </c>
      <c r="BD48934" t="s">
        <v>255</v>
      </c>
    </row>
    <row r="48935" spans="1:56" x14ac:dyDescent="0.3">
      <c r="A48935" t="s">
        <v>248</v>
      </c>
      <c r="B48935" t="s">
        <v>249</v>
      </c>
      <c r="C48935" t="s">
        <v>260</v>
      </c>
      <c r="D48935" t="s">
        <v>251</v>
      </c>
      <c r="E48935" t="s">
        <v>82</v>
      </c>
      <c r="F48935" t="s">
        <v>61</v>
      </c>
      <c r="G48935" t="s">
        <v>242</v>
      </c>
      <c r="H48935" t="s">
        <v>71</v>
      </c>
      <c r="I48935" t="s">
        <v>235</v>
      </c>
      <c r="J48935" t="s">
        <v>61</v>
      </c>
      <c r="K48935" t="s">
        <v>61</v>
      </c>
      <c r="L48935" t="s">
        <v>61</v>
      </c>
      <c r="M48935" t="s">
        <v>61</v>
      </c>
      <c r="N48935" t="s">
        <v>61</v>
      </c>
      <c r="O48935" t="s">
        <v>61</v>
      </c>
      <c r="P48935" t="s">
        <v>61</v>
      </c>
      <c r="Q48935" t="s">
        <v>61</v>
      </c>
      <c r="R48935" t="s">
        <v>61</v>
      </c>
      <c r="S48935" t="s">
        <v>61</v>
      </c>
      <c r="T48935" t="s">
        <v>61</v>
      </c>
      <c r="U48935" t="s">
        <v>61</v>
      </c>
      <c r="V48935" t="s">
        <v>61</v>
      </c>
      <c r="W48935" t="s">
        <v>61</v>
      </c>
      <c r="X48935" t="s">
        <v>61</v>
      </c>
      <c r="Y48935" t="s">
        <v>61</v>
      </c>
      <c r="Z48935" t="s">
        <v>61</v>
      </c>
      <c r="AA48935" t="s">
        <v>61</v>
      </c>
      <c r="AB48935" t="s">
        <v>61</v>
      </c>
      <c r="AC48935" t="s">
        <v>61</v>
      </c>
      <c r="AD48935" t="s">
        <v>61</v>
      </c>
      <c r="AE48935" t="s">
        <v>61</v>
      </c>
      <c r="AF48935" t="s">
        <v>61</v>
      </c>
      <c r="AG48935" t="s">
        <v>61</v>
      </c>
      <c r="AH48935" t="s">
        <v>252</v>
      </c>
      <c r="AI48935" t="s">
        <v>61</v>
      </c>
      <c r="AJ48935" t="s">
        <v>61</v>
      </c>
      <c r="AN48935" t="s">
        <v>261</v>
      </c>
      <c r="AO48935" t="s">
        <v>262</v>
      </c>
      <c r="AP48935" t="s">
        <v>263</v>
      </c>
      <c r="AR48935" t="s">
        <v>264</v>
      </c>
      <c r="AS48935">
        <v>2022</v>
      </c>
      <c r="AT48935">
        <v>2012</v>
      </c>
      <c r="AU48935">
        <v>2047500000</v>
      </c>
      <c r="AV48935" t="s">
        <v>61</v>
      </c>
      <c r="AX48935" t="s">
        <v>265</v>
      </c>
      <c r="AY48935" t="s">
        <v>255</v>
      </c>
      <c r="AZ48935" t="s">
        <v>120</v>
      </c>
      <c r="BA48935" t="s">
        <v>120</v>
      </c>
      <c r="BB48935" t="s">
        <v>255</v>
      </c>
      <c r="BC48935" t="s">
        <v>255</v>
      </c>
      <c r="BD48935" t="s">
        <v>255</v>
      </c>
    </row>
    <row r="48936" spans="1:56" x14ac:dyDescent="0.3">
      <c r="A48936" t="s">
        <v>248</v>
      </c>
      <c r="B48936" t="s">
        <v>249</v>
      </c>
      <c r="C48936" t="s">
        <v>260</v>
      </c>
      <c r="D48936" t="s">
        <v>251</v>
      </c>
      <c r="E48936" t="s">
        <v>82</v>
      </c>
      <c r="F48936" t="s">
        <v>61</v>
      </c>
      <c r="G48936" t="s">
        <v>242</v>
      </c>
      <c r="H48936" t="s">
        <v>71</v>
      </c>
      <c r="I48936" t="s">
        <v>235</v>
      </c>
      <c r="J48936" t="s">
        <v>61</v>
      </c>
      <c r="K48936" t="s">
        <v>61</v>
      </c>
      <c r="L48936" t="s">
        <v>61</v>
      </c>
      <c r="M48936" t="s">
        <v>61</v>
      </c>
      <c r="N48936" t="s">
        <v>61</v>
      </c>
      <c r="O48936" t="s">
        <v>61</v>
      </c>
      <c r="P48936" t="s">
        <v>61</v>
      </c>
      <c r="Q48936" t="s">
        <v>61</v>
      </c>
      <c r="R48936" t="s">
        <v>61</v>
      </c>
      <c r="S48936" t="s">
        <v>61</v>
      </c>
      <c r="T48936" t="s">
        <v>61</v>
      </c>
      <c r="U48936" t="s">
        <v>61</v>
      </c>
      <c r="V48936" t="s">
        <v>61</v>
      </c>
      <c r="W48936" t="s">
        <v>61</v>
      </c>
      <c r="X48936" t="s">
        <v>61</v>
      </c>
      <c r="Y48936" t="s">
        <v>61</v>
      </c>
      <c r="Z48936" t="s">
        <v>61</v>
      </c>
      <c r="AA48936" t="s">
        <v>61</v>
      </c>
      <c r="AB48936" t="s">
        <v>61</v>
      </c>
      <c r="AC48936" t="s">
        <v>61</v>
      </c>
      <c r="AD48936" t="s">
        <v>61</v>
      </c>
      <c r="AE48936" t="s">
        <v>61</v>
      </c>
      <c r="AF48936" t="s">
        <v>61</v>
      </c>
      <c r="AG48936" t="s">
        <v>61</v>
      </c>
      <c r="AH48936" t="s">
        <v>256</v>
      </c>
      <c r="AI48936" t="s">
        <v>61</v>
      </c>
      <c r="AJ48936" t="s">
        <v>61</v>
      </c>
      <c r="AN48936" t="s">
        <v>261</v>
      </c>
      <c r="AO48936" t="s">
        <v>262</v>
      </c>
      <c r="AP48936" t="s">
        <v>263</v>
      </c>
      <c r="AR48936" t="s">
        <v>264</v>
      </c>
      <c r="AS48936">
        <v>2022</v>
      </c>
      <c r="AT48936">
        <v>2012</v>
      </c>
      <c r="AU48936">
        <v>1470420000</v>
      </c>
      <c r="AV48936" t="s">
        <v>61</v>
      </c>
      <c r="AX48936" t="s">
        <v>265</v>
      </c>
      <c r="AY48936" t="s">
        <v>255</v>
      </c>
      <c r="AZ48936" t="s">
        <v>120</v>
      </c>
      <c r="BA48936" t="s">
        <v>120</v>
      </c>
      <c r="BB48936" t="s">
        <v>255</v>
      </c>
      <c r="BC48936" t="s">
        <v>255</v>
      </c>
      <c r="BD48936" t="s">
        <v>255</v>
      </c>
    </row>
    <row r="48937" spans="1:56" x14ac:dyDescent="0.3">
      <c r="A48937" t="s">
        <v>248</v>
      </c>
      <c r="B48937" t="s">
        <v>249</v>
      </c>
      <c r="C48937" t="s">
        <v>260</v>
      </c>
      <c r="D48937" t="s">
        <v>251</v>
      </c>
      <c r="E48937" t="s">
        <v>82</v>
      </c>
      <c r="F48937" t="s">
        <v>61</v>
      </c>
      <c r="G48937" t="s">
        <v>242</v>
      </c>
      <c r="H48937" t="s">
        <v>71</v>
      </c>
      <c r="I48937" t="s">
        <v>235</v>
      </c>
      <c r="J48937" t="s">
        <v>61</v>
      </c>
      <c r="K48937" t="s">
        <v>61</v>
      </c>
      <c r="L48937" t="s">
        <v>61</v>
      </c>
      <c r="M48937" t="s">
        <v>61</v>
      </c>
      <c r="N48937" t="s">
        <v>61</v>
      </c>
      <c r="O48937" t="s">
        <v>61</v>
      </c>
      <c r="P48937" t="s">
        <v>61</v>
      </c>
      <c r="Q48937" t="s">
        <v>61</v>
      </c>
      <c r="R48937" t="s">
        <v>61</v>
      </c>
      <c r="S48937" t="s">
        <v>61</v>
      </c>
      <c r="T48937" t="s">
        <v>61</v>
      </c>
      <c r="U48937" t="s">
        <v>61</v>
      </c>
      <c r="V48937" t="s">
        <v>61</v>
      </c>
      <c r="W48937" t="s">
        <v>61</v>
      </c>
      <c r="X48937" t="s">
        <v>61</v>
      </c>
      <c r="Y48937" t="s">
        <v>61</v>
      </c>
      <c r="Z48937" t="s">
        <v>61</v>
      </c>
      <c r="AA48937" t="s">
        <v>61</v>
      </c>
      <c r="AB48937" t="s">
        <v>61</v>
      </c>
      <c r="AC48937" t="s">
        <v>61</v>
      </c>
      <c r="AD48937" t="s">
        <v>61</v>
      </c>
      <c r="AE48937" t="s">
        <v>61</v>
      </c>
      <c r="AF48937" t="s">
        <v>61</v>
      </c>
      <c r="AG48937" t="s">
        <v>61</v>
      </c>
      <c r="AH48937" t="s">
        <v>257</v>
      </c>
      <c r="AI48937" t="s">
        <v>61</v>
      </c>
      <c r="AJ48937" t="s">
        <v>61</v>
      </c>
      <c r="AN48937" t="s">
        <v>261</v>
      </c>
      <c r="AO48937" t="s">
        <v>262</v>
      </c>
      <c r="AP48937" t="s">
        <v>263</v>
      </c>
      <c r="AR48937" t="s">
        <v>264</v>
      </c>
      <c r="AS48937">
        <v>2022</v>
      </c>
      <c r="AT48937">
        <v>2012</v>
      </c>
      <c r="AU48937">
        <v>1228500000</v>
      </c>
      <c r="AV48937" t="s">
        <v>61</v>
      </c>
      <c r="AX48937" t="s">
        <v>265</v>
      </c>
      <c r="AY48937" t="s">
        <v>255</v>
      </c>
      <c r="AZ48937" t="s">
        <v>120</v>
      </c>
      <c r="BA48937" t="s">
        <v>120</v>
      </c>
      <c r="BB48937" t="s">
        <v>255</v>
      </c>
      <c r="BC48937" t="s">
        <v>255</v>
      </c>
      <c r="BD48937" t="s">
        <v>255</v>
      </c>
    </row>
    <row r="48938" spans="1:56" x14ac:dyDescent="0.3">
      <c r="A48938" t="s">
        <v>248</v>
      </c>
      <c r="B48938" t="s">
        <v>249</v>
      </c>
      <c r="C48938" t="s">
        <v>260</v>
      </c>
      <c r="D48938" t="s">
        <v>251</v>
      </c>
      <c r="E48938" t="s">
        <v>82</v>
      </c>
      <c r="F48938" t="s">
        <v>61</v>
      </c>
      <c r="G48938" t="s">
        <v>243</v>
      </c>
      <c r="H48938" t="s">
        <v>71</v>
      </c>
      <c r="I48938" t="s">
        <v>235</v>
      </c>
      <c r="J48938" t="s">
        <v>61</v>
      </c>
      <c r="K48938" t="s">
        <v>61</v>
      </c>
      <c r="L48938" t="s">
        <v>61</v>
      </c>
      <c r="M48938" t="s">
        <v>61</v>
      </c>
      <c r="N48938" t="s">
        <v>61</v>
      </c>
      <c r="O48938" t="s">
        <v>61</v>
      </c>
      <c r="P48938" t="s">
        <v>61</v>
      </c>
      <c r="Q48938" t="s">
        <v>61</v>
      </c>
      <c r="R48938" t="s">
        <v>61</v>
      </c>
      <c r="S48938" t="s">
        <v>61</v>
      </c>
      <c r="T48938" t="s">
        <v>61</v>
      </c>
      <c r="U48938" t="s">
        <v>61</v>
      </c>
      <c r="V48938" t="s">
        <v>61</v>
      </c>
      <c r="W48938" t="s">
        <v>61</v>
      </c>
      <c r="X48938" t="s">
        <v>61</v>
      </c>
      <c r="Y48938" t="s">
        <v>61</v>
      </c>
      <c r="Z48938" t="s">
        <v>61</v>
      </c>
      <c r="AA48938" t="s">
        <v>61</v>
      </c>
      <c r="AB48938" t="s">
        <v>61</v>
      </c>
      <c r="AC48938" t="s">
        <v>61</v>
      </c>
      <c r="AD48938" t="s">
        <v>61</v>
      </c>
      <c r="AE48938" t="s">
        <v>61</v>
      </c>
      <c r="AF48938" t="s">
        <v>61</v>
      </c>
      <c r="AG48938" t="s">
        <v>61</v>
      </c>
      <c r="AH48938" t="s">
        <v>252</v>
      </c>
      <c r="AI48938" t="s">
        <v>61</v>
      </c>
      <c r="AJ48938" t="s">
        <v>61</v>
      </c>
      <c r="AN48938" t="s">
        <v>261</v>
      </c>
      <c r="AO48938" t="s">
        <v>262</v>
      </c>
      <c r="AP48938" t="s">
        <v>263</v>
      </c>
      <c r="AR48938" t="s">
        <v>264</v>
      </c>
      <c r="AS48938">
        <v>2022</v>
      </c>
      <c r="AT48938">
        <v>2012</v>
      </c>
      <c r="AU48938">
        <v>3093090000</v>
      </c>
      <c r="AV48938" t="s">
        <v>61</v>
      </c>
      <c r="AX48938" t="s">
        <v>265</v>
      </c>
      <c r="AY48938" t="s">
        <v>255</v>
      </c>
      <c r="AZ48938" t="s">
        <v>120</v>
      </c>
      <c r="BA48938" t="s">
        <v>120</v>
      </c>
      <c r="BB48938" t="s">
        <v>255</v>
      </c>
      <c r="BC48938" t="s">
        <v>255</v>
      </c>
      <c r="BD48938" t="s">
        <v>255</v>
      </c>
    </row>
    <row r="48939" spans="1:56" x14ac:dyDescent="0.3">
      <c r="A48939" t="s">
        <v>248</v>
      </c>
      <c r="B48939" t="s">
        <v>249</v>
      </c>
      <c r="C48939" t="s">
        <v>260</v>
      </c>
      <c r="D48939" t="s">
        <v>251</v>
      </c>
      <c r="E48939" t="s">
        <v>82</v>
      </c>
      <c r="F48939" t="s">
        <v>61</v>
      </c>
      <c r="G48939" t="s">
        <v>243</v>
      </c>
      <c r="H48939" t="s">
        <v>71</v>
      </c>
      <c r="I48939" t="s">
        <v>235</v>
      </c>
      <c r="J48939" t="s">
        <v>61</v>
      </c>
      <c r="K48939" t="s">
        <v>61</v>
      </c>
      <c r="L48939" t="s">
        <v>61</v>
      </c>
      <c r="M48939" t="s">
        <v>61</v>
      </c>
      <c r="N48939" t="s">
        <v>61</v>
      </c>
      <c r="O48939" t="s">
        <v>61</v>
      </c>
      <c r="P48939" t="s">
        <v>61</v>
      </c>
      <c r="Q48939" t="s">
        <v>61</v>
      </c>
      <c r="R48939" t="s">
        <v>61</v>
      </c>
      <c r="S48939" t="s">
        <v>61</v>
      </c>
      <c r="T48939" t="s">
        <v>61</v>
      </c>
      <c r="U48939" t="s">
        <v>61</v>
      </c>
      <c r="V48939" t="s">
        <v>61</v>
      </c>
      <c r="W48939" t="s">
        <v>61</v>
      </c>
      <c r="X48939" t="s">
        <v>61</v>
      </c>
      <c r="Y48939" t="s">
        <v>61</v>
      </c>
      <c r="Z48939" t="s">
        <v>61</v>
      </c>
      <c r="AA48939" t="s">
        <v>61</v>
      </c>
      <c r="AB48939" t="s">
        <v>61</v>
      </c>
      <c r="AC48939" t="s">
        <v>61</v>
      </c>
      <c r="AD48939" t="s">
        <v>61</v>
      </c>
      <c r="AE48939" t="s">
        <v>61</v>
      </c>
      <c r="AF48939" t="s">
        <v>61</v>
      </c>
      <c r="AG48939" t="s">
        <v>61</v>
      </c>
      <c r="AH48939" t="s">
        <v>256</v>
      </c>
      <c r="AI48939" t="s">
        <v>61</v>
      </c>
      <c r="AJ48939" t="s">
        <v>61</v>
      </c>
      <c r="AN48939" t="s">
        <v>261</v>
      </c>
      <c r="AO48939" t="s">
        <v>262</v>
      </c>
      <c r="AP48939" t="s">
        <v>263</v>
      </c>
      <c r="AR48939" t="s">
        <v>264</v>
      </c>
      <c r="AS48939">
        <v>2022</v>
      </c>
      <c r="AT48939">
        <v>2012</v>
      </c>
      <c r="AU48939">
        <v>1708560000</v>
      </c>
      <c r="AV48939" t="s">
        <v>61</v>
      </c>
      <c r="AX48939" t="s">
        <v>265</v>
      </c>
      <c r="AY48939" t="s">
        <v>255</v>
      </c>
      <c r="AZ48939" t="s">
        <v>120</v>
      </c>
      <c r="BA48939" t="s">
        <v>120</v>
      </c>
      <c r="BB48939" t="s">
        <v>255</v>
      </c>
      <c r="BC48939" t="s">
        <v>255</v>
      </c>
      <c r="BD48939" t="s">
        <v>255</v>
      </c>
    </row>
    <row r="48940" spans="1:56" x14ac:dyDescent="0.3">
      <c r="A48940" t="s">
        <v>248</v>
      </c>
      <c r="B48940" t="s">
        <v>249</v>
      </c>
      <c r="C48940" t="s">
        <v>260</v>
      </c>
      <c r="D48940" t="s">
        <v>251</v>
      </c>
      <c r="E48940" t="s">
        <v>82</v>
      </c>
      <c r="F48940" t="s">
        <v>61</v>
      </c>
      <c r="G48940" t="s">
        <v>243</v>
      </c>
      <c r="H48940" t="s">
        <v>71</v>
      </c>
      <c r="I48940" t="s">
        <v>235</v>
      </c>
      <c r="J48940" t="s">
        <v>61</v>
      </c>
      <c r="K48940" t="s">
        <v>61</v>
      </c>
      <c r="L48940" t="s">
        <v>61</v>
      </c>
      <c r="M48940" t="s">
        <v>61</v>
      </c>
      <c r="N48940" t="s">
        <v>61</v>
      </c>
      <c r="O48940" t="s">
        <v>61</v>
      </c>
      <c r="P48940" t="s">
        <v>61</v>
      </c>
      <c r="Q48940" t="s">
        <v>61</v>
      </c>
      <c r="R48940" t="s">
        <v>61</v>
      </c>
      <c r="S48940" t="s">
        <v>61</v>
      </c>
      <c r="T48940" t="s">
        <v>61</v>
      </c>
      <c r="U48940" t="s">
        <v>61</v>
      </c>
      <c r="V48940" t="s">
        <v>61</v>
      </c>
      <c r="W48940" t="s">
        <v>61</v>
      </c>
      <c r="X48940" t="s">
        <v>61</v>
      </c>
      <c r="Y48940" t="s">
        <v>61</v>
      </c>
      <c r="Z48940" t="s">
        <v>61</v>
      </c>
      <c r="AA48940" t="s">
        <v>61</v>
      </c>
      <c r="AB48940" t="s">
        <v>61</v>
      </c>
      <c r="AC48940" t="s">
        <v>61</v>
      </c>
      <c r="AD48940" t="s">
        <v>61</v>
      </c>
      <c r="AE48940" t="s">
        <v>61</v>
      </c>
      <c r="AF48940" t="s">
        <v>61</v>
      </c>
      <c r="AG48940" t="s">
        <v>61</v>
      </c>
      <c r="AH48940" t="s">
        <v>257</v>
      </c>
      <c r="AI48940" t="s">
        <v>61</v>
      </c>
      <c r="AJ48940" t="s">
        <v>61</v>
      </c>
      <c r="AN48940" t="s">
        <v>261</v>
      </c>
      <c r="AO48940" t="s">
        <v>262</v>
      </c>
      <c r="AP48940" t="s">
        <v>263</v>
      </c>
      <c r="AR48940" t="s">
        <v>264</v>
      </c>
      <c r="AS48940">
        <v>2022</v>
      </c>
      <c r="AT48940">
        <v>2012</v>
      </c>
      <c r="AU48940">
        <v>2141370000</v>
      </c>
      <c r="AV48940" t="s">
        <v>61</v>
      </c>
      <c r="AX48940" t="s">
        <v>265</v>
      </c>
      <c r="AY48940" t="s">
        <v>255</v>
      </c>
      <c r="AZ48940" t="s">
        <v>120</v>
      </c>
      <c r="BA48940" t="s">
        <v>120</v>
      </c>
      <c r="BB48940" t="s">
        <v>255</v>
      </c>
      <c r="BC48940" t="s">
        <v>255</v>
      </c>
      <c r="BD48940" t="s">
        <v>255</v>
      </c>
    </row>
    <row r="48941" spans="1:56" x14ac:dyDescent="0.3">
      <c r="A48941" t="s">
        <v>248</v>
      </c>
      <c r="B48941" t="s">
        <v>249</v>
      </c>
      <c r="C48941" t="s">
        <v>260</v>
      </c>
      <c r="D48941" t="s">
        <v>251</v>
      </c>
      <c r="E48941" t="s">
        <v>83</v>
      </c>
      <c r="F48941" t="s">
        <v>61</v>
      </c>
      <c r="G48941" t="s">
        <v>217</v>
      </c>
      <c r="H48941" t="s">
        <v>71</v>
      </c>
      <c r="I48941" t="s">
        <v>235</v>
      </c>
      <c r="J48941" t="s">
        <v>61</v>
      </c>
      <c r="K48941" t="s">
        <v>61</v>
      </c>
      <c r="L48941" t="s">
        <v>61</v>
      </c>
      <c r="M48941" t="s">
        <v>61</v>
      </c>
      <c r="N48941" t="s">
        <v>61</v>
      </c>
      <c r="O48941" t="s">
        <v>61</v>
      </c>
      <c r="P48941" t="s">
        <v>61</v>
      </c>
      <c r="Q48941" t="s">
        <v>61</v>
      </c>
      <c r="R48941" t="s">
        <v>61</v>
      </c>
      <c r="S48941" t="s">
        <v>61</v>
      </c>
      <c r="T48941" t="s">
        <v>61</v>
      </c>
      <c r="U48941" t="s">
        <v>61</v>
      </c>
      <c r="V48941" t="s">
        <v>61</v>
      </c>
      <c r="W48941" t="s">
        <v>61</v>
      </c>
      <c r="X48941" t="s">
        <v>61</v>
      </c>
      <c r="Y48941" t="s">
        <v>61</v>
      </c>
      <c r="Z48941" t="s">
        <v>61</v>
      </c>
      <c r="AA48941" t="s">
        <v>61</v>
      </c>
      <c r="AB48941" t="s">
        <v>61</v>
      </c>
      <c r="AC48941" t="s">
        <v>61</v>
      </c>
      <c r="AD48941" t="s">
        <v>61</v>
      </c>
      <c r="AE48941" t="s">
        <v>61</v>
      </c>
      <c r="AF48941" t="s">
        <v>61</v>
      </c>
      <c r="AG48941" t="s">
        <v>61</v>
      </c>
      <c r="AH48941" t="s">
        <v>252</v>
      </c>
      <c r="AI48941" t="s">
        <v>61</v>
      </c>
      <c r="AJ48941" t="s">
        <v>61</v>
      </c>
      <c r="AN48941" t="s">
        <v>261</v>
      </c>
      <c r="AO48941" t="s">
        <v>262</v>
      </c>
      <c r="AP48941" t="s">
        <v>263</v>
      </c>
      <c r="AR48941" t="s">
        <v>264</v>
      </c>
      <c r="AS48941">
        <v>2022</v>
      </c>
      <c r="AT48941">
        <v>2012</v>
      </c>
      <c r="AU48941">
        <v>282000000</v>
      </c>
      <c r="AV48941" t="s">
        <v>61</v>
      </c>
      <c r="AX48941" t="s">
        <v>265</v>
      </c>
      <c r="AY48941" t="s">
        <v>255</v>
      </c>
      <c r="AZ48941" t="s">
        <v>120</v>
      </c>
      <c r="BA48941" t="s">
        <v>120</v>
      </c>
      <c r="BB48941" t="s">
        <v>255</v>
      </c>
      <c r="BC48941" t="s">
        <v>255</v>
      </c>
      <c r="BD48941" t="s">
        <v>255</v>
      </c>
    </row>
    <row r="48942" spans="1:56" x14ac:dyDescent="0.3">
      <c r="A48942" t="s">
        <v>248</v>
      </c>
      <c r="B48942" t="s">
        <v>249</v>
      </c>
      <c r="C48942" t="s">
        <v>260</v>
      </c>
      <c r="D48942" t="s">
        <v>251</v>
      </c>
      <c r="E48942" t="s">
        <v>83</v>
      </c>
      <c r="F48942" t="s">
        <v>61</v>
      </c>
      <c r="G48942" t="s">
        <v>217</v>
      </c>
      <c r="H48942" t="s">
        <v>71</v>
      </c>
      <c r="I48942" t="s">
        <v>235</v>
      </c>
      <c r="J48942" t="s">
        <v>61</v>
      </c>
      <c r="K48942" t="s">
        <v>61</v>
      </c>
      <c r="L48942" t="s">
        <v>61</v>
      </c>
      <c r="M48942" t="s">
        <v>61</v>
      </c>
      <c r="N48942" t="s">
        <v>61</v>
      </c>
      <c r="O48942" t="s">
        <v>61</v>
      </c>
      <c r="P48942" t="s">
        <v>61</v>
      </c>
      <c r="Q48942" t="s">
        <v>61</v>
      </c>
      <c r="R48942" t="s">
        <v>61</v>
      </c>
      <c r="S48942" t="s">
        <v>61</v>
      </c>
      <c r="T48942" t="s">
        <v>61</v>
      </c>
      <c r="U48942" t="s">
        <v>61</v>
      </c>
      <c r="V48942" t="s">
        <v>61</v>
      </c>
      <c r="W48942" t="s">
        <v>61</v>
      </c>
      <c r="X48942" t="s">
        <v>61</v>
      </c>
      <c r="Y48942" t="s">
        <v>61</v>
      </c>
      <c r="Z48942" t="s">
        <v>61</v>
      </c>
      <c r="AA48942" t="s">
        <v>61</v>
      </c>
      <c r="AB48942" t="s">
        <v>61</v>
      </c>
      <c r="AC48942" t="s">
        <v>61</v>
      </c>
      <c r="AD48942" t="s">
        <v>61</v>
      </c>
      <c r="AE48942" t="s">
        <v>61</v>
      </c>
      <c r="AF48942" t="s">
        <v>61</v>
      </c>
      <c r="AG48942" t="s">
        <v>61</v>
      </c>
      <c r="AH48942" t="s">
        <v>256</v>
      </c>
      <c r="AI48942" t="s">
        <v>61</v>
      </c>
      <c r="AJ48942" t="s">
        <v>61</v>
      </c>
      <c r="AN48942" t="s">
        <v>261</v>
      </c>
      <c r="AO48942" t="s">
        <v>262</v>
      </c>
      <c r="AP48942" t="s">
        <v>263</v>
      </c>
      <c r="AR48942" t="s">
        <v>264</v>
      </c>
      <c r="AS48942">
        <v>2022</v>
      </c>
      <c r="AT48942">
        <v>2012</v>
      </c>
      <c r="AU48942">
        <v>112128000</v>
      </c>
      <c r="AV48942" t="s">
        <v>61</v>
      </c>
      <c r="AX48942" t="s">
        <v>265</v>
      </c>
      <c r="AY48942" t="s">
        <v>255</v>
      </c>
      <c r="AZ48942" t="s">
        <v>120</v>
      </c>
      <c r="BA48942" t="s">
        <v>120</v>
      </c>
      <c r="BB48942" t="s">
        <v>255</v>
      </c>
      <c r="BC48942" t="s">
        <v>255</v>
      </c>
      <c r="BD48942" t="s">
        <v>255</v>
      </c>
    </row>
    <row r="48943" spans="1:56" x14ac:dyDescent="0.3">
      <c r="A48943" t="s">
        <v>248</v>
      </c>
      <c r="B48943" t="s">
        <v>249</v>
      </c>
      <c r="C48943" t="s">
        <v>260</v>
      </c>
      <c r="D48943" t="s">
        <v>251</v>
      </c>
      <c r="E48943" t="s">
        <v>83</v>
      </c>
      <c r="F48943" t="s">
        <v>61</v>
      </c>
      <c r="G48943" t="s">
        <v>217</v>
      </c>
      <c r="H48943" t="s">
        <v>71</v>
      </c>
      <c r="I48943" t="s">
        <v>235</v>
      </c>
      <c r="J48943" t="s">
        <v>61</v>
      </c>
      <c r="K48943" t="s">
        <v>61</v>
      </c>
      <c r="L48943" t="s">
        <v>61</v>
      </c>
      <c r="M48943" t="s">
        <v>61</v>
      </c>
      <c r="N48943" t="s">
        <v>61</v>
      </c>
      <c r="O48943" t="s">
        <v>61</v>
      </c>
      <c r="P48943" t="s">
        <v>61</v>
      </c>
      <c r="Q48943" t="s">
        <v>61</v>
      </c>
      <c r="R48943" t="s">
        <v>61</v>
      </c>
      <c r="S48943" t="s">
        <v>61</v>
      </c>
      <c r="T48943" t="s">
        <v>61</v>
      </c>
      <c r="U48943" t="s">
        <v>61</v>
      </c>
      <c r="V48943" t="s">
        <v>61</v>
      </c>
      <c r="W48943" t="s">
        <v>61</v>
      </c>
      <c r="X48943" t="s">
        <v>61</v>
      </c>
      <c r="Y48943" t="s">
        <v>61</v>
      </c>
      <c r="Z48943" t="s">
        <v>61</v>
      </c>
      <c r="AA48943" t="s">
        <v>61</v>
      </c>
      <c r="AB48943" t="s">
        <v>61</v>
      </c>
      <c r="AC48943" t="s">
        <v>61</v>
      </c>
      <c r="AD48943" t="s">
        <v>61</v>
      </c>
      <c r="AE48943" t="s">
        <v>61</v>
      </c>
      <c r="AF48943" t="s">
        <v>61</v>
      </c>
      <c r="AG48943" t="s">
        <v>61</v>
      </c>
      <c r="AH48943" t="s">
        <v>257</v>
      </c>
      <c r="AI48943" t="s">
        <v>61</v>
      </c>
      <c r="AJ48943" t="s">
        <v>61</v>
      </c>
      <c r="AN48943" t="s">
        <v>261</v>
      </c>
      <c r="AO48943" t="s">
        <v>262</v>
      </c>
      <c r="AP48943" t="s">
        <v>263</v>
      </c>
      <c r="AR48943" t="s">
        <v>264</v>
      </c>
      <c r="AS48943">
        <v>2022</v>
      </c>
      <c r="AT48943">
        <v>2012</v>
      </c>
      <c r="AU48943">
        <v>19740000</v>
      </c>
      <c r="AV48943" t="s">
        <v>61</v>
      </c>
      <c r="AX48943" t="s">
        <v>265</v>
      </c>
      <c r="AY48943" t="s">
        <v>255</v>
      </c>
      <c r="AZ48943" t="s">
        <v>120</v>
      </c>
      <c r="BA48943" t="s">
        <v>120</v>
      </c>
      <c r="BB48943" t="s">
        <v>255</v>
      </c>
      <c r="BC48943" t="s">
        <v>255</v>
      </c>
      <c r="BD48943" t="s">
        <v>255</v>
      </c>
    </row>
    <row r="48944" spans="1:56" x14ac:dyDescent="0.3">
      <c r="A48944" t="s">
        <v>248</v>
      </c>
      <c r="B48944" t="s">
        <v>249</v>
      </c>
      <c r="C48944" t="s">
        <v>260</v>
      </c>
      <c r="D48944" t="s">
        <v>251</v>
      </c>
      <c r="E48944" t="s">
        <v>83</v>
      </c>
      <c r="F48944" t="s">
        <v>61</v>
      </c>
      <c r="G48944" t="s">
        <v>239</v>
      </c>
      <c r="H48944" t="s">
        <v>71</v>
      </c>
      <c r="I48944" t="s">
        <v>235</v>
      </c>
      <c r="J48944" t="s">
        <v>61</v>
      </c>
      <c r="K48944" t="s">
        <v>61</v>
      </c>
      <c r="L48944" t="s">
        <v>61</v>
      </c>
      <c r="M48944" t="s">
        <v>61</v>
      </c>
      <c r="N48944" t="s">
        <v>61</v>
      </c>
      <c r="O48944" t="s">
        <v>61</v>
      </c>
      <c r="P48944" t="s">
        <v>61</v>
      </c>
      <c r="Q48944" t="s">
        <v>61</v>
      </c>
      <c r="R48944" t="s">
        <v>61</v>
      </c>
      <c r="S48944" t="s">
        <v>61</v>
      </c>
      <c r="T48944" t="s">
        <v>61</v>
      </c>
      <c r="U48944" t="s">
        <v>61</v>
      </c>
      <c r="V48944" t="s">
        <v>61</v>
      </c>
      <c r="W48944" t="s">
        <v>61</v>
      </c>
      <c r="X48944" t="s">
        <v>61</v>
      </c>
      <c r="Y48944" t="s">
        <v>61</v>
      </c>
      <c r="Z48944" t="s">
        <v>61</v>
      </c>
      <c r="AA48944" t="s">
        <v>61</v>
      </c>
      <c r="AB48944" t="s">
        <v>61</v>
      </c>
      <c r="AC48944" t="s">
        <v>61</v>
      </c>
      <c r="AD48944" t="s">
        <v>61</v>
      </c>
      <c r="AE48944" t="s">
        <v>61</v>
      </c>
      <c r="AF48944" t="s">
        <v>61</v>
      </c>
      <c r="AG48944" t="s">
        <v>61</v>
      </c>
      <c r="AH48944" t="s">
        <v>252</v>
      </c>
      <c r="AI48944" t="s">
        <v>61</v>
      </c>
      <c r="AJ48944" t="s">
        <v>61</v>
      </c>
      <c r="AN48944" t="s">
        <v>261</v>
      </c>
      <c r="AO48944" t="s">
        <v>262</v>
      </c>
      <c r="AP48944" t="s">
        <v>263</v>
      </c>
      <c r="AR48944" t="s">
        <v>264</v>
      </c>
      <c r="AS48944">
        <v>2022</v>
      </c>
      <c r="AT48944">
        <v>2012</v>
      </c>
      <c r="AU48944">
        <v>296100000</v>
      </c>
      <c r="AV48944" t="s">
        <v>61</v>
      </c>
      <c r="AX48944" t="s">
        <v>265</v>
      </c>
      <c r="AY48944" t="s">
        <v>255</v>
      </c>
      <c r="AZ48944" t="s">
        <v>120</v>
      </c>
      <c r="BA48944" t="s">
        <v>120</v>
      </c>
      <c r="BB48944" t="s">
        <v>255</v>
      </c>
      <c r="BC48944" t="s">
        <v>255</v>
      </c>
      <c r="BD48944" t="s">
        <v>255</v>
      </c>
    </row>
    <row r="48945" spans="1:56" x14ac:dyDescent="0.3">
      <c r="A48945" t="s">
        <v>248</v>
      </c>
      <c r="B48945" t="s">
        <v>249</v>
      </c>
      <c r="C48945" t="s">
        <v>260</v>
      </c>
      <c r="D48945" t="s">
        <v>251</v>
      </c>
      <c r="E48945" t="s">
        <v>83</v>
      </c>
      <c r="F48945" t="s">
        <v>61</v>
      </c>
      <c r="G48945" t="s">
        <v>239</v>
      </c>
      <c r="H48945" t="s">
        <v>71</v>
      </c>
      <c r="I48945" t="s">
        <v>235</v>
      </c>
      <c r="J48945" t="s">
        <v>61</v>
      </c>
      <c r="K48945" t="s">
        <v>61</v>
      </c>
      <c r="L48945" t="s">
        <v>61</v>
      </c>
      <c r="M48945" t="s">
        <v>61</v>
      </c>
      <c r="N48945" t="s">
        <v>61</v>
      </c>
      <c r="O48945" t="s">
        <v>61</v>
      </c>
      <c r="P48945" t="s">
        <v>61</v>
      </c>
      <c r="Q48945" t="s">
        <v>61</v>
      </c>
      <c r="R48945" t="s">
        <v>61</v>
      </c>
      <c r="S48945" t="s">
        <v>61</v>
      </c>
      <c r="T48945" t="s">
        <v>61</v>
      </c>
      <c r="U48945" t="s">
        <v>61</v>
      </c>
      <c r="V48945" t="s">
        <v>61</v>
      </c>
      <c r="W48945" t="s">
        <v>61</v>
      </c>
      <c r="X48945" t="s">
        <v>61</v>
      </c>
      <c r="Y48945" t="s">
        <v>61</v>
      </c>
      <c r="Z48945" t="s">
        <v>61</v>
      </c>
      <c r="AA48945" t="s">
        <v>61</v>
      </c>
      <c r="AB48945" t="s">
        <v>61</v>
      </c>
      <c r="AC48945" t="s">
        <v>61</v>
      </c>
      <c r="AD48945" t="s">
        <v>61</v>
      </c>
      <c r="AE48945" t="s">
        <v>61</v>
      </c>
      <c r="AF48945" t="s">
        <v>61</v>
      </c>
      <c r="AG48945" t="s">
        <v>61</v>
      </c>
      <c r="AH48945" t="s">
        <v>256</v>
      </c>
      <c r="AI48945" t="s">
        <v>61</v>
      </c>
      <c r="AJ48945" t="s">
        <v>61</v>
      </c>
      <c r="AN48945" t="s">
        <v>261</v>
      </c>
      <c r="AO48945" t="s">
        <v>262</v>
      </c>
      <c r="AP48945" t="s">
        <v>263</v>
      </c>
      <c r="AR48945" t="s">
        <v>264</v>
      </c>
      <c r="AS48945">
        <v>2022</v>
      </c>
      <c r="AT48945">
        <v>2012</v>
      </c>
      <c r="AU48945">
        <v>112128000</v>
      </c>
      <c r="AV48945" t="s">
        <v>61</v>
      </c>
      <c r="AX48945" t="s">
        <v>265</v>
      </c>
      <c r="AY48945" t="s">
        <v>255</v>
      </c>
      <c r="AZ48945" t="s">
        <v>120</v>
      </c>
      <c r="BA48945" t="s">
        <v>120</v>
      </c>
      <c r="BB48945" t="s">
        <v>255</v>
      </c>
      <c r="BC48945" t="s">
        <v>255</v>
      </c>
      <c r="BD48945" t="s">
        <v>255</v>
      </c>
    </row>
    <row r="48946" spans="1:56" x14ac:dyDescent="0.3">
      <c r="A48946" t="s">
        <v>248</v>
      </c>
      <c r="B48946" t="s">
        <v>249</v>
      </c>
      <c r="C48946" t="s">
        <v>260</v>
      </c>
      <c r="D48946" t="s">
        <v>251</v>
      </c>
      <c r="E48946" t="s">
        <v>83</v>
      </c>
      <c r="F48946" t="s">
        <v>61</v>
      </c>
      <c r="G48946" t="s">
        <v>239</v>
      </c>
      <c r="H48946" t="s">
        <v>71</v>
      </c>
      <c r="I48946" t="s">
        <v>235</v>
      </c>
      <c r="J48946" t="s">
        <v>61</v>
      </c>
      <c r="K48946" t="s">
        <v>61</v>
      </c>
      <c r="L48946" t="s">
        <v>61</v>
      </c>
      <c r="M48946" t="s">
        <v>61</v>
      </c>
      <c r="N48946" t="s">
        <v>61</v>
      </c>
      <c r="O48946" t="s">
        <v>61</v>
      </c>
      <c r="P48946" t="s">
        <v>61</v>
      </c>
      <c r="Q48946" t="s">
        <v>61</v>
      </c>
      <c r="R48946" t="s">
        <v>61</v>
      </c>
      <c r="S48946" t="s">
        <v>61</v>
      </c>
      <c r="T48946" t="s">
        <v>61</v>
      </c>
      <c r="U48946" t="s">
        <v>61</v>
      </c>
      <c r="V48946" t="s">
        <v>61</v>
      </c>
      <c r="W48946" t="s">
        <v>61</v>
      </c>
      <c r="X48946" t="s">
        <v>61</v>
      </c>
      <c r="Y48946" t="s">
        <v>61</v>
      </c>
      <c r="Z48946" t="s">
        <v>61</v>
      </c>
      <c r="AA48946" t="s">
        <v>61</v>
      </c>
      <c r="AB48946" t="s">
        <v>61</v>
      </c>
      <c r="AC48946" t="s">
        <v>61</v>
      </c>
      <c r="AD48946" t="s">
        <v>61</v>
      </c>
      <c r="AE48946" t="s">
        <v>61</v>
      </c>
      <c r="AF48946" t="s">
        <v>61</v>
      </c>
      <c r="AG48946" t="s">
        <v>61</v>
      </c>
      <c r="AH48946" t="s">
        <v>257</v>
      </c>
      <c r="AI48946" t="s">
        <v>61</v>
      </c>
      <c r="AJ48946" t="s">
        <v>61</v>
      </c>
      <c r="AN48946" t="s">
        <v>261</v>
      </c>
      <c r="AO48946" t="s">
        <v>262</v>
      </c>
      <c r="AP48946" t="s">
        <v>263</v>
      </c>
      <c r="AR48946" t="s">
        <v>264</v>
      </c>
      <c r="AS48946">
        <v>2022</v>
      </c>
      <c r="AT48946">
        <v>2012</v>
      </c>
      <c r="AU48946">
        <v>39480000</v>
      </c>
      <c r="AV48946" t="s">
        <v>61</v>
      </c>
      <c r="AX48946" t="s">
        <v>265</v>
      </c>
      <c r="AY48946" t="s">
        <v>255</v>
      </c>
      <c r="AZ48946" t="s">
        <v>120</v>
      </c>
      <c r="BA48946" t="s">
        <v>120</v>
      </c>
      <c r="BB48946" t="s">
        <v>255</v>
      </c>
      <c r="BC48946" t="s">
        <v>255</v>
      </c>
      <c r="BD48946" t="s">
        <v>255</v>
      </c>
    </row>
    <row r="48947" spans="1:56" x14ac:dyDescent="0.3">
      <c r="A48947" t="s">
        <v>248</v>
      </c>
      <c r="B48947" t="s">
        <v>249</v>
      </c>
      <c r="C48947" t="s">
        <v>260</v>
      </c>
      <c r="D48947" t="s">
        <v>251</v>
      </c>
      <c r="E48947" t="s">
        <v>83</v>
      </c>
      <c r="F48947" t="s">
        <v>61</v>
      </c>
      <c r="G48947" t="s">
        <v>240</v>
      </c>
      <c r="H48947" t="s">
        <v>71</v>
      </c>
      <c r="I48947" t="s">
        <v>235</v>
      </c>
      <c r="J48947" t="s">
        <v>61</v>
      </c>
      <c r="K48947" t="s">
        <v>61</v>
      </c>
      <c r="L48947" t="s">
        <v>61</v>
      </c>
      <c r="M48947" t="s">
        <v>61</v>
      </c>
      <c r="N48947" t="s">
        <v>61</v>
      </c>
      <c r="O48947" t="s">
        <v>61</v>
      </c>
      <c r="P48947" t="s">
        <v>61</v>
      </c>
      <c r="Q48947" t="s">
        <v>61</v>
      </c>
      <c r="R48947" t="s">
        <v>61</v>
      </c>
      <c r="S48947" t="s">
        <v>61</v>
      </c>
      <c r="T48947" t="s">
        <v>61</v>
      </c>
      <c r="U48947" t="s">
        <v>61</v>
      </c>
      <c r="V48947" t="s">
        <v>61</v>
      </c>
      <c r="W48947" t="s">
        <v>61</v>
      </c>
      <c r="X48947" t="s">
        <v>61</v>
      </c>
      <c r="Y48947" t="s">
        <v>61</v>
      </c>
      <c r="Z48947" t="s">
        <v>61</v>
      </c>
      <c r="AA48947" t="s">
        <v>61</v>
      </c>
      <c r="AB48947" t="s">
        <v>61</v>
      </c>
      <c r="AC48947" t="s">
        <v>61</v>
      </c>
      <c r="AD48947" t="s">
        <v>61</v>
      </c>
      <c r="AE48947" t="s">
        <v>61</v>
      </c>
      <c r="AF48947" t="s">
        <v>61</v>
      </c>
      <c r="AG48947" t="s">
        <v>61</v>
      </c>
      <c r="AH48947" t="s">
        <v>252</v>
      </c>
      <c r="AI48947" t="s">
        <v>61</v>
      </c>
      <c r="AJ48947" t="s">
        <v>61</v>
      </c>
      <c r="AN48947" t="s">
        <v>261</v>
      </c>
      <c r="AO48947" t="s">
        <v>262</v>
      </c>
      <c r="AP48947" t="s">
        <v>263</v>
      </c>
      <c r="AR48947" t="s">
        <v>264</v>
      </c>
      <c r="AS48947">
        <v>2022</v>
      </c>
      <c r="AT48947">
        <v>2012</v>
      </c>
      <c r="AU48947">
        <v>296100000</v>
      </c>
      <c r="AV48947" t="s">
        <v>61</v>
      </c>
      <c r="AX48947" t="s">
        <v>265</v>
      </c>
      <c r="AY48947" t="s">
        <v>255</v>
      </c>
      <c r="AZ48947" t="s">
        <v>120</v>
      </c>
      <c r="BA48947" t="s">
        <v>120</v>
      </c>
      <c r="BB48947" t="s">
        <v>255</v>
      </c>
      <c r="BC48947" t="s">
        <v>255</v>
      </c>
      <c r="BD48947" t="s">
        <v>255</v>
      </c>
    </row>
    <row r="48948" spans="1:56" x14ac:dyDescent="0.3">
      <c r="A48948" t="s">
        <v>248</v>
      </c>
      <c r="B48948" t="s">
        <v>249</v>
      </c>
      <c r="C48948" t="s">
        <v>260</v>
      </c>
      <c r="D48948" t="s">
        <v>251</v>
      </c>
      <c r="E48948" t="s">
        <v>83</v>
      </c>
      <c r="F48948" t="s">
        <v>61</v>
      </c>
      <c r="G48948" t="s">
        <v>240</v>
      </c>
      <c r="H48948" t="s">
        <v>71</v>
      </c>
      <c r="I48948" t="s">
        <v>235</v>
      </c>
      <c r="J48948" t="s">
        <v>61</v>
      </c>
      <c r="K48948" t="s">
        <v>61</v>
      </c>
      <c r="L48948" t="s">
        <v>61</v>
      </c>
      <c r="M48948" t="s">
        <v>61</v>
      </c>
      <c r="N48948" t="s">
        <v>61</v>
      </c>
      <c r="O48948" t="s">
        <v>61</v>
      </c>
      <c r="P48948" t="s">
        <v>61</v>
      </c>
      <c r="Q48948" t="s">
        <v>61</v>
      </c>
      <c r="R48948" t="s">
        <v>61</v>
      </c>
      <c r="S48948" t="s">
        <v>61</v>
      </c>
      <c r="T48948" t="s">
        <v>61</v>
      </c>
      <c r="U48948" t="s">
        <v>61</v>
      </c>
      <c r="V48948" t="s">
        <v>61</v>
      </c>
      <c r="W48948" t="s">
        <v>61</v>
      </c>
      <c r="X48948" t="s">
        <v>61</v>
      </c>
      <c r="Y48948" t="s">
        <v>61</v>
      </c>
      <c r="Z48948" t="s">
        <v>61</v>
      </c>
      <c r="AA48948" t="s">
        <v>61</v>
      </c>
      <c r="AB48948" t="s">
        <v>61</v>
      </c>
      <c r="AC48948" t="s">
        <v>61</v>
      </c>
      <c r="AD48948" t="s">
        <v>61</v>
      </c>
      <c r="AE48948" t="s">
        <v>61</v>
      </c>
      <c r="AF48948" t="s">
        <v>61</v>
      </c>
      <c r="AG48948" t="s">
        <v>61</v>
      </c>
      <c r="AH48948" t="s">
        <v>256</v>
      </c>
      <c r="AI48948" t="s">
        <v>61</v>
      </c>
      <c r="AJ48948" t="s">
        <v>61</v>
      </c>
      <c r="AN48948" t="s">
        <v>261</v>
      </c>
      <c r="AO48948" t="s">
        <v>262</v>
      </c>
      <c r="AP48948" t="s">
        <v>263</v>
      </c>
      <c r="AR48948" t="s">
        <v>264</v>
      </c>
      <c r="AS48948">
        <v>2022</v>
      </c>
      <c r="AT48948">
        <v>2012</v>
      </c>
      <c r="AU48948">
        <v>56064000</v>
      </c>
      <c r="AV48948" t="s">
        <v>61</v>
      </c>
      <c r="AX48948" t="s">
        <v>265</v>
      </c>
      <c r="AY48948" t="s">
        <v>255</v>
      </c>
      <c r="AZ48948" t="s">
        <v>120</v>
      </c>
      <c r="BA48948" t="s">
        <v>120</v>
      </c>
      <c r="BB48948" t="s">
        <v>255</v>
      </c>
      <c r="BC48948" t="s">
        <v>255</v>
      </c>
      <c r="BD48948" t="s">
        <v>255</v>
      </c>
    </row>
    <row r="48949" spans="1:56" x14ac:dyDescent="0.3">
      <c r="A48949" t="s">
        <v>248</v>
      </c>
      <c r="B48949" t="s">
        <v>249</v>
      </c>
      <c r="C48949" t="s">
        <v>260</v>
      </c>
      <c r="D48949" t="s">
        <v>251</v>
      </c>
      <c r="E48949" t="s">
        <v>83</v>
      </c>
      <c r="F48949" t="s">
        <v>61</v>
      </c>
      <c r="G48949" t="s">
        <v>240</v>
      </c>
      <c r="H48949" t="s">
        <v>71</v>
      </c>
      <c r="I48949" t="s">
        <v>235</v>
      </c>
      <c r="J48949" t="s">
        <v>61</v>
      </c>
      <c r="K48949" t="s">
        <v>61</v>
      </c>
      <c r="L48949" t="s">
        <v>61</v>
      </c>
      <c r="M48949" t="s">
        <v>61</v>
      </c>
      <c r="N48949" t="s">
        <v>61</v>
      </c>
      <c r="O48949" t="s">
        <v>61</v>
      </c>
      <c r="P48949" t="s">
        <v>61</v>
      </c>
      <c r="Q48949" t="s">
        <v>61</v>
      </c>
      <c r="R48949" t="s">
        <v>61</v>
      </c>
      <c r="S48949" t="s">
        <v>61</v>
      </c>
      <c r="T48949" t="s">
        <v>61</v>
      </c>
      <c r="U48949" t="s">
        <v>61</v>
      </c>
      <c r="V48949" t="s">
        <v>61</v>
      </c>
      <c r="W48949" t="s">
        <v>61</v>
      </c>
      <c r="X48949" t="s">
        <v>61</v>
      </c>
      <c r="Y48949" t="s">
        <v>61</v>
      </c>
      <c r="Z48949" t="s">
        <v>61</v>
      </c>
      <c r="AA48949" t="s">
        <v>61</v>
      </c>
      <c r="AB48949" t="s">
        <v>61</v>
      </c>
      <c r="AC48949" t="s">
        <v>61</v>
      </c>
      <c r="AD48949" t="s">
        <v>61</v>
      </c>
      <c r="AE48949" t="s">
        <v>61</v>
      </c>
      <c r="AF48949" t="s">
        <v>61</v>
      </c>
      <c r="AG48949" t="s">
        <v>61</v>
      </c>
      <c r="AH48949" t="s">
        <v>257</v>
      </c>
      <c r="AI48949" t="s">
        <v>61</v>
      </c>
      <c r="AJ48949" t="s">
        <v>61</v>
      </c>
      <c r="AN48949" t="s">
        <v>261</v>
      </c>
      <c r="AO48949" t="s">
        <v>262</v>
      </c>
      <c r="AP48949" t="s">
        <v>263</v>
      </c>
      <c r="AR48949" t="s">
        <v>264</v>
      </c>
      <c r="AS48949">
        <v>2022</v>
      </c>
      <c r="AT48949">
        <v>2012</v>
      </c>
      <c r="AU48949">
        <v>188000000</v>
      </c>
      <c r="AV48949" t="s">
        <v>61</v>
      </c>
      <c r="AX48949" t="s">
        <v>265</v>
      </c>
      <c r="AY48949" t="s">
        <v>255</v>
      </c>
      <c r="AZ48949" t="s">
        <v>120</v>
      </c>
      <c r="BA48949" t="s">
        <v>120</v>
      </c>
      <c r="BB48949" t="s">
        <v>255</v>
      </c>
      <c r="BC48949" t="s">
        <v>255</v>
      </c>
      <c r="BD48949" t="s">
        <v>255</v>
      </c>
    </row>
    <row r="48950" spans="1:56" x14ac:dyDescent="0.3">
      <c r="A48950" t="s">
        <v>248</v>
      </c>
      <c r="B48950" t="s">
        <v>249</v>
      </c>
      <c r="C48950" t="s">
        <v>260</v>
      </c>
      <c r="D48950" t="s">
        <v>251</v>
      </c>
      <c r="E48950" t="s">
        <v>83</v>
      </c>
      <c r="F48950" t="s">
        <v>61</v>
      </c>
      <c r="G48950" t="s">
        <v>241</v>
      </c>
      <c r="H48950" t="s">
        <v>71</v>
      </c>
      <c r="I48950" t="s">
        <v>235</v>
      </c>
      <c r="J48950" t="s">
        <v>61</v>
      </c>
      <c r="K48950" t="s">
        <v>61</v>
      </c>
      <c r="L48950" t="s">
        <v>61</v>
      </c>
      <c r="M48950" t="s">
        <v>61</v>
      </c>
      <c r="N48950" t="s">
        <v>61</v>
      </c>
      <c r="O48950" t="s">
        <v>61</v>
      </c>
      <c r="P48950" t="s">
        <v>61</v>
      </c>
      <c r="Q48950" t="s">
        <v>61</v>
      </c>
      <c r="R48950" t="s">
        <v>61</v>
      </c>
      <c r="S48950" t="s">
        <v>61</v>
      </c>
      <c r="T48950" t="s">
        <v>61</v>
      </c>
      <c r="U48950" t="s">
        <v>61</v>
      </c>
      <c r="V48950" t="s">
        <v>61</v>
      </c>
      <c r="W48950" t="s">
        <v>61</v>
      </c>
      <c r="X48950" t="s">
        <v>61</v>
      </c>
      <c r="Y48950" t="s">
        <v>61</v>
      </c>
      <c r="Z48950" t="s">
        <v>61</v>
      </c>
      <c r="AA48950" t="s">
        <v>61</v>
      </c>
      <c r="AB48950" t="s">
        <v>61</v>
      </c>
      <c r="AC48950" t="s">
        <v>61</v>
      </c>
      <c r="AD48950" t="s">
        <v>61</v>
      </c>
      <c r="AE48950" t="s">
        <v>61</v>
      </c>
      <c r="AF48950" t="s">
        <v>61</v>
      </c>
      <c r="AG48950" t="s">
        <v>61</v>
      </c>
      <c r="AH48950" t="s">
        <v>252</v>
      </c>
      <c r="AI48950" t="s">
        <v>61</v>
      </c>
      <c r="AJ48950" t="s">
        <v>61</v>
      </c>
      <c r="AN48950" t="s">
        <v>261</v>
      </c>
      <c r="AO48950" t="s">
        <v>262</v>
      </c>
      <c r="AP48950" t="s">
        <v>263</v>
      </c>
      <c r="AR48950" t="s">
        <v>264</v>
      </c>
      <c r="AS48950">
        <v>2022</v>
      </c>
      <c r="AT48950">
        <v>2012</v>
      </c>
      <c r="AU48950">
        <v>296100000</v>
      </c>
      <c r="AV48950" t="s">
        <v>61</v>
      </c>
      <c r="AX48950" t="s">
        <v>265</v>
      </c>
      <c r="AY48950" t="s">
        <v>255</v>
      </c>
      <c r="AZ48950" t="s">
        <v>120</v>
      </c>
      <c r="BA48950" t="s">
        <v>120</v>
      </c>
      <c r="BB48950" t="s">
        <v>255</v>
      </c>
      <c r="BC48950" t="s">
        <v>255</v>
      </c>
      <c r="BD48950" t="s">
        <v>255</v>
      </c>
    </row>
    <row r="48951" spans="1:56" x14ac:dyDescent="0.3">
      <c r="A48951" t="s">
        <v>248</v>
      </c>
      <c r="B48951" t="s">
        <v>249</v>
      </c>
      <c r="C48951" t="s">
        <v>260</v>
      </c>
      <c r="D48951" t="s">
        <v>251</v>
      </c>
      <c r="E48951" t="s">
        <v>83</v>
      </c>
      <c r="F48951" t="s">
        <v>61</v>
      </c>
      <c r="G48951" t="s">
        <v>241</v>
      </c>
      <c r="H48951" t="s">
        <v>71</v>
      </c>
      <c r="I48951" t="s">
        <v>235</v>
      </c>
      <c r="J48951" t="s">
        <v>61</v>
      </c>
      <c r="K48951" t="s">
        <v>61</v>
      </c>
      <c r="L48951" t="s">
        <v>61</v>
      </c>
      <c r="M48951" t="s">
        <v>61</v>
      </c>
      <c r="N48951" t="s">
        <v>61</v>
      </c>
      <c r="O48951" t="s">
        <v>61</v>
      </c>
      <c r="P48951" t="s">
        <v>61</v>
      </c>
      <c r="Q48951" t="s">
        <v>61</v>
      </c>
      <c r="R48951" t="s">
        <v>61</v>
      </c>
      <c r="S48951" t="s">
        <v>61</v>
      </c>
      <c r="T48951" t="s">
        <v>61</v>
      </c>
      <c r="U48951" t="s">
        <v>61</v>
      </c>
      <c r="V48951" t="s">
        <v>61</v>
      </c>
      <c r="W48951" t="s">
        <v>61</v>
      </c>
      <c r="X48951" t="s">
        <v>61</v>
      </c>
      <c r="Y48951" t="s">
        <v>61</v>
      </c>
      <c r="Z48951" t="s">
        <v>61</v>
      </c>
      <c r="AA48951" t="s">
        <v>61</v>
      </c>
      <c r="AB48951" t="s">
        <v>61</v>
      </c>
      <c r="AC48951" t="s">
        <v>61</v>
      </c>
      <c r="AD48951" t="s">
        <v>61</v>
      </c>
      <c r="AE48951" t="s">
        <v>61</v>
      </c>
      <c r="AF48951" t="s">
        <v>61</v>
      </c>
      <c r="AG48951" t="s">
        <v>61</v>
      </c>
      <c r="AH48951" t="s">
        <v>256</v>
      </c>
      <c r="AI48951" t="s">
        <v>61</v>
      </c>
      <c r="AJ48951" t="s">
        <v>61</v>
      </c>
      <c r="AN48951" t="s">
        <v>261</v>
      </c>
      <c r="AO48951" t="s">
        <v>262</v>
      </c>
      <c r="AP48951" t="s">
        <v>263</v>
      </c>
      <c r="AR48951" t="s">
        <v>264</v>
      </c>
      <c r="AS48951">
        <v>2022</v>
      </c>
      <c r="AT48951">
        <v>2012</v>
      </c>
      <c r="AU48951">
        <v>392448000</v>
      </c>
      <c r="AV48951" t="s">
        <v>61</v>
      </c>
      <c r="AX48951" t="s">
        <v>265</v>
      </c>
      <c r="AY48951" t="s">
        <v>255</v>
      </c>
      <c r="AZ48951" t="s">
        <v>120</v>
      </c>
      <c r="BA48951" t="s">
        <v>120</v>
      </c>
      <c r="BB48951" t="s">
        <v>255</v>
      </c>
      <c r="BC48951" t="s">
        <v>255</v>
      </c>
      <c r="BD48951" t="s">
        <v>255</v>
      </c>
    </row>
    <row r="48952" spans="1:56" x14ac:dyDescent="0.3">
      <c r="A48952" t="s">
        <v>248</v>
      </c>
      <c r="B48952" t="s">
        <v>249</v>
      </c>
      <c r="C48952" t="s">
        <v>260</v>
      </c>
      <c r="D48952" t="s">
        <v>251</v>
      </c>
      <c r="E48952" t="s">
        <v>83</v>
      </c>
      <c r="F48952" t="s">
        <v>61</v>
      </c>
      <c r="G48952" t="s">
        <v>241</v>
      </c>
      <c r="H48952" t="s">
        <v>71</v>
      </c>
      <c r="I48952" t="s">
        <v>235</v>
      </c>
      <c r="J48952" t="s">
        <v>61</v>
      </c>
      <c r="K48952" t="s">
        <v>61</v>
      </c>
      <c r="L48952" t="s">
        <v>61</v>
      </c>
      <c r="M48952" t="s">
        <v>61</v>
      </c>
      <c r="N48952" t="s">
        <v>61</v>
      </c>
      <c r="O48952" t="s">
        <v>61</v>
      </c>
      <c r="P48952" t="s">
        <v>61</v>
      </c>
      <c r="Q48952" t="s">
        <v>61</v>
      </c>
      <c r="R48952" t="s">
        <v>61</v>
      </c>
      <c r="S48952" t="s">
        <v>61</v>
      </c>
      <c r="T48952" t="s">
        <v>61</v>
      </c>
      <c r="U48952" t="s">
        <v>61</v>
      </c>
      <c r="V48952" t="s">
        <v>61</v>
      </c>
      <c r="W48952" t="s">
        <v>61</v>
      </c>
      <c r="X48952" t="s">
        <v>61</v>
      </c>
      <c r="Y48952" t="s">
        <v>61</v>
      </c>
      <c r="Z48952" t="s">
        <v>61</v>
      </c>
      <c r="AA48952" t="s">
        <v>61</v>
      </c>
      <c r="AB48952" t="s">
        <v>61</v>
      </c>
      <c r="AC48952" t="s">
        <v>61</v>
      </c>
      <c r="AD48952" t="s">
        <v>61</v>
      </c>
      <c r="AE48952" t="s">
        <v>61</v>
      </c>
      <c r="AF48952" t="s">
        <v>61</v>
      </c>
      <c r="AG48952" t="s">
        <v>61</v>
      </c>
      <c r="AH48952" t="s">
        <v>257</v>
      </c>
      <c r="AI48952" t="s">
        <v>61</v>
      </c>
      <c r="AJ48952" t="s">
        <v>61</v>
      </c>
      <c r="AN48952" t="s">
        <v>261</v>
      </c>
      <c r="AO48952" t="s">
        <v>262</v>
      </c>
      <c r="AP48952" t="s">
        <v>263</v>
      </c>
      <c r="AR48952" t="s">
        <v>264</v>
      </c>
      <c r="AS48952">
        <v>2022</v>
      </c>
      <c r="AT48952">
        <v>2012</v>
      </c>
      <c r="AU48952">
        <v>188000000</v>
      </c>
      <c r="AV48952" t="s">
        <v>61</v>
      </c>
      <c r="AX48952" t="s">
        <v>265</v>
      </c>
      <c r="AY48952" t="s">
        <v>255</v>
      </c>
      <c r="AZ48952" t="s">
        <v>120</v>
      </c>
      <c r="BA48952" t="s">
        <v>120</v>
      </c>
      <c r="BB48952" t="s">
        <v>255</v>
      </c>
      <c r="BC48952" t="s">
        <v>255</v>
      </c>
      <c r="BD48952" t="s">
        <v>255</v>
      </c>
    </row>
    <row r="48953" spans="1:56" x14ac:dyDescent="0.3">
      <c r="A48953" t="s">
        <v>248</v>
      </c>
      <c r="B48953" t="s">
        <v>249</v>
      </c>
      <c r="C48953" t="s">
        <v>260</v>
      </c>
      <c r="D48953" t="s">
        <v>251</v>
      </c>
      <c r="E48953" t="s">
        <v>83</v>
      </c>
      <c r="F48953" t="s">
        <v>61</v>
      </c>
      <c r="G48953" t="s">
        <v>242</v>
      </c>
      <c r="H48953" t="s">
        <v>71</v>
      </c>
      <c r="I48953" t="s">
        <v>235</v>
      </c>
      <c r="J48953" t="s">
        <v>61</v>
      </c>
      <c r="K48953" t="s">
        <v>61</v>
      </c>
      <c r="L48953" t="s">
        <v>61</v>
      </c>
      <c r="M48953" t="s">
        <v>61</v>
      </c>
      <c r="N48953" t="s">
        <v>61</v>
      </c>
      <c r="O48953" t="s">
        <v>61</v>
      </c>
      <c r="P48953" t="s">
        <v>61</v>
      </c>
      <c r="Q48953" t="s">
        <v>61</v>
      </c>
      <c r="R48953" t="s">
        <v>61</v>
      </c>
      <c r="S48953" t="s">
        <v>61</v>
      </c>
      <c r="T48953" t="s">
        <v>61</v>
      </c>
      <c r="U48953" t="s">
        <v>61</v>
      </c>
      <c r="V48953" t="s">
        <v>61</v>
      </c>
      <c r="W48953" t="s">
        <v>61</v>
      </c>
      <c r="X48953" t="s">
        <v>61</v>
      </c>
      <c r="Y48953" t="s">
        <v>61</v>
      </c>
      <c r="Z48953" t="s">
        <v>61</v>
      </c>
      <c r="AA48953" t="s">
        <v>61</v>
      </c>
      <c r="AB48953" t="s">
        <v>61</v>
      </c>
      <c r="AC48953" t="s">
        <v>61</v>
      </c>
      <c r="AD48953" t="s">
        <v>61</v>
      </c>
      <c r="AE48953" t="s">
        <v>61</v>
      </c>
      <c r="AF48953" t="s">
        <v>61</v>
      </c>
      <c r="AG48953" t="s">
        <v>61</v>
      </c>
      <c r="AH48953" t="s">
        <v>252</v>
      </c>
      <c r="AI48953" t="s">
        <v>61</v>
      </c>
      <c r="AJ48953" t="s">
        <v>61</v>
      </c>
      <c r="AN48953" t="s">
        <v>261</v>
      </c>
      <c r="AO48953" t="s">
        <v>262</v>
      </c>
      <c r="AP48953" t="s">
        <v>263</v>
      </c>
      <c r="AR48953" t="s">
        <v>264</v>
      </c>
      <c r="AS48953">
        <v>2022</v>
      </c>
      <c r="AT48953">
        <v>2012</v>
      </c>
      <c r="AU48953">
        <v>138180000</v>
      </c>
      <c r="AV48953" t="s">
        <v>61</v>
      </c>
      <c r="AX48953" t="s">
        <v>265</v>
      </c>
      <c r="AY48953" t="s">
        <v>255</v>
      </c>
      <c r="AZ48953" t="s">
        <v>120</v>
      </c>
      <c r="BA48953" t="s">
        <v>120</v>
      </c>
      <c r="BB48953" t="s">
        <v>255</v>
      </c>
      <c r="BC48953" t="s">
        <v>255</v>
      </c>
      <c r="BD48953" t="s">
        <v>255</v>
      </c>
    </row>
    <row r="48954" spans="1:56" x14ac:dyDescent="0.3">
      <c r="A48954" t="s">
        <v>248</v>
      </c>
      <c r="B48954" t="s">
        <v>249</v>
      </c>
      <c r="C48954" t="s">
        <v>260</v>
      </c>
      <c r="D48954" t="s">
        <v>251</v>
      </c>
      <c r="E48954" t="s">
        <v>83</v>
      </c>
      <c r="F48954" t="s">
        <v>61</v>
      </c>
      <c r="G48954" t="s">
        <v>242</v>
      </c>
      <c r="H48954" t="s">
        <v>71</v>
      </c>
      <c r="I48954" t="s">
        <v>235</v>
      </c>
      <c r="J48954" t="s">
        <v>61</v>
      </c>
      <c r="K48954" t="s">
        <v>61</v>
      </c>
      <c r="L48954" t="s">
        <v>61</v>
      </c>
      <c r="M48954" t="s">
        <v>61</v>
      </c>
      <c r="N48954" t="s">
        <v>61</v>
      </c>
      <c r="O48954" t="s">
        <v>61</v>
      </c>
      <c r="P48954" t="s">
        <v>61</v>
      </c>
      <c r="Q48954" t="s">
        <v>61</v>
      </c>
      <c r="R48954" t="s">
        <v>61</v>
      </c>
      <c r="S48954" t="s">
        <v>61</v>
      </c>
      <c r="T48954" t="s">
        <v>61</v>
      </c>
      <c r="U48954" t="s">
        <v>61</v>
      </c>
      <c r="V48954" t="s">
        <v>61</v>
      </c>
      <c r="W48954" t="s">
        <v>61</v>
      </c>
      <c r="X48954" t="s">
        <v>61</v>
      </c>
      <c r="Y48954" t="s">
        <v>61</v>
      </c>
      <c r="Z48954" t="s">
        <v>61</v>
      </c>
      <c r="AA48954" t="s">
        <v>61</v>
      </c>
      <c r="AB48954" t="s">
        <v>61</v>
      </c>
      <c r="AC48954" t="s">
        <v>61</v>
      </c>
      <c r="AD48954" t="s">
        <v>61</v>
      </c>
      <c r="AE48954" t="s">
        <v>61</v>
      </c>
      <c r="AF48954" t="s">
        <v>61</v>
      </c>
      <c r="AG48954" t="s">
        <v>61</v>
      </c>
      <c r="AH48954" t="s">
        <v>256</v>
      </c>
      <c r="AI48954" t="s">
        <v>61</v>
      </c>
      <c r="AJ48954" t="s">
        <v>61</v>
      </c>
      <c r="AN48954" t="s">
        <v>261</v>
      </c>
      <c r="AO48954" t="s">
        <v>262</v>
      </c>
      <c r="AP48954" t="s">
        <v>263</v>
      </c>
      <c r="AR48954" t="s">
        <v>264</v>
      </c>
      <c r="AS48954">
        <v>2022</v>
      </c>
      <c r="AT48954">
        <v>2012</v>
      </c>
      <c r="AU48954">
        <v>280320000</v>
      </c>
      <c r="AV48954" t="s">
        <v>61</v>
      </c>
      <c r="AX48954" t="s">
        <v>265</v>
      </c>
      <c r="AY48954" t="s">
        <v>255</v>
      </c>
      <c r="AZ48954" t="s">
        <v>120</v>
      </c>
      <c r="BA48954" t="s">
        <v>120</v>
      </c>
      <c r="BB48954" t="s">
        <v>255</v>
      </c>
      <c r="BC48954" t="s">
        <v>255</v>
      </c>
      <c r="BD48954" t="s">
        <v>255</v>
      </c>
    </row>
    <row r="48955" spans="1:56" x14ac:dyDescent="0.3">
      <c r="A48955" t="s">
        <v>248</v>
      </c>
      <c r="B48955" t="s">
        <v>249</v>
      </c>
      <c r="C48955" t="s">
        <v>260</v>
      </c>
      <c r="D48955" t="s">
        <v>251</v>
      </c>
      <c r="E48955" t="s">
        <v>83</v>
      </c>
      <c r="F48955" t="s">
        <v>61</v>
      </c>
      <c r="G48955" t="s">
        <v>242</v>
      </c>
      <c r="H48955" t="s">
        <v>71</v>
      </c>
      <c r="I48955" t="s">
        <v>235</v>
      </c>
      <c r="J48955" t="s">
        <v>61</v>
      </c>
      <c r="K48955" t="s">
        <v>61</v>
      </c>
      <c r="L48955" t="s">
        <v>61</v>
      </c>
      <c r="M48955" t="s">
        <v>61</v>
      </c>
      <c r="N48955" t="s">
        <v>61</v>
      </c>
      <c r="O48955" t="s">
        <v>61</v>
      </c>
      <c r="P48955" t="s">
        <v>61</v>
      </c>
      <c r="Q48955" t="s">
        <v>61</v>
      </c>
      <c r="R48955" t="s">
        <v>61</v>
      </c>
      <c r="S48955" t="s">
        <v>61</v>
      </c>
      <c r="T48955" t="s">
        <v>61</v>
      </c>
      <c r="U48955" t="s">
        <v>61</v>
      </c>
      <c r="V48955" t="s">
        <v>61</v>
      </c>
      <c r="W48955" t="s">
        <v>61</v>
      </c>
      <c r="X48955" t="s">
        <v>61</v>
      </c>
      <c r="Y48955" t="s">
        <v>61</v>
      </c>
      <c r="Z48955" t="s">
        <v>61</v>
      </c>
      <c r="AA48955" t="s">
        <v>61</v>
      </c>
      <c r="AB48955" t="s">
        <v>61</v>
      </c>
      <c r="AC48955" t="s">
        <v>61</v>
      </c>
      <c r="AD48955" t="s">
        <v>61</v>
      </c>
      <c r="AE48955" t="s">
        <v>61</v>
      </c>
      <c r="AF48955" t="s">
        <v>61</v>
      </c>
      <c r="AG48955" t="s">
        <v>61</v>
      </c>
      <c r="AH48955" t="s">
        <v>257</v>
      </c>
      <c r="AI48955" t="s">
        <v>61</v>
      </c>
      <c r="AJ48955" t="s">
        <v>61</v>
      </c>
      <c r="AN48955" t="s">
        <v>261</v>
      </c>
      <c r="AO48955" t="s">
        <v>262</v>
      </c>
      <c r="AP48955" t="s">
        <v>263</v>
      </c>
      <c r="AR48955" t="s">
        <v>264</v>
      </c>
      <c r="AS48955">
        <v>2022</v>
      </c>
      <c r="AT48955">
        <v>2012</v>
      </c>
      <c r="AU48955">
        <v>188000000</v>
      </c>
      <c r="AV48955" t="s">
        <v>61</v>
      </c>
      <c r="AX48955" t="s">
        <v>265</v>
      </c>
      <c r="AY48955" t="s">
        <v>255</v>
      </c>
      <c r="AZ48955" t="s">
        <v>120</v>
      </c>
      <c r="BA48955" t="s">
        <v>120</v>
      </c>
      <c r="BB48955" t="s">
        <v>255</v>
      </c>
      <c r="BC48955" t="s">
        <v>255</v>
      </c>
      <c r="BD48955" t="s">
        <v>255</v>
      </c>
    </row>
    <row r="48956" spans="1:56" x14ac:dyDescent="0.3">
      <c r="A48956" t="s">
        <v>248</v>
      </c>
      <c r="B48956" t="s">
        <v>249</v>
      </c>
      <c r="C48956" t="s">
        <v>260</v>
      </c>
      <c r="D48956" t="s">
        <v>251</v>
      </c>
      <c r="E48956" t="s">
        <v>83</v>
      </c>
      <c r="F48956" t="s">
        <v>61</v>
      </c>
      <c r="G48956" t="s">
        <v>243</v>
      </c>
      <c r="H48956" t="s">
        <v>71</v>
      </c>
      <c r="I48956" t="s">
        <v>235</v>
      </c>
      <c r="J48956" t="s">
        <v>61</v>
      </c>
      <c r="K48956" t="s">
        <v>61</v>
      </c>
      <c r="L48956" t="s">
        <v>61</v>
      </c>
      <c r="M48956" t="s">
        <v>61</v>
      </c>
      <c r="N48956" t="s">
        <v>61</v>
      </c>
      <c r="O48956" t="s">
        <v>61</v>
      </c>
      <c r="P48956" t="s">
        <v>61</v>
      </c>
      <c r="Q48956" t="s">
        <v>61</v>
      </c>
      <c r="R48956" t="s">
        <v>61</v>
      </c>
      <c r="S48956" t="s">
        <v>61</v>
      </c>
      <c r="T48956" t="s">
        <v>61</v>
      </c>
      <c r="U48956" t="s">
        <v>61</v>
      </c>
      <c r="V48956" t="s">
        <v>61</v>
      </c>
      <c r="W48956" t="s">
        <v>61</v>
      </c>
      <c r="X48956" t="s">
        <v>61</v>
      </c>
      <c r="Y48956" t="s">
        <v>61</v>
      </c>
      <c r="Z48956" t="s">
        <v>61</v>
      </c>
      <c r="AA48956" t="s">
        <v>61</v>
      </c>
      <c r="AB48956" t="s">
        <v>61</v>
      </c>
      <c r="AC48956" t="s">
        <v>61</v>
      </c>
      <c r="AD48956" t="s">
        <v>61</v>
      </c>
      <c r="AE48956" t="s">
        <v>61</v>
      </c>
      <c r="AF48956" t="s">
        <v>61</v>
      </c>
      <c r="AG48956" t="s">
        <v>61</v>
      </c>
      <c r="AH48956" t="s">
        <v>252</v>
      </c>
      <c r="AI48956" t="s">
        <v>61</v>
      </c>
      <c r="AJ48956" t="s">
        <v>61</v>
      </c>
      <c r="AN48956" t="s">
        <v>261</v>
      </c>
      <c r="AO48956" t="s">
        <v>262</v>
      </c>
      <c r="AP48956" t="s">
        <v>263</v>
      </c>
      <c r="AR48956" t="s">
        <v>264</v>
      </c>
      <c r="AS48956">
        <v>2022</v>
      </c>
      <c r="AT48956">
        <v>2012</v>
      </c>
      <c r="AU48956">
        <v>19740000</v>
      </c>
      <c r="AV48956" t="s">
        <v>61</v>
      </c>
      <c r="AX48956" t="s">
        <v>265</v>
      </c>
      <c r="AY48956" t="s">
        <v>255</v>
      </c>
      <c r="AZ48956" t="s">
        <v>120</v>
      </c>
      <c r="BA48956" t="s">
        <v>120</v>
      </c>
      <c r="BB48956" t="s">
        <v>255</v>
      </c>
      <c r="BC48956" t="s">
        <v>255</v>
      </c>
      <c r="BD48956" t="s">
        <v>255</v>
      </c>
    </row>
    <row r="48957" spans="1:56" x14ac:dyDescent="0.3">
      <c r="A48957" t="s">
        <v>248</v>
      </c>
      <c r="B48957" t="s">
        <v>249</v>
      </c>
      <c r="C48957" t="s">
        <v>260</v>
      </c>
      <c r="D48957" t="s">
        <v>251</v>
      </c>
      <c r="E48957" t="s">
        <v>83</v>
      </c>
      <c r="F48957" t="s">
        <v>61</v>
      </c>
      <c r="G48957" t="s">
        <v>243</v>
      </c>
      <c r="H48957" t="s">
        <v>71</v>
      </c>
      <c r="I48957" t="s">
        <v>235</v>
      </c>
      <c r="J48957" t="s">
        <v>61</v>
      </c>
      <c r="K48957" t="s">
        <v>61</v>
      </c>
      <c r="L48957" t="s">
        <v>61</v>
      </c>
      <c r="M48957" t="s">
        <v>61</v>
      </c>
      <c r="N48957" t="s">
        <v>61</v>
      </c>
      <c r="O48957" t="s">
        <v>61</v>
      </c>
      <c r="P48957" t="s">
        <v>61</v>
      </c>
      <c r="Q48957" t="s">
        <v>61</v>
      </c>
      <c r="R48957" t="s">
        <v>61</v>
      </c>
      <c r="S48957" t="s">
        <v>61</v>
      </c>
      <c r="T48957" t="s">
        <v>61</v>
      </c>
      <c r="U48957" t="s">
        <v>61</v>
      </c>
      <c r="V48957" t="s">
        <v>61</v>
      </c>
      <c r="W48957" t="s">
        <v>61</v>
      </c>
      <c r="X48957" t="s">
        <v>61</v>
      </c>
      <c r="Y48957" t="s">
        <v>61</v>
      </c>
      <c r="Z48957" t="s">
        <v>61</v>
      </c>
      <c r="AA48957" t="s">
        <v>61</v>
      </c>
      <c r="AB48957" t="s">
        <v>61</v>
      </c>
      <c r="AC48957" t="s">
        <v>61</v>
      </c>
      <c r="AD48957" t="s">
        <v>61</v>
      </c>
      <c r="AE48957" t="s">
        <v>61</v>
      </c>
      <c r="AF48957" t="s">
        <v>61</v>
      </c>
      <c r="AG48957" t="s">
        <v>61</v>
      </c>
      <c r="AH48957" t="s">
        <v>256</v>
      </c>
      <c r="AI48957" t="s">
        <v>61</v>
      </c>
      <c r="AJ48957" t="s">
        <v>61</v>
      </c>
      <c r="AN48957" t="s">
        <v>261</v>
      </c>
      <c r="AO48957" t="s">
        <v>262</v>
      </c>
      <c r="AP48957" t="s">
        <v>263</v>
      </c>
      <c r="AR48957" t="s">
        <v>264</v>
      </c>
      <c r="AS48957">
        <v>2022</v>
      </c>
      <c r="AT48957">
        <v>2012</v>
      </c>
      <c r="AU48957">
        <v>560640000</v>
      </c>
      <c r="AV48957" t="s">
        <v>61</v>
      </c>
      <c r="AX48957" t="s">
        <v>265</v>
      </c>
      <c r="AY48957" t="s">
        <v>255</v>
      </c>
      <c r="AZ48957" t="s">
        <v>120</v>
      </c>
      <c r="BA48957" t="s">
        <v>120</v>
      </c>
      <c r="BB48957" t="s">
        <v>255</v>
      </c>
      <c r="BC48957" t="s">
        <v>255</v>
      </c>
      <c r="BD48957" t="s">
        <v>255</v>
      </c>
    </row>
    <row r="48958" spans="1:56" x14ac:dyDescent="0.3">
      <c r="A48958" t="s">
        <v>248</v>
      </c>
      <c r="B48958" t="s">
        <v>249</v>
      </c>
      <c r="C48958" t="s">
        <v>260</v>
      </c>
      <c r="D48958" t="s">
        <v>251</v>
      </c>
      <c r="E48958" t="s">
        <v>83</v>
      </c>
      <c r="F48958" t="s">
        <v>61</v>
      </c>
      <c r="G48958" t="s">
        <v>243</v>
      </c>
      <c r="H48958" t="s">
        <v>71</v>
      </c>
      <c r="I48958" t="s">
        <v>235</v>
      </c>
      <c r="J48958" t="s">
        <v>61</v>
      </c>
      <c r="K48958" t="s">
        <v>61</v>
      </c>
      <c r="L48958" t="s">
        <v>61</v>
      </c>
      <c r="M48958" t="s">
        <v>61</v>
      </c>
      <c r="N48958" t="s">
        <v>61</v>
      </c>
      <c r="O48958" t="s">
        <v>61</v>
      </c>
      <c r="P48958" t="s">
        <v>61</v>
      </c>
      <c r="Q48958" t="s">
        <v>61</v>
      </c>
      <c r="R48958" t="s">
        <v>61</v>
      </c>
      <c r="S48958" t="s">
        <v>61</v>
      </c>
      <c r="T48958" t="s">
        <v>61</v>
      </c>
      <c r="U48958" t="s">
        <v>61</v>
      </c>
      <c r="V48958" t="s">
        <v>61</v>
      </c>
      <c r="W48958" t="s">
        <v>61</v>
      </c>
      <c r="X48958" t="s">
        <v>61</v>
      </c>
      <c r="Y48958" t="s">
        <v>61</v>
      </c>
      <c r="Z48958" t="s">
        <v>61</v>
      </c>
      <c r="AA48958" t="s">
        <v>61</v>
      </c>
      <c r="AB48958" t="s">
        <v>61</v>
      </c>
      <c r="AC48958" t="s">
        <v>61</v>
      </c>
      <c r="AD48958" t="s">
        <v>61</v>
      </c>
      <c r="AE48958" t="s">
        <v>61</v>
      </c>
      <c r="AF48958" t="s">
        <v>61</v>
      </c>
      <c r="AG48958" t="s">
        <v>61</v>
      </c>
      <c r="AH48958" t="s">
        <v>257</v>
      </c>
      <c r="AI48958" t="s">
        <v>61</v>
      </c>
      <c r="AJ48958" t="s">
        <v>61</v>
      </c>
      <c r="AN48958" t="s">
        <v>261</v>
      </c>
      <c r="AO48958" t="s">
        <v>262</v>
      </c>
      <c r="AP48958" t="s">
        <v>263</v>
      </c>
      <c r="AR48958" t="s">
        <v>264</v>
      </c>
      <c r="AS48958">
        <v>2022</v>
      </c>
      <c r="AT48958">
        <v>2012</v>
      </c>
      <c r="AU48958">
        <v>188000000</v>
      </c>
      <c r="AV48958" t="s">
        <v>61</v>
      </c>
      <c r="AX48958" t="s">
        <v>265</v>
      </c>
      <c r="AY48958" t="s">
        <v>255</v>
      </c>
      <c r="AZ48958" t="s">
        <v>120</v>
      </c>
      <c r="BA48958" t="s">
        <v>120</v>
      </c>
      <c r="BB48958" t="s">
        <v>255</v>
      </c>
      <c r="BC48958" t="s">
        <v>255</v>
      </c>
      <c r="BD48958" t="s">
        <v>255</v>
      </c>
    </row>
    <row r="48959" spans="1:56" x14ac:dyDescent="0.3">
      <c r="A48959" t="s">
        <v>248</v>
      </c>
      <c r="B48959" t="s">
        <v>249</v>
      </c>
      <c r="C48959" t="s">
        <v>260</v>
      </c>
      <c r="D48959" t="s">
        <v>251</v>
      </c>
      <c r="E48959" t="s">
        <v>84</v>
      </c>
      <c r="F48959" t="s">
        <v>61</v>
      </c>
      <c r="G48959" t="s">
        <v>217</v>
      </c>
      <c r="H48959" t="s">
        <v>71</v>
      </c>
      <c r="I48959" t="s">
        <v>235</v>
      </c>
      <c r="J48959" t="s">
        <v>61</v>
      </c>
      <c r="K48959" t="s">
        <v>61</v>
      </c>
      <c r="L48959" t="s">
        <v>61</v>
      </c>
      <c r="M48959" t="s">
        <v>61</v>
      </c>
      <c r="N48959" t="s">
        <v>61</v>
      </c>
      <c r="O48959" t="s">
        <v>61</v>
      </c>
      <c r="P48959" t="s">
        <v>61</v>
      </c>
      <c r="Q48959" t="s">
        <v>61</v>
      </c>
      <c r="R48959" t="s">
        <v>61</v>
      </c>
      <c r="S48959" t="s">
        <v>61</v>
      </c>
      <c r="T48959" t="s">
        <v>61</v>
      </c>
      <c r="U48959" t="s">
        <v>61</v>
      </c>
      <c r="V48959" t="s">
        <v>61</v>
      </c>
      <c r="W48959" t="s">
        <v>61</v>
      </c>
      <c r="X48959" t="s">
        <v>61</v>
      </c>
      <c r="Y48959" t="s">
        <v>61</v>
      </c>
      <c r="Z48959" t="s">
        <v>61</v>
      </c>
      <c r="AA48959" t="s">
        <v>61</v>
      </c>
      <c r="AB48959" t="s">
        <v>61</v>
      </c>
      <c r="AC48959" t="s">
        <v>61</v>
      </c>
      <c r="AD48959" t="s">
        <v>61</v>
      </c>
      <c r="AE48959" t="s">
        <v>61</v>
      </c>
      <c r="AF48959" t="s">
        <v>61</v>
      </c>
      <c r="AG48959" t="s">
        <v>61</v>
      </c>
      <c r="AH48959" t="s">
        <v>252</v>
      </c>
      <c r="AI48959" t="s">
        <v>61</v>
      </c>
      <c r="AJ48959" t="s">
        <v>61</v>
      </c>
      <c r="AN48959" t="s">
        <v>261</v>
      </c>
      <c r="AO48959" t="s">
        <v>262</v>
      </c>
      <c r="AP48959" t="s">
        <v>263</v>
      </c>
      <c r="AR48959" t="s">
        <v>264</v>
      </c>
      <c r="AS48959">
        <v>2022</v>
      </c>
      <c r="AT48959">
        <v>2012</v>
      </c>
      <c r="AU48959">
        <v>472080000</v>
      </c>
      <c r="AV48959" t="s">
        <v>61</v>
      </c>
      <c r="AX48959" t="s">
        <v>265</v>
      </c>
      <c r="AY48959" t="s">
        <v>255</v>
      </c>
      <c r="AZ48959" t="s">
        <v>120</v>
      </c>
      <c r="BA48959" t="s">
        <v>120</v>
      </c>
      <c r="BB48959" t="s">
        <v>255</v>
      </c>
      <c r="BC48959" t="s">
        <v>255</v>
      </c>
      <c r="BD48959" t="s">
        <v>255</v>
      </c>
    </row>
    <row r="48960" spans="1:56" x14ac:dyDescent="0.3">
      <c r="A48960" t="s">
        <v>248</v>
      </c>
      <c r="B48960" t="s">
        <v>249</v>
      </c>
      <c r="C48960" t="s">
        <v>260</v>
      </c>
      <c r="D48960" t="s">
        <v>251</v>
      </c>
      <c r="E48960" t="s">
        <v>84</v>
      </c>
      <c r="F48960" t="s">
        <v>61</v>
      </c>
      <c r="G48960" t="s">
        <v>217</v>
      </c>
      <c r="H48960" t="s">
        <v>71</v>
      </c>
      <c r="I48960" t="s">
        <v>235</v>
      </c>
      <c r="J48960" t="s">
        <v>61</v>
      </c>
      <c r="K48960" t="s">
        <v>61</v>
      </c>
      <c r="L48960" t="s">
        <v>61</v>
      </c>
      <c r="M48960" t="s">
        <v>61</v>
      </c>
      <c r="N48960" t="s">
        <v>61</v>
      </c>
      <c r="O48960" t="s">
        <v>61</v>
      </c>
      <c r="P48960" t="s">
        <v>61</v>
      </c>
      <c r="Q48960" t="s">
        <v>61</v>
      </c>
      <c r="R48960" t="s">
        <v>61</v>
      </c>
      <c r="S48960" t="s">
        <v>61</v>
      </c>
      <c r="T48960" t="s">
        <v>61</v>
      </c>
      <c r="U48960" t="s">
        <v>61</v>
      </c>
      <c r="V48960" t="s">
        <v>61</v>
      </c>
      <c r="W48960" t="s">
        <v>61</v>
      </c>
      <c r="X48960" t="s">
        <v>61</v>
      </c>
      <c r="Y48960" t="s">
        <v>61</v>
      </c>
      <c r="Z48960" t="s">
        <v>61</v>
      </c>
      <c r="AA48960" t="s">
        <v>61</v>
      </c>
      <c r="AB48960" t="s">
        <v>61</v>
      </c>
      <c r="AC48960" t="s">
        <v>61</v>
      </c>
      <c r="AD48960" t="s">
        <v>61</v>
      </c>
      <c r="AE48960" t="s">
        <v>61</v>
      </c>
      <c r="AF48960" t="s">
        <v>61</v>
      </c>
      <c r="AG48960" t="s">
        <v>61</v>
      </c>
      <c r="AH48960" t="s">
        <v>256</v>
      </c>
      <c r="AI48960" t="s">
        <v>61</v>
      </c>
      <c r="AJ48960" t="s">
        <v>61</v>
      </c>
      <c r="AN48960" t="s">
        <v>261</v>
      </c>
      <c r="AO48960" t="s">
        <v>262</v>
      </c>
      <c r="AP48960" t="s">
        <v>263</v>
      </c>
      <c r="AR48960" t="s">
        <v>264</v>
      </c>
      <c r="AS48960">
        <v>2022</v>
      </c>
      <c r="AT48960">
        <v>2012</v>
      </c>
      <c r="AU48960">
        <v>0</v>
      </c>
      <c r="AV48960" t="s">
        <v>61</v>
      </c>
      <c r="AX48960" t="s">
        <v>265</v>
      </c>
      <c r="AY48960" t="s">
        <v>255</v>
      </c>
      <c r="AZ48960" t="s">
        <v>120</v>
      </c>
      <c r="BA48960" t="s">
        <v>120</v>
      </c>
      <c r="BB48960" t="s">
        <v>255</v>
      </c>
      <c r="BC48960" t="s">
        <v>255</v>
      </c>
      <c r="BD48960" t="s">
        <v>255</v>
      </c>
    </row>
    <row r="48961" spans="1:56" x14ac:dyDescent="0.3">
      <c r="A48961" t="s">
        <v>248</v>
      </c>
      <c r="B48961" t="s">
        <v>249</v>
      </c>
      <c r="C48961" t="s">
        <v>260</v>
      </c>
      <c r="D48961" t="s">
        <v>251</v>
      </c>
      <c r="E48961" t="s">
        <v>84</v>
      </c>
      <c r="F48961" t="s">
        <v>61</v>
      </c>
      <c r="G48961" t="s">
        <v>217</v>
      </c>
      <c r="H48961" t="s">
        <v>71</v>
      </c>
      <c r="I48961" t="s">
        <v>235</v>
      </c>
      <c r="J48961" t="s">
        <v>61</v>
      </c>
      <c r="K48961" t="s">
        <v>61</v>
      </c>
      <c r="L48961" t="s">
        <v>61</v>
      </c>
      <c r="M48961" t="s">
        <v>61</v>
      </c>
      <c r="N48961" t="s">
        <v>61</v>
      </c>
      <c r="O48961" t="s">
        <v>61</v>
      </c>
      <c r="P48961" t="s">
        <v>61</v>
      </c>
      <c r="Q48961" t="s">
        <v>61</v>
      </c>
      <c r="R48961" t="s">
        <v>61</v>
      </c>
      <c r="S48961" t="s">
        <v>61</v>
      </c>
      <c r="T48961" t="s">
        <v>61</v>
      </c>
      <c r="U48961" t="s">
        <v>61</v>
      </c>
      <c r="V48961" t="s">
        <v>61</v>
      </c>
      <c r="W48961" t="s">
        <v>61</v>
      </c>
      <c r="X48961" t="s">
        <v>61</v>
      </c>
      <c r="Y48961" t="s">
        <v>61</v>
      </c>
      <c r="Z48961" t="s">
        <v>61</v>
      </c>
      <c r="AA48961" t="s">
        <v>61</v>
      </c>
      <c r="AB48961" t="s">
        <v>61</v>
      </c>
      <c r="AC48961" t="s">
        <v>61</v>
      </c>
      <c r="AD48961" t="s">
        <v>61</v>
      </c>
      <c r="AE48961" t="s">
        <v>61</v>
      </c>
      <c r="AF48961" t="s">
        <v>61</v>
      </c>
      <c r="AG48961" t="s">
        <v>61</v>
      </c>
      <c r="AH48961" t="s">
        <v>257</v>
      </c>
      <c r="AI48961" t="s">
        <v>61</v>
      </c>
      <c r="AJ48961" t="s">
        <v>61</v>
      </c>
      <c r="AN48961" t="s">
        <v>261</v>
      </c>
      <c r="AO48961" t="s">
        <v>262</v>
      </c>
      <c r="AP48961" t="s">
        <v>263</v>
      </c>
      <c r="AR48961" t="s">
        <v>264</v>
      </c>
      <c r="AS48961">
        <v>2022</v>
      </c>
      <c r="AT48961">
        <v>2012</v>
      </c>
      <c r="AU48961">
        <v>472080000</v>
      </c>
      <c r="AV48961" t="s">
        <v>61</v>
      </c>
      <c r="AX48961" t="s">
        <v>265</v>
      </c>
      <c r="AY48961" t="s">
        <v>255</v>
      </c>
      <c r="AZ48961" t="s">
        <v>120</v>
      </c>
      <c r="BA48961" t="s">
        <v>120</v>
      </c>
      <c r="BB48961" t="s">
        <v>255</v>
      </c>
      <c r="BC48961" t="s">
        <v>255</v>
      </c>
      <c r="BD48961" t="s">
        <v>255</v>
      </c>
    </row>
    <row r="48962" spans="1:56" x14ac:dyDescent="0.3">
      <c r="A48962" t="s">
        <v>248</v>
      </c>
      <c r="B48962" t="s">
        <v>249</v>
      </c>
      <c r="C48962" t="s">
        <v>260</v>
      </c>
      <c r="D48962" t="s">
        <v>251</v>
      </c>
      <c r="E48962" t="s">
        <v>84</v>
      </c>
      <c r="F48962" t="s">
        <v>61</v>
      </c>
      <c r="G48962" t="s">
        <v>239</v>
      </c>
      <c r="H48962" t="s">
        <v>71</v>
      </c>
      <c r="I48962" t="s">
        <v>235</v>
      </c>
      <c r="J48962" t="s">
        <v>61</v>
      </c>
      <c r="K48962" t="s">
        <v>61</v>
      </c>
      <c r="L48962" t="s">
        <v>61</v>
      </c>
      <c r="M48962" t="s">
        <v>61</v>
      </c>
      <c r="N48962" t="s">
        <v>61</v>
      </c>
      <c r="O48962" t="s">
        <v>61</v>
      </c>
      <c r="P48962" t="s">
        <v>61</v>
      </c>
      <c r="Q48962" t="s">
        <v>61</v>
      </c>
      <c r="R48962" t="s">
        <v>61</v>
      </c>
      <c r="S48962" t="s">
        <v>61</v>
      </c>
      <c r="T48962" t="s">
        <v>61</v>
      </c>
      <c r="U48962" t="s">
        <v>61</v>
      </c>
      <c r="V48962" t="s">
        <v>61</v>
      </c>
      <c r="W48962" t="s">
        <v>61</v>
      </c>
      <c r="X48962" t="s">
        <v>61</v>
      </c>
      <c r="Y48962" t="s">
        <v>61</v>
      </c>
      <c r="Z48962" t="s">
        <v>61</v>
      </c>
      <c r="AA48962" t="s">
        <v>61</v>
      </c>
      <c r="AB48962" t="s">
        <v>61</v>
      </c>
      <c r="AC48962" t="s">
        <v>61</v>
      </c>
      <c r="AD48962" t="s">
        <v>61</v>
      </c>
      <c r="AE48962" t="s">
        <v>61</v>
      </c>
      <c r="AF48962" t="s">
        <v>61</v>
      </c>
      <c r="AG48962" t="s">
        <v>61</v>
      </c>
      <c r="AH48962" t="s">
        <v>252</v>
      </c>
      <c r="AI48962" t="s">
        <v>61</v>
      </c>
      <c r="AJ48962" t="s">
        <v>61</v>
      </c>
      <c r="AN48962" t="s">
        <v>261</v>
      </c>
      <c r="AO48962" t="s">
        <v>262</v>
      </c>
      <c r="AP48962" t="s">
        <v>263</v>
      </c>
      <c r="AR48962" t="s">
        <v>264</v>
      </c>
      <c r="AS48962">
        <v>2022</v>
      </c>
      <c r="AT48962">
        <v>2012</v>
      </c>
      <c r="AU48962">
        <v>323400000</v>
      </c>
      <c r="AV48962" t="s">
        <v>61</v>
      </c>
      <c r="AX48962" t="s">
        <v>265</v>
      </c>
      <c r="AY48962" t="s">
        <v>255</v>
      </c>
      <c r="AZ48962" t="s">
        <v>120</v>
      </c>
      <c r="BA48962" t="s">
        <v>120</v>
      </c>
      <c r="BB48962" t="s">
        <v>255</v>
      </c>
      <c r="BC48962" t="s">
        <v>255</v>
      </c>
      <c r="BD48962" t="s">
        <v>255</v>
      </c>
    </row>
    <row r="48963" spans="1:56" x14ac:dyDescent="0.3">
      <c r="A48963" t="s">
        <v>248</v>
      </c>
      <c r="B48963" t="s">
        <v>249</v>
      </c>
      <c r="C48963" t="s">
        <v>260</v>
      </c>
      <c r="D48963" t="s">
        <v>251</v>
      </c>
      <c r="E48963" t="s">
        <v>84</v>
      </c>
      <c r="F48963" t="s">
        <v>61</v>
      </c>
      <c r="G48963" t="s">
        <v>239</v>
      </c>
      <c r="H48963" t="s">
        <v>71</v>
      </c>
      <c r="I48963" t="s">
        <v>235</v>
      </c>
      <c r="J48963" t="s">
        <v>61</v>
      </c>
      <c r="K48963" t="s">
        <v>61</v>
      </c>
      <c r="L48963" t="s">
        <v>61</v>
      </c>
      <c r="M48963" t="s">
        <v>61</v>
      </c>
      <c r="N48963" t="s">
        <v>61</v>
      </c>
      <c r="O48963" t="s">
        <v>61</v>
      </c>
      <c r="P48963" t="s">
        <v>61</v>
      </c>
      <c r="Q48963" t="s">
        <v>61</v>
      </c>
      <c r="R48963" t="s">
        <v>61</v>
      </c>
      <c r="S48963" t="s">
        <v>61</v>
      </c>
      <c r="T48963" t="s">
        <v>61</v>
      </c>
      <c r="U48963" t="s">
        <v>61</v>
      </c>
      <c r="V48963" t="s">
        <v>61</v>
      </c>
      <c r="W48963" t="s">
        <v>61</v>
      </c>
      <c r="X48963" t="s">
        <v>61</v>
      </c>
      <c r="Y48963" t="s">
        <v>61</v>
      </c>
      <c r="Z48963" t="s">
        <v>61</v>
      </c>
      <c r="AA48963" t="s">
        <v>61</v>
      </c>
      <c r="AB48963" t="s">
        <v>61</v>
      </c>
      <c r="AC48963" t="s">
        <v>61</v>
      </c>
      <c r="AD48963" t="s">
        <v>61</v>
      </c>
      <c r="AE48963" t="s">
        <v>61</v>
      </c>
      <c r="AF48963" t="s">
        <v>61</v>
      </c>
      <c r="AG48963" t="s">
        <v>61</v>
      </c>
      <c r="AH48963" t="s">
        <v>256</v>
      </c>
      <c r="AI48963" t="s">
        <v>61</v>
      </c>
      <c r="AJ48963" t="s">
        <v>61</v>
      </c>
      <c r="AN48963" t="s">
        <v>261</v>
      </c>
      <c r="AO48963" t="s">
        <v>262</v>
      </c>
      <c r="AP48963" t="s">
        <v>263</v>
      </c>
      <c r="AR48963" t="s">
        <v>264</v>
      </c>
      <c r="AS48963">
        <v>2022</v>
      </c>
      <c r="AT48963">
        <v>2012</v>
      </c>
      <c r="AU48963">
        <v>160972800</v>
      </c>
      <c r="AV48963" t="s">
        <v>61</v>
      </c>
      <c r="AX48963" t="s">
        <v>265</v>
      </c>
      <c r="AY48963" t="s">
        <v>255</v>
      </c>
      <c r="AZ48963" t="s">
        <v>120</v>
      </c>
      <c r="BA48963" t="s">
        <v>120</v>
      </c>
      <c r="BB48963" t="s">
        <v>255</v>
      </c>
      <c r="BC48963" t="s">
        <v>255</v>
      </c>
      <c r="BD48963" t="s">
        <v>255</v>
      </c>
    </row>
    <row r="48964" spans="1:56" x14ac:dyDescent="0.3">
      <c r="A48964" t="s">
        <v>248</v>
      </c>
      <c r="B48964" t="s">
        <v>249</v>
      </c>
      <c r="C48964" t="s">
        <v>260</v>
      </c>
      <c r="D48964" t="s">
        <v>251</v>
      </c>
      <c r="E48964" t="s">
        <v>84</v>
      </c>
      <c r="F48964" t="s">
        <v>61</v>
      </c>
      <c r="G48964" t="s">
        <v>239</v>
      </c>
      <c r="H48964" t="s">
        <v>71</v>
      </c>
      <c r="I48964" t="s">
        <v>235</v>
      </c>
      <c r="J48964" t="s">
        <v>61</v>
      </c>
      <c r="K48964" t="s">
        <v>61</v>
      </c>
      <c r="L48964" t="s">
        <v>61</v>
      </c>
      <c r="M48964" t="s">
        <v>61</v>
      </c>
      <c r="N48964" t="s">
        <v>61</v>
      </c>
      <c r="O48964" t="s">
        <v>61</v>
      </c>
      <c r="P48964" t="s">
        <v>61</v>
      </c>
      <c r="Q48964" t="s">
        <v>61</v>
      </c>
      <c r="R48964" t="s">
        <v>61</v>
      </c>
      <c r="S48964" t="s">
        <v>61</v>
      </c>
      <c r="T48964" t="s">
        <v>61</v>
      </c>
      <c r="U48964" t="s">
        <v>61</v>
      </c>
      <c r="V48964" t="s">
        <v>61</v>
      </c>
      <c r="W48964" t="s">
        <v>61</v>
      </c>
      <c r="X48964" t="s">
        <v>61</v>
      </c>
      <c r="Y48964" t="s">
        <v>61</v>
      </c>
      <c r="Z48964" t="s">
        <v>61</v>
      </c>
      <c r="AA48964" t="s">
        <v>61</v>
      </c>
      <c r="AB48964" t="s">
        <v>61</v>
      </c>
      <c r="AC48964" t="s">
        <v>61</v>
      </c>
      <c r="AD48964" t="s">
        <v>61</v>
      </c>
      <c r="AE48964" t="s">
        <v>61</v>
      </c>
      <c r="AF48964" t="s">
        <v>61</v>
      </c>
      <c r="AG48964" t="s">
        <v>61</v>
      </c>
      <c r="AH48964" t="s">
        <v>257</v>
      </c>
      <c r="AI48964" t="s">
        <v>61</v>
      </c>
      <c r="AJ48964" t="s">
        <v>61</v>
      </c>
      <c r="AN48964" t="s">
        <v>261</v>
      </c>
      <c r="AO48964" t="s">
        <v>262</v>
      </c>
      <c r="AP48964" t="s">
        <v>263</v>
      </c>
      <c r="AR48964" t="s">
        <v>264</v>
      </c>
      <c r="AS48964">
        <v>2022</v>
      </c>
      <c r="AT48964">
        <v>2012</v>
      </c>
      <c r="AU48964">
        <v>184800000</v>
      </c>
      <c r="AV48964" t="s">
        <v>61</v>
      </c>
      <c r="AX48964" t="s">
        <v>265</v>
      </c>
      <c r="AY48964" t="s">
        <v>255</v>
      </c>
      <c r="AZ48964" t="s">
        <v>120</v>
      </c>
      <c r="BA48964" t="s">
        <v>120</v>
      </c>
      <c r="BB48964" t="s">
        <v>255</v>
      </c>
      <c r="BC48964" t="s">
        <v>255</v>
      </c>
      <c r="BD48964" t="s">
        <v>255</v>
      </c>
    </row>
    <row r="48965" spans="1:56" x14ac:dyDescent="0.3">
      <c r="A48965" t="s">
        <v>248</v>
      </c>
      <c r="B48965" t="s">
        <v>249</v>
      </c>
      <c r="C48965" t="s">
        <v>260</v>
      </c>
      <c r="D48965" t="s">
        <v>251</v>
      </c>
      <c r="E48965" t="s">
        <v>84</v>
      </c>
      <c r="F48965" t="s">
        <v>61</v>
      </c>
      <c r="G48965" t="s">
        <v>240</v>
      </c>
      <c r="H48965" t="s">
        <v>71</v>
      </c>
      <c r="I48965" t="s">
        <v>235</v>
      </c>
      <c r="J48965" t="s">
        <v>61</v>
      </c>
      <c r="K48965" t="s">
        <v>61</v>
      </c>
      <c r="L48965" t="s">
        <v>61</v>
      </c>
      <c r="M48965" t="s">
        <v>61</v>
      </c>
      <c r="N48965" t="s">
        <v>61</v>
      </c>
      <c r="O48965" t="s">
        <v>61</v>
      </c>
      <c r="P48965" t="s">
        <v>61</v>
      </c>
      <c r="Q48965" t="s">
        <v>61</v>
      </c>
      <c r="R48965" t="s">
        <v>61</v>
      </c>
      <c r="S48965" t="s">
        <v>61</v>
      </c>
      <c r="T48965" t="s">
        <v>61</v>
      </c>
      <c r="U48965" t="s">
        <v>61</v>
      </c>
      <c r="V48965" t="s">
        <v>61</v>
      </c>
      <c r="W48965" t="s">
        <v>61</v>
      </c>
      <c r="X48965" t="s">
        <v>61</v>
      </c>
      <c r="Y48965" t="s">
        <v>61</v>
      </c>
      <c r="Z48965" t="s">
        <v>61</v>
      </c>
      <c r="AA48965" t="s">
        <v>61</v>
      </c>
      <c r="AB48965" t="s">
        <v>61</v>
      </c>
      <c r="AC48965" t="s">
        <v>61</v>
      </c>
      <c r="AD48965" t="s">
        <v>61</v>
      </c>
      <c r="AE48965" t="s">
        <v>61</v>
      </c>
      <c r="AF48965" t="s">
        <v>61</v>
      </c>
      <c r="AG48965" t="s">
        <v>61</v>
      </c>
      <c r="AH48965" t="s">
        <v>252</v>
      </c>
      <c r="AI48965" t="s">
        <v>61</v>
      </c>
      <c r="AJ48965" t="s">
        <v>61</v>
      </c>
      <c r="AN48965" t="s">
        <v>261</v>
      </c>
      <c r="AO48965" t="s">
        <v>262</v>
      </c>
      <c r="AP48965" t="s">
        <v>263</v>
      </c>
      <c r="AR48965" t="s">
        <v>264</v>
      </c>
      <c r="AS48965">
        <v>2022</v>
      </c>
      <c r="AT48965">
        <v>2012</v>
      </c>
      <c r="AU48965">
        <v>924630000</v>
      </c>
      <c r="AV48965" t="s">
        <v>61</v>
      </c>
      <c r="AX48965" t="s">
        <v>265</v>
      </c>
      <c r="AY48965" t="s">
        <v>255</v>
      </c>
      <c r="AZ48965" t="s">
        <v>120</v>
      </c>
      <c r="BA48965" t="s">
        <v>120</v>
      </c>
      <c r="BB48965" t="s">
        <v>255</v>
      </c>
      <c r="BC48965" t="s">
        <v>255</v>
      </c>
      <c r="BD48965" t="s">
        <v>255</v>
      </c>
    </row>
    <row r="48966" spans="1:56" x14ac:dyDescent="0.3">
      <c r="A48966" t="s">
        <v>248</v>
      </c>
      <c r="B48966" t="s">
        <v>249</v>
      </c>
      <c r="C48966" t="s">
        <v>260</v>
      </c>
      <c r="D48966" t="s">
        <v>251</v>
      </c>
      <c r="E48966" t="s">
        <v>84</v>
      </c>
      <c r="F48966" t="s">
        <v>61</v>
      </c>
      <c r="G48966" t="s">
        <v>240</v>
      </c>
      <c r="H48966" t="s">
        <v>71</v>
      </c>
      <c r="I48966" t="s">
        <v>235</v>
      </c>
      <c r="J48966" t="s">
        <v>61</v>
      </c>
      <c r="K48966" t="s">
        <v>61</v>
      </c>
      <c r="L48966" t="s">
        <v>61</v>
      </c>
      <c r="M48966" t="s">
        <v>61</v>
      </c>
      <c r="N48966" t="s">
        <v>61</v>
      </c>
      <c r="O48966" t="s">
        <v>61</v>
      </c>
      <c r="P48966" t="s">
        <v>61</v>
      </c>
      <c r="Q48966" t="s">
        <v>61</v>
      </c>
      <c r="R48966" t="s">
        <v>61</v>
      </c>
      <c r="S48966" t="s">
        <v>61</v>
      </c>
      <c r="T48966" t="s">
        <v>61</v>
      </c>
      <c r="U48966" t="s">
        <v>61</v>
      </c>
      <c r="V48966" t="s">
        <v>61</v>
      </c>
      <c r="W48966" t="s">
        <v>61</v>
      </c>
      <c r="X48966" t="s">
        <v>61</v>
      </c>
      <c r="Y48966" t="s">
        <v>61</v>
      </c>
      <c r="Z48966" t="s">
        <v>61</v>
      </c>
      <c r="AA48966" t="s">
        <v>61</v>
      </c>
      <c r="AB48966" t="s">
        <v>61</v>
      </c>
      <c r="AC48966" t="s">
        <v>61</v>
      </c>
      <c r="AD48966" t="s">
        <v>61</v>
      </c>
      <c r="AE48966" t="s">
        <v>61</v>
      </c>
      <c r="AF48966" t="s">
        <v>61</v>
      </c>
      <c r="AG48966" t="s">
        <v>61</v>
      </c>
      <c r="AH48966" t="s">
        <v>256</v>
      </c>
      <c r="AI48966" t="s">
        <v>61</v>
      </c>
      <c r="AJ48966" t="s">
        <v>61</v>
      </c>
      <c r="AN48966" t="s">
        <v>261</v>
      </c>
      <c r="AO48966" t="s">
        <v>262</v>
      </c>
      <c r="AP48966" t="s">
        <v>263</v>
      </c>
      <c r="AR48966" t="s">
        <v>264</v>
      </c>
      <c r="AS48966">
        <v>2022</v>
      </c>
      <c r="AT48966">
        <v>2012</v>
      </c>
      <c r="AU48966">
        <v>591360000</v>
      </c>
      <c r="AV48966" t="s">
        <v>61</v>
      </c>
      <c r="AX48966" t="s">
        <v>265</v>
      </c>
      <c r="AY48966" t="s">
        <v>255</v>
      </c>
      <c r="AZ48966" t="s">
        <v>120</v>
      </c>
      <c r="BA48966" t="s">
        <v>120</v>
      </c>
      <c r="BB48966" t="s">
        <v>255</v>
      </c>
      <c r="BC48966" t="s">
        <v>255</v>
      </c>
      <c r="BD48966" t="s">
        <v>255</v>
      </c>
    </row>
    <row r="48967" spans="1:56" x14ac:dyDescent="0.3">
      <c r="A48967" t="s">
        <v>248</v>
      </c>
      <c r="B48967" t="s">
        <v>249</v>
      </c>
      <c r="C48967" t="s">
        <v>260</v>
      </c>
      <c r="D48967" t="s">
        <v>251</v>
      </c>
      <c r="E48967" t="s">
        <v>84</v>
      </c>
      <c r="F48967" t="s">
        <v>61</v>
      </c>
      <c r="G48967" t="s">
        <v>240</v>
      </c>
      <c r="H48967" t="s">
        <v>71</v>
      </c>
      <c r="I48967" t="s">
        <v>235</v>
      </c>
      <c r="J48967" t="s">
        <v>61</v>
      </c>
      <c r="K48967" t="s">
        <v>61</v>
      </c>
      <c r="L48967" t="s">
        <v>61</v>
      </c>
      <c r="M48967" t="s">
        <v>61</v>
      </c>
      <c r="N48967" t="s">
        <v>61</v>
      </c>
      <c r="O48967" t="s">
        <v>61</v>
      </c>
      <c r="P48967" t="s">
        <v>61</v>
      </c>
      <c r="Q48967" t="s">
        <v>61</v>
      </c>
      <c r="R48967" t="s">
        <v>61</v>
      </c>
      <c r="S48967" t="s">
        <v>61</v>
      </c>
      <c r="T48967" t="s">
        <v>61</v>
      </c>
      <c r="U48967" t="s">
        <v>61</v>
      </c>
      <c r="V48967" t="s">
        <v>61</v>
      </c>
      <c r="W48967" t="s">
        <v>61</v>
      </c>
      <c r="X48967" t="s">
        <v>61</v>
      </c>
      <c r="Y48967" t="s">
        <v>61</v>
      </c>
      <c r="Z48967" t="s">
        <v>61</v>
      </c>
      <c r="AA48967" t="s">
        <v>61</v>
      </c>
      <c r="AB48967" t="s">
        <v>61</v>
      </c>
      <c r="AC48967" t="s">
        <v>61</v>
      </c>
      <c r="AD48967" t="s">
        <v>61</v>
      </c>
      <c r="AE48967" t="s">
        <v>61</v>
      </c>
      <c r="AF48967" t="s">
        <v>61</v>
      </c>
      <c r="AG48967" t="s">
        <v>61</v>
      </c>
      <c r="AH48967" t="s">
        <v>257</v>
      </c>
      <c r="AI48967" t="s">
        <v>61</v>
      </c>
      <c r="AJ48967" t="s">
        <v>61</v>
      </c>
      <c r="AN48967" t="s">
        <v>261</v>
      </c>
      <c r="AO48967" t="s">
        <v>262</v>
      </c>
      <c r="AP48967" t="s">
        <v>263</v>
      </c>
      <c r="AR48967" t="s">
        <v>264</v>
      </c>
      <c r="AS48967">
        <v>2022</v>
      </c>
      <c r="AT48967">
        <v>2012</v>
      </c>
      <c r="AU48967">
        <v>528360000</v>
      </c>
      <c r="AV48967" t="s">
        <v>61</v>
      </c>
      <c r="AX48967" t="s">
        <v>265</v>
      </c>
      <c r="AY48967" t="s">
        <v>255</v>
      </c>
      <c r="AZ48967" t="s">
        <v>120</v>
      </c>
      <c r="BA48967" t="s">
        <v>120</v>
      </c>
      <c r="BB48967" t="s">
        <v>255</v>
      </c>
      <c r="BC48967" t="s">
        <v>255</v>
      </c>
      <c r="BD48967" t="s">
        <v>255</v>
      </c>
    </row>
    <row r="48968" spans="1:56" x14ac:dyDescent="0.3">
      <c r="A48968" t="s">
        <v>248</v>
      </c>
      <c r="B48968" t="s">
        <v>249</v>
      </c>
      <c r="C48968" t="s">
        <v>260</v>
      </c>
      <c r="D48968" t="s">
        <v>251</v>
      </c>
      <c r="E48968" t="s">
        <v>84</v>
      </c>
      <c r="F48968" t="s">
        <v>61</v>
      </c>
      <c r="G48968" t="s">
        <v>241</v>
      </c>
      <c r="H48968" t="s">
        <v>71</v>
      </c>
      <c r="I48968" t="s">
        <v>235</v>
      </c>
      <c r="J48968" t="s">
        <v>61</v>
      </c>
      <c r="K48968" t="s">
        <v>61</v>
      </c>
      <c r="L48968" t="s">
        <v>61</v>
      </c>
      <c r="M48968" t="s">
        <v>61</v>
      </c>
      <c r="N48968" t="s">
        <v>61</v>
      </c>
      <c r="O48968" t="s">
        <v>61</v>
      </c>
      <c r="P48968" t="s">
        <v>61</v>
      </c>
      <c r="Q48968" t="s">
        <v>61</v>
      </c>
      <c r="R48968" t="s">
        <v>61</v>
      </c>
      <c r="S48968" t="s">
        <v>61</v>
      </c>
      <c r="T48968" t="s">
        <v>61</v>
      </c>
      <c r="U48968" t="s">
        <v>61</v>
      </c>
      <c r="V48968" t="s">
        <v>61</v>
      </c>
      <c r="W48968" t="s">
        <v>61</v>
      </c>
      <c r="X48968" t="s">
        <v>61</v>
      </c>
      <c r="Y48968" t="s">
        <v>61</v>
      </c>
      <c r="Z48968" t="s">
        <v>61</v>
      </c>
      <c r="AA48968" t="s">
        <v>61</v>
      </c>
      <c r="AB48968" t="s">
        <v>61</v>
      </c>
      <c r="AC48968" t="s">
        <v>61</v>
      </c>
      <c r="AD48968" t="s">
        <v>61</v>
      </c>
      <c r="AE48968" t="s">
        <v>61</v>
      </c>
      <c r="AF48968" t="s">
        <v>61</v>
      </c>
      <c r="AG48968" t="s">
        <v>61</v>
      </c>
      <c r="AH48968" t="s">
        <v>252</v>
      </c>
      <c r="AI48968" t="s">
        <v>61</v>
      </c>
      <c r="AJ48968" t="s">
        <v>61</v>
      </c>
      <c r="AN48968" t="s">
        <v>261</v>
      </c>
      <c r="AO48968" t="s">
        <v>262</v>
      </c>
      <c r="AP48968" t="s">
        <v>263</v>
      </c>
      <c r="AR48968" t="s">
        <v>264</v>
      </c>
      <c r="AS48968">
        <v>2022</v>
      </c>
      <c r="AT48968">
        <v>2012</v>
      </c>
      <c r="AU48968">
        <v>414540000</v>
      </c>
      <c r="AV48968" t="s">
        <v>61</v>
      </c>
      <c r="AX48968" t="s">
        <v>265</v>
      </c>
      <c r="AY48968" t="s">
        <v>255</v>
      </c>
      <c r="AZ48968" t="s">
        <v>120</v>
      </c>
      <c r="BA48968" t="s">
        <v>120</v>
      </c>
      <c r="BB48968" t="s">
        <v>255</v>
      </c>
      <c r="BC48968" t="s">
        <v>255</v>
      </c>
      <c r="BD48968" t="s">
        <v>255</v>
      </c>
    </row>
    <row r="48969" spans="1:56" x14ac:dyDescent="0.3">
      <c r="A48969" t="s">
        <v>248</v>
      </c>
      <c r="B48969" t="s">
        <v>249</v>
      </c>
      <c r="C48969" t="s">
        <v>260</v>
      </c>
      <c r="D48969" t="s">
        <v>251</v>
      </c>
      <c r="E48969" t="s">
        <v>84</v>
      </c>
      <c r="F48969" t="s">
        <v>61</v>
      </c>
      <c r="G48969" t="s">
        <v>241</v>
      </c>
      <c r="H48969" t="s">
        <v>71</v>
      </c>
      <c r="I48969" t="s">
        <v>235</v>
      </c>
      <c r="J48969" t="s">
        <v>61</v>
      </c>
      <c r="K48969" t="s">
        <v>61</v>
      </c>
      <c r="L48969" t="s">
        <v>61</v>
      </c>
      <c r="M48969" t="s">
        <v>61</v>
      </c>
      <c r="N48969" t="s">
        <v>61</v>
      </c>
      <c r="O48969" t="s">
        <v>61</v>
      </c>
      <c r="P48969" t="s">
        <v>61</v>
      </c>
      <c r="Q48969" t="s">
        <v>61</v>
      </c>
      <c r="R48969" t="s">
        <v>61</v>
      </c>
      <c r="S48969" t="s">
        <v>61</v>
      </c>
      <c r="T48969" t="s">
        <v>61</v>
      </c>
      <c r="U48969" t="s">
        <v>61</v>
      </c>
      <c r="V48969" t="s">
        <v>61</v>
      </c>
      <c r="W48969" t="s">
        <v>61</v>
      </c>
      <c r="X48969" t="s">
        <v>61</v>
      </c>
      <c r="Y48969" t="s">
        <v>61</v>
      </c>
      <c r="Z48969" t="s">
        <v>61</v>
      </c>
      <c r="AA48969" t="s">
        <v>61</v>
      </c>
      <c r="AB48969" t="s">
        <v>61</v>
      </c>
      <c r="AC48969" t="s">
        <v>61</v>
      </c>
      <c r="AD48969" t="s">
        <v>61</v>
      </c>
      <c r="AE48969" t="s">
        <v>61</v>
      </c>
      <c r="AF48969" t="s">
        <v>61</v>
      </c>
      <c r="AG48969" t="s">
        <v>61</v>
      </c>
      <c r="AH48969" t="s">
        <v>256</v>
      </c>
      <c r="AI48969" t="s">
        <v>61</v>
      </c>
      <c r="AJ48969" t="s">
        <v>61</v>
      </c>
      <c r="AN48969" t="s">
        <v>261</v>
      </c>
      <c r="AO48969" t="s">
        <v>262</v>
      </c>
      <c r="AP48969" t="s">
        <v>263</v>
      </c>
      <c r="AR48969" t="s">
        <v>264</v>
      </c>
      <c r="AS48969">
        <v>2022</v>
      </c>
      <c r="AT48969">
        <v>2012</v>
      </c>
      <c r="AU48969">
        <v>499840000</v>
      </c>
      <c r="AV48969" t="s">
        <v>61</v>
      </c>
      <c r="AX48969" t="s">
        <v>265</v>
      </c>
      <c r="AY48969" t="s">
        <v>255</v>
      </c>
      <c r="AZ48969" t="s">
        <v>120</v>
      </c>
      <c r="BA48969" t="s">
        <v>120</v>
      </c>
      <c r="BB48969" t="s">
        <v>255</v>
      </c>
      <c r="BC48969" t="s">
        <v>255</v>
      </c>
      <c r="BD48969" t="s">
        <v>255</v>
      </c>
    </row>
    <row r="48970" spans="1:56" x14ac:dyDescent="0.3">
      <c r="A48970" t="s">
        <v>248</v>
      </c>
      <c r="B48970" t="s">
        <v>249</v>
      </c>
      <c r="C48970" t="s">
        <v>260</v>
      </c>
      <c r="D48970" t="s">
        <v>251</v>
      </c>
      <c r="E48970" t="s">
        <v>84</v>
      </c>
      <c r="F48970" t="s">
        <v>61</v>
      </c>
      <c r="G48970" t="s">
        <v>241</v>
      </c>
      <c r="H48970" t="s">
        <v>71</v>
      </c>
      <c r="I48970" t="s">
        <v>235</v>
      </c>
      <c r="J48970" t="s">
        <v>61</v>
      </c>
      <c r="K48970" t="s">
        <v>61</v>
      </c>
      <c r="L48970" t="s">
        <v>61</v>
      </c>
      <c r="M48970" t="s">
        <v>61</v>
      </c>
      <c r="N48970" t="s">
        <v>61</v>
      </c>
      <c r="O48970" t="s">
        <v>61</v>
      </c>
      <c r="P48970" t="s">
        <v>61</v>
      </c>
      <c r="Q48970" t="s">
        <v>61</v>
      </c>
      <c r="R48970" t="s">
        <v>61</v>
      </c>
      <c r="S48970" t="s">
        <v>61</v>
      </c>
      <c r="T48970" t="s">
        <v>61</v>
      </c>
      <c r="U48970" t="s">
        <v>61</v>
      </c>
      <c r="V48970" t="s">
        <v>61</v>
      </c>
      <c r="W48970" t="s">
        <v>61</v>
      </c>
      <c r="X48970" t="s">
        <v>61</v>
      </c>
      <c r="Y48970" t="s">
        <v>61</v>
      </c>
      <c r="Z48970" t="s">
        <v>61</v>
      </c>
      <c r="AA48970" t="s">
        <v>61</v>
      </c>
      <c r="AB48970" t="s">
        <v>61</v>
      </c>
      <c r="AC48970" t="s">
        <v>61</v>
      </c>
      <c r="AD48970" t="s">
        <v>61</v>
      </c>
      <c r="AE48970" t="s">
        <v>61</v>
      </c>
      <c r="AF48970" t="s">
        <v>61</v>
      </c>
      <c r="AG48970" t="s">
        <v>61</v>
      </c>
      <c r="AH48970" t="s">
        <v>257</v>
      </c>
      <c r="AI48970" t="s">
        <v>61</v>
      </c>
      <c r="AJ48970" t="s">
        <v>61</v>
      </c>
      <c r="AN48970" t="s">
        <v>261</v>
      </c>
      <c r="AO48970" t="s">
        <v>262</v>
      </c>
      <c r="AP48970" t="s">
        <v>263</v>
      </c>
      <c r="AR48970" t="s">
        <v>264</v>
      </c>
      <c r="AS48970">
        <v>2022</v>
      </c>
      <c r="AT48970">
        <v>2012</v>
      </c>
      <c r="AU48970">
        <v>552720000</v>
      </c>
      <c r="AV48970" t="s">
        <v>61</v>
      </c>
      <c r="AX48970" t="s">
        <v>265</v>
      </c>
      <c r="AY48970" t="s">
        <v>255</v>
      </c>
      <c r="AZ48970" t="s">
        <v>120</v>
      </c>
      <c r="BA48970" t="s">
        <v>120</v>
      </c>
      <c r="BB48970" t="s">
        <v>255</v>
      </c>
      <c r="BC48970" t="s">
        <v>255</v>
      </c>
      <c r="BD48970" t="s">
        <v>255</v>
      </c>
    </row>
    <row r="48971" spans="1:56" x14ac:dyDescent="0.3">
      <c r="A48971" t="s">
        <v>248</v>
      </c>
      <c r="B48971" t="s">
        <v>249</v>
      </c>
      <c r="C48971" t="s">
        <v>260</v>
      </c>
      <c r="D48971" t="s">
        <v>251</v>
      </c>
      <c r="E48971" t="s">
        <v>84</v>
      </c>
      <c r="F48971" t="s">
        <v>61</v>
      </c>
      <c r="G48971" t="s">
        <v>242</v>
      </c>
      <c r="H48971" t="s">
        <v>71</v>
      </c>
      <c r="I48971" t="s">
        <v>235</v>
      </c>
      <c r="J48971" t="s">
        <v>61</v>
      </c>
      <c r="K48971" t="s">
        <v>61</v>
      </c>
      <c r="L48971" t="s">
        <v>61</v>
      </c>
      <c r="M48971" t="s">
        <v>61</v>
      </c>
      <c r="N48971" t="s">
        <v>61</v>
      </c>
      <c r="O48971" t="s">
        <v>61</v>
      </c>
      <c r="P48971" t="s">
        <v>61</v>
      </c>
      <c r="Q48971" t="s">
        <v>61</v>
      </c>
      <c r="R48971" t="s">
        <v>61</v>
      </c>
      <c r="S48971" t="s">
        <v>61</v>
      </c>
      <c r="T48971" t="s">
        <v>61</v>
      </c>
      <c r="U48971" t="s">
        <v>61</v>
      </c>
      <c r="V48971" t="s">
        <v>61</v>
      </c>
      <c r="W48971" t="s">
        <v>61</v>
      </c>
      <c r="X48971" t="s">
        <v>61</v>
      </c>
      <c r="Y48971" t="s">
        <v>61</v>
      </c>
      <c r="Z48971" t="s">
        <v>61</v>
      </c>
      <c r="AA48971" t="s">
        <v>61</v>
      </c>
      <c r="AB48971" t="s">
        <v>61</v>
      </c>
      <c r="AC48971" t="s">
        <v>61</v>
      </c>
      <c r="AD48971" t="s">
        <v>61</v>
      </c>
      <c r="AE48971" t="s">
        <v>61</v>
      </c>
      <c r="AF48971" t="s">
        <v>61</v>
      </c>
      <c r="AG48971" t="s">
        <v>61</v>
      </c>
      <c r="AH48971" t="s">
        <v>252</v>
      </c>
      <c r="AI48971" t="s">
        <v>61</v>
      </c>
      <c r="AJ48971" t="s">
        <v>61</v>
      </c>
      <c r="AN48971" t="s">
        <v>261</v>
      </c>
      <c r="AO48971" t="s">
        <v>262</v>
      </c>
      <c r="AP48971" t="s">
        <v>263</v>
      </c>
      <c r="AR48971" t="s">
        <v>264</v>
      </c>
      <c r="AS48971">
        <v>2022</v>
      </c>
      <c r="AT48971">
        <v>2012</v>
      </c>
      <c r="AU48971">
        <v>1273860000</v>
      </c>
      <c r="AV48971" t="s">
        <v>61</v>
      </c>
      <c r="AX48971" t="s">
        <v>265</v>
      </c>
      <c r="AY48971" t="s">
        <v>255</v>
      </c>
      <c r="AZ48971" t="s">
        <v>120</v>
      </c>
      <c r="BA48971" t="s">
        <v>120</v>
      </c>
      <c r="BB48971" t="s">
        <v>255</v>
      </c>
      <c r="BC48971" t="s">
        <v>255</v>
      </c>
      <c r="BD48971" t="s">
        <v>255</v>
      </c>
    </row>
    <row r="48972" spans="1:56" x14ac:dyDescent="0.3">
      <c r="A48972" t="s">
        <v>248</v>
      </c>
      <c r="B48972" t="s">
        <v>249</v>
      </c>
      <c r="C48972" t="s">
        <v>260</v>
      </c>
      <c r="D48972" t="s">
        <v>251</v>
      </c>
      <c r="E48972" t="s">
        <v>84</v>
      </c>
      <c r="F48972" t="s">
        <v>61</v>
      </c>
      <c r="G48972" t="s">
        <v>242</v>
      </c>
      <c r="H48972" t="s">
        <v>71</v>
      </c>
      <c r="I48972" t="s">
        <v>235</v>
      </c>
      <c r="J48972" t="s">
        <v>61</v>
      </c>
      <c r="K48972" t="s">
        <v>61</v>
      </c>
      <c r="L48972" t="s">
        <v>61</v>
      </c>
      <c r="M48972" t="s">
        <v>61</v>
      </c>
      <c r="N48972" t="s">
        <v>61</v>
      </c>
      <c r="O48972" t="s">
        <v>61</v>
      </c>
      <c r="P48972" t="s">
        <v>61</v>
      </c>
      <c r="Q48972" t="s">
        <v>61</v>
      </c>
      <c r="R48972" t="s">
        <v>61</v>
      </c>
      <c r="S48972" t="s">
        <v>61</v>
      </c>
      <c r="T48972" t="s">
        <v>61</v>
      </c>
      <c r="U48972" t="s">
        <v>61</v>
      </c>
      <c r="V48972" t="s">
        <v>61</v>
      </c>
      <c r="W48972" t="s">
        <v>61</v>
      </c>
      <c r="X48972" t="s">
        <v>61</v>
      </c>
      <c r="Y48972" t="s">
        <v>61</v>
      </c>
      <c r="Z48972" t="s">
        <v>61</v>
      </c>
      <c r="AA48972" t="s">
        <v>61</v>
      </c>
      <c r="AB48972" t="s">
        <v>61</v>
      </c>
      <c r="AC48972" t="s">
        <v>61</v>
      </c>
      <c r="AD48972" t="s">
        <v>61</v>
      </c>
      <c r="AE48972" t="s">
        <v>61</v>
      </c>
      <c r="AF48972" t="s">
        <v>61</v>
      </c>
      <c r="AG48972" t="s">
        <v>61</v>
      </c>
      <c r="AH48972" t="s">
        <v>256</v>
      </c>
      <c r="AI48972" t="s">
        <v>61</v>
      </c>
      <c r="AJ48972" t="s">
        <v>61</v>
      </c>
      <c r="AN48972" t="s">
        <v>261</v>
      </c>
      <c r="AO48972" t="s">
        <v>262</v>
      </c>
      <c r="AP48972" t="s">
        <v>263</v>
      </c>
      <c r="AR48972" t="s">
        <v>264</v>
      </c>
      <c r="AS48972">
        <v>2022</v>
      </c>
      <c r="AT48972">
        <v>2012</v>
      </c>
      <c r="AU48972">
        <v>604416000</v>
      </c>
      <c r="AV48972" t="s">
        <v>61</v>
      </c>
      <c r="AX48972" t="s">
        <v>265</v>
      </c>
      <c r="AY48972" t="s">
        <v>255</v>
      </c>
      <c r="AZ48972" t="s">
        <v>120</v>
      </c>
      <c r="BA48972" t="s">
        <v>120</v>
      </c>
      <c r="BB48972" t="s">
        <v>255</v>
      </c>
      <c r="BC48972" t="s">
        <v>255</v>
      </c>
      <c r="BD48972" t="s">
        <v>255</v>
      </c>
    </row>
    <row r="48973" spans="1:56" x14ac:dyDescent="0.3">
      <c r="A48973" t="s">
        <v>248</v>
      </c>
      <c r="B48973" t="s">
        <v>249</v>
      </c>
      <c r="C48973" t="s">
        <v>260</v>
      </c>
      <c r="D48973" t="s">
        <v>251</v>
      </c>
      <c r="E48973" t="s">
        <v>84</v>
      </c>
      <c r="F48973" t="s">
        <v>61</v>
      </c>
      <c r="G48973" t="s">
        <v>242</v>
      </c>
      <c r="H48973" t="s">
        <v>71</v>
      </c>
      <c r="I48973" t="s">
        <v>235</v>
      </c>
      <c r="J48973" t="s">
        <v>61</v>
      </c>
      <c r="K48973" t="s">
        <v>61</v>
      </c>
      <c r="L48973" t="s">
        <v>61</v>
      </c>
      <c r="M48973" t="s">
        <v>61</v>
      </c>
      <c r="N48973" t="s">
        <v>61</v>
      </c>
      <c r="O48973" t="s">
        <v>61</v>
      </c>
      <c r="P48973" t="s">
        <v>61</v>
      </c>
      <c r="Q48973" t="s">
        <v>61</v>
      </c>
      <c r="R48973" t="s">
        <v>61</v>
      </c>
      <c r="S48973" t="s">
        <v>61</v>
      </c>
      <c r="T48973" t="s">
        <v>61</v>
      </c>
      <c r="U48973" t="s">
        <v>61</v>
      </c>
      <c r="V48973" t="s">
        <v>61</v>
      </c>
      <c r="W48973" t="s">
        <v>61</v>
      </c>
      <c r="X48973" t="s">
        <v>61</v>
      </c>
      <c r="Y48973" t="s">
        <v>61</v>
      </c>
      <c r="Z48973" t="s">
        <v>61</v>
      </c>
      <c r="AA48973" t="s">
        <v>61</v>
      </c>
      <c r="AB48973" t="s">
        <v>61</v>
      </c>
      <c r="AC48973" t="s">
        <v>61</v>
      </c>
      <c r="AD48973" t="s">
        <v>61</v>
      </c>
      <c r="AE48973" t="s">
        <v>61</v>
      </c>
      <c r="AF48973" t="s">
        <v>61</v>
      </c>
      <c r="AG48973" t="s">
        <v>61</v>
      </c>
      <c r="AH48973" t="s">
        <v>257</v>
      </c>
      <c r="AI48973" t="s">
        <v>61</v>
      </c>
      <c r="AJ48973" t="s">
        <v>61</v>
      </c>
      <c r="AN48973" t="s">
        <v>261</v>
      </c>
      <c r="AO48973" t="s">
        <v>262</v>
      </c>
      <c r="AP48973" t="s">
        <v>263</v>
      </c>
      <c r="AR48973" t="s">
        <v>264</v>
      </c>
      <c r="AS48973">
        <v>2022</v>
      </c>
      <c r="AT48973">
        <v>2012</v>
      </c>
      <c r="AU48973">
        <v>566160000</v>
      </c>
      <c r="AV48973" t="s">
        <v>61</v>
      </c>
      <c r="AX48973" t="s">
        <v>265</v>
      </c>
      <c r="AY48973" t="s">
        <v>255</v>
      </c>
      <c r="AZ48973" t="s">
        <v>120</v>
      </c>
      <c r="BA48973" t="s">
        <v>120</v>
      </c>
      <c r="BB48973" t="s">
        <v>255</v>
      </c>
      <c r="BC48973" t="s">
        <v>255</v>
      </c>
      <c r="BD48973" t="s">
        <v>255</v>
      </c>
    </row>
    <row r="48974" spans="1:56" x14ac:dyDescent="0.3">
      <c r="A48974" t="s">
        <v>248</v>
      </c>
      <c r="B48974" t="s">
        <v>249</v>
      </c>
      <c r="C48974" t="s">
        <v>260</v>
      </c>
      <c r="D48974" t="s">
        <v>251</v>
      </c>
      <c r="E48974" t="s">
        <v>84</v>
      </c>
      <c r="F48974" t="s">
        <v>61</v>
      </c>
      <c r="G48974" t="s">
        <v>243</v>
      </c>
      <c r="H48974" t="s">
        <v>71</v>
      </c>
      <c r="I48974" t="s">
        <v>235</v>
      </c>
      <c r="J48974" t="s">
        <v>61</v>
      </c>
      <c r="K48974" t="s">
        <v>61</v>
      </c>
      <c r="L48974" t="s">
        <v>61</v>
      </c>
      <c r="M48974" t="s">
        <v>61</v>
      </c>
      <c r="N48974" t="s">
        <v>61</v>
      </c>
      <c r="O48974" t="s">
        <v>61</v>
      </c>
      <c r="P48974" t="s">
        <v>61</v>
      </c>
      <c r="Q48974" t="s">
        <v>61</v>
      </c>
      <c r="R48974" t="s">
        <v>61</v>
      </c>
      <c r="S48974" t="s">
        <v>61</v>
      </c>
      <c r="T48974" t="s">
        <v>61</v>
      </c>
      <c r="U48974" t="s">
        <v>61</v>
      </c>
      <c r="V48974" t="s">
        <v>61</v>
      </c>
      <c r="W48974" t="s">
        <v>61</v>
      </c>
      <c r="X48974" t="s">
        <v>61</v>
      </c>
      <c r="Y48974" t="s">
        <v>61</v>
      </c>
      <c r="Z48974" t="s">
        <v>61</v>
      </c>
      <c r="AA48974" t="s">
        <v>61</v>
      </c>
      <c r="AB48974" t="s">
        <v>61</v>
      </c>
      <c r="AC48974" t="s">
        <v>61</v>
      </c>
      <c r="AD48974" t="s">
        <v>61</v>
      </c>
      <c r="AE48974" t="s">
        <v>61</v>
      </c>
      <c r="AF48974" t="s">
        <v>61</v>
      </c>
      <c r="AG48974" t="s">
        <v>61</v>
      </c>
      <c r="AH48974" t="s">
        <v>252</v>
      </c>
      <c r="AI48974" t="s">
        <v>61</v>
      </c>
      <c r="AJ48974" t="s">
        <v>61</v>
      </c>
      <c r="AN48974" t="s">
        <v>261</v>
      </c>
      <c r="AO48974" t="s">
        <v>262</v>
      </c>
      <c r="AP48974" t="s">
        <v>263</v>
      </c>
      <c r="AR48974" t="s">
        <v>264</v>
      </c>
      <c r="AS48974">
        <v>2022</v>
      </c>
      <c r="AT48974">
        <v>2012</v>
      </c>
      <c r="AU48974">
        <v>599550000</v>
      </c>
      <c r="AV48974" t="s">
        <v>61</v>
      </c>
      <c r="AX48974" t="s">
        <v>265</v>
      </c>
      <c r="AY48974" t="s">
        <v>255</v>
      </c>
      <c r="AZ48974" t="s">
        <v>120</v>
      </c>
      <c r="BA48974" t="s">
        <v>120</v>
      </c>
      <c r="BB48974" t="s">
        <v>255</v>
      </c>
      <c r="BC48974" t="s">
        <v>255</v>
      </c>
      <c r="BD48974" t="s">
        <v>255</v>
      </c>
    </row>
    <row r="48975" spans="1:56" x14ac:dyDescent="0.3">
      <c r="A48975" t="s">
        <v>248</v>
      </c>
      <c r="B48975" t="s">
        <v>249</v>
      </c>
      <c r="C48975" t="s">
        <v>260</v>
      </c>
      <c r="D48975" t="s">
        <v>251</v>
      </c>
      <c r="E48975" t="s">
        <v>84</v>
      </c>
      <c r="F48975" t="s">
        <v>61</v>
      </c>
      <c r="G48975" t="s">
        <v>243</v>
      </c>
      <c r="H48975" t="s">
        <v>71</v>
      </c>
      <c r="I48975" t="s">
        <v>235</v>
      </c>
      <c r="J48975" t="s">
        <v>61</v>
      </c>
      <c r="K48975" t="s">
        <v>61</v>
      </c>
      <c r="L48975" t="s">
        <v>61</v>
      </c>
      <c r="M48975" t="s">
        <v>61</v>
      </c>
      <c r="N48975" t="s">
        <v>61</v>
      </c>
      <c r="O48975" t="s">
        <v>61</v>
      </c>
      <c r="P48975" t="s">
        <v>61</v>
      </c>
      <c r="Q48975" t="s">
        <v>61</v>
      </c>
      <c r="R48975" t="s">
        <v>61</v>
      </c>
      <c r="S48975" t="s">
        <v>61</v>
      </c>
      <c r="T48975" t="s">
        <v>61</v>
      </c>
      <c r="U48975" t="s">
        <v>61</v>
      </c>
      <c r="V48975" t="s">
        <v>61</v>
      </c>
      <c r="W48975" t="s">
        <v>61</v>
      </c>
      <c r="X48975" t="s">
        <v>61</v>
      </c>
      <c r="Y48975" t="s">
        <v>61</v>
      </c>
      <c r="Z48975" t="s">
        <v>61</v>
      </c>
      <c r="AA48975" t="s">
        <v>61</v>
      </c>
      <c r="AB48975" t="s">
        <v>61</v>
      </c>
      <c r="AC48975" t="s">
        <v>61</v>
      </c>
      <c r="AD48975" t="s">
        <v>61</v>
      </c>
      <c r="AE48975" t="s">
        <v>61</v>
      </c>
      <c r="AF48975" t="s">
        <v>61</v>
      </c>
      <c r="AG48975" t="s">
        <v>61</v>
      </c>
      <c r="AH48975" t="s">
        <v>256</v>
      </c>
      <c r="AI48975" t="s">
        <v>61</v>
      </c>
      <c r="AJ48975" t="s">
        <v>61</v>
      </c>
      <c r="AN48975" t="s">
        <v>261</v>
      </c>
      <c r="AO48975" t="s">
        <v>262</v>
      </c>
      <c r="AP48975" t="s">
        <v>263</v>
      </c>
      <c r="AR48975" t="s">
        <v>264</v>
      </c>
      <c r="AS48975">
        <v>2022</v>
      </c>
      <c r="AT48975">
        <v>2012</v>
      </c>
      <c r="AU48975">
        <v>1032652800</v>
      </c>
      <c r="AV48975" t="s">
        <v>61</v>
      </c>
      <c r="AX48975" t="s">
        <v>265</v>
      </c>
      <c r="AY48975" t="s">
        <v>255</v>
      </c>
      <c r="AZ48975" t="s">
        <v>120</v>
      </c>
      <c r="BA48975" t="s">
        <v>120</v>
      </c>
      <c r="BB48975" t="s">
        <v>255</v>
      </c>
      <c r="BC48975" t="s">
        <v>255</v>
      </c>
      <c r="BD48975" t="s">
        <v>255</v>
      </c>
    </row>
    <row r="48976" spans="1:56" x14ac:dyDescent="0.3">
      <c r="A48976" t="s">
        <v>248</v>
      </c>
      <c r="B48976" t="s">
        <v>249</v>
      </c>
      <c r="C48976" t="s">
        <v>260</v>
      </c>
      <c r="D48976" t="s">
        <v>251</v>
      </c>
      <c r="E48976" t="s">
        <v>84</v>
      </c>
      <c r="F48976" t="s">
        <v>61</v>
      </c>
      <c r="G48976" t="s">
        <v>243</v>
      </c>
      <c r="H48976" t="s">
        <v>71</v>
      </c>
      <c r="I48976" t="s">
        <v>235</v>
      </c>
      <c r="J48976" t="s">
        <v>61</v>
      </c>
      <c r="K48976" t="s">
        <v>61</v>
      </c>
      <c r="L48976" t="s">
        <v>61</v>
      </c>
      <c r="M48976" t="s">
        <v>61</v>
      </c>
      <c r="N48976" t="s">
        <v>61</v>
      </c>
      <c r="O48976" t="s">
        <v>61</v>
      </c>
      <c r="P48976" t="s">
        <v>61</v>
      </c>
      <c r="Q48976" t="s">
        <v>61</v>
      </c>
      <c r="R48976" t="s">
        <v>61</v>
      </c>
      <c r="S48976" t="s">
        <v>61</v>
      </c>
      <c r="T48976" t="s">
        <v>61</v>
      </c>
      <c r="U48976" t="s">
        <v>61</v>
      </c>
      <c r="V48976" t="s">
        <v>61</v>
      </c>
      <c r="W48976" t="s">
        <v>61</v>
      </c>
      <c r="X48976" t="s">
        <v>61</v>
      </c>
      <c r="Y48976" t="s">
        <v>61</v>
      </c>
      <c r="Z48976" t="s">
        <v>61</v>
      </c>
      <c r="AA48976" t="s">
        <v>61</v>
      </c>
      <c r="AB48976" t="s">
        <v>61</v>
      </c>
      <c r="AC48976" t="s">
        <v>61</v>
      </c>
      <c r="AD48976" t="s">
        <v>61</v>
      </c>
      <c r="AE48976" t="s">
        <v>61</v>
      </c>
      <c r="AF48976" t="s">
        <v>61</v>
      </c>
      <c r="AG48976" t="s">
        <v>61</v>
      </c>
      <c r="AH48976" t="s">
        <v>257</v>
      </c>
      <c r="AI48976" t="s">
        <v>61</v>
      </c>
      <c r="AJ48976" t="s">
        <v>61</v>
      </c>
      <c r="AN48976" t="s">
        <v>261</v>
      </c>
      <c r="AO48976" t="s">
        <v>262</v>
      </c>
      <c r="AP48976" t="s">
        <v>263</v>
      </c>
      <c r="AR48976" t="s">
        <v>264</v>
      </c>
      <c r="AS48976">
        <v>2022</v>
      </c>
      <c r="AT48976">
        <v>2012</v>
      </c>
      <c r="AU48976">
        <v>599550000</v>
      </c>
      <c r="AV48976" t="s">
        <v>61</v>
      </c>
      <c r="AX48976" t="s">
        <v>265</v>
      </c>
      <c r="AY48976" t="s">
        <v>255</v>
      </c>
      <c r="AZ48976" t="s">
        <v>120</v>
      </c>
      <c r="BA48976" t="s">
        <v>120</v>
      </c>
      <c r="BB48976" t="s">
        <v>255</v>
      </c>
      <c r="BC48976" t="s">
        <v>255</v>
      </c>
      <c r="BD48976" t="s">
        <v>255</v>
      </c>
    </row>
    <row r="48977" spans="1:56" x14ac:dyDescent="0.3">
      <c r="A48977" t="s">
        <v>248</v>
      </c>
      <c r="B48977" t="s">
        <v>249</v>
      </c>
      <c r="C48977" t="s">
        <v>260</v>
      </c>
      <c r="D48977" t="s">
        <v>251</v>
      </c>
      <c r="E48977" t="s">
        <v>85</v>
      </c>
      <c r="F48977" t="s">
        <v>61</v>
      </c>
      <c r="G48977" t="s">
        <v>217</v>
      </c>
      <c r="H48977" t="s">
        <v>71</v>
      </c>
      <c r="I48977" t="s">
        <v>235</v>
      </c>
      <c r="J48977" t="s">
        <v>61</v>
      </c>
      <c r="K48977" t="s">
        <v>61</v>
      </c>
      <c r="L48977" t="s">
        <v>61</v>
      </c>
      <c r="M48977" t="s">
        <v>61</v>
      </c>
      <c r="N48977" t="s">
        <v>61</v>
      </c>
      <c r="O48977" t="s">
        <v>61</v>
      </c>
      <c r="P48977" t="s">
        <v>61</v>
      </c>
      <c r="Q48977" t="s">
        <v>61</v>
      </c>
      <c r="R48977" t="s">
        <v>61</v>
      </c>
      <c r="S48977" t="s">
        <v>61</v>
      </c>
      <c r="T48977" t="s">
        <v>61</v>
      </c>
      <c r="U48977" t="s">
        <v>61</v>
      </c>
      <c r="V48977" t="s">
        <v>61</v>
      </c>
      <c r="W48977" t="s">
        <v>61</v>
      </c>
      <c r="X48977" t="s">
        <v>61</v>
      </c>
      <c r="Y48977" t="s">
        <v>61</v>
      </c>
      <c r="Z48977" t="s">
        <v>61</v>
      </c>
      <c r="AA48977" t="s">
        <v>61</v>
      </c>
      <c r="AB48977" t="s">
        <v>61</v>
      </c>
      <c r="AC48977" t="s">
        <v>61</v>
      </c>
      <c r="AD48977" t="s">
        <v>61</v>
      </c>
      <c r="AE48977" t="s">
        <v>61</v>
      </c>
      <c r="AF48977" t="s">
        <v>61</v>
      </c>
      <c r="AG48977" t="s">
        <v>61</v>
      </c>
      <c r="AH48977" t="s">
        <v>252</v>
      </c>
      <c r="AI48977" t="s">
        <v>61</v>
      </c>
      <c r="AJ48977" t="s">
        <v>61</v>
      </c>
      <c r="AN48977" t="s">
        <v>261</v>
      </c>
      <c r="AO48977" t="s">
        <v>262</v>
      </c>
      <c r="AP48977" t="s">
        <v>263</v>
      </c>
      <c r="AR48977" t="s">
        <v>264</v>
      </c>
      <c r="AS48977">
        <v>2022</v>
      </c>
      <c r="AT48977">
        <v>2012</v>
      </c>
      <c r="AU48977">
        <v>103950000</v>
      </c>
      <c r="AV48977" t="s">
        <v>61</v>
      </c>
      <c r="AX48977" t="s">
        <v>265</v>
      </c>
      <c r="AY48977" t="s">
        <v>255</v>
      </c>
      <c r="AZ48977" t="s">
        <v>120</v>
      </c>
      <c r="BA48977" t="s">
        <v>120</v>
      </c>
      <c r="BB48977" t="s">
        <v>255</v>
      </c>
      <c r="BC48977" t="s">
        <v>255</v>
      </c>
      <c r="BD48977" t="s">
        <v>255</v>
      </c>
    </row>
    <row r="48978" spans="1:56" x14ac:dyDescent="0.3">
      <c r="A48978" t="s">
        <v>248</v>
      </c>
      <c r="B48978" t="s">
        <v>249</v>
      </c>
      <c r="C48978" t="s">
        <v>260</v>
      </c>
      <c r="D48978" t="s">
        <v>251</v>
      </c>
      <c r="E48978" t="s">
        <v>85</v>
      </c>
      <c r="F48978" t="s">
        <v>61</v>
      </c>
      <c r="G48978" t="s">
        <v>217</v>
      </c>
      <c r="H48978" t="s">
        <v>71</v>
      </c>
      <c r="I48978" t="s">
        <v>235</v>
      </c>
      <c r="J48978" t="s">
        <v>61</v>
      </c>
      <c r="K48978" t="s">
        <v>61</v>
      </c>
      <c r="L48978" t="s">
        <v>61</v>
      </c>
      <c r="M48978" t="s">
        <v>61</v>
      </c>
      <c r="N48978" t="s">
        <v>61</v>
      </c>
      <c r="O48978" t="s">
        <v>61</v>
      </c>
      <c r="P48978" t="s">
        <v>61</v>
      </c>
      <c r="Q48978" t="s">
        <v>61</v>
      </c>
      <c r="R48978" t="s">
        <v>61</v>
      </c>
      <c r="S48978" t="s">
        <v>61</v>
      </c>
      <c r="T48978" t="s">
        <v>61</v>
      </c>
      <c r="U48978" t="s">
        <v>61</v>
      </c>
      <c r="V48978" t="s">
        <v>61</v>
      </c>
      <c r="W48978" t="s">
        <v>61</v>
      </c>
      <c r="X48978" t="s">
        <v>61</v>
      </c>
      <c r="Y48978" t="s">
        <v>61</v>
      </c>
      <c r="Z48978" t="s">
        <v>61</v>
      </c>
      <c r="AA48978" t="s">
        <v>61</v>
      </c>
      <c r="AB48978" t="s">
        <v>61</v>
      </c>
      <c r="AC48978" t="s">
        <v>61</v>
      </c>
      <c r="AD48978" t="s">
        <v>61</v>
      </c>
      <c r="AE48978" t="s">
        <v>61</v>
      </c>
      <c r="AF48978" t="s">
        <v>61</v>
      </c>
      <c r="AG48978" t="s">
        <v>61</v>
      </c>
      <c r="AH48978" t="s">
        <v>256</v>
      </c>
      <c r="AI48978" t="s">
        <v>61</v>
      </c>
      <c r="AJ48978" t="s">
        <v>61</v>
      </c>
      <c r="AN48978" t="s">
        <v>261</v>
      </c>
      <c r="AO48978" t="s">
        <v>262</v>
      </c>
      <c r="AP48978" t="s">
        <v>263</v>
      </c>
      <c r="AR48978" t="s">
        <v>264</v>
      </c>
      <c r="AS48978">
        <v>2022</v>
      </c>
      <c r="AT48978">
        <v>2012</v>
      </c>
      <c r="AU48978">
        <v>391650000</v>
      </c>
      <c r="AV48978" t="s">
        <v>61</v>
      </c>
      <c r="AX48978" t="s">
        <v>265</v>
      </c>
      <c r="AY48978" t="s">
        <v>255</v>
      </c>
      <c r="AZ48978" t="s">
        <v>120</v>
      </c>
      <c r="BA48978" t="s">
        <v>120</v>
      </c>
      <c r="BB48978" t="s">
        <v>255</v>
      </c>
      <c r="BC48978" t="s">
        <v>255</v>
      </c>
      <c r="BD48978" t="s">
        <v>255</v>
      </c>
    </row>
    <row r="48979" spans="1:56" x14ac:dyDescent="0.3">
      <c r="A48979" t="s">
        <v>248</v>
      </c>
      <c r="B48979" t="s">
        <v>249</v>
      </c>
      <c r="C48979" t="s">
        <v>260</v>
      </c>
      <c r="D48979" t="s">
        <v>251</v>
      </c>
      <c r="E48979" t="s">
        <v>85</v>
      </c>
      <c r="F48979" t="s">
        <v>61</v>
      </c>
      <c r="G48979" t="s">
        <v>217</v>
      </c>
      <c r="H48979" t="s">
        <v>71</v>
      </c>
      <c r="I48979" t="s">
        <v>235</v>
      </c>
      <c r="J48979" t="s">
        <v>61</v>
      </c>
      <c r="K48979" t="s">
        <v>61</v>
      </c>
      <c r="L48979" t="s">
        <v>61</v>
      </c>
      <c r="M48979" t="s">
        <v>61</v>
      </c>
      <c r="N48979" t="s">
        <v>61</v>
      </c>
      <c r="O48979" t="s">
        <v>61</v>
      </c>
      <c r="P48979" t="s">
        <v>61</v>
      </c>
      <c r="Q48979" t="s">
        <v>61</v>
      </c>
      <c r="R48979" t="s">
        <v>61</v>
      </c>
      <c r="S48979" t="s">
        <v>61</v>
      </c>
      <c r="T48979" t="s">
        <v>61</v>
      </c>
      <c r="U48979" t="s">
        <v>61</v>
      </c>
      <c r="V48979" t="s">
        <v>61</v>
      </c>
      <c r="W48979" t="s">
        <v>61</v>
      </c>
      <c r="X48979" t="s">
        <v>61</v>
      </c>
      <c r="Y48979" t="s">
        <v>61</v>
      </c>
      <c r="Z48979" t="s">
        <v>61</v>
      </c>
      <c r="AA48979" t="s">
        <v>61</v>
      </c>
      <c r="AB48979" t="s">
        <v>61</v>
      </c>
      <c r="AC48979" t="s">
        <v>61</v>
      </c>
      <c r="AD48979" t="s">
        <v>61</v>
      </c>
      <c r="AE48979" t="s">
        <v>61</v>
      </c>
      <c r="AF48979" t="s">
        <v>61</v>
      </c>
      <c r="AG48979" t="s">
        <v>61</v>
      </c>
      <c r="AH48979" t="s">
        <v>257</v>
      </c>
      <c r="AI48979" t="s">
        <v>61</v>
      </c>
      <c r="AJ48979" t="s">
        <v>61</v>
      </c>
      <c r="AN48979" t="s">
        <v>261</v>
      </c>
      <c r="AO48979" t="s">
        <v>262</v>
      </c>
      <c r="AP48979" t="s">
        <v>263</v>
      </c>
      <c r="AR48979" t="s">
        <v>264</v>
      </c>
      <c r="AS48979">
        <v>2022</v>
      </c>
      <c r="AT48979">
        <v>2012</v>
      </c>
      <c r="AU48979">
        <v>166320000</v>
      </c>
      <c r="AV48979" t="s">
        <v>61</v>
      </c>
      <c r="AX48979" t="s">
        <v>265</v>
      </c>
      <c r="AY48979" t="s">
        <v>255</v>
      </c>
      <c r="AZ48979" t="s">
        <v>120</v>
      </c>
      <c r="BA48979" t="s">
        <v>120</v>
      </c>
      <c r="BB48979" t="s">
        <v>255</v>
      </c>
      <c r="BC48979" t="s">
        <v>255</v>
      </c>
      <c r="BD48979" t="s">
        <v>255</v>
      </c>
    </row>
    <row r="48980" spans="1:56" x14ac:dyDescent="0.3">
      <c r="A48980" t="s">
        <v>248</v>
      </c>
      <c r="B48980" t="s">
        <v>249</v>
      </c>
      <c r="C48980" t="s">
        <v>260</v>
      </c>
      <c r="D48980" t="s">
        <v>251</v>
      </c>
      <c r="E48980" t="s">
        <v>85</v>
      </c>
      <c r="F48980" t="s">
        <v>61</v>
      </c>
      <c r="G48980" t="s">
        <v>239</v>
      </c>
      <c r="H48980" t="s">
        <v>71</v>
      </c>
      <c r="I48980" t="s">
        <v>235</v>
      </c>
      <c r="J48980" t="s">
        <v>61</v>
      </c>
      <c r="K48980" t="s">
        <v>61</v>
      </c>
      <c r="L48980" t="s">
        <v>61</v>
      </c>
      <c r="M48980" t="s">
        <v>61</v>
      </c>
      <c r="N48980" t="s">
        <v>61</v>
      </c>
      <c r="O48980" t="s">
        <v>61</v>
      </c>
      <c r="P48980" t="s">
        <v>61</v>
      </c>
      <c r="Q48980" t="s">
        <v>61</v>
      </c>
      <c r="R48980" t="s">
        <v>61</v>
      </c>
      <c r="S48980" t="s">
        <v>61</v>
      </c>
      <c r="T48980" t="s">
        <v>61</v>
      </c>
      <c r="U48980" t="s">
        <v>61</v>
      </c>
      <c r="V48980" t="s">
        <v>61</v>
      </c>
      <c r="W48980" t="s">
        <v>61</v>
      </c>
      <c r="X48980" t="s">
        <v>61</v>
      </c>
      <c r="Y48980" t="s">
        <v>61</v>
      </c>
      <c r="Z48980" t="s">
        <v>61</v>
      </c>
      <c r="AA48980" t="s">
        <v>61</v>
      </c>
      <c r="AB48980" t="s">
        <v>61</v>
      </c>
      <c r="AC48980" t="s">
        <v>61</v>
      </c>
      <c r="AD48980" t="s">
        <v>61</v>
      </c>
      <c r="AE48980" t="s">
        <v>61</v>
      </c>
      <c r="AF48980" t="s">
        <v>61</v>
      </c>
      <c r="AG48980" t="s">
        <v>61</v>
      </c>
      <c r="AH48980" t="s">
        <v>252</v>
      </c>
      <c r="AI48980" t="s">
        <v>61</v>
      </c>
      <c r="AJ48980" t="s">
        <v>61</v>
      </c>
      <c r="AN48980" t="s">
        <v>261</v>
      </c>
      <c r="AO48980" t="s">
        <v>262</v>
      </c>
      <c r="AP48980" t="s">
        <v>263</v>
      </c>
      <c r="AR48980" t="s">
        <v>264</v>
      </c>
      <c r="AS48980">
        <v>2022</v>
      </c>
      <c r="AT48980">
        <v>2012</v>
      </c>
      <c r="AU48980">
        <v>166320000</v>
      </c>
      <c r="AV48980" t="s">
        <v>61</v>
      </c>
      <c r="AX48980" t="s">
        <v>265</v>
      </c>
      <c r="AY48980" t="s">
        <v>255</v>
      </c>
      <c r="AZ48980" t="s">
        <v>120</v>
      </c>
      <c r="BA48980" t="s">
        <v>120</v>
      </c>
      <c r="BB48980" t="s">
        <v>255</v>
      </c>
      <c r="BC48980" t="s">
        <v>255</v>
      </c>
      <c r="BD48980" t="s">
        <v>255</v>
      </c>
    </row>
    <row r="48981" spans="1:56" x14ac:dyDescent="0.3">
      <c r="A48981" t="s">
        <v>248</v>
      </c>
      <c r="B48981" t="s">
        <v>249</v>
      </c>
      <c r="C48981" t="s">
        <v>260</v>
      </c>
      <c r="D48981" t="s">
        <v>251</v>
      </c>
      <c r="E48981" t="s">
        <v>85</v>
      </c>
      <c r="F48981" t="s">
        <v>61</v>
      </c>
      <c r="G48981" t="s">
        <v>239</v>
      </c>
      <c r="H48981" t="s">
        <v>71</v>
      </c>
      <c r="I48981" t="s">
        <v>235</v>
      </c>
      <c r="J48981" t="s">
        <v>61</v>
      </c>
      <c r="K48981" t="s">
        <v>61</v>
      </c>
      <c r="L48981" t="s">
        <v>61</v>
      </c>
      <c r="M48981" t="s">
        <v>61</v>
      </c>
      <c r="N48981" t="s">
        <v>61</v>
      </c>
      <c r="O48981" t="s">
        <v>61</v>
      </c>
      <c r="P48981" t="s">
        <v>61</v>
      </c>
      <c r="Q48981" t="s">
        <v>61</v>
      </c>
      <c r="R48981" t="s">
        <v>61</v>
      </c>
      <c r="S48981" t="s">
        <v>61</v>
      </c>
      <c r="T48981" t="s">
        <v>61</v>
      </c>
      <c r="U48981" t="s">
        <v>61</v>
      </c>
      <c r="V48981" t="s">
        <v>61</v>
      </c>
      <c r="W48981" t="s">
        <v>61</v>
      </c>
      <c r="X48981" t="s">
        <v>61</v>
      </c>
      <c r="Y48981" t="s">
        <v>61</v>
      </c>
      <c r="Z48981" t="s">
        <v>61</v>
      </c>
      <c r="AA48981" t="s">
        <v>61</v>
      </c>
      <c r="AB48981" t="s">
        <v>61</v>
      </c>
      <c r="AC48981" t="s">
        <v>61</v>
      </c>
      <c r="AD48981" t="s">
        <v>61</v>
      </c>
      <c r="AE48981" t="s">
        <v>61</v>
      </c>
      <c r="AF48981" t="s">
        <v>61</v>
      </c>
      <c r="AG48981" t="s">
        <v>61</v>
      </c>
      <c r="AH48981" t="s">
        <v>256</v>
      </c>
      <c r="AI48981" t="s">
        <v>61</v>
      </c>
      <c r="AJ48981" t="s">
        <v>61</v>
      </c>
      <c r="AN48981" t="s">
        <v>261</v>
      </c>
      <c r="AO48981" t="s">
        <v>262</v>
      </c>
      <c r="AP48981" t="s">
        <v>263</v>
      </c>
      <c r="AR48981" t="s">
        <v>264</v>
      </c>
      <c r="AS48981">
        <v>2022</v>
      </c>
      <c r="AT48981">
        <v>2012</v>
      </c>
      <c r="AU48981">
        <v>704970000</v>
      </c>
      <c r="AV48981" t="s">
        <v>61</v>
      </c>
      <c r="AX48981" t="s">
        <v>265</v>
      </c>
      <c r="AY48981" t="s">
        <v>255</v>
      </c>
      <c r="AZ48981" t="s">
        <v>120</v>
      </c>
      <c r="BA48981" t="s">
        <v>120</v>
      </c>
      <c r="BB48981" t="s">
        <v>255</v>
      </c>
      <c r="BC48981" t="s">
        <v>255</v>
      </c>
      <c r="BD48981" t="s">
        <v>255</v>
      </c>
    </row>
    <row r="48982" spans="1:56" x14ac:dyDescent="0.3">
      <c r="A48982" t="s">
        <v>248</v>
      </c>
      <c r="B48982" t="s">
        <v>249</v>
      </c>
      <c r="C48982" t="s">
        <v>260</v>
      </c>
      <c r="D48982" t="s">
        <v>251</v>
      </c>
      <c r="E48982" t="s">
        <v>85</v>
      </c>
      <c r="F48982" t="s">
        <v>61</v>
      </c>
      <c r="G48982" t="s">
        <v>239</v>
      </c>
      <c r="H48982" t="s">
        <v>71</v>
      </c>
      <c r="I48982" t="s">
        <v>235</v>
      </c>
      <c r="J48982" t="s">
        <v>61</v>
      </c>
      <c r="K48982" t="s">
        <v>61</v>
      </c>
      <c r="L48982" t="s">
        <v>61</v>
      </c>
      <c r="M48982" t="s">
        <v>61</v>
      </c>
      <c r="N48982" t="s">
        <v>61</v>
      </c>
      <c r="O48982" t="s">
        <v>61</v>
      </c>
      <c r="P48982" t="s">
        <v>61</v>
      </c>
      <c r="Q48982" t="s">
        <v>61</v>
      </c>
      <c r="R48982" t="s">
        <v>61</v>
      </c>
      <c r="S48982" t="s">
        <v>61</v>
      </c>
      <c r="T48982" t="s">
        <v>61</v>
      </c>
      <c r="U48982" t="s">
        <v>61</v>
      </c>
      <c r="V48982" t="s">
        <v>61</v>
      </c>
      <c r="W48982" t="s">
        <v>61</v>
      </c>
      <c r="X48982" t="s">
        <v>61</v>
      </c>
      <c r="Y48982" t="s">
        <v>61</v>
      </c>
      <c r="Z48982" t="s">
        <v>61</v>
      </c>
      <c r="AA48982" t="s">
        <v>61</v>
      </c>
      <c r="AB48982" t="s">
        <v>61</v>
      </c>
      <c r="AC48982" t="s">
        <v>61</v>
      </c>
      <c r="AD48982" t="s">
        <v>61</v>
      </c>
      <c r="AE48982" t="s">
        <v>61</v>
      </c>
      <c r="AF48982" t="s">
        <v>61</v>
      </c>
      <c r="AG48982" t="s">
        <v>61</v>
      </c>
      <c r="AH48982" t="s">
        <v>257</v>
      </c>
      <c r="AI48982" t="s">
        <v>61</v>
      </c>
      <c r="AJ48982" t="s">
        <v>61</v>
      </c>
      <c r="AN48982" t="s">
        <v>261</v>
      </c>
      <c r="AO48982" t="s">
        <v>262</v>
      </c>
      <c r="AP48982" t="s">
        <v>263</v>
      </c>
      <c r="AR48982" t="s">
        <v>264</v>
      </c>
      <c r="AS48982">
        <v>2022</v>
      </c>
      <c r="AT48982">
        <v>2012</v>
      </c>
      <c r="AU48982">
        <v>187110000</v>
      </c>
      <c r="AV48982" t="s">
        <v>61</v>
      </c>
      <c r="AX48982" t="s">
        <v>265</v>
      </c>
      <c r="AY48982" t="s">
        <v>255</v>
      </c>
      <c r="AZ48982" t="s">
        <v>120</v>
      </c>
      <c r="BA48982" t="s">
        <v>120</v>
      </c>
      <c r="BB48982" t="s">
        <v>255</v>
      </c>
      <c r="BC48982" t="s">
        <v>255</v>
      </c>
      <c r="BD48982" t="s">
        <v>255</v>
      </c>
    </row>
    <row r="48983" spans="1:56" x14ac:dyDescent="0.3">
      <c r="A48983" t="s">
        <v>248</v>
      </c>
      <c r="B48983" t="s">
        <v>249</v>
      </c>
      <c r="C48983" t="s">
        <v>260</v>
      </c>
      <c r="D48983" t="s">
        <v>251</v>
      </c>
      <c r="E48983" t="s">
        <v>85</v>
      </c>
      <c r="F48983" t="s">
        <v>61</v>
      </c>
      <c r="G48983" t="s">
        <v>240</v>
      </c>
      <c r="H48983" t="s">
        <v>71</v>
      </c>
      <c r="I48983" t="s">
        <v>235</v>
      </c>
      <c r="J48983" t="s">
        <v>61</v>
      </c>
      <c r="K48983" t="s">
        <v>61</v>
      </c>
      <c r="L48983" t="s">
        <v>61</v>
      </c>
      <c r="M48983" t="s">
        <v>61</v>
      </c>
      <c r="N48983" t="s">
        <v>61</v>
      </c>
      <c r="O48983" t="s">
        <v>61</v>
      </c>
      <c r="P48983" t="s">
        <v>61</v>
      </c>
      <c r="Q48983" t="s">
        <v>61</v>
      </c>
      <c r="R48983" t="s">
        <v>61</v>
      </c>
      <c r="S48983" t="s">
        <v>61</v>
      </c>
      <c r="T48983" t="s">
        <v>61</v>
      </c>
      <c r="U48983" t="s">
        <v>61</v>
      </c>
      <c r="V48983" t="s">
        <v>61</v>
      </c>
      <c r="W48983" t="s">
        <v>61</v>
      </c>
      <c r="X48983" t="s">
        <v>61</v>
      </c>
      <c r="Y48983" t="s">
        <v>61</v>
      </c>
      <c r="Z48983" t="s">
        <v>61</v>
      </c>
      <c r="AA48983" t="s">
        <v>61</v>
      </c>
      <c r="AB48983" t="s">
        <v>61</v>
      </c>
      <c r="AC48983" t="s">
        <v>61</v>
      </c>
      <c r="AD48983" t="s">
        <v>61</v>
      </c>
      <c r="AE48983" t="s">
        <v>61</v>
      </c>
      <c r="AF48983" t="s">
        <v>61</v>
      </c>
      <c r="AG48983" t="s">
        <v>61</v>
      </c>
      <c r="AH48983" t="s">
        <v>252</v>
      </c>
      <c r="AI48983" t="s">
        <v>61</v>
      </c>
      <c r="AJ48983" t="s">
        <v>61</v>
      </c>
      <c r="AN48983" t="s">
        <v>261</v>
      </c>
      <c r="AO48983" t="s">
        <v>262</v>
      </c>
      <c r="AP48983" t="s">
        <v>263</v>
      </c>
      <c r="AR48983" t="s">
        <v>264</v>
      </c>
      <c r="AS48983">
        <v>2022</v>
      </c>
      <c r="AT48983">
        <v>2012</v>
      </c>
      <c r="AU48983">
        <v>228690000</v>
      </c>
      <c r="AV48983" t="s">
        <v>61</v>
      </c>
      <c r="AX48983" t="s">
        <v>265</v>
      </c>
      <c r="AY48983" t="s">
        <v>255</v>
      </c>
      <c r="AZ48983" t="s">
        <v>120</v>
      </c>
      <c r="BA48983" t="s">
        <v>120</v>
      </c>
      <c r="BB48983" t="s">
        <v>255</v>
      </c>
      <c r="BC48983" t="s">
        <v>255</v>
      </c>
      <c r="BD48983" t="s">
        <v>255</v>
      </c>
    </row>
    <row r="48984" spans="1:56" x14ac:dyDescent="0.3">
      <c r="A48984" t="s">
        <v>248</v>
      </c>
      <c r="B48984" t="s">
        <v>249</v>
      </c>
      <c r="C48984" t="s">
        <v>260</v>
      </c>
      <c r="D48984" t="s">
        <v>251</v>
      </c>
      <c r="E48984" t="s">
        <v>85</v>
      </c>
      <c r="F48984" t="s">
        <v>61</v>
      </c>
      <c r="G48984" t="s">
        <v>240</v>
      </c>
      <c r="H48984" t="s">
        <v>71</v>
      </c>
      <c r="I48984" t="s">
        <v>235</v>
      </c>
      <c r="J48984" t="s">
        <v>61</v>
      </c>
      <c r="K48984" t="s">
        <v>61</v>
      </c>
      <c r="L48984" t="s">
        <v>61</v>
      </c>
      <c r="M48984" t="s">
        <v>61</v>
      </c>
      <c r="N48984" t="s">
        <v>61</v>
      </c>
      <c r="O48984" t="s">
        <v>61</v>
      </c>
      <c r="P48984" t="s">
        <v>61</v>
      </c>
      <c r="Q48984" t="s">
        <v>61</v>
      </c>
      <c r="R48984" t="s">
        <v>61</v>
      </c>
      <c r="S48984" t="s">
        <v>61</v>
      </c>
      <c r="T48984" t="s">
        <v>61</v>
      </c>
      <c r="U48984" t="s">
        <v>61</v>
      </c>
      <c r="V48984" t="s">
        <v>61</v>
      </c>
      <c r="W48984" t="s">
        <v>61</v>
      </c>
      <c r="X48984" t="s">
        <v>61</v>
      </c>
      <c r="Y48984" t="s">
        <v>61</v>
      </c>
      <c r="Z48984" t="s">
        <v>61</v>
      </c>
      <c r="AA48984" t="s">
        <v>61</v>
      </c>
      <c r="AB48984" t="s">
        <v>61</v>
      </c>
      <c r="AC48984" t="s">
        <v>61</v>
      </c>
      <c r="AD48984" t="s">
        <v>61</v>
      </c>
      <c r="AE48984" t="s">
        <v>61</v>
      </c>
      <c r="AF48984" t="s">
        <v>61</v>
      </c>
      <c r="AG48984" t="s">
        <v>61</v>
      </c>
      <c r="AH48984" t="s">
        <v>256</v>
      </c>
      <c r="AI48984" t="s">
        <v>61</v>
      </c>
      <c r="AJ48984" t="s">
        <v>61</v>
      </c>
      <c r="AN48984" t="s">
        <v>261</v>
      </c>
      <c r="AO48984" t="s">
        <v>262</v>
      </c>
      <c r="AP48984" t="s">
        <v>263</v>
      </c>
      <c r="AR48984" t="s">
        <v>264</v>
      </c>
      <c r="AS48984">
        <v>2022</v>
      </c>
      <c r="AT48984">
        <v>2012</v>
      </c>
      <c r="AU48984">
        <v>78330000</v>
      </c>
      <c r="AV48984" t="s">
        <v>61</v>
      </c>
      <c r="AX48984" t="s">
        <v>265</v>
      </c>
      <c r="AY48984" t="s">
        <v>255</v>
      </c>
      <c r="AZ48984" t="s">
        <v>120</v>
      </c>
      <c r="BA48984" t="s">
        <v>120</v>
      </c>
      <c r="BB48984" t="s">
        <v>255</v>
      </c>
      <c r="BC48984" t="s">
        <v>255</v>
      </c>
      <c r="BD48984" t="s">
        <v>255</v>
      </c>
    </row>
    <row r="48985" spans="1:56" x14ac:dyDescent="0.3">
      <c r="A48985" t="s">
        <v>248</v>
      </c>
      <c r="B48985" t="s">
        <v>249</v>
      </c>
      <c r="C48985" t="s">
        <v>260</v>
      </c>
      <c r="D48985" t="s">
        <v>251</v>
      </c>
      <c r="E48985" t="s">
        <v>85</v>
      </c>
      <c r="F48985" t="s">
        <v>61</v>
      </c>
      <c r="G48985" t="s">
        <v>240</v>
      </c>
      <c r="H48985" t="s">
        <v>71</v>
      </c>
      <c r="I48985" t="s">
        <v>235</v>
      </c>
      <c r="J48985" t="s">
        <v>61</v>
      </c>
      <c r="K48985" t="s">
        <v>61</v>
      </c>
      <c r="L48985" t="s">
        <v>61</v>
      </c>
      <c r="M48985" t="s">
        <v>61</v>
      </c>
      <c r="N48985" t="s">
        <v>61</v>
      </c>
      <c r="O48985" t="s">
        <v>61</v>
      </c>
      <c r="P48985" t="s">
        <v>61</v>
      </c>
      <c r="Q48985" t="s">
        <v>61</v>
      </c>
      <c r="R48985" t="s">
        <v>61</v>
      </c>
      <c r="S48985" t="s">
        <v>61</v>
      </c>
      <c r="T48985" t="s">
        <v>61</v>
      </c>
      <c r="U48985" t="s">
        <v>61</v>
      </c>
      <c r="V48985" t="s">
        <v>61</v>
      </c>
      <c r="W48985" t="s">
        <v>61</v>
      </c>
      <c r="X48985" t="s">
        <v>61</v>
      </c>
      <c r="Y48985" t="s">
        <v>61</v>
      </c>
      <c r="Z48985" t="s">
        <v>61</v>
      </c>
      <c r="AA48985" t="s">
        <v>61</v>
      </c>
      <c r="AB48985" t="s">
        <v>61</v>
      </c>
      <c r="AC48985" t="s">
        <v>61</v>
      </c>
      <c r="AD48985" t="s">
        <v>61</v>
      </c>
      <c r="AE48985" t="s">
        <v>61</v>
      </c>
      <c r="AF48985" t="s">
        <v>61</v>
      </c>
      <c r="AG48985" t="s">
        <v>61</v>
      </c>
      <c r="AH48985" t="s">
        <v>257</v>
      </c>
      <c r="AI48985" t="s">
        <v>61</v>
      </c>
      <c r="AJ48985" t="s">
        <v>61</v>
      </c>
      <c r="AN48985" t="s">
        <v>261</v>
      </c>
      <c r="AO48985" t="s">
        <v>262</v>
      </c>
      <c r="AP48985" t="s">
        <v>263</v>
      </c>
      <c r="AR48985" t="s">
        <v>264</v>
      </c>
      <c r="AS48985">
        <v>2022</v>
      </c>
      <c r="AT48985">
        <v>2012</v>
      </c>
      <c r="AU48985">
        <v>187110000</v>
      </c>
      <c r="AV48985" t="s">
        <v>61</v>
      </c>
      <c r="AX48985" t="s">
        <v>265</v>
      </c>
      <c r="AY48985" t="s">
        <v>255</v>
      </c>
      <c r="AZ48985" t="s">
        <v>120</v>
      </c>
      <c r="BA48985" t="s">
        <v>120</v>
      </c>
      <c r="BB48985" t="s">
        <v>255</v>
      </c>
      <c r="BC48985" t="s">
        <v>255</v>
      </c>
      <c r="BD48985" t="s">
        <v>255</v>
      </c>
    </row>
    <row r="48986" spans="1:56" x14ac:dyDescent="0.3">
      <c r="A48986" t="s">
        <v>248</v>
      </c>
      <c r="B48986" t="s">
        <v>249</v>
      </c>
      <c r="C48986" t="s">
        <v>260</v>
      </c>
      <c r="D48986" t="s">
        <v>251</v>
      </c>
      <c r="E48986" t="s">
        <v>85</v>
      </c>
      <c r="F48986" t="s">
        <v>61</v>
      </c>
      <c r="G48986" t="s">
        <v>241</v>
      </c>
      <c r="H48986" t="s">
        <v>71</v>
      </c>
      <c r="I48986" t="s">
        <v>235</v>
      </c>
      <c r="J48986" t="s">
        <v>61</v>
      </c>
      <c r="K48986" t="s">
        <v>61</v>
      </c>
      <c r="L48986" t="s">
        <v>61</v>
      </c>
      <c r="M48986" t="s">
        <v>61</v>
      </c>
      <c r="N48986" t="s">
        <v>61</v>
      </c>
      <c r="O48986" t="s">
        <v>61</v>
      </c>
      <c r="P48986" t="s">
        <v>61</v>
      </c>
      <c r="Q48986" t="s">
        <v>61</v>
      </c>
      <c r="R48986" t="s">
        <v>61</v>
      </c>
      <c r="S48986" t="s">
        <v>61</v>
      </c>
      <c r="T48986" t="s">
        <v>61</v>
      </c>
      <c r="U48986" t="s">
        <v>61</v>
      </c>
      <c r="V48986" t="s">
        <v>61</v>
      </c>
      <c r="W48986" t="s">
        <v>61</v>
      </c>
      <c r="X48986" t="s">
        <v>61</v>
      </c>
      <c r="Y48986" t="s">
        <v>61</v>
      </c>
      <c r="Z48986" t="s">
        <v>61</v>
      </c>
      <c r="AA48986" t="s">
        <v>61</v>
      </c>
      <c r="AB48986" t="s">
        <v>61</v>
      </c>
      <c r="AC48986" t="s">
        <v>61</v>
      </c>
      <c r="AD48986" t="s">
        <v>61</v>
      </c>
      <c r="AE48986" t="s">
        <v>61</v>
      </c>
      <c r="AF48986" t="s">
        <v>61</v>
      </c>
      <c r="AG48986" t="s">
        <v>61</v>
      </c>
      <c r="AH48986" t="s">
        <v>252</v>
      </c>
      <c r="AI48986" t="s">
        <v>61</v>
      </c>
      <c r="AJ48986" t="s">
        <v>61</v>
      </c>
      <c r="AN48986" t="s">
        <v>261</v>
      </c>
      <c r="AO48986" t="s">
        <v>262</v>
      </c>
      <c r="AP48986" t="s">
        <v>263</v>
      </c>
      <c r="AR48986" t="s">
        <v>264</v>
      </c>
      <c r="AS48986">
        <v>2022</v>
      </c>
      <c r="AT48986">
        <v>2012</v>
      </c>
      <c r="AU48986">
        <v>228690000</v>
      </c>
      <c r="AV48986" t="s">
        <v>61</v>
      </c>
      <c r="AX48986" t="s">
        <v>265</v>
      </c>
      <c r="AY48986" t="s">
        <v>255</v>
      </c>
      <c r="AZ48986" t="s">
        <v>120</v>
      </c>
      <c r="BA48986" t="s">
        <v>120</v>
      </c>
      <c r="BB48986" t="s">
        <v>255</v>
      </c>
      <c r="BC48986" t="s">
        <v>255</v>
      </c>
      <c r="BD48986" t="s">
        <v>255</v>
      </c>
    </row>
    <row r="48987" spans="1:56" x14ac:dyDescent="0.3">
      <c r="A48987" t="s">
        <v>248</v>
      </c>
      <c r="B48987" t="s">
        <v>249</v>
      </c>
      <c r="C48987" t="s">
        <v>260</v>
      </c>
      <c r="D48987" t="s">
        <v>251</v>
      </c>
      <c r="E48987" t="s">
        <v>85</v>
      </c>
      <c r="F48987" t="s">
        <v>61</v>
      </c>
      <c r="G48987" t="s">
        <v>241</v>
      </c>
      <c r="H48987" t="s">
        <v>71</v>
      </c>
      <c r="I48987" t="s">
        <v>235</v>
      </c>
      <c r="J48987" t="s">
        <v>61</v>
      </c>
      <c r="K48987" t="s">
        <v>61</v>
      </c>
      <c r="L48987" t="s">
        <v>61</v>
      </c>
      <c r="M48987" t="s">
        <v>61</v>
      </c>
      <c r="N48987" t="s">
        <v>61</v>
      </c>
      <c r="O48987" t="s">
        <v>61</v>
      </c>
      <c r="P48987" t="s">
        <v>61</v>
      </c>
      <c r="Q48987" t="s">
        <v>61</v>
      </c>
      <c r="R48987" t="s">
        <v>61</v>
      </c>
      <c r="S48987" t="s">
        <v>61</v>
      </c>
      <c r="T48987" t="s">
        <v>61</v>
      </c>
      <c r="U48987" t="s">
        <v>61</v>
      </c>
      <c r="V48987" t="s">
        <v>61</v>
      </c>
      <c r="W48987" t="s">
        <v>61</v>
      </c>
      <c r="X48987" t="s">
        <v>61</v>
      </c>
      <c r="Y48987" t="s">
        <v>61</v>
      </c>
      <c r="Z48987" t="s">
        <v>61</v>
      </c>
      <c r="AA48987" t="s">
        <v>61</v>
      </c>
      <c r="AB48987" t="s">
        <v>61</v>
      </c>
      <c r="AC48987" t="s">
        <v>61</v>
      </c>
      <c r="AD48987" t="s">
        <v>61</v>
      </c>
      <c r="AE48987" t="s">
        <v>61</v>
      </c>
      <c r="AF48987" t="s">
        <v>61</v>
      </c>
      <c r="AG48987" t="s">
        <v>61</v>
      </c>
      <c r="AH48987" t="s">
        <v>256</v>
      </c>
      <c r="AI48987" t="s">
        <v>61</v>
      </c>
      <c r="AJ48987" t="s">
        <v>61</v>
      </c>
      <c r="AN48987" t="s">
        <v>261</v>
      </c>
      <c r="AO48987" t="s">
        <v>262</v>
      </c>
      <c r="AP48987" t="s">
        <v>263</v>
      </c>
      <c r="AR48987" t="s">
        <v>264</v>
      </c>
      <c r="AS48987">
        <v>2022</v>
      </c>
      <c r="AT48987">
        <v>2012</v>
      </c>
      <c r="AU48987">
        <v>313320000</v>
      </c>
      <c r="AV48987" t="s">
        <v>61</v>
      </c>
      <c r="AX48987" t="s">
        <v>265</v>
      </c>
      <c r="AY48987" t="s">
        <v>255</v>
      </c>
      <c r="AZ48987" t="s">
        <v>120</v>
      </c>
      <c r="BA48987" t="s">
        <v>120</v>
      </c>
      <c r="BB48987" t="s">
        <v>255</v>
      </c>
      <c r="BC48987" t="s">
        <v>255</v>
      </c>
      <c r="BD48987" t="s">
        <v>255</v>
      </c>
    </row>
    <row r="48988" spans="1:56" x14ac:dyDescent="0.3">
      <c r="A48988" t="s">
        <v>248</v>
      </c>
      <c r="B48988" t="s">
        <v>249</v>
      </c>
      <c r="C48988" t="s">
        <v>260</v>
      </c>
      <c r="D48988" t="s">
        <v>251</v>
      </c>
      <c r="E48988" t="s">
        <v>85</v>
      </c>
      <c r="F48988" t="s">
        <v>61</v>
      </c>
      <c r="G48988" t="s">
        <v>241</v>
      </c>
      <c r="H48988" t="s">
        <v>71</v>
      </c>
      <c r="I48988" t="s">
        <v>235</v>
      </c>
      <c r="J48988" t="s">
        <v>61</v>
      </c>
      <c r="K48988" t="s">
        <v>61</v>
      </c>
      <c r="L48988" t="s">
        <v>61</v>
      </c>
      <c r="M48988" t="s">
        <v>61</v>
      </c>
      <c r="N48988" t="s">
        <v>61</v>
      </c>
      <c r="O48988" t="s">
        <v>61</v>
      </c>
      <c r="P48988" t="s">
        <v>61</v>
      </c>
      <c r="Q48988" t="s">
        <v>61</v>
      </c>
      <c r="R48988" t="s">
        <v>61</v>
      </c>
      <c r="S48988" t="s">
        <v>61</v>
      </c>
      <c r="T48988" t="s">
        <v>61</v>
      </c>
      <c r="U48988" t="s">
        <v>61</v>
      </c>
      <c r="V48988" t="s">
        <v>61</v>
      </c>
      <c r="W48988" t="s">
        <v>61</v>
      </c>
      <c r="X48988" t="s">
        <v>61</v>
      </c>
      <c r="Y48988" t="s">
        <v>61</v>
      </c>
      <c r="Z48988" t="s">
        <v>61</v>
      </c>
      <c r="AA48988" t="s">
        <v>61</v>
      </c>
      <c r="AB48988" t="s">
        <v>61</v>
      </c>
      <c r="AC48988" t="s">
        <v>61</v>
      </c>
      <c r="AD48988" t="s">
        <v>61</v>
      </c>
      <c r="AE48988" t="s">
        <v>61</v>
      </c>
      <c r="AF48988" t="s">
        <v>61</v>
      </c>
      <c r="AG48988" t="s">
        <v>61</v>
      </c>
      <c r="AH48988" t="s">
        <v>257</v>
      </c>
      <c r="AI48988" t="s">
        <v>61</v>
      </c>
      <c r="AJ48988" t="s">
        <v>61</v>
      </c>
      <c r="AN48988" t="s">
        <v>261</v>
      </c>
      <c r="AO48988" t="s">
        <v>262</v>
      </c>
      <c r="AP48988" t="s">
        <v>263</v>
      </c>
      <c r="AR48988" t="s">
        <v>264</v>
      </c>
      <c r="AS48988">
        <v>2022</v>
      </c>
      <c r="AT48988">
        <v>2012</v>
      </c>
      <c r="AU48988">
        <v>187110000</v>
      </c>
      <c r="AV48988" t="s">
        <v>61</v>
      </c>
      <c r="AX48988" t="s">
        <v>265</v>
      </c>
      <c r="AY48988" t="s">
        <v>255</v>
      </c>
      <c r="AZ48988" t="s">
        <v>120</v>
      </c>
      <c r="BA48988" t="s">
        <v>120</v>
      </c>
      <c r="BB48988" t="s">
        <v>255</v>
      </c>
      <c r="BC48988" t="s">
        <v>255</v>
      </c>
      <c r="BD48988" t="s">
        <v>255</v>
      </c>
    </row>
    <row r="48989" spans="1:56" x14ac:dyDescent="0.3">
      <c r="A48989" t="s">
        <v>248</v>
      </c>
      <c r="B48989" t="s">
        <v>249</v>
      </c>
      <c r="C48989" t="s">
        <v>260</v>
      </c>
      <c r="D48989" t="s">
        <v>251</v>
      </c>
      <c r="E48989" t="s">
        <v>85</v>
      </c>
      <c r="F48989" t="s">
        <v>61</v>
      </c>
      <c r="G48989" t="s">
        <v>242</v>
      </c>
      <c r="H48989" t="s">
        <v>71</v>
      </c>
      <c r="I48989" t="s">
        <v>235</v>
      </c>
      <c r="J48989" t="s">
        <v>61</v>
      </c>
      <c r="K48989" t="s">
        <v>61</v>
      </c>
      <c r="L48989" t="s">
        <v>61</v>
      </c>
      <c r="M48989" t="s">
        <v>61</v>
      </c>
      <c r="N48989" t="s">
        <v>61</v>
      </c>
      <c r="O48989" t="s">
        <v>61</v>
      </c>
      <c r="P48989" t="s">
        <v>61</v>
      </c>
      <c r="Q48989" t="s">
        <v>61</v>
      </c>
      <c r="R48989" t="s">
        <v>61</v>
      </c>
      <c r="S48989" t="s">
        <v>61</v>
      </c>
      <c r="T48989" t="s">
        <v>61</v>
      </c>
      <c r="U48989" t="s">
        <v>61</v>
      </c>
      <c r="V48989" t="s">
        <v>61</v>
      </c>
      <c r="W48989" t="s">
        <v>61</v>
      </c>
      <c r="X48989" t="s">
        <v>61</v>
      </c>
      <c r="Y48989" t="s">
        <v>61</v>
      </c>
      <c r="Z48989" t="s">
        <v>61</v>
      </c>
      <c r="AA48989" t="s">
        <v>61</v>
      </c>
      <c r="AB48989" t="s">
        <v>61</v>
      </c>
      <c r="AC48989" t="s">
        <v>61</v>
      </c>
      <c r="AD48989" t="s">
        <v>61</v>
      </c>
      <c r="AE48989" t="s">
        <v>61</v>
      </c>
      <c r="AF48989" t="s">
        <v>61</v>
      </c>
      <c r="AG48989" t="s">
        <v>61</v>
      </c>
      <c r="AH48989" t="s">
        <v>252</v>
      </c>
      <c r="AI48989" t="s">
        <v>61</v>
      </c>
      <c r="AJ48989" t="s">
        <v>61</v>
      </c>
      <c r="AN48989" t="s">
        <v>261</v>
      </c>
      <c r="AO48989" t="s">
        <v>262</v>
      </c>
      <c r="AP48989" t="s">
        <v>263</v>
      </c>
      <c r="AR48989" t="s">
        <v>264</v>
      </c>
      <c r="AS48989">
        <v>2022</v>
      </c>
      <c r="AT48989">
        <v>2012</v>
      </c>
      <c r="AU48989">
        <v>228690000</v>
      </c>
      <c r="AV48989" t="s">
        <v>61</v>
      </c>
      <c r="AX48989" t="s">
        <v>265</v>
      </c>
      <c r="AY48989" t="s">
        <v>255</v>
      </c>
      <c r="AZ48989" t="s">
        <v>120</v>
      </c>
      <c r="BA48989" t="s">
        <v>120</v>
      </c>
      <c r="BB48989" t="s">
        <v>255</v>
      </c>
      <c r="BC48989" t="s">
        <v>255</v>
      </c>
      <c r="BD48989" t="s">
        <v>255</v>
      </c>
    </row>
    <row r="48990" spans="1:56" x14ac:dyDescent="0.3">
      <c r="A48990" t="s">
        <v>248</v>
      </c>
      <c r="B48990" t="s">
        <v>249</v>
      </c>
      <c r="C48990" t="s">
        <v>260</v>
      </c>
      <c r="D48990" t="s">
        <v>251</v>
      </c>
      <c r="E48990" t="s">
        <v>85</v>
      </c>
      <c r="F48990" t="s">
        <v>61</v>
      </c>
      <c r="G48990" t="s">
        <v>242</v>
      </c>
      <c r="H48990" t="s">
        <v>71</v>
      </c>
      <c r="I48990" t="s">
        <v>235</v>
      </c>
      <c r="J48990" t="s">
        <v>61</v>
      </c>
      <c r="K48990" t="s">
        <v>61</v>
      </c>
      <c r="L48990" t="s">
        <v>61</v>
      </c>
      <c r="M48990" t="s">
        <v>61</v>
      </c>
      <c r="N48990" t="s">
        <v>61</v>
      </c>
      <c r="O48990" t="s">
        <v>61</v>
      </c>
      <c r="P48990" t="s">
        <v>61</v>
      </c>
      <c r="Q48990" t="s">
        <v>61</v>
      </c>
      <c r="R48990" t="s">
        <v>61</v>
      </c>
      <c r="S48990" t="s">
        <v>61</v>
      </c>
      <c r="T48990" t="s">
        <v>61</v>
      </c>
      <c r="U48990" t="s">
        <v>61</v>
      </c>
      <c r="V48990" t="s">
        <v>61</v>
      </c>
      <c r="W48990" t="s">
        <v>61</v>
      </c>
      <c r="X48990" t="s">
        <v>61</v>
      </c>
      <c r="Y48990" t="s">
        <v>61</v>
      </c>
      <c r="Z48990" t="s">
        <v>61</v>
      </c>
      <c r="AA48990" t="s">
        <v>61</v>
      </c>
      <c r="AB48990" t="s">
        <v>61</v>
      </c>
      <c r="AC48990" t="s">
        <v>61</v>
      </c>
      <c r="AD48990" t="s">
        <v>61</v>
      </c>
      <c r="AE48990" t="s">
        <v>61</v>
      </c>
      <c r="AF48990" t="s">
        <v>61</v>
      </c>
      <c r="AG48990" t="s">
        <v>61</v>
      </c>
      <c r="AH48990" t="s">
        <v>256</v>
      </c>
      <c r="AI48990" t="s">
        <v>61</v>
      </c>
      <c r="AJ48990" t="s">
        <v>61</v>
      </c>
      <c r="AN48990" t="s">
        <v>261</v>
      </c>
      <c r="AO48990" t="s">
        <v>262</v>
      </c>
      <c r="AP48990" t="s">
        <v>263</v>
      </c>
      <c r="AR48990" t="s">
        <v>264</v>
      </c>
      <c r="AS48990">
        <v>2022</v>
      </c>
      <c r="AT48990">
        <v>2012</v>
      </c>
      <c r="AU48990">
        <v>704970000</v>
      </c>
      <c r="AV48990" t="s">
        <v>61</v>
      </c>
      <c r="AX48990" t="s">
        <v>265</v>
      </c>
      <c r="AY48990" t="s">
        <v>255</v>
      </c>
      <c r="AZ48990" t="s">
        <v>120</v>
      </c>
      <c r="BA48990" t="s">
        <v>120</v>
      </c>
      <c r="BB48990" t="s">
        <v>255</v>
      </c>
      <c r="BC48990" t="s">
        <v>255</v>
      </c>
      <c r="BD48990" t="s">
        <v>255</v>
      </c>
    </row>
    <row r="48991" spans="1:56" x14ac:dyDescent="0.3">
      <c r="A48991" t="s">
        <v>248</v>
      </c>
      <c r="B48991" t="s">
        <v>249</v>
      </c>
      <c r="C48991" t="s">
        <v>260</v>
      </c>
      <c r="D48991" t="s">
        <v>251</v>
      </c>
      <c r="E48991" t="s">
        <v>85</v>
      </c>
      <c r="F48991" t="s">
        <v>61</v>
      </c>
      <c r="G48991" t="s">
        <v>242</v>
      </c>
      <c r="H48991" t="s">
        <v>71</v>
      </c>
      <c r="I48991" t="s">
        <v>235</v>
      </c>
      <c r="J48991" t="s">
        <v>61</v>
      </c>
      <c r="K48991" t="s">
        <v>61</v>
      </c>
      <c r="L48991" t="s">
        <v>61</v>
      </c>
      <c r="M48991" t="s">
        <v>61</v>
      </c>
      <c r="N48991" t="s">
        <v>61</v>
      </c>
      <c r="O48991" t="s">
        <v>61</v>
      </c>
      <c r="P48991" t="s">
        <v>61</v>
      </c>
      <c r="Q48991" t="s">
        <v>61</v>
      </c>
      <c r="R48991" t="s">
        <v>61</v>
      </c>
      <c r="S48991" t="s">
        <v>61</v>
      </c>
      <c r="T48991" t="s">
        <v>61</v>
      </c>
      <c r="U48991" t="s">
        <v>61</v>
      </c>
      <c r="V48991" t="s">
        <v>61</v>
      </c>
      <c r="W48991" t="s">
        <v>61</v>
      </c>
      <c r="X48991" t="s">
        <v>61</v>
      </c>
      <c r="Y48991" t="s">
        <v>61</v>
      </c>
      <c r="Z48991" t="s">
        <v>61</v>
      </c>
      <c r="AA48991" t="s">
        <v>61</v>
      </c>
      <c r="AB48991" t="s">
        <v>61</v>
      </c>
      <c r="AC48991" t="s">
        <v>61</v>
      </c>
      <c r="AD48991" t="s">
        <v>61</v>
      </c>
      <c r="AE48991" t="s">
        <v>61</v>
      </c>
      <c r="AF48991" t="s">
        <v>61</v>
      </c>
      <c r="AG48991" t="s">
        <v>61</v>
      </c>
      <c r="AH48991" t="s">
        <v>257</v>
      </c>
      <c r="AI48991" t="s">
        <v>61</v>
      </c>
      <c r="AJ48991" t="s">
        <v>61</v>
      </c>
      <c r="AN48991" t="s">
        <v>261</v>
      </c>
      <c r="AO48991" t="s">
        <v>262</v>
      </c>
      <c r="AP48991" t="s">
        <v>263</v>
      </c>
      <c r="AR48991" t="s">
        <v>264</v>
      </c>
      <c r="AS48991">
        <v>2022</v>
      </c>
      <c r="AT48991">
        <v>2012</v>
      </c>
      <c r="AU48991">
        <v>166320000</v>
      </c>
      <c r="AV48991" t="s">
        <v>61</v>
      </c>
      <c r="AX48991" t="s">
        <v>265</v>
      </c>
      <c r="AY48991" t="s">
        <v>255</v>
      </c>
      <c r="AZ48991" t="s">
        <v>120</v>
      </c>
      <c r="BA48991" t="s">
        <v>120</v>
      </c>
      <c r="BB48991" t="s">
        <v>255</v>
      </c>
      <c r="BC48991" t="s">
        <v>255</v>
      </c>
      <c r="BD48991" t="s">
        <v>255</v>
      </c>
    </row>
    <row r="48992" spans="1:56" x14ac:dyDescent="0.3">
      <c r="A48992" t="s">
        <v>248</v>
      </c>
      <c r="B48992" t="s">
        <v>249</v>
      </c>
      <c r="C48992" t="s">
        <v>260</v>
      </c>
      <c r="D48992" t="s">
        <v>251</v>
      </c>
      <c r="E48992" t="s">
        <v>85</v>
      </c>
      <c r="F48992" t="s">
        <v>61</v>
      </c>
      <c r="G48992" t="s">
        <v>243</v>
      </c>
      <c r="H48992" t="s">
        <v>71</v>
      </c>
      <c r="I48992" t="s">
        <v>235</v>
      </c>
      <c r="J48992" t="s">
        <v>61</v>
      </c>
      <c r="K48992" t="s">
        <v>61</v>
      </c>
      <c r="L48992" t="s">
        <v>61</v>
      </c>
      <c r="M48992" t="s">
        <v>61</v>
      </c>
      <c r="N48992" t="s">
        <v>61</v>
      </c>
      <c r="O48992" t="s">
        <v>61</v>
      </c>
      <c r="P48992" t="s">
        <v>61</v>
      </c>
      <c r="Q48992" t="s">
        <v>61</v>
      </c>
      <c r="R48992" t="s">
        <v>61</v>
      </c>
      <c r="S48992" t="s">
        <v>61</v>
      </c>
      <c r="T48992" t="s">
        <v>61</v>
      </c>
      <c r="U48992" t="s">
        <v>61</v>
      </c>
      <c r="V48992" t="s">
        <v>61</v>
      </c>
      <c r="W48992" t="s">
        <v>61</v>
      </c>
      <c r="X48992" t="s">
        <v>61</v>
      </c>
      <c r="Y48992" t="s">
        <v>61</v>
      </c>
      <c r="Z48992" t="s">
        <v>61</v>
      </c>
      <c r="AA48992" t="s">
        <v>61</v>
      </c>
      <c r="AB48992" t="s">
        <v>61</v>
      </c>
      <c r="AC48992" t="s">
        <v>61</v>
      </c>
      <c r="AD48992" t="s">
        <v>61</v>
      </c>
      <c r="AE48992" t="s">
        <v>61</v>
      </c>
      <c r="AF48992" t="s">
        <v>61</v>
      </c>
      <c r="AG48992" t="s">
        <v>61</v>
      </c>
      <c r="AH48992" t="s">
        <v>252</v>
      </c>
      <c r="AI48992" t="s">
        <v>61</v>
      </c>
      <c r="AJ48992" t="s">
        <v>61</v>
      </c>
      <c r="AN48992" t="s">
        <v>261</v>
      </c>
      <c r="AO48992" t="s">
        <v>262</v>
      </c>
      <c r="AP48992" t="s">
        <v>263</v>
      </c>
      <c r="AR48992" t="s">
        <v>264</v>
      </c>
      <c r="AS48992">
        <v>2022</v>
      </c>
      <c r="AT48992">
        <v>2012</v>
      </c>
      <c r="AU48992">
        <v>228690000</v>
      </c>
      <c r="AV48992" t="s">
        <v>61</v>
      </c>
      <c r="AX48992" t="s">
        <v>265</v>
      </c>
      <c r="AY48992" t="s">
        <v>255</v>
      </c>
      <c r="AZ48992" t="s">
        <v>120</v>
      </c>
      <c r="BA48992" t="s">
        <v>120</v>
      </c>
      <c r="BB48992" t="s">
        <v>255</v>
      </c>
      <c r="BC48992" t="s">
        <v>255</v>
      </c>
      <c r="BD48992" t="s">
        <v>255</v>
      </c>
    </row>
    <row r="48993" spans="1:56" x14ac:dyDescent="0.3">
      <c r="A48993" t="s">
        <v>248</v>
      </c>
      <c r="B48993" t="s">
        <v>249</v>
      </c>
      <c r="C48993" t="s">
        <v>260</v>
      </c>
      <c r="D48993" t="s">
        <v>251</v>
      </c>
      <c r="E48993" t="s">
        <v>85</v>
      </c>
      <c r="F48993" t="s">
        <v>61</v>
      </c>
      <c r="G48993" t="s">
        <v>243</v>
      </c>
      <c r="H48993" t="s">
        <v>71</v>
      </c>
      <c r="I48993" t="s">
        <v>235</v>
      </c>
      <c r="J48993" t="s">
        <v>61</v>
      </c>
      <c r="K48993" t="s">
        <v>61</v>
      </c>
      <c r="L48993" t="s">
        <v>61</v>
      </c>
      <c r="M48993" t="s">
        <v>61</v>
      </c>
      <c r="N48993" t="s">
        <v>61</v>
      </c>
      <c r="O48993" t="s">
        <v>61</v>
      </c>
      <c r="P48993" t="s">
        <v>61</v>
      </c>
      <c r="Q48993" t="s">
        <v>61</v>
      </c>
      <c r="R48993" t="s">
        <v>61</v>
      </c>
      <c r="S48993" t="s">
        <v>61</v>
      </c>
      <c r="T48993" t="s">
        <v>61</v>
      </c>
      <c r="U48993" t="s">
        <v>61</v>
      </c>
      <c r="V48993" t="s">
        <v>61</v>
      </c>
      <c r="W48993" t="s">
        <v>61</v>
      </c>
      <c r="X48993" t="s">
        <v>61</v>
      </c>
      <c r="Y48993" t="s">
        <v>61</v>
      </c>
      <c r="Z48993" t="s">
        <v>61</v>
      </c>
      <c r="AA48993" t="s">
        <v>61</v>
      </c>
      <c r="AB48993" t="s">
        <v>61</v>
      </c>
      <c r="AC48993" t="s">
        <v>61</v>
      </c>
      <c r="AD48993" t="s">
        <v>61</v>
      </c>
      <c r="AE48993" t="s">
        <v>61</v>
      </c>
      <c r="AF48993" t="s">
        <v>61</v>
      </c>
      <c r="AG48993" t="s">
        <v>61</v>
      </c>
      <c r="AH48993" t="s">
        <v>256</v>
      </c>
      <c r="AI48993" t="s">
        <v>61</v>
      </c>
      <c r="AJ48993" t="s">
        <v>61</v>
      </c>
      <c r="AN48993" t="s">
        <v>261</v>
      </c>
      <c r="AO48993" t="s">
        <v>262</v>
      </c>
      <c r="AP48993" t="s">
        <v>263</v>
      </c>
      <c r="AR48993" t="s">
        <v>264</v>
      </c>
      <c r="AS48993">
        <v>2022</v>
      </c>
      <c r="AT48993">
        <v>2012</v>
      </c>
      <c r="AU48993">
        <v>704970000</v>
      </c>
      <c r="AV48993" t="s">
        <v>61</v>
      </c>
      <c r="AX48993" t="s">
        <v>265</v>
      </c>
      <c r="AY48993" t="s">
        <v>255</v>
      </c>
      <c r="AZ48993" t="s">
        <v>120</v>
      </c>
      <c r="BA48993" t="s">
        <v>120</v>
      </c>
      <c r="BB48993" t="s">
        <v>255</v>
      </c>
      <c r="BC48993" t="s">
        <v>255</v>
      </c>
      <c r="BD48993" t="s">
        <v>255</v>
      </c>
    </row>
    <row r="48994" spans="1:56" x14ac:dyDescent="0.3">
      <c r="A48994" t="s">
        <v>248</v>
      </c>
      <c r="B48994" t="s">
        <v>249</v>
      </c>
      <c r="C48994" t="s">
        <v>260</v>
      </c>
      <c r="D48994" t="s">
        <v>251</v>
      </c>
      <c r="E48994" t="s">
        <v>85</v>
      </c>
      <c r="F48994" t="s">
        <v>61</v>
      </c>
      <c r="G48994" t="s">
        <v>243</v>
      </c>
      <c r="H48994" t="s">
        <v>71</v>
      </c>
      <c r="I48994" t="s">
        <v>235</v>
      </c>
      <c r="J48994" t="s">
        <v>61</v>
      </c>
      <c r="K48994" t="s">
        <v>61</v>
      </c>
      <c r="L48994" t="s">
        <v>61</v>
      </c>
      <c r="M48994" t="s">
        <v>61</v>
      </c>
      <c r="N48994" t="s">
        <v>61</v>
      </c>
      <c r="O48994" t="s">
        <v>61</v>
      </c>
      <c r="P48994" t="s">
        <v>61</v>
      </c>
      <c r="Q48994" t="s">
        <v>61</v>
      </c>
      <c r="R48994" t="s">
        <v>61</v>
      </c>
      <c r="S48994" t="s">
        <v>61</v>
      </c>
      <c r="T48994" t="s">
        <v>61</v>
      </c>
      <c r="U48994" t="s">
        <v>61</v>
      </c>
      <c r="V48994" t="s">
        <v>61</v>
      </c>
      <c r="W48994" t="s">
        <v>61</v>
      </c>
      <c r="X48994" t="s">
        <v>61</v>
      </c>
      <c r="Y48994" t="s">
        <v>61</v>
      </c>
      <c r="Z48994" t="s">
        <v>61</v>
      </c>
      <c r="AA48994" t="s">
        <v>61</v>
      </c>
      <c r="AB48994" t="s">
        <v>61</v>
      </c>
      <c r="AC48994" t="s">
        <v>61</v>
      </c>
      <c r="AD48994" t="s">
        <v>61</v>
      </c>
      <c r="AE48994" t="s">
        <v>61</v>
      </c>
      <c r="AF48994" t="s">
        <v>61</v>
      </c>
      <c r="AG48994" t="s">
        <v>61</v>
      </c>
      <c r="AH48994" t="s">
        <v>257</v>
      </c>
      <c r="AI48994" t="s">
        <v>61</v>
      </c>
      <c r="AJ48994" t="s">
        <v>61</v>
      </c>
      <c r="AN48994" t="s">
        <v>261</v>
      </c>
      <c r="AO48994" t="s">
        <v>262</v>
      </c>
      <c r="AP48994" t="s">
        <v>263</v>
      </c>
      <c r="AR48994" t="s">
        <v>264</v>
      </c>
      <c r="AS48994">
        <v>2022</v>
      </c>
      <c r="AT48994">
        <v>2012</v>
      </c>
      <c r="AU48994">
        <v>83160000</v>
      </c>
      <c r="AV48994" t="s">
        <v>61</v>
      </c>
      <c r="AX48994" t="s">
        <v>265</v>
      </c>
      <c r="AY48994" t="s">
        <v>255</v>
      </c>
      <c r="AZ48994" t="s">
        <v>120</v>
      </c>
      <c r="BA48994" t="s">
        <v>120</v>
      </c>
      <c r="BB48994" t="s">
        <v>255</v>
      </c>
      <c r="BC48994" t="s">
        <v>255</v>
      </c>
      <c r="BD48994" t="s">
        <v>255</v>
      </c>
    </row>
    <row r="48995" spans="1:56" x14ac:dyDescent="0.3">
      <c r="A48995" t="s">
        <v>248</v>
      </c>
      <c r="B48995" t="s">
        <v>249</v>
      </c>
      <c r="C48995" t="s">
        <v>260</v>
      </c>
      <c r="D48995" t="s">
        <v>251</v>
      </c>
      <c r="E48995" t="s">
        <v>86</v>
      </c>
      <c r="F48995" t="s">
        <v>61</v>
      </c>
      <c r="G48995" t="s">
        <v>217</v>
      </c>
      <c r="H48995" t="s">
        <v>71</v>
      </c>
      <c r="I48995" t="s">
        <v>235</v>
      </c>
      <c r="J48995" t="s">
        <v>61</v>
      </c>
      <c r="K48995" t="s">
        <v>61</v>
      </c>
      <c r="L48995" t="s">
        <v>61</v>
      </c>
      <c r="M48995" t="s">
        <v>61</v>
      </c>
      <c r="N48995" t="s">
        <v>61</v>
      </c>
      <c r="O48995" t="s">
        <v>61</v>
      </c>
      <c r="P48995" t="s">
        <v>61</v>
      </c>
      <c r="Q48995" t="s">
        <v>61</v>
      </c>
      <c r="R48995" t="s">
        <v>61</v>
      </c>
      <c r="S48995" t="s">
        <v>61</v>
      </c>
      <c r="T48995" t="s">
        <v>61</v>
      </c>
      <c r="U48995" t="s">
        <v>61</v>
      </c>
      <c r="V48995" t="s">
        <v>61</v>
      </c>
      <c r="W48995" t="s">
        <v>61</v>
      </c>
      <c r="X48995" t="s">
        <v>61</v>
      </c>
      <c r="Y48995" t="s">
        <v>61</v>
      </c>
      <c r="Z48995" t="s">
        <v>61</v>
      </c>
      <c r="AA48995" t="s">
        <v>61</v>
      </c>
      <c r="AB48995" t="s">
        <v>61</v>
      </c>
      <c r="AC48995" t="s">
        <v>61</v>
      </c>
      <c r="AD48995" t="s">
        <v>61</v>
      </c>
      <c r="AE48995" t="s">
        <v>61</v>
      </c>
      <c r="AF48995" t="s">
        <v>61</v>
      </c>
      <c r="AG48995" t="s">
        <v>61</v>
      </c>
      <c r="AH48995" t="s">
        <v>252</v>
      </c>
      <c r="AI48995" t="s">
        <v>61</v>
      </c>
      <c r="AJ48995" t="s">
        <v>61</v>
      </c>
      <c r="AN48995" t="s">
        <v>261</v>
      </c>
      <c r="AO48995" t="s">
        <v>262</v>
      </c>
      <c r="AP48995" t="s">
        <v>263</v>
      </c>
      <c r="AR48995" t="s">
        <v>264</v>
      </c>
      <c r="AS48995">
        <v>2022</v>
      </c>
      <c r="AT48995">
        <v>2012</v>
      </c>
      <c r="AU48995">
        <v>10007550000</v>
      </c>
      <c r="AV48995" t="s">
        <v>61</v>
      </c>
      <c r="AX48995" t="s">
        <v>265</v>
      </c>
      <c r="AY48995" t="s">
        <v>255</v>
      </c>
      <c r="AZ48995" t="s">
        <v>120</v>
      </c>
      <c r="BA48995" t="s">
        <v>120</v>
      </c>
      <c r="BB48995" t="s">
        <v>255</v>
      </c>
      <c r="BC48995" t="s">
        <v>255</v>
      </c>
      <c r="BD48995" t="s">
        <v>255</v>
      </c>
    </row>
    <row r="48996" spans="1:56" x14ac:dyDescent="0.3">
      <c r="A48996" t="s">
        <v>248</v>
      </c>
      <c r="B48996" t="s">
        <v>249</v>
      </c>
      <c r="C48996" t="s">
        <v>260</v>
      </c>
      <c r="D48996" t="s">
        <v>251</v>
      </c>
      <c r="E48996" t="s">
        <v>86</v>
      </c>
      <c r="F48996" t="s">
        <v>61</v>
      </c>
      <c r="G48996" t="s">
        <v>217</v>
      </c>
      <c r="H48996" t="s">
        <v>71</v>
      </c>
      <c r="I48996" t="s">
        <v>235</v>
      </c>
      <c r="J48996" t="s">
        <v>61</v>
      </c>
      <c r="K48996" t="s">
        <v>61</v>
      </c>
      <c r="L48996" t="s">
        <v>61</v>
      </c>
      <c r="M48996" t="s">
        <v>61</v>
      </c>
      <c r="N48996" t="s">
        <v>61</v>
      </c>
      <c r="O48996" t="s">
        <v>61</v>
      </c>
      <c r="P48996" t="s">
        <v>61</v>
      </c>
      <c r="Q48996" t="s">
        <v>61</v>
      </c>
      <c r="R48996" t="s">
        <v>61</v>
      </c>
      <c r="S48996" t="s">
        <v>61</v>
      </c>
      <c r="T48996" t="s">
        <v>61</v>
      </c>
      <c r="U48996" t="s">
        <v>61</v>
      </c>
      <c r="V48996" t="s">
        <v>61</v>
      </c>
      <c r="W48996" t="s">
        <v>61</v>
      </c>
      <c r="X48996" t="s">
        <v>61</v>
      </c>
      <c r="Y48996" t="s">
        <v>61</v>
      </c>
      <c r="Z48996" t="s">
        <v>61</v>
      </c>
      <c r="AA48996" t="s">
        <v>61</v>
      </c>
      <c r="AB48996" t="s">
        <v>61</v>
      </c>
      <c r="AC48996" t="s">
        <v>61</v>
      </c>
      <c r="AD48996" t="s">
        <v>61</v>
      </c>
      <c r="AE48996" t="s">
        <v>61</v>
      </c>
      <c r="AF48996" t="s">
        <v>61</v>
      </c>
      <c r="AG48996" t="s">
        <v>61</v>
      </c>
      <c r="AH48996" t="s">
        <v>256</v>
      </c>
      <c r="AI48996" t="s">
        <v>61</v>
      </c>
      <c r="AJ48996" t="s">
        <v>61</v>
      </c>
      <c r="AN48996" t="s">
        <v>261</v>
      </c>
      <c r="AO48996" t="s">
        <v>262</v>
      </c>
      <c r="AP48996" t="s">
        <v>263</v>
      </c>
      <c r="AR48996" t="s">
        <v>264</v>
      </c>
      <c r="AS48996">
        <v>2022</v>
      </c>
      <c r="AT48996">
        <v>2012</v>
      </c>
      <c r="AU48996">
        <v>864460800</v>
      </c>
      <c r="AV48996" t="s">
        <v>61</v>
      </c>
      <c r="AX48996" t="s">
        <v>265</v>
      </c>
      <c r="AY48996" t="s">
        <v>255</v>
      </c>
      <c r="AZ48996" t="s">
        <v>120</v>
      </c>
      <c r="BA48996" t="s">
        <v>120</v>
      </c>
      <c r="BB48996" t="s">
        <v>255</v>
      </c>
      <c r="BC48996" t="s">
        <v>255</v>
      </c>
      <c r="BD48996" t="s">
        <v>255</v>
      </c>
    </row>
    <row r="48997" spans="1:56" x14ac:dyDescent="0.3">
      <c r="A48997" t="s">
        <v>248</v>
      </c>
      <c r="B48997" t="s">
        <v>249</v>
      </c>
      <c r="C48997" t="s">
        <v>260</v>
      </c>
      <c r="D48997" t="s">
        <v>251</v>
      </c>
      <c r="E48997" t="s">
        <v>86</v>
      </c>
      <c r="F48997" t="s">
        <v>61</v>
      </c>
      <c r="G48997" t="s">
        <v>217</v>
      </c>
      <c r="H48997" t="s">
        <v>71</v>
      </c>
      <c r="I48997" t="s">
        <v>235</v>
      </c>
      <c r="J48997" t="s">
        <v>61</v>
      </c>
      <c r="K48997" t="s">
        <v>61</v>
      </c>
      <c r="L48997" t="s">
        <v>61</v>
      </c>
      <c r="M48997" t="s">
        <v>61</v>
      </c>
      <c r="N48997" t="s">
        <v>61</v>
      </c>
      <c r="O48997" t="s">
        <v>61</v>
      </c>
      <c r="P48997" t="s">
        <v>61</v>
      </c>
      <c r="Q48997" t="s">
        <v>61</v>
      </c>
      <c r="R48997" t="s">
        <v>61</v>
      </c>
      <c r="S48997" t="s">
        <v>61</v>
      </c>
      <c r="T48997" t="s">
        <v>61</v>
      </c>
      <c r="U48997" t="s">
        <v>61</v>
      </c>
      <c r="V48997" t="s">
        <v>61</v>
      </c>
      <c r="W48997" t="s">
        <v>61</v>
      </c>
      <c r="X48997" t="s">
        <v>61</v>
      </c>
      <c r="Y48997" t="s">
        <v>61</v>
      </c>
      <c r="Z48997" t="s">
        <v>61</v>
      </c>
      <c r="AA48997" t="s">
        <v>61</v>
      </c>
      <c r="AB48997" t="s">
        <v>61</v>
      </c>
      <c r="AC48997" t="s">
        <v>61</v>
      </c>
      <c r="AD48997" t="s">
        <v>61</v>
      </c>
      <c r="AE48997" t="s">
        <v>61</v>
      </c>
      <c r="AF48997" t="s">
        <v>61</v>
      </c>
      <c r="AG48997" t="s">
        <v>61</v>
      </c>
      <c r="AH48997" t="s">
        <v>257</v>
      </c>
      <c r="AI48997" t="s">
        <v>61</v>
      </c>
      <c r="AJ48997" t="s">
        <v>61</v>
      </c>
      <c r="AN48997" t="s">
        <v>261</v>
      </c>
      <c r="AO48997" t="s">
        <v>262</v>
      </c>
      <c r="AP48997" t="s">
        <v>263</v>
      </c>
      <c r="AR48997" t="s">
        <v>264</v>
      </c>
      <c r="AS48997">
        <v>2022</v>
      </c>
      <c r="AT48997">
        <v>2012</v>
      </c>
      <c r="AU48997">
        <v>6004530000</v>
      </c>
      <c r="AV48997" t="s">
        <v>61</v>
      </c>
      <c r="AX48997" t="s">
        <v>265</v>
      </c>
      <c r="AY48997" t="s">
        <v>255</v>
      </c>
      <c r="AZ48997" t="s">
        <v>120</v>
      </c>
      <c r="BA48997" t="s">
        <v>120</v>
      </c>
      <c r="BB48997" t="s">
        <v>255</v>
      </c>
      <c r="BC48997" t="s">
        <v>255</v>
      </c>
      <c r="BD48997" t="s">
        <v>255</v>
      </c>
    </row>
    <row r="48998" spans="1:56" x14ac:dyDescent="0.3">
      <c r="A48998" t="s">
        <v>248</v>
      </c>
      <c r="B48998" t="s">
        <v>249</v>
      </c>
      <c r="C48998" t="s">
        <v>260</v>
      </c>
      <c r="D48998" t="s">
        <v>251</v>
      </c>
      <c r="E48998" t="s">
        <v>86</v>
      </c>
      <c r="F48998" t="s">
        <v>61</v>
      </c>
      <c r="G48998" t="s">
        <v>239</v>
      </c>
      <c r="H48998" t="s">
        <v>71</v>
      </c>
      <c r="I48998" t="s">
        <v>235</v>
      </c>
      <c r="J48998" t="s">
        <v>61</v>
      </c>
      <c r="K48998" t="s">
        <v>61</v>
      </c>
      <c r="L48998" t="s">
        <v>61</v>
      </c>
      <c r="M48998" t="s">
        <v>61</v>
      </c>
      <c r="N48998" t="s">
        <v>61</v>
      </c>
      <c r="O48998" t="s">
        <v>61</v>
      </c>
      <c r="P48998" t="s">
        <v>61</v>
      </c>
      <c r="Q48998" t="s">
        <v>61</v>
      </c>
      <c r="R48998" t="s">
        <v>61</v>
      </c>
      <c r="S48998" t="s">
        <v>61</v>
      </c>
      <c r="T48998" t="s">
        <v>61</v>
      </c>
      <c r="U48998" t="s">
        <v>61</v>
      </c>
      <c r="V48998" t="s">
        <v>61</v>
      </c>
      <c r="W48998" t="s">
        <v>61</v>
      </c>
      <c r="X48998" t="s">
        <v>61</v>
      </c>
      <c r="Y48998" t="s">
        <v>61</v>
      </c>
      <c r="Z48998" t="s">
        <v>61</v>
      </c>
      <c r="AA48998" t="s">
        <v>61</v>
      </c>
      <c r="AB48998" t="s">
        <v>61</v>
      </c>
      <c r="AC48998" t="s">
        <v>61</v>
      </c>
      <c r="AD48998" t="s">
        <v>61</v>
      </c>
      <c r="AE48998" t="s">
        <v>61</v>
      </c>
      <c r="AF48998" t="s">
        <v>61</v>
      </c>
      <c r="AG48998" t="s">
        <v>61</v>
      </c>
      <c r="AH48998" t="s">
        <v>252</v>
      </c>
      <c r="AI48998" t="s">
        <v>61</v>
      </c>
      <c r="AJ48998" t="s">
        <v>61</v>
      </c>
      <c r="AN48998" t="s">
        <v>261</v>
      </c>
      <c r="AO48998" t="s">
        <v>262</v>
      </c>
      <c r="AP48998" t="s">
        <v>263</v>
      </c>
      <c r="AR48998" t="s">
        <v>264</v>
      </c>
      <c r="AS48998">
        <v>2022</v>
      </c>
      <c r="AT48998">
        <v>2012</v>
      </c>
      <c r="AU48998">
        <v>10007550000</v>
      </c>
      <c r="AV48998" t="s">
        <v>61</v>
      </c>
      <c r="AX48998" t="s">
        <v>265</v>
      </c>
      <c r="AY48998" t="s">
        <v>255</v>
      </c>
      <c r="AZ48998" t="s">
        <v>120</v>
      </c>
      <c r="BA48998" t="s">
        <v>120</v>
      </c>
      <c r="BB48998" t="s">
        <v>255</v>
      </c>
      <c r="BC48998" t="s">
        <v>255</v>
      </c>
      <c r="BD48998" t="s">
        <v>255</v>
      </c>
    </row>
    <row r="48999" spans="1:56" x14ac:dyDescent="0.3">
      <c r="A48999" t="s">
        <v>248</v>
      </c>
      <c r="B48999" t="s">
        <v>249</v>
      </c>
      <c r="C48999" t="s">
        <v>260</v>
      </c>
      <c r="D48999" t="s">
        <v>251</v>
      </c>
      <c r="E48999" t="s">
        <v>86</v>
      </c>
      <c r="F48999" t="s">
        <v>61</v>
      </c>
      <c r="G48999" t="s">
        <v>239</v>
      </c>
      <c r="H48999" t="s">
        <v>71</v>
      </c>
      <c r="I48999" t="s">
        <v>235</v>
      </c>
      <c r="J48999" t="s">
        <v>61</v>
      </c>
      <c r="K48999" t="s">
        <v>61</v>
      </c>
      <c r="L48999" t="s">
        <v>61</v>
      </c>
      <c r="M48999" t="s">
        <v>61</v>
      </c>
      <c r="N48999" t="s">
        <v>61</v>
      </c>
      <c r="O48999" t="s">
        <v>61</v>
      </c>
      <c r="P48999" t="s">
        <v>61</v>
      </c>
      <c r="Q48999" t="s">
        <v>61</v>
      </c>
      <c r="R48999" t="s">
        <v>61</v>
      </c>
      <c r="S48999" t="s">
        <v>61</v>
      </c>
      <c r="T48999" t="s">
        <v>61</v>
      </c>
      <c r="U48999" t="s">
        <v>61</v>
      </c>
      <c r="V48999" t="s">
        <v>61</v>
      </c>
      <c r="W48999" t="s">
        <v>61</v>
      </c>
      <c r="X48999" t="s">
        <v>61</v>
      </c>
      <c r="Y48999" t="s">
        <v>61</v>
      </c>
      <c r="Z48999" t="s">
        <v>61</v>
      </c>
      <c r="AA48999" t="s">
        <v>61</v>
      </c>
      <c r="AB48999" t="s">
        <v>61</v>
      </c>
      <c r="AC48999" t="s">
        <v>61</v>
      </c>
      <c r="AD48999" t="s">
        <v>61</v>
      </c>
      <c r="AE48999" t="s">
        <v>61</v>
      </c>
      <c r="AF48999" t="s">
        <v>61</v>
      </c>
      <c r="AG48999" t="s">
        <v>61</v>
      </c>
      <c r="AH48999" t="s">
        <v>256</v>
      </c>
      <c r="AI48999" t="s">
        <v>61</v>
      </c>
      <c r="AJ48999" t="s">
        <v>61</v>
      </c>
      <c r="AN48999" t="s">
        <v>261</v>
      </c>
      <c r="AO48999" t="s">
        <v>262</v>
      </c>
      <c r="AP48999" t="s">
        <v>263</v>
      </c>
      <c r="AR48999" t="s">
        <v>264</v>
      </c>
      <c r="AS48999">
        <v>2022</v>
      </c>
      <c r="AT48999">
        <v>2012</v>
      </c>
      <c r="AU48999">
        <v>1200640000</v>
      </c>
      <c r="AV48999" t="s">
        <v>61</v>
      </c>
      <c r="AX48999" t="s">
        <v>265</v>
      </c>
      <c r="AY48999" t="s">
        <v>255</v>
      </c>
      <c r="AZ48999" t="s">
        <v>120</v>
      </c>
      <c r="BA48999" t="s">
        <v>120</v>
      </c>
      <c r="BB48999" t="s">
        <v>255</v>
      </c>
      <c r="BC48999" t="s">
        <v>255</v>
      </c>
      <c r="BD48999" t="s">
        <v>255</v>
      </c>
    </row>
    <row r="49000" spans="1:56" x14ac:dyDescent="0.3">
      <c r="A49000" t="s">
        <v>248</v>
      </c>
      <c r="B49000" t="s">
        <v>249</v>
      </c>
      <c r="C49000" t="s">
        <v>260</v>
      </c>
      <c r="D49000" t="s">
        <v>251</v>
      </c>
      <c r="E49000" t="s">
        <v>86</v>
      </c>
      <c r="F49000" t="s">
        <v>61</v>
      </c>
      <c r="G49000" t="s">
        <v>239</v>
      </c>
      <c r="H49000" t="s">
        <v>71</v>
      </c>
      <c r="I49000" t="s">
        <v>235</v>
      </c>
      <c r="J49000" t="s">
        <v>61</v>
      </c>
      <c r="K49000" t="s">
        <v>61</v>
      </c>
      <c r="L49000" t="s">
        <v>61</v>
      </c>
      <c r="M49000" t="s">
        <v>61</v>
      </c>
      <c r="N49000" t="s">
        <v>61</v>
      </c>
      <c r="O49000" t="s">
        <v>61</v>
      </c>
      <c r="P49000" t="s">
        <v>61</v>
      </c>
      <c r="Q49000" t="s">
        <v>61</v>
      </c>
      <c r="R49000" t="s">
        <v>61</v>
      </c>
      <c r="S49000" t="s">
        <v>61</v>
      </c>
      <c r="T49000" t="s">
        <v>61</v>
      </c>
      <c r="U49000" t="s">
        <v>61</v>
      </c>
      <c r="V49000" t="s">
        <v>61</v>
      </c>
      <c r="W49000" t="s">
        <v>61</v>
      </c>
      <c r="X49000" t="s">
        <v>61</v>
      </c>
      <c r="Y49000" t="s">
        <v>61</v>
      </c>
      <c r="Z49000" t="s">
        <v>61</v>
      </c>
      <c r="AA49000" t="s">
        <v>61</v>
      </c>
      <c r="AB49000" t="s">
        <v>61</v>
      </c>
      <c r="AC49000" t="s">
        <v>61</v>
      </c>
      <c r="AD49000" t="s">
        <v>61</v>
      </c>
      <c r="AE49000" t="s">
        <v>61</v>
      </c>
      <c r="AF49000" t="s">
        <v>61</v>
      </c>
      <c r="AG49000" t="s">
        <v>61</v>
      </c>
      <c r="AH49000" t="s">
        <v>257</v>
      </c>
      <c r="AI49000" t="s">
        <v>61</v>
      </c>
      <c r="AJ49000" t="s">
        <v>61</v>
      </c>
      <c r="AN49000" t="s">
        <v>261</v>
      </c>
      <c r="AO49000" t="s">
        <v>262</v>
      </c>
      <c r="AP49000" t="s">
        <v>263</v>
      </c>
      <c r="AR49000" t="s">
        <v>264</v>
      </c>
      <c r="AS49000">
        <v>2022</v>
      </c>
      <c r="AT49000">
        <v>2012</v>
      </c>
      <c r="AU49000">
        <v>6354000000</v>
      </c>
      <c r="AV49000" t="s">
        <v>61</v>
      </c>
      <c r="AX49000" t="s">
        <v>265</v>
      </c>
      <c r="AY49000" t="s">
        <v>255</v>
      </c>
      <c r="AZ49000" t="s">
        <v>120</v>
      </c>
      <c r="BA49000" t="s">
        <v>120</v>
      </c>
      <c r="BB49000" t="s">
        <v>255</v>
      </c>
      <c r="BC49000" t="s">
        <v>255</v>
      </c>
      <c r="BD49000" t="s">
        <v>255</v>
      </c>
    </row>
    <row r="49001" spans="1:56" x14ac:dyDescent="0.3">
      <c r="A49001" t="s">
        <v>248</v>
      </c>
      <c r="B49001" t="s">
        <v>249</v>
      </c>
      <c r="C49001" t="s">
        <v>260</v>
      </c>
      <c r="D49001" t="s">
        <v>251</v>
      </c>
      <c r="E49001" t="s">
        <v>86</v>
      </c>
      <c r="F49001" t="s">
        <v>61</v>
      </c>
      <c r="G49001" t="s">
        <v>240</v>
      </c>
      <c r="H49001" t="s">
        <v>71</v>
      </c>
      <c r="I49001" t="s">
        <v>235</v>
      </c>
      <c r="J49001" t="s">
        <v>61</v>
      </c>
      <c r="K49001" t="s">
        <v>61</v>
      </c>
      <c r="L49001" t="s">
        <v>61</v>
      </c>
      <c r="M49001" t="s">
        <v>61</v>
      </c>
      <c r="N49001" t="s">
        <v>61</v>
      </c>
      <c r="O49001" t="s">
        <v>61</v>
      </c>
      <c r="P49001" t="s">
        <v>61</v>
      </c>
      <c r="Q49001" t="s">
        <v>61</v>
      </c>
      <c r="R49001" t="s">
        <v>61</v>
      </c>
      <c r="S49001" t="s">
        <v>61</v>
      </c>
      <c r="T49001" t="s">
        <v>61</v>
      </c>
      <c r="U49001" t="s">
        <v>61</v>
      </c>
      <c r="V49001" t="s">
        <v>61</v>
      </c>
      <c r="W49001" t="s">
        <v>61</v>
      </c>
      <c r="X49001" t="s">
        <v>61</v>
      </c>
      <c r="Y49001" t="s">
        <v>61</v>
      </c>
      <c r="Z49001" t="s">
        <v>61</v>
      </c>
      <c r="AA49001" t="s">
        <v>61</v>
      </c>
      <c r="AB49001" t="s">
        <v>61</v>
      </c>
      <c r="AC49001" t="s">
        <v>61</v>
      </c>
      <c r="AD49001" t="s">
        <v>61</v>
      </c>
      <c r="AE49001" t="s">
        <v>61</v>
      </c>
      <c r="AF49001" t="s">
        <v>61</v>
      </c>
      <c r="AG49001" t="s">
        <v>61</v>
      </c>
      <c r="AH49001" t="s">
        <v>252</v>
      </c>
      <c r="AI49001" t="s">
        <v>61</v>
      </c>
      <c r="AJ49001" t="s">
        <v>61</v>
      </c>
      <c r="AN49001" t="s">
        <v>261</v>
      </c>
      <c r="AO49001" t="s">
        <v>262</v>
      </c>
      <c r="AP49001" t="s">
        <v>263</v>
      </c>
      <c r="AR49001" t="s">
        <v>264</v>
      </c>
      <c r="AS49001">
        <v>2022</v>
      </c>
      <c r="AT49001">
        <v>2012</v>
      </c>
      <c r="AU49001">
        <v>10007550000</v>
      </c>
      <c r="AV49001" t="s">
        <v>61</v>
      </c>
      <c r="AX49001" t="s">
        <v>265</v>
      </c>
      <c r="AY49001" t="s">
        <v>255</v>
      </c>
      <c r="AZ49001" t="s">
        <v>120</v>
      </c>
      <c r="BA49001" t="s">
        <v>120</v>
      </c>
      <c r="BB49001" t="s">
        <v>255</v>
      </c>
      <c r="BC49001" t="s">
        <v>255</v>
      </c>
      <c r="BD49001" t="s">
        <v>255</v>
      </c>
    </row>
    <row r="49002" spans="1:56" x14ac:dyDescent="0.3">
      <c r="A49002" t="s">
        <v>248</v>
      </c>
      <c r="B49002" t="s">
        <v>249</v>
      </c>
      <c r="C49002" t="s">
        <v>260</v>
      </c>
      <c r="D49002" t="s">
        <v>251</v>
      </c>
      <c r="E49002" t="s">
        <v>86</v>
      </c>
      <c r="F49002" t="s">
        <v>61</v>
      </c>
      <c r="G49002" t="s">
        <v>240</v>
      </c>
      <c r="H49002" t="s">
        <v>71</v>
      </c>
      <c r="I49002" t="s">
        <v>235</v>
      </c>
      <c r="J49002" t="s">
        <v>61</v>
      </c>
      <c r="K49002" t="s">
        <v>61</v>
      </c>
      <c r="L49002" t="s">
        <v>61</v>
      </c>
      <c r="M49002" t="s">
        <v>61</v>
      </c>
      <c r="N49002" t="s">
        <v>61</v>
      </c>
      <c r="O49002" t="s">
        <v>61</v>
      </c>
      <c r="P49002" t="s">
        <v>61</v>
      </c>
      <c r="Q49002" t="s">
        <v>61</v>
      </c>
      <c r="R49002" t="s">
        <v>61</v>
      </c>
      <c r="S49002" t="s">
        <v>61</v>
      </c>
      <c r="T49002" t="s">
        <v>61</v>
      </c>
      <c r="U49002" t="s">
        <v>61</v>
      </c>
      <c r="V49002" t="s">
        <v>61</v>
      </c>
      <c r="W49002" t="s">
        <v>61</v>
      </c>
      <c r="X49002" t="s">
        <v>61</v>
      </c>
      <c r="Y49002" t="s">
        <v>61</v>
      </c>
      <c r="Z49002" t="s">
        <v>61</v>
      </c>
      <c r="AA49002" t="s">
        <v>61</v>
      </c>
      <c r="AB49002" t="s">
        <v>61</v>
      </c>
      <c r="AC49002" t="s">
        <v>61</v>
      </c>
      <c r="AD49002" t="s">
        <v>61</v>
      </c>
      <c r="AE49002" t="s">
        <v>61</v>
      </c>
      <c r="AF49002" t="s">
        <v>61</v>
      </c>
      <c r="AG49002" t="s">
        <v>61</v>
      </c>
      <c r="AH49002" t="s">
        <v>256</v>
      </c>
      <c r="AI49002" t="s">
        <v>61</v>
      </c>
      <c r="AJ49002" t="s">
        <v>61</v>
      </c>
      <c r="AN49002" t="s">
        <v>261</v>
      </c>
      <c r="AO49002" t="s">
        <v>262</v>
      </c>
      <c r="AP49002" t="s">
        <v>263</v>
      </c>
      <c r="AR49002" t="s">
        <v>264</v>
      </c>
      <c r="AS49002">
        <v>2022</v>
      </c>
      <c r="AT49002">
        <v>2012</v>
      </c>
      <c r="AU49002">
        <v>1200640000</v>
      </c>
      <c r="AV49002" t="s">
        <v>61</v>
      </c>
      <c r="AX49002" t="s">
        <v>265</v>
      </c>
      <c r="AY49002" t="s">
        <v>255</v>
      </c>
      <c r="AZ49002" t="s">
        <v>120</v>
      </c>
      <c r="BA49002" t="s">
        <v>120</v>
      </c>
      <c r="BB49002" t="s">
        <v>255</v>
      </c>
      <c r="BC49002" t="s">
        <v>255</v>
      </c>
      <c r="BD49002" t="s">
        <v>255</v>
      </c>
    </row>
    <row r="49003" spans="1:56" x14ac:dyDescent="0.3">
      <c r="A49003" t="s">
        <v>248</v>
      </c>
      <c r="B49003" t="s">
        <v>249</v>
      </c>
      <c r="C49003" t="s">
        <v>260</v>
      </c>
      <c r="D49003" t="s">
        <v>251</v>
      </c>
      <c r="E49003" t="s">
        <v>86</v>
      </c>
      <c r="F49003" t="s">
        <v>61</v>
      </c>
      <c r="G49003" t="s">
        <v>240</v>
      </c>
      <c r="H49003" t="s">
        <v>71</v>
      </c>
      <c r="I49003" t="s">
        <v>235</v>
      </c>
      <c r="J49003" t="s">
        <v>61</v>
      </c>
      <c r="K49003" t="s">
        <v>61</v>
      </c>
      <c r="L49003" t="s">
        <v>61</v>
      </c>
      <c r="M49003" t="s">
        <v>61</v>
      </c>
      <c r="N49003" t="s">
        <v>61</v>
      </c>
      <c r="O49003" t="s">
        <v>61</v>
      </c>
      <c r="P49003" t="s">
        <v>61</v>
      </c>
      <c r="Q49003" t="s">
        <v>61</v>
      </c>
      <c r="R49003" t="s">
        <v>61</v>
      </c>
      <c r="S49003" t="s">
        <v>61</v>
      </c>
      <c r="T49003" t="s">
        <v>61</v>
      </c>
      <c r="U49003" t="s">
        <v>61</v>
      </c>
      <c r="V49003" t="s">
        <v>61</v>
      </c>
      <c r="W49003" t="s">
        <v>61</v>
      </c>
      <c r="X49003" t="s">
        <v>61</v>
      </c>
      <c r="Y49003" t="s">
        <v>61</v>
      </c>
      <c r="Z49003" t="s">
        <v>61</v>
      </c>
      <c r="AA49003" t="s">
        <v>61</v>
      </c>
      <c r="AB49003" t="s">
        <v>61</v>
      </c>
      <c r="AC49003" t="s">
        <v>61</v>
      </c>
      <c r="AD49003" t="s">
        <v>61</v>
      </c>
      <c r="AE49003" t="s">
        <v>61</v>
      </c>
      <c r="AF49003" t="s">
        <v>61</v>
      </c>
      <c r="AG49003" t="s">
        <v>61</v>
      </c>
      <c r="AH49003" t="s">
        <v>257</v>
      </c>
      <c r="AI49003" t="s">
        <v>61</v>
      </c>
      <c r="AJ49003" t="s">
        <v>61</v>
      </c>
      <c r="AN49003" t="s">
        <v>261</v>
      </c>
      <c r="AO49003" t="s">
        <v>262</v>
      </c>
      <c r="AP49003" t="s">
        <v>263</v>
      </c>
      <c r="AR49003" t="s">
        <v>264</v>
      </c>
      <c r="AS49003">
        <v>2022</v>
      </c>
      <c r="AT49003">
        <v>2012</v>
      </c>
      <c r="AU49003">
        <v>6354000000</v>
      </c>
      <c r="AV49003" t="s">
        <v>61</v>
      </c>
      <c r="AX49003" t="s">
        <v>265</v>
      </c>
      <c r="AY49003" t="s">
        <v>255</v>
      </c>
      <c r="AZ49003" t="s">
        <v>120</v>
      </c>
      <c r="BA49003" t="s">
        <v>120</v>
      </c>
      <c r="BB49003" t="s">
        <v>255</v>
      </c>
      <c r="BC49003" t="s">
        <v>255</v>
      </c>
      <c r="BD49003" t="s">
        <v>255</v>
      </c>
    </row>
    <row r="49004" spans="1:56" x14ac:dyDescent="0.3">
      <c r="A49004" t="s">
        <v>248</v>
      </c>
      <c r="B49004" t="s">
        <v>249</v>
      </c>
      <c r="C49004" t="s">
        <v>260</v>
      </c>
      <c r="D49004" t="s">
        <v>251</v>
      </c>
      <c r="E49004" t="s">
        <v>86</v>
      </c>
      <c r="F49004" t="s">
        <v>61</v>
      </c>
      <c r="G49004" t="s">
        <v>241</v>
      </c>
      <c r="H49004" t="s">
        <v>71</v>
      </c>
      <c r="I49004" t="s">
        <v>235</v>
      </c>
      <c r="J49004" t="s">
        <v>61</v>
      </c>
      <c r="K49004" t="s">
        <v>61</v>
      </c>
      <c r="L49004" t="s">
        <v>61</v>
      </c>
      <c r="M49004" t="s">
        <v>61</v>
      </c>
      <c r="N49004" t="s">
        <v>61</v>
      </c>
      <c r="O49004" t="s">
        <v>61</v>
      </c>
      <c r="P49004" t="s">
        <v>61</v>
      </c>
      <c r="Q49004" t="s">
        <v>61</v>
      </c>
      <c r="R49004" t="s">
        <v>61</v>
      </c>
      <c r="S49004" t="s">
        <v>61</v>
      </c>
      <c r="T49004" t="s">
        <v>61</v>
      </c>
      <c r="U49004" t="s">
        <v>61</v>
      </c>
      <c r="V49004" t="s">
        <v>61</v>
      </c>
      <c r="W49004" t="s">
        <v>61</v>
      </c>
      <c r="X49004" t="s">
        <v>61</v>
      </c>
      <c r="Y49004" t="s">
        <v>61</v>
      </c>
      <c r="Z49004" t="s">
        <v>61</v>
      </c>
      <c r="AA49004" t="s">
        <v>61</v>
      </c>
      <c r="AB49004" t="s">
        <v>61</v>
      </c>
      <c r="AC49004" t="s">
        <v>61</v>
      </c>
      <c r="AD49004" t="s">
        <v>61</v>
      </c>
      <c r="AE49004" t="s">
        <v>61</v>
      </c>
      <c r="AF49004" t="s">
        <v>61</v>
      </c>
      <c r="AG49004" t="s">
        <v>61</v>
      </c>
      <c r="AH49004" t="s">
        <v>252</v>
      </c>
      <c r="AI49004" t="s">
        <v>61</v>
      </c>
      <c r="AJ49004" t="s">
        <v>61</v>
      </c>
      <c r="AN49004" t="s">
        <v>261</v>
      </c>
      <c r="AO49004" t="s">
        <v>262</v>
      </c>
      <c r="AP49004" t="s">
        <v>263</v>
      </c>
      <c r="AR49004" t="s">
        <v>264</v>
      </c>
      <c r="AS49004">
        <v>2022</v>
      </c>
      <c r="AT49004">
        <v>2012</v>
      </c>
      <c r="AU49004">
        <v>10007550000</v>
      </c>
      <c r="AV49004" t="s">
        <v>61</v>
      </c>
      <c r="AX49004" t="s">
        <v>265</v>
      </c>
      <c r="AY49004" t="s">
        <v>255</v>
      </c>
      <c r="AZ49004" t="s">
        <v>120</v>
      </c>
      <c r="BA49004" t="s">
        <v>120</v>
      </c>
      <c r="BB49004" t="s">
        <v>255</v>
      </c>
      <c r="BC49004" t="s">
        <v>255</v>
      </c>
      <c r="BD49004" t="s">
        <v>255</v>
      </c>
    </row>
    <row r="49005" spans="1:56" x14ac:dyDescent="0.3">
      <c r="A49005" t="s">
        <v>248</v>
      </c>
      <c r="B49005" t="s">
        <v>249</v>
      </c>
      <c r="C49005" t="s">
        <v>260</v>
      </c>
      <c r="D49005" t="s">
        <v>251</v>
      </c>
      <c r="E49005" t="s">
        <v>86</v>
      </c>
      <c r="F49005" t="s">
        <v>61</v>
      </c>
      <c r="G49005" t="s">
        <v>241</v>
      </c>
      <c r="H49005" t="s">
        <v>71</v>
      </c>
      <c r="I49005" t="s">
        <v>235</v>
      </c>
      <c r="J49005" t="s">
        <v>61</v>
      </c>
      <c r="K49005" t="s">
        <v>61</v>
      </c>
      <c r="L49005" t="s">
        <v>61</v>
      </c>
      <c r="M49005" t="s">
        <v>61</v>
      </c>
      <c r="N49005" t="s">
        <v>61</v>
      </c>
      <c r="O49005" t="s">
        <v>61</v>
      </c>
      <c r="P49005" t="s">
        <v>61</v>
      </c>
      <c r="Q49005" t="s">
        <v>61</v>
      </c>
      <c r="R49005" t="s">
        <v>61</v>
      </c>
      <c r="S49005" t="s">
        <v>61</v>
      </c>
      <c r="T49005" t="s">
        <v>61</v>
      </c>
      <c r="U49005" t="s">
        <v>61</v>
      </c>
      <c r="V49005" t="s">
        <v>61</v>
      </c>
      <c r="W49005" t="s">
        <v>61</v>
      </c>
      <c r="X49005" t="s">
        <v>61</v>
      </c>
      <c r="Y49005" t="s">
        <v>61</v>
      </c>
      <c r="Z49005" t="s">
        <v>61</v>
      </c>
      <c r="AA49005" t="s">
        <v>61</v>
      </c>
      <c r="AB49005" t="s">
        <v>61</v>
      </c>
      <c r="AC49005" t="s">
        <v>61</v>
      </c>
      <c r="AD49005" t="s">
        <v>61</v>
      </c>
      <c r="AE49005" t="s">
        <v>61</v>
      </c>
      <c r="AF49005" t="s">
        <v>61</v>
      </c>
      <c r="AG49005" t="s">
        <v>61</v>
      </c>
      <c r="AH49005" t="s">
        <v>256</v>
      </c>
      <c r="AI49005" t="s">
        <v>61</v>
      </c>
      <c r="AJ49005" t="s">
        <v>61</v>
      </c>
      <c r="AN49005" t="s">
        <v>261</v>
      </c>
      <c r="AO49005" t="s">
        <v>262</v>
      </c>
      <c r="AP49005" t="s">
        <v>263</v>
      </c>
      <c r="AR49005" t="s">
        <v>264</v>
      </c>
      <c r="AS49005">
        <v>2022</v>
      </c>
      <c r="AT49005">
        <v>2012</v>
      </c>
      <c r="AU49005">
        <v>960512000</v>
      </c>
      <c r="AV49005" t="s">
        <v>61</v>
      </c>
      <c r="AX49005" t="s">
        <v>265</v>
      </c>
      <c r="AY49005" t="s">
        <v>255</v>
      </c>
      <c r="AZ49005" t="s">
        <v>120</v>
      </c>
      <c r="BA49005" t="s">
        <v>120</v>
      </c>
      <c r="BB49005" t="s">
        <v>255</v>
      </c>
      <c r="BC49005" t="s">
        <v>255</v>
      </c>
      <c r="BD49005" t="s">
        <v>255</v>
      </c>
    </row>
    <row r="49006" spans="1:56" x14ac:dyDescent="0.3">
      <c r="A49006" t="s">
        <v>248</v>
      </c>
      <c r="B49006" t="s">
        <v>249</v>
      </c>
      <c r="C49006" t="s">
        <v>260</v>
      </c>
      <c r="D49006" t="s">
        <v>251</v>
      </c>
      <c r="E49006" t="s">
        <v>86</v>
      </c>
      <c r="F49006" t="s">
        <v>61</v>
      </c>
      <c r="G49006" t="s">
        <v>241</v>
      </c>
      <c r="H49006" t="s">
        <v>71</v>
      </c>
      <c r="I49006" t="s">
        <v>235</v>
      </c>
      <c r="J49006" t="s">
        <v>61</v>
      </c>
      <c r="K49006" t="s">
        <v>61</v>
      </c>
      <c r="L49006" t="s">
        <v>61</v>
      </c>
      <c r="M49006" t="s">
        <v>61</v>
      </c>
      <c r="N49006" t="s">
        <v>61</v>
      </c>
      <c r="O49006" t="s">
        <v>61</v>
      </c>
      <c r="P49006" t="s">
        <v>61</v>
      </c>
      <c r="Q49006" t="s">
        <v>61</v>
      </c>
      <c r="R49006" t="s">
        <v>61</v>
      </c>
      <c r="S49006" t="s">
        <v>61</v>
      </c>
      <c r="T49006" t="s">
        <v>61</v>
      </c>
      <c r="U49006" t="s">
        <v>61</v>
      </c>
      <c r="V49006" t="s">
        <v>61</v>
      </c>
      <c r="W49006" t="s">
        <v>61</v>
      </c>
      <c r="X49006" t="s">
        <v>61</v>
      </c>
      <c r="Y49006" t="s">
        <v>61</v>
      </c>
      <c r="Z49006" t="s">
        <v>61</v>
      </c>
      <c r="AA49006" t="s">
        <v>61</v>
      </c>
      <c r="AB49006" t="s">
        <v>61</v>
      </c>
      <c r="AC49006" t="s">
        <v>61</v>
      </c>
      <c r="AD49006" t="s">
        <v>61</v>
      </c>
      <c r="AE49006" t="s">
        <v>61</v>
      </c>
      <c r="AF49006" t="s">
        <v>61</v>
      </c>
      <c r="AG49006" t="s">
        <v>61</v>
      </c>
      <c r="AH49006" t="s">
        <v>257</v>
      </c>
      <c r="AI49006" t="s">
        <v>61</v>
      </c>
      <c r="AJ49006" t="s">
        <v>61</v>
      </c>
      <c r="AN49006" t="s">
        <v>261</v>
      </c>
      <c r="AO49006" t="s">
        <v>262</v>
      </c>
      <c r="AP49006" t="s">
        <v>263</v>
      </c>
      <c r="AR49006" t="s">
        <v>264</v>
      </c>
      <c r="AS49006">
        <v>2022</v>
      </c>
      <c r="AT49006">
        <v>2012</v>
      </c>
      <c r="AU49006">
        <v>6354000000</v>
      </c>
      <c r="AV49006" t="s">
        <v>61</v>
      </c>
      <c r="AX49006" t="s">
        <v>265</v>
      </c>
      <c r="AY49006" t="s">
        <v>255</v>
      </c>
      <c r="AZ49006" t="s">
        <v>120</v>
      </c>
      <c r="BA49006" t="s">
        <v>120</v>
      </c>
      <c r="BB49006" t="s">
        <v>255</v>
      </c>
      <c r="BC49006" t="s">
        <v>255</v>
      </c>
      <c r="BD49006" t="s">
        <v>255</v>
      </c>
    </row>
    <row r="49007" spans="1:56" x14ac:dyDescent="0.3">
      <c r="A49007" t="s">
        <v>248</v>
      </c>
      <c r="B49007" t="s">
        <v>249</v>
      </c>
      <c r="C49007" t="s">
        <v>260</v>
      </c>
      <c r="D49007" t="s">
        <v>251</v>
      </c>
      <c r="E49007" t="s">
        <v>86</v>
      </c>
      <c r="F49007" t="s">
        <v>61</v>
      </c>
      <c r="G49007" t="s">
        <v>242</v>
      </c>
      <c r="H49007" t="s">
        <v>71</v>
      </c>
      <c r="I49007" t="s">
        <v>235</v>
      </c>
      <c r="J49007" t="s">
        <v>61</v>
      </c>
      <c r="K49007" t="s">
        <v>61</v>
      </c>
      <c r="L49007" t="s">
        <v>61</v>
      </c>
      <c r="M49007" t="s">
        <v>61</v>
      </c>
      <c r="N49007" t="s">
        <v>61</v>
      </c>
      <c r="O49007" t="s">
        <v>61</v>
      </c>
      <c r="P49007" t="s">
        <v>61</v>
      </c>
      <c r="Q49007" t="s">
        <v>61</v>
      </c>
      <c r="R49007" t="s">
        <v>61</v>
      </c>
      <c r="S49007" t="s">
        <v>61</v>
      </c>
      <c r="T49007" t="s">
        <v>61</v>
      </c>
      <c r="U49007" t="s">
        <v>61</v>
      </c>
      <c r="V49007" t="s">
        <v>61</v>
      </c>
      <c r="W49007" t="s">
        <v>61</v>
      </c>
      <c r="X49007" t="s">
        <v>61</v>
      </c>
      <c r="Y49007" t="s">
        <v>61</v>
      </c>
      <c r="Z49007" t="s">
        <v>61</v>
      </c>
      <c r="AA49007" t="s">
        <v>61</v>
      </c>
      <c r="AB49007" t="s">
        <v>61</v>
      </c>
      <c r="AC49007" t="s">
        <v>61</v>
      </c>
      <c r="AD49007" t="s">
        <v>61</v>
      </c>
      <c r="AE49007" t="s">
        <v>61</v>
      </c>
      <c r="AF49007" t="s">
        <v>61</v>
      </c>
      <c r="AG49007" t="s">
        <v>61</v>
      </c>
      <c r="AH49007" t="s">
        <v>252</v>
      </c>
      <c r="AI49007" t="s">
        <v>61</v>
      </c>
      <c r="AJ49007" t="s">
        <v>61</v>
      </c>
      <c r="AN49007" t="s">
        <v>261</v>
      </c>
      <c r="AO49007" t="s">
        <v>262</v>
      </c>
      <c r="AP49007" t="s">
        <v>263</v>
      </c>
      <c r="AR49007" t="s">
        <v>264</v>
      </c>
      <c r="AS49007">
        <v>2022</v>
      </c>
      <c r="AT49007">
        <v>2012</v>
      </c>
      <c r="AU49007">
        <v>5337360000</v>
      </c>
      <c r="AV49007" t="s">
        <v>61</v>
      </c>
      <c r="AX49007" t="s">
        <v>265</v>
      </c>
      <c r="AY49007" t="s">
        <v>255</v>
      </c>
      <c r="AZ49007" t="s">
        <v>120</v>
      </c>
      <c r="BA49007" t="s">
        <v>120</v>
      </c>
      <c r="BB49007" t="s">
        <v>255</v>
      </c>
      <c r="BC49007" t="s">
        <v>255</v>
      </c>
      <c r="BD49007" t="s">
        <v>255</v>
      </c>
    </row>
    <row r="49008" spans="1:56" x14ac:dyDescent="0.3">
      <c r="A49008" t="s">
        <v>248</v>
      </c>
      <c r="B49008" t="s">
        <v>249</v>
      </c>
      <c r="C49008" t="s">
        <v>260</v>
      </c>
      <c r="D49008" t="s">
        <v>251</v>
      </c>
      <c r="E49008" t="s">
        <v>86</v>
      </c>
      <c r="F49008" t="s">
        <v>61</v>
      </c>
      <c r="G49008" t="s">
        <v>242</v>
      </c>
      <c r="H49008" t="s">
        <v>71</v>
      </c>
      <c r="I49008" t="s">
        <v>235</v>
      </c>
      <c r="J49008" t="s">
        <v>61</v>
      </c>
      <c r="K49008" t="s">
        <v>61</v>
      </c>
      <c r="L49008" t="s">
        <v>61</v>
      </c>
      <c r="M49008" t="s">
        <v>61</v>
      </c>
      <c r="N49008" t="s">
        <v>61</v>
      </c>
      <c r="O49008" t="s">
        <v>61</v>
      </c>
      <c r="P49008" t="s">
        <v>61</v>
      </c>
      <c r="Q49008" t="s">
        <v>61</v>
      </c>
      <c r="R49008" t="s">
        <v>61</v>
      </c>
      <c r="S49008" t="s">
        <v>61</v>
      </c>
      <c r="T49008" t="s">
        <v>61</v>
      </c>
      <c r="U49008" t="s">
        <v>61</v>
      </c>
      <c r="V49008" t="s">
        <v>61</v>
      </c>
      <c r="W49008" t="s">
        <v>61</v>
      </c>
      <c r="X49008" t="s">
        <v>61</v>
      </c>
      <c r="Y49008" t="s">
        <v>61</v>
      </c>
      <c r="Z49008" t="s">
        <v>61</v>
      </c>
      <c r="AA49008" t="s">
        <v>61</v>
      </c>
      <c r="AB49008" t="s">
        <v>61</v>
      </c>
      <c r="AC49008" t="s">
        <v>61</v>
      </c>
      <c r="AD49008" t="s">
        <v>61</v>
      </c>
      <c r="AE49008" t="s">
        <v>61</v>
      </c>
      <c r="AF49008" t="s">
        <v>61</v>
      </c>
      <c r="AG49008" t="s">
        <v>61</v>
      </c>
      <c r="AH49008" t="s">
        <v>256</v>
      </c>
      <c r="AI49008" t="s">
        <v>61</v>
      </c>
      <c r="AJ49008" t="s">
        <v>61</v>
      </c>
      <c r="AN49008" t="s">
        <v>261</v>
      </c>
      <c r="AO49008" t="s">
        <v>262</v>
      </c>
      <c r="AP49008" t="s">
        <v>263</v>
      </c>
      <c r="AR49008" t="s">
        <v>264</v>
      </c>
      <c r="AS49008">
        <v>2022</v>
      </c>
      <c r="AT49008">
        <v>2012</v>
      </c>
      <c r="AU49008">
        <v>960512000</v>
      </c>
      <c r="AV49008" t="s">
        <v>61</v>
      </c>
      <c r="AX49008" t="s">
        <v>265</v>
      </c>
      <c r="AY49008" t="s">
        <v>255</v>
      </c>
      <c r="AZ49008" t="s">
        <v>120</v>
      </c>
      <c r="BA49008" t="s">
        <v>120</v>
      </c>
      <c r="BB49008" t="s">
        <v>255</v>
      </c>
      <c r="BC49008" t="s">
        <v>255</v>
      </c>
      <c r="BD49008" t="s">
        <v>255</v>
      </c>
    </row>
    <row r="49009" spans="1:56" x14ac:dyDescent="0.3">
      <c r="A49009" t="s">
        <v>248</v>
      </c>
      <c r="B49009" t="s">
        <v>249</v>
      </c>
      <c r="C49009" t="s">
        <v>260</v>
      </c>
      <c r="D49009" t="s">
        <v>251</v>
      </c>
      <c r="E49009" t="s">
        <v>86</v>
      </c>
      <c r="F49009" t="s">
        <v>61</v>
      </c>
      <c r="G49009" t="s">
        <v>242</v>
      </c>
      <c r="H49009" t="s">
        <v>71</v>
      </c>
      <c r="I49009" t="s">
        <v>235</v>
      </c>
      <c r="J49009" t="s">
        <v>61</v>
      </c>
      <c r="K49009" t="s">
        <v>61</v>
      </c>
      <c r="L49009" t="s">
        <v>61</v>
      </c>
      <c r="M49009" t="s">
        <v>61</v>
      </c>
      <c r="N49009" t="s">
        <v>61</v>
      </c>
      <c r="O49009" t="s">
        <v>61</v>
      </c>
      <c r="P49009" t="s">
        <v>61</v>
      </c>
      <c r="Q49009" t="s">
        <v>61</v>
      </c>
      <c r="R49009" t="s">
        <v>61</v>
      </c>
      <c r="S49009" t="s">
        <v>61</v>
      </c>
      <c r="T49009" t="s">
        <v>61</v>
      </c>
      <c r="U49009" t="s">
        <v>61</v>
      </c>
      <c r="V49009" t="s">
        <v>61</v>
      </c>
      <c r="W49009" t="s">
        <v>61</v>
      </c>
      <c r="X49009" t="s">
        <v>61</v>
      </c>
      <c r="Y49009" t="s">
        <v>61</v>
      </c>
      <c r="Z49009" t="s">
        <v>61</v>
      </c>
      <c r="AA49009" t="s">
        <v>61</v>
      </c>
      <c r="AB49009" t="s">
        <v>61</v>
      </c>
      <c r="AC49009" t="s">
        <v>61</v>
      </c>
      <c r="AD49009" t="s">
        <v>61</v>
      </c>
      <c r="AE49009" t="s">
        <v>61</v>
      </c>
      <c r="AF49009" t="s">
        <v>61</v>
      </c>
      <c r="AG49009" t="s">
        <v>61</v>
      </c>
      <c r="AH49009" t="s">
        <v>257</v>
      </c>
      <c r="AI49009" t="s">
        <v>61</v>
      </c>
      <c r="AJ49009" t="s">
        <v>61</v>
      </c>
      <c r="AN49009" t="s">
        <v>261</v>
      </c>
      <c r="AO49009" t="s">
        <v>262</v>
      </c>
      <c r="AP49009" t="s">
        <v>263</v>
      </c>
      <c r="AR49009" t="s">
        <v>264</v>
      </c>
      <c r="AS49009">
        <v>2022</v>
      </c>
      <c r="AT49009">
        <v>2012</v>
      </c>
      <c r="AU49009">
        <v>6354000000</v>
      </c>
      <c r="AV49009" t="s">
        <v>61</v>
      </c>
      <c r="AX49009" t="s">
        <v>265</v>
      </c>
      <c r="AY49009" t="s">
        <v>255</v>
      </c>
      <c r="AZ49009" t="s">
        <v>120</v>
      </c>
      <c r="BA49009" t="s">
        <v>120</v>
      </c>
      <c r="BB49009" t="s">
        <v>255</v>
      </c>
      <c r="BC49009" t="s">
        <v>255</v>
      </c>
      <c r="BD49009" t="s">
        <v>255</v>
      </c>
    </row>
    <row r="49010" spans="1:56" x14ac:dyDescent="0.3">
      <c r="A49010" t="s">
        <v>248</v>
      </c>
      <c r="B49010" t="s">
        <v>249</v>
      </c>
      <c r="C49010" t="s">
        <v>260</v>
      </c>
      <c r="D49010" t="s">
        <v>251</v>
      </c>
      <c r="E49010" t="s">
        <v>86</v>
      </c>
      <c r="F49010" t="s">
        <v>61</v>
      </c>
      <c r="G49010" t="s">
        <v>243</v>
      </c>
      <c r="H49010" t="s">
        <v>71</v>
      </c>
      <c r="I49010" t="s">
        <v>235</v>
      </c>
      <c r="J49010" t="s">
        <v>61</v>
      </c>
      <c r="K49010" t="s">
        <v>61</v>
      </c>
      <c r="L49010" t="s">
        <v>61</v>
      </c>
      <c r="M49010" t="s">
        <v>61</v>
      </c>
      <c r="N49010" t="s">
        <v>61</v>
      </c>
      <c r="O49010" t="s">
        <v>61</v>
      </c>
      <c r="P49010" t="s">
        <v>61</v>
      </c>
      <c r="Q49010" t="s">
        <v>61</v>
      </c>
      <c r="R49010" t="s">
        <v>61</v>
      </c>
      <c r="S49010" t="s">
        <v>61</v>
      </c>
      <c r="T49010" t="s">
        <v>61</v>
      </c>
      <c r="U49010" t="s">
        <v>61</v>
      </c>
      <c r="V49010" t="s">
        <v>61</v>
      </c>
      <c r="W49010" t="s">
        <v>61</v>
      </c>
      <c r="X49010" t="s">
        <v>61</v>
      </c>
      <c r="Y49010" t="s">
        <v>61</v>
      </c>
      <c r="Z49010" t="s">
        <v>61</v>
      </c>
      <c r="AA49010" t="s">
        <v>61</v>
      </c>
      <c r="AB49010" t="s">
        <v>61</v>
      </c>
      <c r="AC49010" t="s">
        <v>61</v>
      </c>
      <c r="AD49010" t="s">
        <v>61</v>
      </c>
      <c r="AE49010" t="s">
        <v>61</v>
      </c>
      <c r="AF49010" t="s">
        <v>61</v>
      </c>
      <c r="AG49010" t="s">
        <v>61</v>
      </c>
      <c r="AH49010" t="s">
        <v>252</v>
      </c>
      <c r="AI49010" t="s">
        <v>61</v>
      </c>
      <c r="AJ49010" t="s">
        <v>61</v>
      </c>
      <c r="AN49010" t="s">
        <v>261</v>
      </c>
      <c r="AO49010" t="s">
        <v>262</v>
      </c>
      <c r="AP49010" t="s">
        <v>263</v>
      </c>
      <c r="AR49010" t="s">
        <v>264</v>
      </c>
      <c r="AS49010">
        <v>2022</v>
      </c>
      <c r="AT49010">
        <v>2012</v>
      </c>
      <c r="AU49010">
        <v>5337360000</v>
      </c>
      <c r="AV49010" t="s">
        <v>61</v>
      </c>
      <c r="AX49010" t="s">
        <v>265</v>
      </c>
      <c r="AY49010" t="s">
        <v>255</v>
      </c>
      <c r="AZ49010" t="s">
        <v>120</v>
      </c>
      <c r="BA49010" t="s">
        <v>120</v>
      </c>
      <c r="BB49010" t="s">
        <v>255</v>
      </c>
      <c r="BC49010" t="s">
        <v>255</v>
      </c>
      <c r="BD49010" t="s">
        <v>255</v>
      </c>
    </row>
    <row r="49011" spans="1:56" x14ac:dyDescent="0.3">
      <c r="A49011" t="s">
        <v>248</v>
      </c>
      <c r="B49011" t="s">
        <v>249</v>
      </c>
      <c r="C49011" t="s">
        <v>260</v>
      </c>
      <c r="D49011" t="s">
        <v>251</v>
      </c>
      <c r="E49011" t="s">
        <v>86</v>
      </c>
      <c r="F49011" t="s">
        <v>61</v>
      </c>
      <c r="G49011" t="s">
        <v>243</v>
      </c>
      <c r="H49011" t="s">
        <v>71</v>
      </c>
      <c r="I49011" t="s">
        <v>235</v>
      </c>
      <c r="J49011" t="s">
        <v>61</v>
      </c>
      <c r="K49011" t="s">
        <v>61</v>
      </c>
      <c r="L49011" t="s">
        <v>61</v>
      </c>
      <c r="M49011" t="s">
        <v>61</v>
      </c>
      <c r="N49011" t="s">
        <v>61</v>
      </c>
      <c r="O49011" t="s">
        <v>61</v>
      </c>
      <c r="P49011" t="s">
        <v>61</v>
      </c>
      <c r="Q49011" t="s">
        <v>61</v>
      </c>
      <c r="R49011" t="s">
        <v>61</v>
      </c>
      <c r="S49011" t="s">
        <v>61</v>
      </c>
      <c r="T49011" t="s">
        <v>61</v>
      </c>
      <c r="U49011" t="s">
        <v>61</v>
      </c>
      <c r="V49011" t="s">
        <v>61</v>
      </c>
      <c r="W49011" t="s">
        <v>61</v>
      </c>
      <c r="X49011" t="s">
        <v>61</v>
      </c>
      <c r="Y49011" t="s">
        <v>61</v>
      </c>
      <c r="Z49011" t="s">
        <v>61</v>
      </c>
      <c r="AA49011" t="s">
        <v>61</v>
      </c>
      <c r="AB49011" t="s">
        <v>61</v>
      </c>
      <c r="AC49011" t="s">
        <v>61</v>
      </c>
      <c r="AD49011" t="s">
        <v>61</v>
      </c>
      <c r="AE49011" t="s">
        <v>61</v>
      </c>
      <c r="AF49011" t="s">
        <v>61</v>
      </c>
      <c r="AG49011" t="s">
        <v>61</v>
      </c>
      <c r="AH49011" t="s">
        <v>256</v>
      </c>
      <c r="AI49011" t="s">
        <v>61</v>
      </c>
      <c r="AJ49011" t="s">
        <v>61</v>
      </c>
      <c r="AN49011" t="s">
        <v>261</v>
      </c>
      <c r="AO49011" t="s">
        <v>262</v>
      </c>
      <c r="AP49011" t="s">
        <v>263</v>
      </c>
      <c r="AR49011" t="s">
        <v>264</v>
      </c>
      <c r="AS49011">
        <v>2022</v>
      </c>
      <c r="AT49011">
        <v>2012</v>
      </c>
      <c r="AU49011">
        <v>960512000</v>
      </c>
      <c r="AV49011" t="s">
        <v>61</v>
      </c>
      <c r="AX49011" t="s">
        <v>265</v>
      </c>
      <c r="AY49011" t="s">
        <v>255</v>
      </c>
      <c r="AZ49011" t="s">
        <v>120</v>
      </c>
      <c r="BA49011" t="s">
        <v>120</v>
      </c>
      <c r="BB49011" t="s">
        <v>255</v>
      </c>
      <c r="BC49011" t="s">
        <v>255</v>
      </c>
      <c r="BD49011" t="s">
        <v>255</v>
      </c>
    </row>
    <row r="49012" spans="1:56" x14ac:dyDescent="0.3">
      <c r="A49012" t="s">
        <v>248</v>
      </c>
      <c r="B49012" t="s">
        <v>249</v>
      </c>
      <c r="C49012" t="s">
        <v>260</v>
      </c>
      <c r="D49012" t="s">
        <v>251</v>
      </c>
      <c r="E49012" t="s">
        <v>86</v>
      </c>
      <c r="F49012" t="s">
        <v>61</v>
      </c>
      <c r="G49012" t="s">
        <v>243</v>
      </c>
      <c r="H49012" t="s">
        <v>71</v>
      </c>
      <c r="I49012" t="s">
        <v>235</v>
      </c>
      <c r="J49012" t="s">
        <v>61</v>
      </c>
      <c r="K49012" t="s">
        <v>61</v>
      </c>
      <c r="L49012" t="s">
        <v>61</v>
      </c>
      <c r="M49012" t="s">
        <v>61</v>
      </c>
      <c r="N49012" t="s">
        <v>61</v>
      </c>
      <c r="O49012" t="s">
        <v>61</v>
      </c>
      <c r="P49012" t="s">
        <v>61</v>
      </c>
      <c r="Q49012" t="s">
        <v>61</v>
      </c>
      <c r="R49012" t="s">
        <v>61</v>
      </c>
      <c r="S49012" t="s">
        <v>61</v>
      </c>
      <c r="T49012" t="s">
        <v>61</v>
      </c>
      <c r="U49012" t="s">
        <v>61</v>
      </c>
      <c r="V49012" t="s">
        <v>61</v>
      </c>
      <c r="W49012" t="s">
        <v>61</v>
      </c>
      <c r="X49012" t="s">
        <v>61</v>
      </c>
      <c r="Y49012" t="s">
        <v>61</v>
      </c>
      <c r="Z49012" t="s">
        <v>61</v>
      </c>
      <c r="AA49012" t="s">
        <v>61</v>
      </c>
      <c r="AB49012" t="s">
        <v>61</v>
      </c>
      <c r="AC49012" t="s">
        <v>61</v>
      </c>
      <c r="AD49012" t="s">
        <v>61</v>
      </c>
      <c r="AE49012" t="s">
        <v>61</v>
      </c>
      <c r="AF49012" t="s">
        <v>61</v>
      </c>
      <c r="AG49012" t="s">
        <v>61</v>
      </c>
      <c r="AH49012" t="s">
        <v>257</v>
      </c>
      <c r="AI49012" t="s">
        <v>61</v>
      </c>
      <c r="AJ49012" t="s">
        <v>61</v>
      </c>
      <c r="AN49012" t="s">
        <v>261</v>
      </c>
      <c r="AO49012" t="s">
        <v>262</v>
      </c>
      <c r="AP49012" t="s">
        <v>263</v>
      </c>
      <c r="AR49012" t="s">
        <v>264</v>
      </c>
      <c r="AS49012">
        <v>2022</v>
      </c>
      <c r="AT49012">
        <v>2012</v>
      </c>
      <c r="AU49012">
        <v>6354000000</v>
      </c>
      <c r="AV49012" t="s">
        <v>61</v>
      </c>
      <c r="AX49012" t="s">
        <v>265</v>
      </c>
      <c r="AY49012" t="s">
        <v>255</v>
      </c>
      <c r="AZ49012" t="s">
        <v>120</v>
      </c>
      <c r="BA49012" t="s">
        <v>120</v>
      </c>
      <c r="BB49012" t="s">
        <v>255</v>
      </c>
      <c r="BC49012" t="s">
        <v>255</v>
      </c>
      <c r="BD49012" t="s">
        <v>255</v>
      </c>
    </row>
    <row r="49013" spans="1:56" x14ac:dyDescent="0.3">
      <c r="A49013" t="s">
        <v>248</v>
      </c>
      <c r="B49013" t="s">
        <v>249</v>
      </c>
      <c r="C49013" t="s">
        <v>260</v>
      </c>
      <c r="D49013" t="s">
        <v>251</v>
      </c>
      <c r="E49013" t="s">
        <v>87</v>
      </c>
      <c r="F49013" t="s">
        <v>61</v>
      </c>
      <c r="G49013" t="s">
        <v>217</v>
      </c>
      <c r="H49013" t="s">
        <v>71</v>
      </c>
      <c r="I49013" t="s">
        <v>235</v>
      </c>
      <c r="J49013" t="s">
        <v>61</v>
      </c>
      <c r="K49013" t="s">
        <v>61</v>
      </c>
      <c r="L49013" t="s">
        <v>61</v>
      </c>
      <c r="M49013" t="s">
        <v>61</v>
      </c>
      <c r="N49013" t="s">
        <v>61</v>
      </c>
      <c r="O49013" t="s">
        <v>61</v>
      </c>
      <c r="P49013" t="s">
        <v>61</v>
      </c>
      <c r="Q49013" t="s">
        <v>61</v>
      </c>
      <c r="R49013" t="s">
        <v>61</v>
      </c>
      <c r="S49013" t="s">
        <v>61</v>
      </c>
      <c r="T49013" t="s">
        <v>61</v>
      </c>
      <c r="U49013" t="s">
        <v>61</v>
      </c>
      <c r="V49013" t="s">
        <v>61</v>
      </c>
      <c r="W49013" t="s">
        <v>61</v>
      </c>
      <c r="X49013" t="s">
        <v>61</v>
      </c>
      <c r="Y49013" t="s">
        <v>61</v>
      </c>
      <c r="Z49013" t="s">
        <v>61</v>
      </c>
      <c r="AA49013" t="s">
        <v>61</v>
      </c>
      <c r="AB49013" t="s">
        <v>61</v>
      </c>
      <c r="AC49013" t="s">
        <v>61</v>
      </c>
      <c r="AD49013" t="s">
        <v>61</v>
      </c>
      <c r="AE49013" t="s">
        <v>61</v>
      </c>
      <c r="AF49013" t="s">
        <v>61</v>
      </c>
      <c r="AG49013" t="s">
        <v>61</v>
      </c>
      <c r="AH49013" t="s">
        <v>252</v>
      </c>
      <c r="AI49013" t="s">
        <v>61</v>
      </c>
      <c r="AJ49013" t="s">
        <v>61</v>
      </c>
      <c r="AN49013" t="s">
        <v>261</v>
      </c>
      <c r="AO49013" t="s">
        <v>262</v>
      </c>
      <c r="AP49013" t="s">
        <v>263</v>
      </c>
      <c r="AR49013" t="s">
        <v>264</v>
      </c>
      <c r="AS49013">
        <v>2022</v>
      </c>
      <c r="AT49013">
        <v>2012</v>
      </c>
      <c r="AU49013">
        <v>756000000</v>
      </c>
      <c r="AV49013" t="s">
        <v>61</v>
      </c>
      <c r="AX49013" t="s">
        <v>265</v>
      </c>
      <c r="AY49013" t="s">
        <v>255</v>
      </c>
      <c r="AZ49013" t="s">
        <v>120</v>
      </c>
      <c r="BA49013" t="s">
        <v>120</v>
      </c>
      <c r="BB49013" t="s">
        <v>255</v>
      </c>
      <c r="BC49013" t="s">
        <v>255</v>
      </c>
      <c r="BD49013" t="s">
        <v>255</v>
      </c>
    </row>
    <row r="49014" spans="1:56" x14ac:dyDescent="0.3">
      <c r="A49014" t="s">
        <v>248</v>
      </c>
      <c r="B49014" t="s">
        <v>249</v>
      </c>
      <c r="C49014" t="s">
        <v>260</v>
      </c>
      <c r="D49014" t="s">
        <v>251</v>
      </c>
      <c r="E49014" t="s">
        <v>87</v>
      </c>
      <c r="F49014" t="s">
        <v>61</v>
      </c>
      <c r="G49014" t="s">
        <v>217</v>
      </c>
      <c r="H49014" t="s">
        <v>71</v>
      </c>
      <c r="I49014" t="s">
        <v>235</v>
      </c>
      <c r="J49014" t="s">
        <v>61</v>
      </c>
      <c r="K49014" t="s">
        <v>61</v>
      </c>
      <c r="L49014" t="s">
        <v>61</v>
      </c>
      <c r="M49014" t="s">
        <v>61</v>
      </c>
      <c r="N49014" t="s">
        <v>61</v>
      </c>
      <c r="O49014" t="s">
        <v>61</v>
      </c>
      <c r="P49014" t="s">
        <v>61</v>
      </c>
      <c r="Q49014" t="s">
        <v>61</v>
      </c>
      <c r="R49014" t="s">
        <v>61</v>
      </c>
      <c r="S49014" t="s">
        <v>61</v>
      </c>
      <c r="T49014" t="s">
        <v>61</v>
      </c>
      <c r="U49014" t="s">
        <v>61</v>
      </c>
      <c r="V49014" t="s">
        <v>61</v>
      </c>
      <c r="W49014" t="s">
        <v>61</v>
      </c>
      <c r="X49014" t="s">
        <v>61</v>
      </c>
      <c r="Y49014" t="s">
        <v>61</v>
      </c>
      <c r="Z49014" t="s">
        <v>61</v>
      </c>
      <c r="AA49014" t="s">
        <v>61</v>
      </c>
      <c r="AB49014" t="s">
        <v>61</v>
      </c>
      <c r="AC49014" t="s">
        <v>61</v>
      </c>
      <c r="AD49014" t="s">
        <v>61</v>
      </c>
      <c r="AE49014" t="s">
        <v>61</v>
      </c>
      <c r="AF49014" t="s">
        <v>61</v>
      </c>
      <c r="AG49014" t="s">
        <v>61</v>
      </c>
      <c r="AH49014" t="s">
        <v>256</v>
      </c>
      <c r="AI49014" t="s">
        <v>61</v>
      </c>
      <c r="AJ49014" t="s">
        <v>61</v>
      </c>
      <c r="AN49014" t="s">
        <v>261</v>
      </c>
      <c r="AO49014" t="s">
        <v>262</v>
      </c>
      <c r="AP49014" t="s">
        <v>263</v>
      </c>
      <c r="AR49014" t="s">
        <v>264</v>
      </c>
      <c r="AS49014">
        <v>2022</v>
      </c>
      <c r="AT49014">
        <v>2012</v>
      </c>
      <c r="AU49014">
        <v>636518400</v>
      </c>
      <c r="AV49014" t="s">
        <v>61</v>
      </c>
      <c r="AX49014" t="s">
        <v>265</v>
      </c>
      <c r="AY49014" t="s">
        <v>255</v>
      </c>
      <c r="AZ49014" t="s">
        <v>120</v>
      </c>
      <c r="BA49014" t="s">
        <v>120</v>
      </c>
      <c r="BB49014" t="s">
        <v>255</v>
      </c>
      <c r="BC49014" t="s">
        <v>255</v>
      </c>
      <c r="BD49014" t="s">
        <v>255</v>
      </c>
    </row>
    <row r="49015" spans="1:56" x14ac:dyDescent="0.3">
      <c r="A49015" t="s">
        <v>248</v>
      </c>
      <c r="B49015" t="s">
        <v>249</v>
      </c>
      <c r="C49015" t="s">
        <v>260</v>
      </c>
      <c r="D49015" t="s">
        <v>251</v>
      </c>
      <c r="E49015" t="s">
        <v>87</v>
      </c>
      <c r="F49015" t="s">
        <v>61</v>
      </c>
      <c r="G49015" t="s">
        <v>217</v>
      </c>
      <c r="H49015" t="s">
        <v>71</v>
      </c>
      <c r="I49015" t="s">
        <v>235</v>
      </c>
      <c r="J49015" t="s">
        <v>61</v>
      </c>
      <c r="K49015" t="s">
        <v>61</v>
      </c>
      <c r="L49015" t="s">
        <v>61</v>
      </c>
      <c r="M49015" t="s">
        <v>61</v>
      </c>
      <c r="N49015" t="s">
        <v>61</v>
      </c>
      <c r="O49015" t="s">
        <v>61</v>
      </c>
      <c r="P49015" t="s">
        <v>61</v>
      </c>
      <c r="Q49015" t="s">
        <v>61</v>
      </c>
      <c r="R49015" t="s">
        <v>61</v>
      </c>
      <c r="S49015" t="s">
        <v>61</v>
      </c>
      <c r="T49015" t="s">
        <v>61</v>
      </c>
      <c r="U49015" t="s">
        <v>61</v>
      </c>
      <c r="V49015" t="s">
        <v>61</v>
      </c>
      <c r="W49015" t="s">
        <v>61</v>
      </c>
      <c r="X49015" t="s">
        <v>61</v>
      </c>
      <c r="Y49015" t="s">
        <v>61</v>
      </c>
      <c r="Z49015" t="s">
        <v>61</v>
      </c>
      <c r="AA49015" t="s">
        <v>61</v>
      </c>
      <c r="AB49015" t="s">
        <v>61</v>
      </c>
      <c r="AC49015" t="s">
        <v>61</v>
      </c>
      <c r="AD49015" t="s">
        <v>61</v>
      </c>
      <c r="AE49015" t="s">
        <v>61</v>
      </c>
      <c r="AF49015" t="s">
        <v>61</v>
      </c>
      <c r="AG49015" t="s">
        <v>61</v>
      </c>
      <c r="AH49015" t="s">
        <v>257</v>
      </c>
      <c r="AI49015" t="s">
        <v>61</v>
      </c>
      <c r="AJ49015" t="s">
        <v>61</v>
      </c>
      <c r="AN49015" t="s">
        <v>261</v>
      </c>
      <c r="AO49015" t="s">
        <v>262</v>
      </c>
      <c r="AP49015" t="s">
        <v>263</v>
      </c>
      <c r="AR49015" t="s">
        <v>264</v>
      </c>
      <c r="AS49015">
        <v>2022</v>
      </c>
      <c r="AT49015">
        <v>2012</v>
      </c>
      <c r="AU49015">
        <v>600000000</v>
      </c>
      <c r="AV49015" t="s">
        <v>61</v>
      </c>
      <c r="AX49015" t="s">
        <v>265</v>
      </c>
      <c r="AY49015" t="s">
        <v>255</v>
      </c>
      <c r="AZ49015" t="s">
        <v>120</v>
      </c>
      <c r="BA49015" t="s">
        <v>120</v>
      </c>
      <c r="BB49015" t="s">
        <v>255</v>
      </c>
      <c r="BC49015" t="s">
        <v>255</v>
      </c>
      <c r="BD49015" t="s">
        <v>255</v>
      </c>
    </row>
    <row r="49016" spans="1:56" x14ac:dyDescent="0.3">
      <c r="A49016" t="s">
        <v>248</v>
      </c>
      <c r="B49016" t="s">
        <v>249</v>
      </c>
      <c r="C49016" t="s">
        <v>260</v>
      </c>
      <c r="D49016" t="s">
        <v>251</v>
      </c>
      <c r="E49016" t="s">
        <v>87</v>
      </c>
      <c r="F49016" t="s">
        <v>61</v>
      </c>
      <c r="G49016" t="s">
        <v>239</v>
      </c>
      <c r="H49016" t="s">
        <v>71</v>
      </c>
      <c r="I49016" t="s">
        <v>235</v>
      </c>
      <c r="J49016" t="s">
        <v>61</v>
      </c>
      <c r="K49016" t="s">
        <v>61</v>
      </c>
      <c r="L49016" t="s">
        <v>61</v>
      </c>
      <c r="M49016" t="s">
        <v>61</v>
      </c>
      <c r="N49016" t="s">
        <v>61</v>
      </c>
      <c r="O49016" t="s">
        <v>61</v>
      </c>
      <c r="P49016" t="s">
        <v>61</v>
      </c>
      <c r="Q49016" t="s">
        <v>61</v>
      </c>
      <c r="R49016" t="s">
        <v>61</v>
      </c>
      <c r="S49016" t="s">
        <v>61</v>
      </c>
      <c r="T49016" t="s">
        <v>61</v>
      </c>
      <c r="U49016" t="s">
        <v>61</v>
      </c>
      <c r="V49016" t="s">
        <v>61</v>
      </c>
      <c r="W49016" t="s">
        <v>61</v>
      </c>
      <c r="X49016" t="s">
        <v>61</v>
      </c>
      <c r="Y49016" t="s">
        <v>61</v>
      </c>
      <c r="Z49016" t="s">
        <v>61</v>
      </c>
      <c r="AA49016" t="s">
        <v>61</v>
      </c>
      <c r="AB49016" t="s">
        <v>61</v>
      </c>
      <c r="AC49016" t="s">
        <v>61</v>
      </c>
      <c r="AD49016" t="s">
        <v>61</v>
      </c>
      <c r="AE49016" t="s">
        <v>61</v>
      </c>
      <c r="AF49016" t="s">
        <v>61</v>
      </c>
      <c r="AG49016" t="s">
        <v>61</v>
      </c>
      <c r="AH49016" t="s">
        <v>252</v>
      </c>
      <c r="AI49016" t="s">
        <v>61</v>
      </c>
      <c r="AJ49016" t="s">
        <v>61</v>
      </c>
      <c r="AN49016" t="s">
        <v>261</v>
      </c>
      <c r="AO49016" t="s">
        <v>262</v>
      </c>
      <c r="AP49016" t="s">
        <v>263</v>
      </c>
      <c r="AR49016" t="s">
        <v>264</v>
      </c>
      <c r="AS49016">
        <v>2022</v>
      </c>
      <c r="AT49016">
        <v>2012</v>
      </c>
      <c r="AU49016">
        <v>357840000</v>
      </c>
      <c r="AV49016" t="s">
        <v>61</v>
      </c>
      <c r="AX49016" t="s">
        <v>265</v>
      </c>
      <c r="AY49016" t="s">
        <v>255</v>
      </c>
      <c r="AZ49016" t="s">
        <v>120</v>
      </c>
      <c r="BA49016" t="s">
        <v>120</v>
      </c>
      <c r="BB49016" t="s">
        <v>255</v>
      </c>
      <c r="BC49016" t="s">
        <v>255</v>
      </c>
      <c r="BD49016" t="s">
        <v>255</v>
      </c>
    </row>
    <row r="49017" spans="1:56" x14ac:dyDescent="0.3">
      <c r="A49017" t="s">
        <v>248</v>
      </c>
      <c r="B49017" t="s">
        <v>249</v>
      </c>
      <c r="C49017" t="s">
        <v>260</v>
      </c>
      <c r="D49017" t="s">
        <v>251</v>
      </c>
      <c r="E49017" t="s">
        <v>87</v>
      </c>
      <c r="F49017" t="s">
        <v>61</v>
      </c>
      <c r="G49017" t="s">
        <v>239</v>
      </c>
      <c r="H49017" t="s">
        <v>71</v>
      </c>
      <c r="I49017" t="s">
        <v>235</v>
      </c>
      <c r="J49017" t="s">
        <v>61</v>
      </c>
      <c r="K49017" t="s">
        <v>61</v>
      </c>
      <c r="L49017" t="s">
        <v>61</v>
      </c>
      <c r="M49017" t="s">
        <v>61</v>
      </c>
      <c r="N49017" t="s">
        <v>61</v>
      </c>
      <c r="O49017" t="s">
        <v>61</v>
      </c>
      <c r="P49017" t="s">
        <v>61</v>
      </c>
      <c r="Q49017" t="s">
        <v>61</v>
      </c>
      <c r="R49017" t="s">
        <v>61</v>
      </c>
      <c r="S49017" t="s">
        <v>61</v>
      </c>
      <c r="T49017" t="s">
        <v>61</v>
      </c>
      <c r="U49017" t="s">
        <v>61</v>
      </c>
      <c r="V49017" t="s">
        <v>61</v>
      </c>
      <c r="W49017" t="s">
        <v>61</v>
      </c>
      <c r="X49017" t="s">
        <v>61</v>
      </c>
      <c r="Y49017" t="s">
        <v>61</v>
      </c>
      <c r="Z49017" t="s">
        <v>61</v>
      </c>
      <c r="AA49017" t="s">
        <v>61</v>
      </c>
      <c r="AB49017" t="s">
        <v>61</v>
      </c>
      <c r="AC49017" t="s">
        <v>61</v>
      </c>
      <c r="AD49017" t="s">
        <v>61</v>
      </c>
      <c r="AE49017" t="s">
        <v>61</v>
      </c>
      <c r="AF49017" t="s">
        <v>61</v>
      </c>
      <c r="AG49017" t="s">
        <v>61</v>
      </c>
      <c r="AH49017" t="s">
        <v>256</v>
      </c>
      <c r="AI49017" t="s">
        <v>61</v>
      </c>
      <c r="AJ49017" t="s">
        <v>61</v>
      </c>
      <c r="AN49017" t="s">
        <v>261</v>
      </c>
      <c r="AO49017" t="s">
        <v>262</v>
      </c>
      <c r="AP49017" t="s">
        <v>263</v>
      </c>
      <c r="AR49017" t="s">
        <v>264</v>
      </c>
      <c r="AS49017">
        <v>2022</v>
      </c>
      <c r="AT49017">
        <v>2012</v>
      </c>
      <c r="AU49017">
        <v>602726400</v>
      </c>
      <c r="AV49017" t="s">
        <v>61</v>
      </c>
      <c r="AX49017" t="s">
        <v>265</v>
      </c>
      <c r="AY49017" t="s">
        <v>255</v>
      </c>
      <c r="AZ49017" t="s">
        <v>120</v>
      </c>
      <c r="BA49017" t="s">
        <v>120</v>
      </c>
      <c r="BB49017" t="s">
        <v>255</v>
      </c>
      <c r="BC49017" t="s">
        <v>255</v>
      </c>
      <c r="BD49017" t="s">
        <v>255</v>
      </c>
    </row>
    <row r="49018" spans="1:56" x14ac:dyDescent="0.3">
      <c r="A49018" t="s">
        <v>248</v>
      </c>
      <c r="B49018" t="s">
        <v>249</v>
      </c>
      <c r="C49018" t="s">
        <v>260</v>
      </c>
      <c r="D49018" t="s">
        <v>251</v>
      </c>
      <c r="E49018" t="s">
        <v>87</v>
      </c>
      <c r="F49018" t="s">
        <v>61</v>
      </c>
      <c r="G49018" t="s">
        <v>239</v>
      </c>
      <c r="H49018" t="s">
        <v>71</v>
      </c>
      <c r="I49018" t="s">
        <v>235</v>
      </c>
      <c r="J49018" t="s">
        <v>61</v>
      </c>
      <c r="K49018" t="s">
        <v>61</v>
      </c>
      <c r="L49018" t="s">
        <v>61</v>
      </c>
      <c r="M49018" t="s">
        <v>61</v>
      </c>
      <c r="N49018" t="s">
        <v>61</v>
      </c>
      <c r="O49018" t="s">
        <v>61</v>
      </c>
      <c r="P49018" t="s">
        <v>61</v>
      </c>
      <c r="Q49018" t="s">
        <v>61</v>
      </c>
      <c r="R49018" t="s">
        <v>61</v>
      </c>
      <c r="S49018" t="s">
        <v>61</v>
      </c>
      <c r="T49018" t="s">
        <v>61</v>
      </c>
      <c r="U49018" t="s">
        <v>61</v>
      </c>
      <c r="V49018" t="s">
        <v>61</v>
      </c>
      <c r="W49018" t="s">
        <v>61</v>
      </c>
      <c r="X49018" t="s">
        <v>61</v>
      </c>
      <c r="Y49018" t="s">
        <v>61</v>
      </c>
      <c r="Z49018" t="s">
        <v>61</v>
      </c>
      <c r="AA49018" t="s">
        <v>61</v>
      </c>
      <c r="AB49018" t="s">
        <v>61</v>
      </c>
      <c r="AC49018" t="s">
        <v>61</v>
      </c>
      <c r="AD49018" t="s">
        <v>61</v>
      </c>
      <c r="AE49018" t="s">
        <v>61</v>
      </c>
      <c r="AF49018" t="s">
        <v>61</v>
      </c>
      <c r="AG49018" t="s">
        <v>61</v>
      </c>
      <c r="AH49018" t="s">
        <v>257</v>
      </c>
      <c r="AI49018" t="s">
        <v>61</v>
      </c>
      <c r="AJ49018" t="s">
        <v>61</v>
      </c>
      <c r="AN49018" t="s">
        <v>261</v>
      </c>
      <c r="AO49018" t="s">
        <v>262</v>
      </c>
      <c r="AP49018" t="s">
        <v>263</v>
      </c>
      <c r="AR49018" t="s">
        <v>264</v>
      </c>
      <c r="AS49018">
        <v>2022</v>
      </c>
      <c r="AT49018">
        <v>2012</v>
      </c>
      <c r="AU49018">
        <v>284000000</v>
      </c>
      <c r="AV49018" t="s">
        <v>61</v>
      </c>
      <c r="AX49018" t="s">
        <v>265</v>
      </c>
      <c r="AY49018" t="s">
        <v>255</v>
      </c>
      <c r="AZ49018" t="s">
        <v>120</v>
      </c>
      <c r="BA49018" t="s">
        <v>120</v>
      </c>
      <c r="BB49018" t="s">
        <v>255</v>
      </c>
      <c r="BC49018" t="s">
        <v>255</v>
      </c>
      <c r="BD49018" t="s">
        <v>255</v>
      </c>
    </row>
    <row r="49019" spans="1:56" x14ac:dyDescent="0.3">
      <c r="A49019" t="s">
        <v>248</v>
      </c>
      <c r="B49019" t="s">
        <v>249</v>
      </c>
      <c r="C49019" t="s">
        <v>260</v>
      </c>
      <c r="D49019" t="s">
        <v>251</v>
      </c>
      <c r="E49019" t="s">
        <v>87</v>
      </c>
      <c r="F49019" t="s">
        <v>61</v>
      </c>
      <c r="G49019" t="s">
        <v>240</v>
      </c>
      <c r="H49019" t="s">
        <v>71</v>
      </c>
      <c r="I49019" t="s">
        <v>235</v>
      </c>
      <c r="J49019" t="s">
        <v>61</v>
      </c>
      <c r="K49019" t="s">
        <v>61</v>
      </c>
      <c r="L49019" t="s">
        <v>61</v>
      </c>
      <c r="M49019" t="s">
        <v>61</v>
      </c>
      <c r="N49019" t="s">
        <v>61</v>
      </c>
      <c r="O49019" t="s">
        <v>61</v>
      </c>
      <c r="P49019" t="s">
        <v>61</v>
      </c>
      <c r="Q49019" t="s">
        <v>61</v>
      </c>
      <c r="R49019" t="s">
        <v>61</v>
      </c>
      <c r="S49019" t="s">
        <v>61</v>
      </c>
      <c r="T49019" t="s">
        <v>61</v>
      </c>
      <c r="U49019" t="s">
        <v>61</v>
      </c>
      <c r="V49019" t="s">
        <v>61</v>
      </c>
      <c r="W49019" t="s">
        <v>61</v>
      </c>
      <c r="X49019" t="s">
        <v>61</v>
      </c>
      <c r="Y49019" t="s">
        <v>61</v>
      </c>
      <c r="Z49019" t="s">
        <v>61</v>
      </c>
      <c r="AA49019" t="s">
        <v>61</v>
      </c>
      <c r="AB49019" t="s">
        <v>61</v>
      </c>
      <c r="AC49019" t="s">
        <v>61</v>
      </c>
      <c r="AD49019" t="s">
        <v>61</v>
      </c>
      <c r="AE49019" t="s">
        <v>61</v>
      </c>
      <c r="AF49019" t="s">
        <v>61</v>
      </c>
      <c r="AG49019" t="s">
        <v>61</v>
      </c>
      <c r="AH49019" t="s">
        <v>252</v>
      </c>
      <c r="AI49019" t="s">
        <v>61</v>
      </c>
      <c r="AJ49019" t="s">
        <v>61</v>
      </c>
      <c r="AN49019" t="s">
        <v>261</v>
      </c>
      <c r="AO49019" t="s">
        <v>262</v>
      </c>
      <c r="AP49019" t="s">
        <v>263</v>
      </c>
      <c r="AR49019" t="s">
        <v>264</v>
      </c>
      <c r="AS49019">
        <v>2022</v>
      </c>
      <c r="AT49019">
        <v>2012</v>
      </c>
      <c r="AU49019">
        <v>347760000</v>
      </c>
      <c r="AV49019" t="s">
        <v>61</v>
      </c>
      <c r="AX49019" t="s">
        <v>265</v>
      </c>
      <c r="AY49019" t="s">
        <v>255</v>
      </c>
      <c r="AZ49019" t="s">
        <v>120</v>
      </c>
      <c r="BA49019" t="s">
        <v>120</v>
      </c>
      <c r="BB49019" t="s">
        <v>255</v>
      </c>
      <c r="BC49019" t="s">
        <v>255</v>
      </c>
      <c r="BD49019" t="s">
        <v>255</v>
      </c>
    </row>
    <row r="49020" spans="1:56" x14ac:dyDescent="0.3">
      <c r="A49020" t="s">
        <v>248</v>
      </c>
      <c r="B49020" t="s">
        <v>249</v>
      </c>
      <c r="C49020" t="s">
        <v>260</v>
      </c>
      <c r="D49020" t="s">
        <v>251</v>
      </c>
      <c r="E49020" t="s">
        <v>87</v>
      </c>
      <c r="F49020" t="s">
        <v>61</v>
      </c>
      <c r="G49020" t="s">
        <v>240</v>
      </c>
      <c r="H49020" t="s">
        <v>71</v>
      </c>
      <c r="I49020" t="s">
        <v>235</v>
      </c>
      <c r="J49020" t="s">
        <v>61</v>
      </c>
      <c r="K49020" t="s">
        <v>61</v>
      </c>
      <c r="L49020" t="s">
        <v>61</v>
      </c>
      <c r="M49020" t="s">
        <v>61</v>
      </c>
      <c r="N49020" t="s">
        <v>61</v>
      </c>
      <c r="O49020" t="s">
        <v>61</v>
      </c>
      <c r="P49020" t="s">
        <v>61</v>
      </c>
      <c r="Q49020" t="s">
        <v>61</v>
      </c>
      <c r="R49020" t="s">
        <v>61</v>
      </c>
      <c r="S49020" t="s">
        <v>61</v>
      </c>
      <c r="T49020" t="s">
        <v>61</v>
      </c>
      <c r="U49020" t="s">
        <v>61</v>
      </c>
      <c r="V49020" t="s">
        <v>61</v>
      </c>
      <c r="W49020" t="s">
        <v>61</v>
      </c>
      <c r="X49020" t="s">
        <v>61</v>
      </c>
      <c r="Y49020" t="s">
        <v>61</v>
      </c>
      <c r="Z49020" t="s">
        <v>61</v>
      </c>
      <c r="AA49020" t="s">
        <v>61</v>
      </c>
      <c r="AB49020" t="s">
        <v>61</v>
      </c>
      <c r="AC49020" t="s">
        <v>61</v>
      </c>
      <c r="AD49020" t="s">
        <v>61</v>
      </c>
      <c r="AE49020" t="s">
        <v>61</v>
      </c>
      <c r="AF49020" t="s">
        <v>61</v>
      </c>
      <c r="AG49020" t="s">
        <v>61</v>
      </c>
      <c r="AH49020" t="s">
        <v>256</v>
      </c>
      <c r="AI49020" t="s">
        <v>61</v>
      </c>
      <c r="AJ49020" t="s">
        <v>61</v>
      </c>
      <c r="AN49020" t="s">
        <v>261</v>
      </c>
      <c r="AO49020" t="s">
        <v>262</v>
      </c>
      <c r="AP49020" t="s">
        <v>263</v>
      </c>
      <c r="AR49020" t="s">
        <v>264</v>
      </c>
      <c r="AS49020">
        <v>2022</v>
      </c>
      <c r="AT49020">
        <v>2012</v>
      </c>
      <c r="AU49020">
        <v>595814400</v>
      </c>
      <c r="AV49020" t="s">
        <v>61</v>
      </c>
      <c r="AX49020" t="s">
        <v>265</v>
      </c>
      <c r="AY49020" t="s">
        <v>255</v>
      </c>
      <c r="AZ49020" t="s">
        <v>120</v>
      </c>
      <c r="BA49020" t="s">
        <v>120</v>
      </c>
      <c r="BB49020" t="s">
        <v>255</v>
      </c>
      <c r="BC49020" t="s">
        <v>255</v>
      </c>
      <c r="BD49020" t="s">
        <v>255</v>
      </c>
    </row>
    <row r="49021" spans="1:56" x14ac:dyDescent="0.3">
      <c r="A49021" t="s">
        <v>248</v>
      </c>
      <c r="B49021" t="s">
        <v>249</v>
      </c>
      <c r="C49021" t="s">
        <v>260</v>
      </c>
      <c r="D49021" t="s">
        <v>251</v>
      </c>
      <c r="E49021" t="s">
        <v>87</v>
      </c>
      <c r="F49021" t="s">
        <v>61</v>
      </c>
      <c r="G49021" t="s">
        <v>240</v>
      </c>
      <c r="H49021" t="s">
        <v>71</v>
      </c>
      <c r="I49021" t="s">
        <v>235</v>
      </c>
      <c r="J49021" t="s">
        <v>61</v>
      </c>
      <c r="K49021" t="s">
        <v>61</v>
      </c>
      <c r="L49021" t="s">
        <v>61</v>
      </c>
      <c r="M49021" t="s">
        <v>61</v>
      </c>
      <c r="N49021" t="s">
        <v>61</v>
      </c>
      <c r="O49021" t="s">
        <v>61</v>
      </c>
      <c r="P49021" t="s">
        <v>61</v>
      </c>
      <c r="Q49021" t="s">
        <v>61</v>
      </c>
      <c r="R49021" t="s">
        <v>61</v>
      </c>
      <c r="S49021" t="s">
        <v>61</v>
      </c>
      <c r="T49021" t="s">
        <v>61</v>
      </c>
      <c r="U49021" t="s">
        <v>61</v>
      </c>
      <c r="V49021" t="s">
        <v>61</v>
      </c>
      <c r="W49021" t="s">
        <v>61</v>
      </c>
      <c r="X49021" t="s">
        <v>61</v>
      </c>
      <c r="Y49021" t="s">
        <v>61</v>
      </c>
      <c r="Z49021" t="s">
        <v>61</v>
      </c>
      <c r="AA49021" t="s">
        <v>61</v>
      </c>
      <c r="AB49021" t="s">
        <v>61</v>
      </c>
      <c r="AC49021" t="s">
        <v>61</v>
      </c>
      <c r="AD49021" t="s">
        <v>61</v>
      </c>
      <c r="AE49021" t="s">
        <v>61</v>
      </c>
      <c r="AF49021" t="s">
        <v>61</v>
      </c>
      <c r="AG49021" t="s">
        <v>61</v>
      </c>
      <c r="AH49021" t="s">
        <v>257</v>
      </c>
      <c r="AI49021" t="s">
        <v>61</v>
      </c>
      <c r="AJ49021" t="s">
        <v>61</v>
      </c>
      <c r="AN49021" t="s">
        <v>261</v>
      </c>
      <c r="AO49021" t="s">
        <v>262</v>
      </c>
      <c r="AP49021" t="s">
        <v>263</v>
      </c>
      <c r="AR49021" t="s">
        <v>264</v>
      </c>
      <c r="AS49021">
        <v>2022</v>
      </c>
      <c r="AT49021">
        <v>2012</v>
      </c>
      <c r="AU49021">
        <v>276000000</v>
      </c>
      <c r="AV49021" t="s">
        <v>61</v>
      </c>
      <c r="AX49021" t="s">
        <v>265</v>
      </c>
      <c r="AY49021" t="s">
        <v>255</v>
      </c>
      <c r="AZ49021" t="s">
        <v>120</v>
      </c>
      <c r="BA49021" t="s">
        <v>120</v>
      </c>
      <c r="BB49021" t="s">
        <v>255</v>
      </c>
      <c r="BC49021" t="s">
        <v>255</v>
      </c>
      <c r="BD49021" t="s">
        <v>255</v>
      </c>
    </row>
    <row r="49022" spans="1:56" x14ac:dyDescent="0.3">
      <c r="A49022" t="s">
        <v>248</v>
      </c>
      <c r="B49022" t="s">
        <v>249</v>
      </c>
      <c r="C49022" t="s">
        <v>260</v>
      </c>
      <c r="D49022" t="s">
        <v>251</v>
      </c>
      <c r="E49022" t="s">
        <v>87</v>
      </c>
      <c r="F49022" t="s">
        <v>61</v>
      </c>
      <c r="G49022" t="s">
        <v>241</v>
      </c>
      <c r="H49022" t="s">
        <v>71</v>
      </c>
      <c r="I49022" t="s">
        <v>235</v>
      </c>
      <c r="J49022" t="s">
        <v>61</v>
      </c>
      <c r="K49022" t="s">
        <v>61</v>
      </c>
      <c r="L49022" t="s">
        <v>61</v>
      </c>
      <c r="M49022" t="s">
        <v>61</v>
      </c>
      <c r="N49022" t="s">
        <v>61</v>
      </c>
      <c r="O49022" t="s">
        <v>61</v>
      </c>
      <c r="P49022" t="s">
        <v>61</v>
      </c>
      <c r="Q49022" t="s">
        <v>61</v>
      </c>
      <c r="R49022" t="s">
        <v>61</v>
      </c>
      <c r="S49022" t="s">
        <v>61</v>
      </c>
      <c r="T49022" t="s">
        <v>61</v>
      </c>
      <c r="U49022" t="s">
        <v>61</v>
      </c>
      <c r="V49022" t="s">
        <v>61</v>
      </c>
      <c r="W49022" t="s">
        <v>61</v>
      </c>
      <c r="X49022" t="s">
        <v>61</v>
      </c>
      <c r="Y49022" t="s">
        <v>61</v>
      </c>
      <c r="Z49022" t="s">
        <v>61</v>
      </c>
      <c r="AA49022" t="s">
        <v>61</v>
      </c>
      <c r="AB49022" t="s">
        <v>61</v>
      </c>
      <c r="AC49022" t="s">
        <v>61</v>
      </c>
      <c r="AD49022" t="s">
        <v>61</v>
      </c>
      <c r="AE49022" t="s">
        <v>61</v>
      </c>
      <c r="AF49022" t="s">
        <v>61</v>
      </c>
      <c r="AG49022" t="s">
        <v>61</v>
      </c>
      <c r="AH49022" t="s">
        <v>252</v>
      </c>
      <c r="AI49022" t="s">
        <v>61</v>
      </c>
      <c r="AJ49022" t="s">
        <v>61</v>
      </c>
      <c r="AN49022" t="s">
        <v>261</v>
      </c>
      <c r="AO49022" t="s">
        <v>262</v>
      </c>
      <c r="AP49022" t="s">
        <v>263</v>
      </c>
      <c r="AR49022" t="s">
        <v>264</v>
      </c>
      <c r="AS49022">
        <v>2022</v>
      </c>
      <c r="AT49022">
        <v>2012</v>
      </c>
      <c r="AU49022">
        <v>322560000</v>
      </c>
      <c r="AV49022" t="s">
        <v>61</v>
      </c>
      <c r="AX49022" t="s">
        <v>265</v>
      </c>
      <c r="AY49022" t="s">
        <v>255</v>
      </c>
      <c r="AZ49022" t="s">
        <v>120</v>
      </c>
      <c r="BA49022" t="s">
        <v>120</v>
      </c>
      <c r="BB49022" t="s">
        <v>255</v>
      </c>
      <c r="BC49022" t="s">
        <v>255</v>
      </c>
      <c r="BD49022" t="s">
        <v>255</v>
      </c>
    </row>
    <row r="49023" spans="1:56" x14ac:dyDescent="0.3">
      <c r="A49023" t="s">
        <v>248</v>
      </c>
      <c r="B49023" t="s">
        <v>249</v>
      </c>
      <c r="C49023" t="s">
        <v>260</v>
      </c>
      <c r="D49023" t="s">
        <v>251</v>
      </c>
      <c r="E49023" t="s">
        <v>87</v>
      </c>
      <c r="F49023" t="s">
        <v>61</v>
      </c>
      <c r="G49023" t="s">
        <v>241</v>
      </c>
      <c r="H49023" t="s">
        <v>71</v>
      </c>
      <c r="I49023" t="s">
        <v>235</v>
      </c>
      <c r="J49023" t="s">
        <v>61</v>
      </c>
      <c r="K49023" t="s">
        <v>61</v>
      </c>
      <c r="L49023" t="s">
        <v>61</v>
      </c>
      <c r="M49023" t="s">
        <v>61</v>
      </c>
      <c r="N49023" t="s">
        <v>61</v>
      </c>
      <c r="O49023" t="s">
        <v>61</v>
      </c>
      <c r="P49023" t="s">
        <v>61</v>
      </c>
      <c r="Q49023" t="s">
        <v>61</v>
      </c>
      <c r="R49023" t="s">
        <v>61</v>
      </c>
      <c r="S49023" t="s">
        <v>61</v>
      </c>
      <c r="T49023" t="s">
        <v>61</v>
      </c>
      <c r="U49023" t="s">
        <v>61</v>
      </c>
      <c r="V49023" t="s">
        <v>61</v>
      </c>
      <c r="W49023" t="s">
        <v>61</v>
      </c>
      <c r="X49023" t="s">
        <v>61</v>
      </c>
      <c r="Y49023" t="s">
        <v>61</v>
      </c>
      <c r="Z49023" t="s">
        <v>61</v>
      </c>
      <c r="AA49023" t="s">
        <v>61</v>
      </c>
      <c r="AB49023" t="s">
        <v>61</v>
      </c>
      <c r="AC49023" t="s">
        <v>61</v>
      </c>
      <c r="AD49023" t="s">
        <v>61</v>
      </c>
      <c r="AE49023" t="s">
        <v>61</v>
      </c>
      <c r="AF49023" t="s">
        <v>61</v>
      </c>
      <c r="AG49023" t="s">
        <v>61</v>
      </c>
      <c r="AH49023" t="s">
        <v>256</v>
      </c>
      <c r="AI49023" t="s">
        <v>61</v>
      </c>
      <c r="AJ49023" t="s">
        <v>61</v>
      </c>
      <c r="AN49023" t="s">
        <v>261</v>
      </c>
      <c r="AO49023" t="s">
        <v>262</v>
      </c>
      <c r="AP49023" t="s">
        <v>263</v>
      </c>
      <c r="AR49023" t="s">
        <v>264</v>
      </c>
      <c r="AS49023">
        <v>2022</v>
      </c>
      <c r="AT49023">
        <v>2012</v>
      </c>
      <c r="AU49023">
        <v>577843200</v>
      </c>
      <c r="AV49023" t="s">
        <v>61</v>
      </c>
      <c r="AX49023" t="s">
        <v>265</v>
      </c>
      <c r="AY49023" t="s">
        <v>255</v>
      </c>
      <c r="AZ49023" t="s">
        <v>120</v>
      </c>
      <c r="BA49023" t="s">
        <v>120</v>
      </c>
      <c r="BB49023" t="s">
        <v>255</v>
      </c>
      <c r="BC49023" t="s">
        <v>255</v>
      </c>
      <c r="BD49023" t="s">
        <v>255</v>
      </c>
    </row>
    <row r="49024" spans="1:56" x14ac:dyDescent="0.3">
      <c r="A49024" t="s">
        <v>248</v>
      </c>
      <c r="B49024" t="s">
        <v>249</v>
      </c>
      <c r="C49024" t="s">
        <v>260</v>
      </c>
      <c r="D49024" t="s">
        <v>251</v>
      </c>
      <c r="E49024" t="s">
        <v>87</v>
      </c>
      <c r="F49024" t="s">
        <v>61</v>
      </c>
      <c r="G49024" t="s">
        <v>241</v>
      </c>
      <c r="H49024" t="s">
        <v>71</v>
      </c>
      <c r="I49024" t="s">
        <v>235</v>
      </c>
      <c r="J49024" t="s">
        <v>61</v>
      </c>
      <c r="K49024" t="s">
        <v>61</v>
      </c>
      <c r="L49024" t="s">
        <v>61</v>
      </c>
      <c r="M49024" t="s">
        <v>61</v>
      </c>
      <c r="N49024" t="s">
        <v>61</v>
      </c>
      <c r="O49024" t="s">
        <v>61</v>
      </c>
      <c r="P49024" t="s">
        <v>61</v>
      </c>
      <c r="Q49024" t="s">
        <v>61</v>
      </c>
      <c r="R49024" t="s">
        <v>61</v>
      </c>
      <c r="S49024" t="s">
        <v>61</v>
      </c>
      <c r="T49024" t="s">
        <v>61</v>
      </c>
      <c r="U49024" t="s">
        <v>61</v>
      </c>
      <c r="V49024" t="s">
        <v>61</v>
      </c>
      <c r="W49024" t="s">
        <v>61</v>
      </c>
      <c r="X49024" t="s">
        <v>61</v>
      </c>
      <c r="Y49024" t="s">
        <v>61</v>
      </c>
      <c r="Z49024" t="s">
        <v>61</v>
      </c>
      <c r="AA49024" t="s">
        <v>61</v>
      </c>
      <c r="AB49024" t="s">
        <v>61</v>
      </c>
      <c r="AC49024" t="s">
        <v>61</v>
      </c>
      <c r="AD49024" t="s">
        <v>61</v>
      </c>
      <c r="AE49024" t="s">
        <v>61</v>
      </c>
      <c r="AF49024" t="s">
        <v>61</v>
      </c>
      <c r="AG49024" t="s">
        <v>61</v>
      </c>
      <c r="AH49024" t="s">
        <v>257</v>
      </c>
      <c r="AI49024" t="s">
        <v>61</v>
      </c>
      <c r="AJ49024" t="s">
        <v>61</v>
      </c>
      <c r="AN49024" t="s">
        <v>261</v>
      </c>
      <c r="AO49024" t="s">
        <v>262</v>
      </c>
      <c r="AP49024" t="s">
        <v>263</v>
      </c>
      <c r="AR49024" t="s">
        <v>264</v>
      </c>
      <c r="AS49024">
        <v>2022</v>
      </c>
      <c r="AT49024">
        <v>2012</v>
      </c>
      <c r="AU49024">
        <v>256000000</v>
      </c>
      <c r="AV49024" t="s">
        <v>61</v>
      </c>
      <c r="AX49024" t="s">
        <v>265</v>
      </c>
      <c r="AY49024" t="s">
        <v>255</v>
      </c>
      <c r="AZ49024" t="s">
        <v>120</v>
      </c>
      <c r="BA49024" t="s">
        <v>120</v>
      </c>
      <c r="BB49024" t="s">
        <v>255</v>
      </c>
      <c r="BC49024" t="s">
        <v>255</v>
      </c>
      <c r="BD49024" t="s">
        <v>255</v>
      </c>
    </row>
    <row r="49025" spans="1:56" x14ac:dyDescent="0.3">
      <c r="A49025" t="s">
        <v>248</v>
      </c>
      <c r="B49025" t="s">
        <v>249</v>
      </c>
      <c r="C49025" t="s">
        <v>260</v>
      </c>
      <c r="D49025" t="s">
        <v>251</v>
      </c>
      <c r="E49025" t="s">
        <v>87</v>
      </c>
      <c r="F49025" t="s">
        <v>61</v>
      </c>
      <c r="G49025" t="s">
        <v>242</v>
      </c>
      <c r="H49025" t="s">
        <v>71</v>
      </c>
      <c r="I49025" t="s">
        <v>235</v>
      </c>
      <c r="J49025" t="s">
        <v>61</v>
      </c>
      <c r="K49025" t="s">
        <v>61</v>
      </c>
      <c r="L49025" t="s">
        <v>61</v>
      </c>
      <c r="M49025" t="s">
        <v>61</v>
      </c>
      <c r="N49025" t="s">
        <v>61</v>
      </c>
      <c r="O49025" t="s">
        <v>61</v>
      </c>
      <c r="P49025" t="s">
        <v>61</v>
      </c>
      <c r="Q49025" t="s">
        <v>61</v>
      </c>
      <c r="R49025" t="s">
        <v>61</v>
      </c>
      <c r="S49025" t="s">
        <v>61</v>
      </c>
      <c r="T49025" t="s">
        <v>61</v>
      </c>
      <c r="U49025" t="s">
        <v>61</v>
      </c>
      <c r="V49025" t="s">
        <v>61</v>
      </c>
      <c r="W49025" t="s">
        <v>61</v>
      </c>
      <c r="X49025" t="s">
        <v>61</v>
      </c>
      <c r="Y49025" t="s">
        <v>61</v>
      </c>
      <c r="Z49025" t="s">
        <v>61</v>
      </c>
      <c r="AA49025" t="s">
        <v>61</v>
      </c>
      <c r="AB49025" t="s">
        <v>61</v>
      </c>
      <c r="AC49025" t="s">
        <v>61</v>
      </c>
      <c r="AD49025" t="s">
        <v>61</v>
      </c>
      <c r="AE49025" t="s">
        <v>61</v>
      </c>
      <c r="AF49025" t="s">
        <v>61</v>
      </c>
      <c r="AG49025" t="s">
        <v>61</v>
      </c>
      <c r="AH49025" t="s">
        <v>252</v>
      </c>
      <c r="AI49025" t="s">
        <v>61</v>
      </c>
      <c r="AJ49025" t="s">
        <v>61</v>
      </c>
      <c r="AN49025" t="s">
        <v>261</v>
      </c>
      <c r="AO49025" t="s">
        <v>262</v>
      </c>
      <c r="AP49025" t="s">
        <v>263</v>
      </c>
      <c r="AR49025" t="s">
        <v>264</v>
      </c>
      <c r="AS49025">
        <v>2022</v>
      </c>
      <c r="AT49025">
        <v>2012</v>
      </c>
      <c r="AU49025">
        <v>771120000</v>
      </c>
      <c r="AV49025" t="s">
        <v>61</v>
      </c>
      <c r="AX49025" t="s">
        <v>265</v>
      </c>
      <c r="AY49025" t="s">
        <v>255</v>
      </c>
      <c r="AZ49025" t="s">
        <v>120</v>
      </c>
      <c r="BA49025" t="s">
        <v>120</v>
      </c>
      <c r="BB49025" t="s">
        <v>255</v>
      </c>
      <c r="BC49025" t="s">
        <v>255</v>
      </c>
      <c r="BD49025" t="s">
        <v>255</v>
      </c>
    </row>
    <row r="49026" spans="1:56" x14ac:dyDescent="0.3">
      <c r="A49026" t="s">
        <v>248</v>
      </c>
      <c r="B49026" t="s">
        <v>249</v>
      </c>
      <c r="C49026" t="s">
        <v>260</v>
      </c>
      <c r="D49026" t="s">
        <v>251</v>
      </c>
      <c r="E49026" t="s">
        <v>87</v>
      </c>
      <c r="F49026" t="s">
        <v>61</v>
      </c>
      <c r="G49026" t="s">
        <v>242</v>
      </c>
      <c r="H49026" t="s">
        <v>71</v>
      </c>
      <c r="I49026" t="s">
        <v>235</v>
      </c>
      <c r="J49026" t="s">
        <v>61</v>
      </c>
      <c r="K49026" t="s">
        <v>61</v>
      </c>
      <c r="L49026" t="s">
        <v>61</v>
      </c>
      <c r="M49026" t="s">
        <v>61</v>
      </c>
      <c r="N49026" t="s">
        <v>61</v>
      </c>
      <c r="O49026" t="s">
        <v>61</v>
      </c>
      <c r="P49026" t="s">
        <v>61</v>
      </c>
      <c r="Q49026" t="s">
        <v>61</v>
      </c>
      <c r="R49026" t="s">
        <v>61</v>
      </c>
      <c r="S49026" t="s">
        <v>61</v>
      </c>
      <c r="T49026" t="s">
        <v>61</v>
      </c>
      <c r="U49026" t="s">
        <v>61</v>
      </c>
      <c r="V49026" t="s">
        <v>61</v>
      </c>
      <c r="W49026" t="s">
        <v>61</v>
      </c>
      <c r="X49026" t="s">
        <v>61</v>
      </c>
      <c r="Y49026" t="s">
        <v>61</v>
      </c>
      <c r="Z49026" t="s">
        <v>61</v>
      </c>
      <c r="AA49026" t="s">
        <v>61</v>
      </c>
      <c r="AB49026" t="s">
        <v>61</v>
      </c>
      <c r="AC49026" t="s">
        <v>61</v>
      </c>
      <c r="AD49026" t="s">
        <v>61</v>
      </c>
      <c r="AE49026" t="s">
        <v>61</v>
      </c>
      <c r="AF49026" t="s">
        <v>61</v>
      </c>
      <c r="AG49026" t="s">
        <v>61</v>
      </c>
      <c r="AH49026" t="s">
        <v>256</v>
      </c>
      <c r="AI49026" t="s">
        <v>61</v>
      </c>
      <c r="AJ49026" t="s">
        <v>61</v>
      </c>
      <c r="AN49026" t="s">
        <v>261</v>
      </c>
      <c r="AO49026" t="s">
        <v>262</v>
      </c>
      <c r="AP49026" t="s">
        <v>263</v>
      </c>
      <c r="AR49026" t="s">
        <v>264</v>
      </c>
      <c r="AS49026">
        <v>2022</v>
      </c>
      <c r="AT49026">
        <v>2012</v>
      </c>
      <c r="AU49026">
        <v>764160000</v>
      </c>
      <c r="AV49026" t="s">
        <v>61</v>
      </c>
      <c r="AX49026" t="s">
        <v>265</v>
      </c>
      <c r="AY49026" t="s">
        <v>255</v>
      </c>
      <c r="AZ49026" t="s">
        <v>120</v>
      </c>
      <c r="BA49026" t="s">
        <v>120</v>
      </c>
      <c r="BB49026" t="s">
        <v>255</v>
      </c>
      <c r="BC49026" t="s">
        <v>255</v>
      </c>
      <c r="BD49026" t="s">
        <v>255</v>
      </c>
    </row>
    <row r="49027" spans="1:56" x14ac:dyDescent="0.3">
      <c r="A49027" t="s">
        <v>248</v>
      </c>
      <c r="B49027" t="s">
        <v>249</v>
      </c>
      <c r="C49027" t="s">
        <v>260</v>
      </c>
      <c r="D49027" t="s">
        <v>251</v>
      </c>
      <c r="E49027" t="s">
        <v>87</v>
      </c>
      <c r="F49027" t="s">
        <v>61</v>
      </c>
      <c r="G49027" t="s">
        <v>242</v>
      </c>
      <c r="H49027" t="s">
        <v>71</v>
      </c>
      <c r="I49027" t="s">
        <v>235</v>
      </c>
      <c r="J49027" t="s">
        <v>61</v>
      </c>
      <c r="K49027" t="s">
        <v>61</v>
      </c>
      <c r="L49027" t="s">
        <v>61</v>
      </c>
      <c r="M49027" t="s">
        <v>61</v>
      </c>
      <c r="N49027" t="s">
        <v>61</v>
      </c>
      <c r="O49027" t="s">
        <v>61</v>
      </c>
      <c r="P49027" t="s">
        <v>61</v>
      </c>
      <c r="Q49027" t="s">
        <v>61</v>
      </c>
      <c r="R49027" t="s">
        <v>61</v>
      </c>
      <c r="S49027" t="s">
        <v>61</v>
      </c>
      <c r="T49027" t="s">
        <v>61</v>
      </c>
      <c r="U49027" t="s">
        <v>61</v>
      </c>
      <c r="V49027" t="s">
        <v>61</v>
      </c>
      <c r="W49027" t="s">
        <v>61</v>
      </c>
      <c r="X49027" t="s">
        <v>61</v>
      </c>
      <c r="Y49027" t="s">
        <v>61</v>
      </c>
      <c r="Z49027" t="s">
        <v>61</v>
      </c>
      <c r="AA49027" t="s">
        <v>61</v>
      </c>
      <c r="AB49027" t="s">
        <v>61</v>
      </c>
      <c r="AC49027" t="s">
        <v>61</v>
      </c>
      <c r="AD49027" t="s">
        <v>61</v>
      </c>
      <c r="AE49027" t="s">
        <v>61</v>
      </c>
      <c r="AF49027" t="s">
        <v>61</v>
      </c>
      <c r="AG49027" t="s">
        <v>61</v>
      </c>
      <c r="AH49027" t="s">
        <v>257</v>
      </c>
      <c r="AI49027" t="s">
        <v>61</v>
      </c>
      <c r="AJ49027" t="s">
        <v>61</v>
      </c>
      <c r="AN49027" t="s">
        <v>261</v>
      </c>
      <c r="AO49027" t="s">
        <v>262</v>
      </c>
      <c r="AP49027" t="s">
        <v>263</v>
      </c>
      <c r="AR49027" t="s">
        <v>264</v>
      </c>
      <c r="AS49027">
        <v>2022</v>
      </c>
      <c r="AT49027">
        <v>2012</v>
      </c>
      <c r="AU49027">
        <v>612000000</v>
      </c>
      <c r="AV49027" t="s">
        <v>61</v>
      </c>
      <c r="AX49027" t="s">
        <v>265</v>
      </c>
      <c r="AY49027" t="s">
        <v>255</v>
      </c>
      <c r="AZ49027" t="s">
        <v>120</v>
      </c>
      <c r="BA49027" t="s">
        <v>120</v>
      </c>
      <c r="BB49027" t="s">
        <v>255</v>
      </c>
      <c r="BC49027" t="s">
        <v>255</v>
      </c>
      <c r="BD49027" t="s">
        <v>255</v>
      </c>
    </row>
    <row r="49028" spans="1:56" x14ac:dyDescent="0.3">
      <c r="A49028" t="s">
        <v>248</v>
      </c>
      <c r="B49028" t="s">
        <v>249</v>
      </c>
      <c r="C49028" t="s">
        <v>260</v>
      </c>
      <c r="D49028" t="s">
        <v>251</v>
      </c>
      <c r="E49028" t="s">
        <v>87</v>
      </c>
      <c r="F49028" t="s">
        <v>61</v>
      </c>
      <c r="G49028" t="s">
        <v>243</v>
      </c>
      <c r="H49028" t="s">
        <v>71</v>
      </c>
      <c r="I49028" t="s">
        <v>235</v>
      </c>
      <c r="J49028" t="s">
        <v>61</v>
      </c>
      <c r="K49028" t="s">
        <v>61</v>
      </c>
      <c r="L49028" t="s">
        <v>61</v>
      </c>
      <c r="M49028" t="s">
        <v>61</v>
      </c>
      <c r="N49028" t="s">
        <v>61</v>
      </c>
      <c r="O49028" t="s">
        <v>61</v>
      </c>
      <c r="P49028" t="s">
        <v>61</v>
      </c>
      <c r="Q49028" t="s">
        <v>61</v>
      </c>
      <c r="R49028" t="s">
        <v>61</v>
      </c>
      <c r="S49028" t="s">
        <v>61</v>
      </c>
      <c r="T49028" t="s">
        <v>61</v>
      </c>
      <c r="U49028" t="s">
        <v>61</v>
      </c>
      <c r="V49028" t="s">
        <v>61</v>
      </c>
      <c r="W49028" t="s">
        <v>61</v>
      </c>
      <c r="X49028" t="s">
        <v>61</v>
      </c>
      <c r="Y49028" t="s">
        <v>61</v>
      </c>
      <c r="Z49028" t="s">
        <v>61</v>
      </c>
      <c r="AA49028" t="s">
        <v>61</v>
      </c>
      <c r="AB49028" t="s">
        <v>61</v>
      </c>
      <c r="AC49028" t="s">
        <v>61</v>
      </c>
      <c r="AD49028" t="s">
        <v>61</v>
      </c>
      <c r="AE49028" t="s">
        <v>61</v>
      </c>
      <c r="AF49028" t="s">
        <v>61</v>
      </c>
      <c r="AG49028" t="s">
        <v>61</v>
      </c>
      <c r="AH49028" t="s">
        <v>252</v>
      </c>
      <c r="AI49028" t="s">
        <v>61</v>
      </c>
      <c r="AJ49028" t="s">
        <v>61</v>
      </c>
      <c r="AN49028" t="s">
        <v>261</v>
      </c>
      <c r="AO49028" t="s">
        <v>262</v>
      </c>
      <c r="AP49028" t="s">
        <v>263</v>
      </c>
      <c r="AR49028" t="s">
        <v>264</v>
      </c>
      <c r="AS49028">
        <v>2022</v>
      </c>
      <c r="AT49028">
        <v>2012</v>
      </c>
      <c r="AU49028">
        <v>834120000</v>
      </c>
      <c r="AV49028" t="s">
        <v>61</v>
      </c>
      <c r="AX49028" t="s">
        <v>265</v>
      </c>
      <c r="AY49028" t="s">
        <v>255</v>
      </c>
      <c r="AZ49028" t="s">
        <v>120</v>
      </c>
      <c r="BA49028" t="s">
        <v>120</v>
      </c>
      <c r="BB49028" t="s">
        <v>255</v>
      </c>
      <c r="BC49028" t="s">
        <v>255</v>
      </c>
      <c r="BD49028" t="s">
        <v>255</v>
      </c>
    </row>
    <row r="49029" spans="1:56" x14ac:dyDescent="0.3">
      <c r="A49029" t="s">
        <v>248</v>
      </c>
      <c r="B49029" t="s">
        <v>249</v>
      </c>
      <c r="C49029" t="s">
        <v>260</v>
      </c>
      <c r="D49029" t="s">
        <v>251</v>
      </c>
      <c r="E49029" t="s">
        <v>87</v>
      </c>
      <c r="F49029" t="s">
        <v>61</v>
      </c>
      <c r="G49029" t="s">
        <v>243</v>
      </c>
      <c r="H49029" t="s">
        <v>71</v>
      </c>
      <c r="I49029" t="s">
        <v>235</v>
      </c>
      <c r="J49029" t="s">
        <v>61</v>
      </c>
      <c r="K49029" t="s">
        <v>61</v>
      </c>
      <c r="L49029" t="s">
        <v>61</v>
      </c>
      <c r="M49029" t="s">
        <v>61</v>
      </c>
      <c r="N49029" t="s">
        <v>61</v>
      </c>
      <c r="O49029" t="s">
        <v>61</v>
      </c>
      <c r="P49029" t="s">
        <v>61</v>
      </c>
      <c r="Q49029" t="s">
        <v>61</v>
      </c>
      <c r="R49029" t="s">
        <v>61</v>
      </c>
      <c r="S49029" t="s">
        <v>61</v>
      </c>
      <c r="T49029" t="s">
        <v>61</v>
      </c>
      <c r="U49029" t="s">
        <v>61</v>
      </c>
      <c r="V49029" t="s">
        <v>61</v>
      </c>
      <c r="W49029" t="s">
        <v>61</v>
      </c>
      <c r="X49029" t="s">
        <v>61</v>
      </c>
      <c r="Y49029" t="s">
        <v>61</v>
      </c>
      <c r="Z49029" t="s">
        <v>61</v>
      </c>
      <c r="AA49029" t="s">
        <v>61</v>
      </c>
      <c r="AB49029" t="s">
        <v>61</v>
      </c>
      <c r="AC49029" t="s">
        <v>61</v>
      </c>
      <c r="AD49029" t="s">
        <v>61</v>
      </c>
      <c r="AE49029" t="s">
        <v>61</v>
      </c>
      <c r="AF49029" t="s">
        <v>61</v>
      </c>
      <c r="AG49029" t="s">
        <v>61</v>
      </c>
      <c r="AH49029" t="s">
        <v>256</v>
      </c>
      <c r="AI49029" t="s">
        <v>61</v>
      </c>
      <c r="AJ49029" t="s">
        <v>61</v>
      </c>
      <c r="AN49029" t="s">
        <v>261</v>
      </c>
      <c r="AO49029" t="s">
        <v>262</v>
      </c>
      <c r="AP49029" t="s">
        <v>263</v>
      </c>
      <c r="AR49029" t="s">
        <v>264</v>
      </c>
      <c r="AS49029">
        <v>2022</v>
      </c>
      <c r="AT49029">
        <v>2012</v>
      </c>
      <c r="AU49029">
        <v>787200000</v>
      </c>
      <c r="AV49029" t="s">
        <v>61</v>
      </c>
      <c r="AX49029" t="s">
        <v>265</v>
      </c>
      <c r="AY49029" t="s">
        <v>255</v>
      </c>
      <c r="AZ49029" t="s">
        <v>120</v>
      </c>
      <c r="BA49029" t="s">
        <v>120</v>
      </c>
      <c r="BB49029" t="s">
        <v>255</v>
      </c>
      <c r="BC49029" t="s">
        <v>255</v>
      </c>
      <c r="BD49029" t="s">
        <v>255</v>
      </c>
    </row>
    <row r="49030" spans="1:56" x14ac:dyDescent="0.3">
      <c r="A49030" t="s">
        <v>248</v>
      </c>
      <c r="B49030" t="s">
        <v>249</v>
      </c>
      <c r="C49030" t="s">
        <v>260</v>
      </c>
      <c r="D49030" t="s">
        <v>251</v>
      </c>
      <c r="E49030" t="s">
        <v>87</v>
      </c>
      <c r="F49030" t="s">
        <v>61</v>
      </c>
      <c r="G49030" t="s">
        <v>243</v>
      </c>
      <c r="H49030" t="s">
        <v>71</v>
      </c>
      <c r="I49030" t="s">
        <v>235</v>
      </c>
      <c r="J49030" t="s">
        <v>61</v>
      </c>
      <c r="K49030" t="s">
        <v>61</v>
      </c>
      <c r="L49030" t="s">
        <v>61</v>
      </c>
      <c r="M49030" t="s">
        <v>61</v>
      </c>
      <c r="N49030" t="s">
        <v>61</v>
      </c>
      <c r="O49030" t="s">
        <v>61</v>
      </c>
      <c r="P49030" t="s">
        <v>61</v>
      </c>
      <c r="Q49030" t="s">
        <v>61</v>
      </c>
      <c r="R49030" t="s">
        <v>61</v>
      </c>
      <c r="S49030" t="s">
        <v>61</v>
      </c>
      <c r="T49030" t="s">
        <v>61</v>
      </c>
      <c r="U49030" t="s">
        <v>61</v>
      </c>
      <c r="V49030" t="s">
        <v>61</v>
      </c>
      <c r="W49030" t="s">
        <v>61</v>
      </c>
      <c r="X49030" t="s">
        <v>61</v>
      </c>
      <c r="Y49030" t="s">
        <v>61</v>
      </c>
      <c r="Z49030" t="s">
        <v>61</v>
      </c>
      <c r="AA49030" t="s">
        <v>61</v>
      </c>
      <c r="AB49030" t="s">
        <v>61</v>
      </c>
      <c r="AC49030" t="s">
        <v>61</v>
      </c>
      <c r="AD49030" t="s">
        <v>61</v>
      </c>
      <c r="AE49030" t="s">
        <v>61</v>
      </c>
      <c r="AF49030" t="s">
        <v>61</v>
      </c>
      <c r="AG49030" t="s">
        <v>61</v>
      </c>
      <c r="AH49030" t="s">
        <v>257</v>
      </c>
      <c r="AI49030" t="s">
        <v>61</v>
      </c>
      <c r="AJ49030" t="s">
        <v>61</v>
      </c>
      <c r="AN49030" t="s">
        <v>261</v>
      </c>
      <c r="AO49030" t="s">
        <v>262</v>
      </c>
      <c r="AP49030" t="s">
        <v>263</v>
      </c>
      <c r="AR49030" t="s">
        <v>264</v>
      </c>
      <c r="AS49030">
        <v>2022</v>
      </c>
      <c r="AT49030">
        <v>2012</v>
      </c>
      <c r="AU49030">
        <v>662000000</v>
      </c>
      <c r="AV49030" t="s">
        <v>61</v>
      </c>
      <c r="AX49030" t="s">
        <v>265</v>
      </c>
      <c r="AY49030" t="s">
        <v>255</v>
      </c>
      <c r="AZ49030" t="s">
        <v>120</v>
      </c>
      <c r="BA49030" t="s">
        <v>120</v>
      </c>
      <c r="BB49030" t="s">
        <v>255</v>
      </c>
      <c r="BC49030" t="s">
        <v>255</v>
      </c>
      <c r="BD49030" t="s">
        <v>255</v>
      </c>
    </row>
    <row r="49031" spans="1:56" x14ac:dyDescent="0.3">
      <c r="A49031" t="s">
        <v>248</v>
      </c>
      <c r="B49031" t="s">
        <v>249</v>
      </c>
      <c r="C49031" t="s">
        <v>260</v>
      </c>
      <c r="D49031" t="s">
        <v>251</v>
      </c>
      <c r="E49031" t="s">
        <v>88</v>
      </c>
      <c r="F49031" t="s">
        <v>61</v>
      </c>
      <c r="G49031" t="s">
        <v>217</v>
      </c>
      <c r="H49031" t="s">
        <v>71</v>
      </c>
      <c r="I49031" t="s">
        <v>235</v>
      </c>
      <c r="J49031" t="s">
        <v>61</v>
      </c>
      <c r="K49031" t="s">
        <v>61</v>
      </c>
      <c r="L49031" t="s">
        <v>61</v>
      </c>
      <c r="M49031" t="s">
        <v>61</v>
      </c>
      <c r="N49031" t="s">
        <v>61</v>
      </c>
      <c r="O49031" t="s">
        <v>61</v>
      </c>
      <c r="P49031" t="s">
        <v>61</v>
      </c>
      <c r="Q49031" t="s">
        <v>61</v>
      </c>
      <c r="R49031" t="s">
        <v>61</v>
      </c>
      <c r="S49031" t="s">
        <v>61</v>
      </c>
      <c r="T49031" t="s">
        <v>61</v>
      </c>
      <c r="U49031" t="s">
        <v>61</v>
      </c>
      <c r="V49031" t="s">
        <v>61</v>
      </c>
      <c r="W49031" t="s">
        <v>61</v>
      </c>
      <c r="X49031" t="s">
        <v>61</v>
      </c>
      <c r="Y49031" t="s">
        <v>61</v>
      </c>
      <c r="Z49031" t="s">
        <v>61</v>
      </c>
      <c r="AA49031" t="s">
        <v>61</v>
      </c>
      <c r="AB49031" t="s">
        <v>61</v>
      </c>
      <c r="AC49031" t="s">
        <v>61</v>
      </c>
      <c r="AD49031" t="s">
        <v>61</v>
      </c>
      <c r="AE49031" t="s">
        <v>61</v>
      </c>
      <c r="AF49031" t="s">
        <v>61</v>
      </c>
      <c r="AG49031" t="s">
        <v>61</v>
      </c>
      <c r="AH49031" t="s">
        <v>252</v>
      </c>
      <c r="AI49031" t="s">
        <v>61</v>
      </c>
      <c r="AJ49031" t="s">
        <v>61</v>
      </c>
      <c r="AN49031" t="s">
        <v>261</v>
      </c>
      <c r="AO49031" t="s">
        <v>262</v>
      </c>
      <c r="AP49031" t="s">
        <v>263</v>
      </c>
      <c r="AR49031" t="s">
        <v>264</v>
      </c>
      <c r="AS49031">
        <v>2022</v>
      </c>
      <c r="AT49031">
        <v>2012</v>
      </c>
      <c r="AU49031">
        <v>728280000</v>
      </c>
      <c r="AV49031" t="s">
        <v>61</v>
      </c>
      <c r="AX49031" t="s">
        <v>265</v>
      </c>
      <c r="AY49031" t="s">
        <v>255</v>
      </c>
      <c r="AZ49031" t="s">
        <v>120</v>
      </c>
      <c r="BA49031" t="s">
        <v>120</v>
      </c>
      <c r="BB49031" t="s">
        <v>255</v>
      </c>
      <c r="BC49031" t="s">
        <v>255</v>
      </c>
      <c r="BD49031" t="s">
        <v>255</v>
      </c>
    </row>
    <row r="49032" spans="1:56" x14ac:dyDescent="0.3">
      <c r="A49032" t="s">
        <v>248</v>
      </c>
      <c r="B49032" t="s">
        <v>249</v>
      </c>
      <c r="C49032" t="s">
        <v>260</v>
      </c>
      <c r="D49032" t="s">
        <v>251</v>
      </c>
      <c r="E49032" t="s">
        <v>88</v>
      </c>
      <c r="F49032" t="s">
        <v>61</v>
      </c>
      <c r="G49032" t="s">
        <v>217</v>
      </c>
      <c r="H49032" t="s">
        <v>71</v>
      </c>
      <c r="I49032" t="s">
        <v>235</v>
      </c>
      <c r="J49032" t="s">
        <v>61</v>
      </c>
      <c r="K49032" t="s">
        <v>61</v>
      </c>
      <c r="L49032" t="s">
        <v>61</v>
      </c>
      <c r="M49032" t="s">
        <v>61</v>
      </c>
      <c r="N49032" t="s">
        <v>61</v>
      </c>
      <c r="O49032" t="s">
        <v>61</v>
      </c>
      <c r="P49032" t="s">
        <v>61</v>
      </c>
      <c r="Q49032" t="s">
        <v>61</v>
      </c>
      <c r="R49032" t="s">
        <v>61</v>
      </c>
      <c r="S49032" t="s">
        <v>61</v>
      </c>
      <c r="T49032" t="s">
        <v>61</v>
      </c>
      <c r="U49032" t="s">
        <v>61</v>
      </c>
      <c r="V49032" t="s">
        <v>61</v>
      </c>
      <c r="W49032" t="s">
        <v>61</v>
      </c>
      <c r="X49032" t="s">
        <v>61</v>
      </c>
      <c r="Y49032" t="s">
        <v>61</v>
      </c>
      <c r="Z49032" t="s">
        <v>61</v>
      </c>
      <c r="AA49032" t="s">
        <v>61</v>
      </c>
      <c r="AB49032" t="s">
        <v>61</v>
      </c>
      <c r="AC49032" t="s">
        <v>61</v>
      </c>
      <c r="AD49032" t="s">
        <v>61</v>
      </c>
      <c r="AE49032" t="s">
        <v>61</v>
      </c>
      <c r="AF49032" t="s">
        <v>61</v>
      </c>
      <c r="AG49032" t="s">
        <v>61</v>
      </c>
      <c r="AH49032" t="s">
        <v>256</v>
      </c>
      <c r="AI49032" t="s">
        <v>61</v>
      </c>
      <c r="AJ49032" t="s">
        <v>61</v>
      </c>
      <c r="AN49032" t="s">
        <v>261</v>
      </c>
      <c r="AO49032" t="s">
        <v>262</v>
      </c>
      <c r="AP49032" t="s">
        <v>263</v>
      </c>
      <c r="AR49032" t="s">
        <v>264</v>
      </c>
      <c r="AS49032">
        <v>2022</v>
      </c>
      <c r="AT49032">
        <v>2012</v>
      </c>
      <c r="AU49032">
        <v>627916800</v>
      </c>
      <c r="AV49032" t="s">
        <v>61</v>
      </c>
      <c r="AX49032" t="s">
        <v>265</v>
      </c>
      <c r="AY49032" t="s">
        <v>255</v>
      </c>
      <c r="AZ49032" t="s">
        <v>120</v>
      </c>
      <c r="BA49032" t="s">
        <v>120</v>
      </c>
      <c r="BB49032" t="s">
        <v>255</v>
      </c>
      <c r="BC49032" t="s">
        <v>255</v>
      </c>
      <c r="BD49032" t="s">
        <v>255</v>
      </c>
    </row>
    <row r="49033" spans="1:56" x14ac:dyDescent="0.3">
      <c r="A49033" t="s">
        <v>248</v>
      </c>
      <c r="B49033" t="s">
        <v>249</v>
      </c>
      <c r="C49033" t="s">
        <v>260</v>
      </c>
      <c r="D49033" t="s">
        <v>251</v>
      </c>
      <c r="E49033" t="s">
        <v>88</v>
      </c>
      <c r="F49033" t="s">
        <v>61</v>
      </c>
      <c r="G49033" t="s">
        <v>217</v>
      </c>
      <c r="H49033" t="s">
        <v>71</v>
      </c>
      <c r="I49033" t="s">
        <v>235</v>
      </c>
      <c r="J49033" t="s">
        <v>61</v>
      </c>
      <c r="K49033" t="s">
        <v>61</v>
      </c>
      <c r="L49033" t="s">
        <v>61</v>
      </c>
      <c r="M49033" t="s">
        <v>61</v>
      </c>
      <c r="N49033" t="s">
        <v>61</v>
      </c>
      <c r="O49033" t="s">
        <v>61</v>
      </c>
      <c r="P49033" t="s">
        <v>61</v>
      </c>
      <c r="Q49033" t="s">
        <v>61</v>
      </c>
      <c r="R49033" t="s">
        <v>61</v>
      </c>
      <c r="S49033" t="s">
        <v>61</v>
      </c>
      <c r="T49033" t="s">
        <v>61</v>
      </c>
      <c r="U49033" t="s">
        <v>61</v>
      </c>
      <c r="V49033" t="s">
        <v>61</v>
      </c>
      <c r="W49033" t="s">
        <v>61</v>
      </c>
      <c r="X49033" t="s">
        <v>61</v>
      </c>
      <c r="Y49033" t="s">
        <v>61</v>
      </c>
      <c r="Z49033" t="s">
        <v>61</v>
      </c>
      <c r="AA49033" t="s">
        <v>61</v>
      </c>
      <c r="AB49033" t="s">
        <v>61</v>
      </c>
      <c r="AC49033" t="s">
        <v>61</v>
      </c>
      <c r="AD49033" t="s">
        <v>61</v>
      </c>
      <c r="AE49033" t="s">
        <v>61</v>
      </c>
      <c r="AF49033" t="s">
        <v>61</v>
      </c>
      <c r="AG49033" t="s">
        <v>61</v>
      </c>
      <c r="AH49033" t="s">
        <v>257</v>
      </c>
      <c r="AI49033" t="s">
        <v>61</v>
      </c>
      <c r="AJ49033" t="s">
        <v>61</v>
      </c>
      <c r="AN49033" t="s">
        <v>261</v>
      </c>
      <c r="AO49033" t="s">
        <v>262</v>
      </c>
      <c r="AP49033" t="s">
        <v>263</v>
      </c>
      <c r="AR49033" t="s">
        <v>264</v>
      </c>
      <c r="AS49033">
        <v>2022</v>
      </c>
      <c r="AT49033">
        <v>2012</v>
      </c>
      <c r="AU49033">
        <v>578000000</v>
      </c>
      <c r="AV49033" t="s">
        <v>61</v>
      </c>
      <c r="AX49033" t="s">
        <v>265</v>
      </c>
      <c r="AY49033" t="s">
        <v>255</v>
      </c>
      <c r="AZ49033" t="s">
        <v>120</v>
      </c>
      <c r="BA49033" t="s">
        <v>120</v>
      </c>
      <c r="BB49033" t="s">
        <v>255</v>
      </c>
      <c r="BC49033" t="s">
        <v>255</v>
      </c>
      <c r="BD49033" t="s">
        <v>255</v>
      </c>
    </row>
    <row r="49034" spans="1:56" x14ac:dyDescent="0.3">
      <c r="A49034" t="s">
        <v>248</v>
      </c>
      <c r="B49034" t="s">
        <v>249</v>
      </c>
      <c r="C49034" t="s">
        <v>260</v>
      </c>
      <c r="D49034" t="s">
        <v>251</v>
      </c>
      <c r="E49034" t="s">
        <v>88</v>
      </c>
      <c r="F49034" t="s">
        <v>61</v>
      </c>
      <c r="G49034" t="s">
        <v>239</v>
      </c>
      <c r="H49034" t="s">
        <v>71</v>
      </c>
      <c r="I49034" t="s">
        <v>235</v>
      </c>
      <c r="J49034" t="s">
        <v>61</v>
      </c>
      <c r="K49034" t="s">
        <v>61</v>
      </c>
      <c r="L49034" t="s">
        <v>61</v>
      </c>
      <c r="M49034" t="s">
        <v>61</v>
      </c>
      <c r="N49034" t="s">
        <v>61</v>
      </c>
      <c r="O49034" t="s">
        <v>61</v>
      </c>
      <c r="P49034" t="s">
        <v>61</v>
      </c>
      <c r="Q49034" t="s">
        <v>61</v>
      </c>
      <c r="R49034" t="s">
        <v>61</v>
      </c>
      <c r="S49034" t="s">
        <v>61</v>
      </c>
      <c r="T49034" t="s">
        <v>61</v>
      </c>
      <c r="U49034" t="s">
        <v>61</v>
      </c>
      <c r="V49034" t="s">
        <v>61</v>
      </c>
      <c r="W49034" t="s">
        <v>61</v>
      </c>
      <c r="X49034" t="s">
        <v>61</v>
      </c>
      <c r="Y49034" t="s">
        <v>61</v>
      </c>
      <c r="Z49034" t="s">
        <v>61</v>
      </c>
      <c r="AA49034" t="s">
        <v>61</v>
      </c>
      <c r="AB49034" t="s">
        <v>61</v>
      </c>
      <c r="AC49034" t="s">
        <v>61</v>
      </c>
      <c r="AD49034" t="s">
        <v>61</v>
      </c>
      <c r="AE49034" t="s">
        <v>61</v>
      </c>
      <c r="AF49034" t="s">
        <v>61</v>
      </c>
      <c r="AG49034" t="s">
        <v>61</v>
      </c>
      <c r="AH49034" t="s">
        <v>252</v>
      </c>
      <c r="AI49034" t="s">
        <v>61</v>
      </c>
      <c r="AJ49034" t="s">
        <v>61</v>
      </c>
      <c r="AN49034" t="s">
        <v>261</v>
      </c>
      <c r="AO49034" t="s">
        <v>262</v>
      </c>
      <c r="AP49034" t="s">
        <v>263</v>
      </c>
      <c r="AR49034" t="s">
        <v>264</v>
      </c>
      <c r="AS49034">
        <v>2022</v>
      </c>
      <c r="AT49034">
        <v>2012</v>
      </c>
      <c r="AU49034">
        <v>867000000</v>
      </c>
      <c r="AV49034" t="s">
        <v>61</v>
      </c>
      <c r="AX49034" t="s">
        <v>265</v>
      </c>
      <c r="AY49034" t="s">
        <v>255</v>
      </c>
      <c r="AZ49034" t="s">
        <v>120</v>
      </c>
      <c r="BA49034" t="s">
        <v>120</v>
      </c>
      <c r="BB49034" t="s">
        <v>255</v>
      </c>
      <c r="BC49034" t="s">
        <v>255</v>
      </c>
      <c r="BD49034" t="s">
        <v>255</v>
      </c>
    </row>
    <row r="49035" spans="1:56" x14ac:dyDescent="0.3">
      <c r="A49035" t="s">
        <v>248</v>
      </c>
      <c r="B49035" t="s">
        <v>249</v>
      </c>
      <c r="C49035" t="s">
        <v>260</v>
      </c>
      <c r="D49035" t="s">
        <v>251</v>
      </c>
      <c r="E49035" t="s">
        <v>88</v>
      </c>
      <c r="F49035" t="s">
        <v>61</v>
      </c>
      <c r="G49035" t="s">
        <v>239</v>
      </c>
      <c r="H49035" t="s">
        <v>71</v>
      </c>
      <c r="I49035" t="s">
        <v>235</v>
      </c>
      <c r="J49035" t="s">
        <v>61</v>
      </c>
      <c r="K49035" t="s">
        <v>61</v>
      </c>
      <c r="L49035" t="s">
        <v>61</v>
      </c>
      <c r="M49035" t="s">
        <v>61</v>
      </c>
      <c r="N49035" t="s">
        <v>61</v>
      </c>
      <c r="O49035" t="s">
        <v>61</v>
      </c>
      <c r="P49035" t="s">
        <v>61</v>
      </c>
      <c r="Q49035" t="s">
        <v>61</v>
      </c>
      <c r="R49035" t="s">
        <v>61</v>
      </c>
      <c r="S49035" t="s">
        <v>61</v>
      </c>
      <c r="T49035" t="s">
        <v>61</v>
      </c>
      <c r="U49035" t="s">
        <v>61</v>
      </c>
      <c r="V49035" t="s">
        <v>61</v>
      </c>
      <c r="W49035" t="s">
        <v>61</v>
      </c>
      <c r="X49035" t="s">
        <v>61</v>
      </c>
      <c r="Y49035" t="s">
        <v>61</v>
      </c>
      <c r="Z49035" t="s">
        <v>61</v>
      </c>
      <c r="AA49035" t="s">
        <v>61</v>
      </c>
      <c r="AB49035" t="s">
        <v>61</v>
      </c>
      <c r="AC49035" t="s">
        <v>61</v>
      </c>
      <c r="AD49035" t="s">
        <v>61</v>
      </c>
      <c r="AE49035" t="s">
        <v>61</v>
      </c>
      <c r="AF49035" t="s">
        <v>61</v>
      </c>
      <c r="AG49035" t="s">
        <v>61</v>
      </c>
      <c r="AH49035" t="s">
        <v>256</v>
      </c>
      <c r="AI49035" t="s">
        <v>61</v>
      </c>
      <c r="AJ49035" t="s">
        <v>61</v>
      </c>
      <c r="AN49035" t="s">
        <v>261</v>
      </c>
      <c r="AO49035" t="s">
        <v>262</v>
      </c>
      <c r="AP49035" t="s">
        <v>263</v>
      </c>
      <c r="AR49035" t="s">
        <v>264</v>
      </c>
      <c r="AS49035">
        <v>2022</v>
      </c>
      <c r="AT49035">
        <v>2012</v>
      </c>
      <c r="AU49035">
        <v>747520000</v>
      </c>
      <c r="AV49035" t="s">
        <v>61</v>
      </c>
      <c r="AX49035" t="s">
        <v>265</v>
      </c>
      <c r="AY49035" t="s">
        <v>255</v>
      </c>
      <c r="AZ49035" t="s">
        <v>120</v>
      </c>
      <c r="BA49035" t="s">
        <v>120</v>
      </c>
      <c r="BB49035" t="s">
        <v>255</v>
      </c>
      <c r="BC49035" t="s">
        <v>255</v>
      </c>
      <c r="BD49035" t="s">
        <v>255</v>
      </c>
    </row>
    <row r="49036" spans="1:56" x14ac:dyDescent="0.3">
      <c r="A49036" t="s">
        <v>248</v>
      </c>
      <c r="B49036" t="s">
        <v>249</v>
      </c>
      <c r="C49036" t="s">
        <v>260</v>
      </c>
      <c r="D49036" t="s">
        <v>251</v>
      </c>
      <c r="E49036" t="s">
        <v>88</v>
      </c>
      <c r="F49036" t="s">
        <v>61</v>
      </c>
      <c r="G49036" t="s">
        <v>239</v>
      </c>
      <c r="H49036" t="s">
        <v>71</v>
      </c>
      <c r="I49036" t="s">
        <v>235</v>
      </c>
      <c r="J49036" t="s">
        <v>61</v>
      </c>
      <c r="K49036" t="s">
        <v>61</v>
      </c>
      <c r="L49036" t="s">
        <v>61</v>
      </c>
      <c r="M49036" t="s">
        <v>61</v>
      </c>
      <c r="N49036" t="s">
        <v>61</v>
      </c>
      <c r="O49036" t="s">
        <v>61</v>
      </c>
      <c r="P49036" t="s">
        <v>61</v>
      </c>
      <c r="Q49036" t="s">
        <v>61</v>
      </c>
      <c r="R49036" t="s">
        <v>61</v>
      </c>
      <c r="S49036" t="s">
        <v>61</v>
      </c>
      <c r="T49036" t="s">
        <v>61</v>
      </c>
      <c r="U49036" t="s">
        <v>61</v>
      </c>
      <c r="V49036" t="s">
        <v>61</v>
      </c>
      <c r="W49036" t="s">
        <v>61</v>
      </c>
      <c r="X49036" t="s">
        <v>61</v>
      </c>
      <c r="Y49036" t="s">
        <v>61</v>
      </c>
      <c r="Z49036" t="s">
        <v>61</v>
      </c>
      <c r="AA49036" t="s">
        <v>61</v>
      </c>
      <c r="AB49036" t="s">
        <v>61</v>
      </c>
      <c r="AC49036" t="s">
        <v>61</v>
      </c>
      <c r="AD49036" t="s">
        <v>61</v>
      </c>
      <c r="AE49036" t="s">
        <v>61</v>
      </c>
      <c r="AF49036" t="s">
        <v>61</v>
      </c>
      <c r="AG49036" t="s">
        <v>61</v>
      </c>
      <c r="AH49036" t="s">
        <v>257</v>
      </c>
      <c r="AI49036" t="s">
        <v>61</v>
      </c>
      <c r="AJ49036" t="s">
        <v>61</v>
      </c>
      <c r="AN49036" t="s">
        <v>261</v>
      </c>
      <c r="AO49036" t="s">
        <v>262</v>
      </c>
      <c r="AP49036" t="s">
        <v>263</v>
      </c>
      <c r="AR49036" t="s">
        <v>264</v>
      </c>
      <c r="AS49036">
        <v>2022</v>
      </c>
      <c r="AT49036">
        <v>2012</v>
      </c>
      <c r="AU49036">
        <v>578000000</v>
      </c>
      <c r="AV49036" t="s">
        <v>61</v>
      </c>
      <c r="AX49036" t="s">
        <v>265</v>
      </c>
      <c r="AY49036" t="s">
        <v>255</v>
      </c>
      <c r="AZ49036" t="s">
        <v>120</v>
      </c>
      <c r="BA49036" t="s">
        <v>120</v>
      </c>
      <c r="BB49036" t="s">
        <v>255</v>
      </c>
      <c r="BC49036" t="s">
        <v>255</v>
      </c>
      <c r="BD49036" t="s">
        <v>255</v>
      </c>
    </row>
    <row r="49037" spans="1:56" x14ac:dyDescent="0.3">
      <c r="A49037" t="s">
        <v>248</v>
      </c>
      <c r="B49037" t="s">
        <v>249</v>
      </c>
      <c r="C49037" t="s">
        <v>260</v>
      </c>
      <c r="D49037" t="s">
        <v>251</v>
      </c>
      <c r="E49037" t="s">
        <v>88</v>
      </c>
      <c r="F49037" t="s">
        <v>61</v>
      </c>
      <c r="G49037" t="s">
        <v>240</v>
      </c>
      <c r="H49037" t="s">
        <v>71</v>
      </c>
      <c r="I49037" t="s">
        <v>235</v>
      </c>
      <c r="J49037" t="s">
        <v>61</v>
      </c>
      <c r="K49037" t="s">
        <v>61</v>
      </c>
      <c r="L49037" t="s">
        <v>61</v>
      </c>
      <c r="M49037" t="s">
        <v>61</v>
      </c>
      <c r="N49037" t="s">
        <v>61</v>
      </c>
      <c r="O49037" t="s">
        <v>61</v>
      </c>
      <c r="P49037" t="s">
        <v>61</v>
      </c>
      <c r="Q49037" t="s">
        <v>61</v>
      </c>
      <c r="R49037" t="s">
        <v>61</v>
      </c>
      <c r="S49037" t="s">
        <v>61</v>
      </c>
      <c r="T49037" t="s">
        <v>61</v>
      </c>
      <c r="U49037" t="s">
        <v>61</v>
      </c>
      <c r="V49037" t="s">
        <v>61</v>
      </c>
      <c r="W49037" t="s">
        <v>61</v>
      </c>
      <c r="X49037" t="s">
        <v>61</v>
      </c>
      <c r="Y49037" t="s">
        <v>61</v>
      </c>
      <c r="Z49037" t="s">
        <v>61</v>
      </c>
      <c r="AA49037" t="s">
        <v>61</v>
      </c>
      <c r="AB49037" t="s">
        <v>61</v>
      </c>
      <c r="AC49037" t="s">
        <v>61</v>
      </c>
      <c r="AD49037" t="s">
        <v>61</v>
      </c>
      <c r="AE49037" t="s">
        <v>61</v>
      </c>
      <c r="AF49037" t="s">
        <v>61</v>
      </c>
      <c r="AG49037" t="s">
        <v>61</v>
      </c>
      <c r="AH49037" t="s">
        <v>252</v>
      </c>
      <c r="AI49037" t="s">
        <v>61</v>
      </c>
      <c r="AJ49037" t="s">
        <v>61</v>
      </c>
      <c r="AN49037" t="s">
        <v>261</v>
      </c>
      <c r="AO49037" t="s">
        <v>262</v>
      </c>
      <c r="AP49037" t="s">
        <v>263</v>
      </c>
      <c r="AR49037" t="s">
        <v>264</v>
      </c>
      <c r="AS49037">
        <v>2022</v>
      </c>
      <c r="AT49037">
        <v>2012</v>
      </c>
      <c r="AU49037">
        <v>867000000</v>
      </c>
      <c r="AV49037" t="s">
        <v>61</v>
      </c>
      <c r="AX49037" t="s">
        <v>265</v>
      </c>
      <c r="AY49037" t="s">
        <v>255</v>
      </c>
      <c r="AZ49037" t="s">
        <v>120</v>
      </c>
      <c r="BA49037" t="s">
        <v>120</v>
      </c>
      <c r="BB49037" t="s">
        <v>255</v>
      </c>
      <c r="BC49037" t="s">
        <v>255</v>
      </c>
      <c r="BD49037" t="s">
        <v>255</v>
      </c>
    </row>
    <row r="49038" spans="1:56" x14ac:dyDescent="0.3">
      <c r="A49038" t="s">
        <v>248</v>
      </c>
      <c r="B49038" t="s">
        <v>249</v>
      </c>
      <c r="C49038" t="s">
        <v>260</v>
      </c>
      <c r="D49038" t="s">
        <v>251</v>
      </c>
      <c r="E49038" t="s">
        <v>88</v>
      </c>
      <c r="F49038" t="s">
        <v>61</v>
      </c>
      <c r="G49038" t="s">
        <v>240</v>
      </c>
      <c r="H49038" t="s">
        <v>71</v>
      </c>
      <c r="I49038" t="s">
        <v>235</v>
      </c>
      <c r="J49038" t="s">
        <v>61</v>
      </c>
      <c r="K49038" t="s">
        <v>61</v>
      </c>
      <c r="L49038" t="s">
        <v>61</v>
      </c>
      <c r="M49038" t="s">
        <v>61</v>
      </c>
      <c r="N49038" t="s">
        <v>61</v>
      </c>
      <c r="O49038" t="s">
        <v>61</v>
      </c>
      <c r="P49038" t="s">
        <v>61</v>
      </c>
      <c r="Q49038" t="s">
        <v>61</v>
      </c>
      <c r="R49038" t="s">
        <v>61</v>
      </c>
      <c r="S49038" t="s">
        <v>61</v>
      </c>
      <c r="T49038" t="s">
        <v>61</v>
      </c>
      <c r="U49038" t="s">
        <v>61</v>
      </c>
      <c r="V49038" t="s">
        <v>61</v>
      </c>
      <c r="W49038" t="s">
        <v>61</v>
      </c>
      <c r="X49038" t="s">
        <v>61</v>
      </c>
      <c r="Y49038" t="s">
        <v>61</v>
      </c>
      <c r="Z49038" t="s">
        <v>61</v>
      </c>
      <c r="AA49038" t="s">
        <v>61</v>
      </c>
      <c r="AB49038" t="s">
        <v>61</v>
      </c>
      <c r="AC49038" t="s">
        <v>61</v>
      </c>
      <c r="AD49038" t="s">
        <v>61</v>
      </c>
      <c r="AE49038" t="s">
        <v>61</v>
      </c>
      <c r="AF49038" t="s">
        <v>61</v>
      </c>
      <c r="AG49038" t="s">
        <v>61</v>
      </c>
      <c r="AH49038" t="s">
        <v>256</v>
      </c>
      <c r="AI49038" t="s">
        <v>61</v>
      </c>
      <c r="AJ49038" t="s">
        <v>61</v>
      </c>
      <c r="AN49038" t="s">
        <v>261</v>
      </c>
      <c r="AO49038" t="s">
        <v>262</v>
      </c>
      <c r="AP49038" t="s">
        <v>263</v>
      </c>
      <c r="AR49038" t="s">
        <v>264</v>
      </c>
      <c r="AS49038">
        <v>2022</v>
      </c>
      <c r="AT49038">
        <v>2012</v>
      </c>
      <c r="AU49038">
        <v>747520000</v>
      </c>
      <c r="AV49038" t="s">
        <v>61</v>
      </c>
      <c r="AX49038" t="s">
        <v>265</v>
      </c>
      <c r="AY49038" t="s">
        <v>255</v>
      </c>
      <c r="AZ49038" t="s">
        <v>120</v>
      </c>
      <c r="BA49038" t="s">
        <v>120</v>
      </c>
      <c r="BB49038" t="s">
        <v>255</v>
      </c>
      <c r="BC49038" t="s">
        <v>255</v>
      </c>
      <c r="BD49038" t="s">
        <v>255</v>
      </c>
    </row>
    <row r="49039" spans="1:56" x14ac:dyDescent="0.3">
      <c r="A49039" t="s">
        <v>248</v>
      </c>
      <c r="B49039" t="s">
        <v>249</v>
      </c>
      <c r="C49039" t="s">
        <v>260</v>
      </c>
      <c r="D49039" t="s">
        <v>251</v>
      </c>
      <c r="E49039" t="s">
        <v>88</v>
      </c>
      <c r="F49039" t="s">
        <v>61</v>
      </c>
      <c r="G49039" t="s">
        <v>240</v>
      </c>
      <c r="H49039" t="s">
        <v>71</v>
      </c>
      <c r="I49039" t="s">
        <v>235</v>
      </c>
      <c r="J49039" t="s">
        <v>61</v>
      </c>
      <c r="K49039" t="s">
        <v>61</v>
      </c>
      <c r="L49039" t="s">
        <v>61</v>
      </c>
      <c r="M49039" t="s">
        <v>61</v>
      </c>
      <c r="N49039" t="s">
        <v>61</v>
      </c>
      <c r="O49039" t="s">
        <v>61</v>
      </c>
      <c r="P49039" t="s">
        <v>61</v>
      </c>
      <c r="Q49039" t="s">
        <v>61</v>
      </c>
      <c r="R49039" t="s">
        <v>61</v>
      </c>
      <c r="S49039" t="s">
        <v>61</v>
      </c>
      <c r="T49039" t="s">
        <v>61</v>
      </c>
      <c r="U49039" t="s">
        <v>61</v>
      </c>
      <c r="V49039" t="s">
        <v>61</v>
      </c>
      <c r="W49039" t="s">
        <v>61</v>
      </c>
      <c r="X49039" t="s">
        <v>61</v>
      </c>
      <c r="Y49039" t="s">
        <v>61</v>
      </c>
      <c r="Z49039" t="s">
        <v>61</v>
      </c>
      <c r="AA49039" t="s">
        <v>61</v>
      </c>
      <c r="AB49039" t="s">
        <v>61</v>
      </c>
      <c r="AC49039" t="s">
        <v>61</v>
      </c>
      <c r="AD49039" t="s">
        <v>61</v>
      </c>
      <c r="AE49039" t="s">
        <v>61</v>
      </c>
      <c r="AF49039" t="s">
        <v>61</v>
      </c>
      <c r="AG49039" t="s">
        <v>61</v>
      </c>
      <c r="AH49039" t="s">
        <v>257</v>
      </c>
      <c r="AI49039" t="s">
        <v>61</v>
      </c>
      <c r="AJ49039" t="s">
        <v>61</v>
      </c>
      <c r="AN49039" t="s">
        <v>261</v>
      </c>
      <c r="AO49039" t="s">
        <v>262</v>
      </c>
      <c r="AP49039" t="s">
        <v>263</v>
      </c>
      <c r="AR49039" t="s">
        <v>264</v>
      </c>
      <c r="AS49039">
        <v>2022</v>
      </c>
      <c r="AT49039">
        <v>2012</v>
      </c>
      <c r="AU49039">
        <v>578000000</v>
      </c>
      <c r="AV49039" t="s">
        <v>61</v>
      </c>
      <c r="AX49039" t="s">
        <v>265</v>
      </c>
      <c r="AY49039" t="s">
        <v>255</v>
      </c>
      <c r="AZ49039" t="s">
        <v>120</v>
      </c>
      <c r="BA49039" t="s">
        <v>120</v>
      </c>
      <c r="BB49039" t="s">
        <v>255</v>
      </c>
      <c r="BC49039" t="s">
        <v>255</v>
      </c>
      <c r="BD49039" t="s">
        <v>255</v>
      </c>
    </row>
    <row r="49040" spans="1:56" x14ac:dyDescent="0.3">
      <c r="A49040" t="s">
        <v>248</v>
      </c>
      <c r="B49040" t="s">
        <v>249</v>
      </c>
      <c r="C49040" t="s">
        <v>260</v>
      </c>
      <c r="D49040" t="s">
        <v>251</v>
      </c>
      <c r="E49040" t="s">
        <v>88</v>
      </c>
      <c r="F49040" t="s">
        <v>61</v>
      </c>
      <c r="G49040" t="s">
        <v>241</v>
      </c>
      <c r="H49040" t="s">
        <v>71</v>
      </c>
      <c r="I49040" t="s">
        <v>235</v>
      </c>
      <c r="J49040" t="s">
        <v>61</v>
      </c>
      <c r="K49040" t="s">
        <v>61</v>
      </c>
      <c r="L49040" t="s">
        <v>61</v>
      </c>
      <c r="M49040" t="s">
        <v>61</v>
      </c>
      <c r="N49040" t="s">
        <v>61</v>
      </c>
      <c r="O49040" t="s">
        <v>61</v>
      </c>
      <c r="P49040" t="s">
        <v>61</v>
      </c>
      <c r="Q49040" t="s">
        <v>61</v>
      </c>
      <c r="R49040" t="s">
        <v>61</v>
      </c>
      <c r="S49040" t="s">
        <v>61</v>
      </c>
      <c r="T49040" t="s">
        <v>61</v>
      </c>
      <c r="U49040" t="s">
        <v>61</v>
      </c>
      <c r="V49040" t="s">
        <v>61</v>
      </c>
      <c r="W49040" t="s">
        <v>61</v>
      </c>
      <c r="X49040" t="s">
        <v>61</v>
      </c>
      <c r="Y49040" t="s">
        <v>61</v>
      </c>
      <c r="Z49040" t="s">
        <v>61</v>
      </c>
      <c r="AA49040" t="s">
        <v>61</v>
      </c>
      <c r="AB49040" t="s">
        <v>61</v>
      </c>
      <c r="AC49040" t="s">
        <v>61</v>
      </c>
      <c r="AD49040" t="s">
        <v>61</v>
      </c>
      <c r="AE49040" t="s">
        <v>61</v>
      </c>
      <c r="AF49040" t="s">
        <v>61</v>
      </c>
      <c r="AG49040" t="s">
        <v>61</v>
      </c>
      <c r="AH49040" t="s">
        <v>252</v>
      </c>
      <c r="AI49040" t="s">
        <v>61</v>
      </c>
      <c r="AJ49040" t="s">
        <v>61</v>
      </c>
      <c r="AN49040" t="s">
        <v>261</v>
      </c>
      <c r="AO49040" t="s">
        <v>262</v>
      </c>
      <c r="AP49040" t="s">
        <v>263</v>
      </c>
      <c r="AR49040" t="s">
        <v>264</v>
      </c>
      <c r="AS49040">
        <v>2022</v>
      </c>
      <c r="AT49040">
        <v>2012</v>
      </c>
      <c r="AU49040">
        <v>867000000</v>
      </c>
      <c r="AV49040" t="s">
        <v>61</v>
      </c>
      <c r="AX49040" t="s">
        <v>265</v>
      </c>
      <c r="AY49040" t="s">
        <v>255</v>
      </c>
      <c r="AZ49040" t="s">
        <v>120</v>
      </c>
      <c r="BA49040" t="s">
        <v>120</v>
      </c>
      <c r="BB49040" t="s">
        <v>255</v>
      </c>
      <c r="BC49040" t="s">
        <v>255</v>
      </c>
      <c r="BD49040" t="s">
        <v>255</v>
      </c>
    </row>
    <row r="49041" spans="1:56" x14ac:dyDescent="0.3">
      <c r="A49041" t="s">
        <v>248</v>
      </c>
      <c r="B49041" t="s">
        <v>249</v>
      </c>
      <c r="C49041" t="s">
        <v>260</v>
      </c>
      <c r="D49041" t="s">
        <v>251</v>
      </c>
      <c r="E49041" t="s">
        <v>88</v>
      </c>
      <c r="F49041" t="s">
        <v>61</v>
      </c>
      <c r="G49041" t="s">
        <v>241</v>
      </c>
      <c r="H49041" t="s">
        <v>71</v>
      </c>
      <c r="I49041" t="s">
        <v>235</v>
      </c>
      <c r="J49041" t="s">
        <v>61</v>
      </c>
      <c r="K49041" t="s">
        <v>61</v>
      </c>
      <c r="L49041" t="s">
        <v>61</v>
      </c>
      <c r="M49041" t="s">
        <v>61</v>
      </c>
      <c r="N49041" t="s">
        <v>61</v>
      </c>
      <c r="O49041" t="s">
        <v>61</v>
      </c>
      <c r="P49041" t="s">
        <v>61</v>
      </c>
      <c r="Q49041" t="s">
        <v>61</v>
      </c>
      <c r="R49041" t="s">
        <v>61</v>
      </c>
      <c r="S49041" t="s">
        <v>61</v>
      </c>
      <c r="T49041" t="s">
        <v>61</v>
      </c>
      <c r="U49041" t="s">
        <v>61</v>
      </c>
      <c r="V49041" t="s">
        <v>61</v>
      </c>
      <c r="W49041" t="s">
        <v>61</v>
      </c>
      <c r="X49041" t="s">
        <v>61</v>
      </c>
      <c r="Y49041" t="s">
        <v>61</v>
      </c>
      <c r="Z49041" t="s">
        <v>61</v>
      </c>
      <c r="AA49041" t="s">
        <v>61</v>
      </c>
      <c r="AB49041" t="s">
        <v>61</v>
      </c>
      <c r="AC49041" t="s">
        <v>61</v>
      </c>
      <c r="AD49041" t="s">
        <v>61</v>
      </c>
      <c r="AE49041" t="s">
        <v>61</v>
      </c>
      <c r="AF49041" t="s">
        <v>61</v>
      </c>
      <c r="AG49041" t="s">
        <v>61</v>
      </c>
      <c r="AH49041" t="s">
        <v>256</v>
      </c>
      <c r="AI49041" t="s">
        <v>61</v>
      </c>
      <c r="AJ49041" t="s">
        <v>61</v>
      </c>
      <c r="AN49041" t="s">
        <v>261</v>
      </c>
      <c r="AO49041" t="s">
        <v>262</v>
      </c>
      <c r="AP49041" t="s">
        <v>263</v>
      </c>
      <c r="AR49041" t="s">
        <v>264</v>
      </c>
      <c r="AS49041">
        <v>2022</v>
      </c>
      <c r="AT49041">
        <v>2012</v>
      </c>
      <c r="AU49041">
        <v>598016000</v>
      </c>
      <c r="AV49041" t="s">
        <v>61</v>
      </c>
      <c r="AX49041" t="s">
        <v>265</v>
      </c>
      <c r="AY49041" t="s">
        <v>255</v>
      </c>
      <c r="AZ49041" t="s">
        <v>120</v>
      </c>
      <c r="BA49041" t="s">
        <v>120</v>
      </c>
      <c r="BB49041" t="s">
        <v>255</v>
      </c>
      <c r="BC49041" t="s">
        <v>255</v>
      </c>
      <c r="BD49041" t="s">
        <v>255</v>
      </c>
    </row>
    <row r="49042" spans="1:56" x14ac:dyDescent="0.3">
      <c r="A49042" t="s">
        <v>248</v>
      </c>
      <c r="B49042" t="s">
        <v>249</v>
      </c>
      <c r="C49042" t="s">
        <v>260</v>
      </c>
      <c r="D49042" t="s">
        <v>251</v>
      </c>
      <c r="E49042" t="s">
        <v>88</v>
      </c>
      <c r="F49042" t="s">
        <v>61</v>
      </c>
      <c r="G49042" t="s">
        <v>241</v>
      </c>
      <c r="H49042" t="s">
        <v>71</v>
      </c>
      <c r="I49042" t="s">
        <v>235</v>
      </c>
      <c r="J49042" t="s">
        <v>61</v>
      </c>
      <c r="K49042" t="s">
        <v>61</v>
      </c>
      <c r="L49042" t="s">
        <v>61</v>
      </c>
      <c r="M49042" t="s">
        <v>61</v>
      </c>
      <c r="N49042" t="s">
        <v>61</v>
      </c>
      <c r="O49042" t="s">
        <v>61</v>
      </c>
      <c r="P49042" t="s">
        <v>61</v>
      </c>
      <c r="Q49042" t="s">
        <v>61</v>
      </c>
      <c r="R49042" t="s">
        <v>61</v>
      </c>
      <c r="S49042" t="s">
        <v>61</v>
      </c>
      <c r="T49042" t="s">
        <v>61</v>
      </c>
      <c r="U49042" t="s">
        <v>61</v>
      </c>
      <c r="V49042" t="s">
        <v>61</v>
      </c>
      <c r="W49042" t="s">
        <v>61</v>
      </c>
      <c r="X49042" t="s">
        <v>61</v>
      </c>
      <c r="Y49042" t="s">
        <v>61</v>
      </c>
      <c r="Z49042" t="s">
        <v>61</v>
      </c>
      <c r="AA49042" t="s">
        <v>61</v>
      </c>
      <c r="AB49042" t="s">
        <v>61</v>
      </c>
      <c r="AC49042" t="s">
        <v>61</v>
      </c>
      <c r="AD49042" t="s">
        <v>61</v>
      </c>
      <c r="AE49042" t="s">
        <v>61</v>
      </c>
      <c r="AF49042" t="s">
        <v>61</v>
      </c>
      <c r="AG49042" t="s">
        <v>61</v>
      </c>
      <c r="AH49042" t="s">
        <v>257</v>
      </c>
      <c r="AI49042" t="s">
        <v>61</v>
      </c>
      <c r="AJ49042" t="s">
        <v>61</v>
      </c>
      <c r="AN49042" t="s">
        <v>261</v>
      </c>
      <c r="AO49042" t="s">
        <v>262</v>
      </c>
      <c r="AP49042" t="s">
        <v>263</v>
      </c>
      <c r="AR49042" t="s">
        <v>264</v>
      </c>
      <c r="AS49042">
        <v>2022</v>
      </c>
      <c r="AT49042">
        <v>2012</v>
      </c>
      <c r="AU49042">
        <v>578000000</v>
      </c>
      <c r="AV49042" t="s">
        <v>61</v>
      </c>
      <c r="AX49042" t="s">
        <v>265</v>
      </c>
      <c r="AY49042" t="s">
        <v>255</v>
      </c>
      <c r="AZ49042" t="s">
        <v>120</v>
      </c>
      <c r="BA49042" t="s">
        <v>120</v>
      </c>
      <c r="BB49042" t="s">
        <v>255</v>
      </c>
      <c r="BC49042" t="s">
        <v>255</v>
      </c>
      <c r="BD49042" t="s">
        <v>255</v>
      </c>
    </row>
    <row r="49043" spans="1:56" x14ac:dyDescent="0.3">
      <c r="A49043" t="s">
        <v>248</v>
      </c>
      <c r="B49043" t="s">
        <v>249</v>
      </c>
      <c r="C49043" t="s">
        <v>260</v>
      </c>
      <c r="D49043" t="s">
        <v>251</v>
      </c>
      <c r="E49043" t="s">
        <v>88</v>
      </c>
      <c r="F49043" t="s">
        <v>61</v>
      </c>
      <c r="G49043" t="s">
        <v>242</v>
      </c>
      <c r="H49043" t="s">
        <v>71</v>
      </c>
      <c r="I49043" t="s">
        <v>235</v>
      </c>
      <c r="J49043" t="s">
        <v>61</v>
      </c>
      <c r="K49043" t="s">
        <v>61</v>
      </c>
      <c r="L49043" t="s">
        <v>61</v>
      </c>
      <c r="M49043" t="s">
        <v>61</v>
      </c>
      <c r="N49043" t="s">
        <v>61</v>
      </c>
      <c r="O49043" t="s">
        <v>61</v>
      </c>
      <c r="P49043" t="s">
        <v>61</v>
      </c>
      <c r="Q49043" t="s">
        <v>61</v>
      </c>
      <c r="R49043" t="s">
        <v>61</v>
      </c>
      <c r="S49043" t="s">
        <v>61</v>
      </c>
      <c r="T49043" t="s">
        <v>61</v>
      </c>
      <c r="U49043" t="s">
        <v>61</v>
      </c>
      <c r="V49043" t="s">
        <v>61</v>
      </c>
      <c r="W49043" t="s">
        <v>61</v>
      </c>
      <c r="X49043" t="s">
        <v>61</v>
      </c>
      <c r="Y49043" t="s">
        <v>61</v>
      </c>
      <c r="Z49043" t="s">
        <v>61</v>
      </c>
      <c r="AA49043" t="s">
        <v>61</v>
      </c>
      <c r="AB49043" t="s">
        <v>61</v>
      </c>
      <c r="AC49043" t="s">
        <v>61</v>
      </c>
      <c r="AD49043" t="s">
        <v>61</v>
      </c>
      <c r="AE49043" t="s">
        <v>61</v>
      </c>
      <c r="AF49043" t="s">
        <v>61</v>
      </c>
      <c r="AG49043" t="s">
        <v>61</v>
      </c>
      <c r="AH49043" t="s">
        <v>252</v>
      </c>
      <c r="AI49043" t="s">
        <v>61</v>
      </c>
      <c r="AJ49043" t="s">
        <v>61</v>
      </c>
      <c r="AN49043" t="s">
        <v>261</v>
      </c>
      <c r="AO49043" t="s">
        <v>262</v>
      </c>
      <c r="AP49043" t="s">
        <v>263</v>
      </c>
      <c r="AR49043" t="s">
        <v>264</v>
      </c>
      <c r="AS49043">
        <v>2022</v>
      </c>
      <c r="AT49043">
        <v>2012</v>
      </c>
      <c r="AU49043">
        <v>867000000</v>
      </c>
      <c r="AV49043" t="s">
        <v>61</v>
      </c>
      <c r="AX49043" t="s">
        <v>265</v>
      </c>
      <c r="AY49043" t="s">
        <v>255</v>
      </c>
      <c r="AZ49043" t="s">
        <v>120</v>
      </c>
      <c r="BA49043" t="s">
        <v>120</v>
      </c>
      <c r="BB49043" t="s">
        <v>255</v>
      </c>
      <c r="BC49043" t="s">
        <v>255</v>
      </c>
      <c r="BD49043" t="s">
        <v>255</v>
      </c>
    </row>
    <row r="49044" spans="1:56" x14ac:dyDescent="0.3">
      <c r="A49044" t="s">
        <v>248</v>
      </c>
      <c r="B49044" t="s">
        <v>249</v>
      </c>
      <c r="C49044" t="s">
        <v>260</v>
      </c>
      <c r="D49044" t="s">
        <v>251</v>
      </c>
      <c r="E49044" t="s">
        <v>88</v>
      </c>
      <c r="F49044" t="s">
        <v>61</v>
      </c>
      <c r="G49044" t="s">
        <v>242</v>
      </c>
      <c r="H49044" t="s">
        <v>71</v>
      </c>
      <c r="I49044" t="s">
        <v>235</v>
      </c>
      <c r="J49044" t="s">
        <v>61</v>
      </c>
      <c r="K49044" t="s">
        <v>61</v>
      </c>
      <c r="L49044" t="s">
        <v>61</v>
      </c>
      <c r="M49044" t="s">
        <v>61</v>
      </c>
      <c r="N49044" t="s">
        <v>61</v>
      </c>
      <c r="O49044" t="s">
        <v>61</v>
      </c>
      <c r="P49044" t="s">
        <v>61</v>
      </c>
      <c r="Q49044" t="s">
        <v>61</v>
      </c>
      <c r="R49044" t="s">
        <v>61</v>
      </c>
      <c r="S49044" t="s">
        <v>61</v>
      </c>
      <c r="T49044" t="s">
        <v>61</v>
      </c>
      <c r="U49044" t="s">
        <v>61</v>
      </c>
      <c r="V49044" t="s">
        <v>61</v>
      </c>
      <c r="W49044" t="s">
        <v>61</v>
      </c>
      <c r="X49044" t="s">
        <v>61</v>
      </c>
      <c r="Y49044" t="s">
        <v>61</v>
      </c>
      <c r="Z49044" t="s">
        <v>61</v>
      </c>
      <c r="AA49044" t="s">
        <v>61</v>
      </c>
      <c r="AB49044" t="s">
        <v>61</v>
      </c>
      <c r="AC49044" t="s">
        <v>61</v>
      </c>
      <c r="AD49044" t="s">
        <v>61</v>
      </c>
      <c r="AE49044" t="s">
        <v>61</v>
      </c>
      <c r="AF49044" t="s">
        <v>61</v>
      </c>
      <c r="AG49044" t="s">
        <v>61</v>
      </c>
      <c r="AH49044" t="s">
        <v>256</v>
      </c>
      <c r="AI49044" t="s">
        <v>61</v>
      </c>
      <c r="AJ49044" t="s">
        <v>61</v>
      </c>
      <c r="AN49044" t="s">
        <v>261</v>
      </c>
      <c r="AO49044" t="s">
        <v>262</v>
      </c>
      <c r="AP49044" t="s">
        <v>263</v>
      </c>
      <c r="AR49044" t="s">
        <v>264</v>
      </c>
      <c r="AS49044">
        <v>2022</v>
      </c>
      <c r="AT49044">
        <v>2012</v>
      </c>
      <c r="AU49044">
        <v>598016000</v>
      </c>
      <c r="AV49044" t="s">
        <v>61</v>
      </c>
      <c r="AX49044" t="s">
        <v>265</v>
      </c>
      <c r="AY49044" t="s">
        <v>255</v>
      </c>
      <c r="AZ49044" t="s">
        <v>120</v>
      </c>
      <c r="BA49044" t="s">
        <v>120</v>
      </c>
      <c r="BB49044" t="s">
        <v>255</v>
      </c>
      <c r="BC49044" t="s">
        <v>255</v>
      </c>
      <c r="BD49044" t="s">
        <v>255</v>
      </c>
    </row>
    <row r="49045" spans="1:56" x14ac:dyDescent="0.3">
      <c r="A49045" t="s">
        <v>248</v>
      </c>
      <c r="B49045" t="s">
        <v>249</v>
      </c>
      <c r="C49045" t="s">
        <v>260</v>
      </c>
      <c r="D49045" t="s">
        <v>251</v>
      </c>
      <c r="E49045" t="s">
        <v>88</v>
      </c>
      <c r="F49045" t="s">
        <v>61</v>
      </c>
      <c r="G49045" t="s">
        <v>242</v>
      </c>
      <c r="H49045" t="s">
        <v>71</v>
      </c>
      <c r="I49045" t="s">
        <v>235</v>
      </c>
      <c r="J49045" t="s">
        <v>61</v>
      </c>
      <c r="K49045" t="s">
        <v>61</v>
      </c>
      <c r="L49045" t="s">
        <v>61</v>
      </c>
      <c r="M49045" t="s">
        <v>61</v>
      </c>
      <c r="N49045" t="s">
        <v>61</v>
      </c>
      <c r="O49045" t="s">
        <v>61</v>
      </c>
      <c r="P49045" t="s">
        <v>61</v>
      </c>
      <c r="Q49045" t="s">
        <v>61</v>
      </c>
      <c r="R49045" t="s">
        <v>61</v>
      </c>
      <c r="S49045" t="s">
        <v>61</v>
      </c>
      <c r="T49045" t="s">
        <v>61</v>
      </c>
      <c r="U49045" t="s">
        <v>61</v>
      </c>
      <c r="V49045" t="s">
        <v>61</v>
      </c>
      <c r="W49045" t="s">
        <v>61</v>
      </c>
      <c r="X49045" t="s">
        <v>61</v>
      </c>
      <c r="Y49045" t="s">
        <v>61</v>
      </c>
      <c r="Z49045" t="s">
        <v>61</v>
      </c>
      <c r="AA49045" t="s">
        <v>61</v>
      </c>
      <c r="AB49045" t="s">
        <v>61</v>
      </c>
      <c r="AC49045" t="s">
        <v>61</v>
      </c>
      <c r="AD49045" t="s">
        <v>61</v>
      </c>
      <c r="AE49045" t="s">
        <v>61</v>
      </c>
      <c r="AF49045" t="s">
        <v>61</v>
      </c>
      <c r="AG49045" t="s">
        <v>61</v>
      </c>
      <c r="AH49045" t="s">
        <v>257</v>
      </c>
      <c r="AI49045" t="s">
        <v>61</v>
      </c>
      <c r="AJ49045" t="s">
        <v>61</v>
      </c>
      <c r="AN49045" t="s">
        <v>261</v>
      </c>
      <c r="AO49045" t="s">
        <v>262</v>
      </c>
      <c r="AP49045" t="s">
        <v>263</v>
      </c>
      <c r="AR49045" t="s">
        <v>264</v>
      </c>
      <c r="AS49045">
        <v>2022</v>
      </c>
      <c r="AT49045">
        <v>2012</v>
      </c>
      <c r="AU49045">
        <v>578000000</v>
      </c>
      <c r="AV49045" t="s">
        <v>61</v>
      </c>
      <c r="AX49045" t="s">
        <v>265</v>
      </c>
      <c r="AY49045" t="s">
        <v>255</v>
      </c>
      <c r="AZ49045" t="s">
        <v>120</v>
      </c>
      <c r="BA49045" t="s">
        <v>120</v>
      </c>
      <c r="BB49045" t="s">
        <v>255</v>
      </c>
      <c r="BC49045" t="s">
        <v>255</v>
      </c>
      <c r="BD49045" t="s">
        <v>255</v>
      </c>
    </row>
    <row r="49046" spans="1:56" x14ac:dyDescent="0.3">
      <c r="A49046" t="s">
        <v>248</v>
      </c>
      <c r="B49046" t="s">
        <v>249</v>
      </c>
      <c r="C49046" t="s">
        <v>260</v>
      </c>
      <c r="D49046" t="s">
        <v>251</v>
      </c>
      <c r="E49046" t="s">
        <v>88</v>
      </c>
      <c r="F49046" t="s">
        <v>61</v>
      </c>
      <c r="G49046" t="s">
        <v>243</v>
      </c>
      <c r="H49046" t="s">
        <v>71</v>
      </c>
      <c r="I49046" t="s">
        <v>235</v>
      </c>
      <c r="J49046" t="s">
        <v>61</v>
      </c>
      <c r="K49046" t="s">
        <v>61</v>
      </c>
      <c r="L49046" t="s">
        <v>61</v>
      </c>
      <c r="M49046" t="s">
        <v>61</v>
      </c>
      <c r="N49046" t="s">
        <v>61</v>
      </c>
      <c r="O49046" t="s">
        <v>61</v>
      </c>
      <c r="P49046" t="s">
        <v>61</v>
      </c>
      <c r="Q49046" t="s">
        <v>61</v>
      </c>
      <c r="R49046" t="s">
        <v>61</v>
      </c>
      <c r="S49046" t="s">
        <v>61</v>
      </c>
      <c r="T49046" t="s">
        <v>61</v>
      </c>
      <c r="U49046" t="s">
        <v>61</v>
      </c>
      <c r="V49046" t="s">
        <v>61</v>
      </c>
      <c r="W49046" t="s">
        <v>61</v>
      </c>
      <c r="X49046" t="s">
        <v>61</v>
      </c>
      <c r="Y49046" t="s">
        <v>61</v>
      </c>
      <c r="Z49046" t="s">
        <v>61</v>
      </c>
      <c r="AA49046" t="s">
        <v>61</v>
      </c>
      <c r="AB49046" t="s">
        <v>61</v>
      </c>
      <c r="AC49046" t="s">
        <v>61</v>
      </c>
      <c r="AD49046" t="s">
        <v>61</v>
      </c>
      <c r="AE49046" t="s">
        <v>61</v>
      </c>
      <c r="AF49046" t="s">
        <v>61</v>
      </c>
      <c r="AG49046" t="s">
        <v>61</v>
      </c>
      <c r="AH49046" t="s">
        <v>252</v>
      </c>
      <c r="AI49046" t="s">
        <v>61</v>
      </c>
      <c r="AJ49046" t="s">
        <v>61</v>
      </c>
      <c r="AN49046" t="s">
        <v>261</v>
      </c>
      <c r="AO49046" t="s">
        <v>262</v>
      </c>
      <c r="AP49046" t="s">
        <v>263</v>
      </c>
      <c r="AR49046" t="s">
        <v>264</v>
      </c>
      <c r="AS49046">
        <v>2022</v>
      </c>
      <c r="AT49046">
        <v>2012</v>
      </c>
      <c r="AU49046">
        <v>867000000</v>
      </c>
      <c r="AV49046" t="s">
        <v>61</v>
      </c>
      <c r="AX49046" t="s">
        <v>265</v>
      </c>
      <c r="AY49046" t="s">
        <v>255</v>
      </c>
      <c r="AZ49046" t="s">
        <v>120</v>
      </c>
      <c r="BA49046" t="s">
        <v>120</v>
      </c>
      <c r="BB49046" t="s">
        <v>255</v>
      </c>
      <c r="BC49046" t="s">
        <v>255</v>
      </c>
      <c r="BD49046" t="s">
        <v>255</v>
      </c>
    </row>
    <row r="49047" spans="1:56" x14ac:dyDescent="0.3">
      <c r="A49047" t="s">
        <v>248</v>
      </c>
      <c r="B49047" t="s">
        <v>249</v>
      </c>
      <c r="C49047" t="s">
        <v>260</v>
      </c>
      <c r="D49047" t="s">
        <v>251</v>
      </c>
      <c r="E49047" t="s">
        <v>88</v>
      </c>
      <c r="F49047" t="s">
        <v>61</v>
      </c>
      <c r="G49047" t="s">
        <v>243</v>
      </c>
      <c r="H49047" t="s">
        <v>71</v>
      </c>
      <c r="I49047" t="s">
        <v>235</v>
      </c>
      <c r="J49047" t="s">
        <v>61</v>
      </c>
      <c r="K49047" t="s">
        <v>61</v>
      </c>
      <c r="L49047" t="s">
        <v>61</v>
      </c>
      <c r="M49047" t="s">
        <v>61</v>
      </c>
      <c r="N49047" t="s">
        <v>61</v>
      </c>
      <c r="O49047" t="s">
        <v>61</v>
      </c>
      <c r="P49047" t="s">
        <v>61</v>
      </c>
      <c r="Q49047" t="s">
        <v>61</v>
      </c>
      <c r="R49047" t="s">
        <v>61</v>
      </c>
      <c r="S49047" t="s">
        <v>61</v>
      </c>
      <c r="T49047" t="s">
        <v>61</v>
      </c>
      <c r="U49047" t="s">
        <v>61</v>
      </c>
      <c r="V49047" t="s">
        <v>61</v>
      </c>
      <c r="W49047" t="s">
        <v>61</v>
      </c>
      <c r="X49047" t="s">
        <v>61</v>
      </c>
      <c r="Y49047" t="s">
        <v>61</v>
      </c>
      <c r="Z49047" t="s">
        <v>61</v>
      </c>
      <c r="AA49047" t="s">
        <v>61</v>
      </c>
      <c r="AB49047" t="s">
        <v>61</v>
      </c>
      <c r="AC49047" t="s">
        <v>61</v>
      </c>
      <c r="AD49047" t="s">
        <v>61</v>
      </c>
      <c r="AE49047" t="s">
        <v>61</v>
      </c>
      <c r="AF49047" t="s">
        <v>61</v>
      </c>
      <c r="AG49047" t="s">
        <v>61</v>
      </c>
      <c r="AH49047" t="s">
        <v>256</v>
      </c>
      <c r="AI49047" t="s">
        <v>61</v>
      </c>
      <c r="AJ49047" t="s">
        <v>61</v>
      </c>
      <c r="AN49047" t="s">
        <v>261</v>
      </c>
      <c r="AO49047" t="s">
        <v>262</v>
      </c>
      <c r="AP49047" t="s">
        <v>263</v>
      </c>
      <c r="AR49047" t="s">
        <v>264</v>
      </c>
      <c r="AS49047">
        <v>2022</v>
      </c>
      <c r="AT49047">
        <v>2012</v>
      </c>
      <c r="AU49047">
        <v>897024000</v>
      </c>
      <c r="AV49047" t="s">
        <v>61</v>
      </c>
      <c r="AX49047" t="s">
        <v>265</v>
      </c>
      <c r="AY49047" t="s">
        <v>255</v>
      </c>
      <c r="AZ49047" t="s">
        <v>120</v>
      </c>
      <c r="BA49047" t="s">
        <v>120</v>
      </c>
      <c r="BB49047" t="s">
        <v>255</v>
      </c>
      <c r="BC49047" t="s">
        <v>255</v>
      </c>
      <c r="BD49047" t="s">
        <v>255</v>
      </c>
    </row>
    <row r="49048" spans="1:56" x14ac:dyDescent="0.3">
      <c r="A49048" t="s">
        <v>248</v>
      </c>
      <c r="B49048" t="s">
        <v>249</v>
      </c>
      <c r="C49048" t="s">
        <v>260</v>
      </c>
      <c r="D49048" t="s">
        <v>251</v>
      </c>
      <c r="E49048" t="s">
        <v>88</v>
      </c>
      <c r="F49048" t="s">
        <v>61</v>
      </c>
      <c r="G49048" t="s">
        <v>243</v>
      </c>
      <c r="H49048" t="s">
        <v>71</v>
      </c>
      <c r="I49048" t="s">
        <v>235</v>
      </c>
      <c r="J49048" t="s">
        <v>61</v>
      </c>
      <c r="K49048" t="s">
        <v>61</v>
      </c>
      <c r="L49048" t="s">
        <v>61</v>
      </c>
      <c r="M49048" t="s">
        <v>61</v>
      </c>
      <c r="N49048" t="s">
        <v>61</v>
      </c>
      <c r="O49048" t="s">
        <v>61</v>
      </c>
      <c r="P49048" t="s">
        <v>61</v>
      </c>
      <c r="Q49048" t="s">
        <v>61</v>
      </c>
      <c r="R49048" t="s">
        <v>61</v>
      </c>
      <c r="S49048" t="s">
        <v>61</v>
      </c>
      <c r="T49048" t="s">
        <v>61</v>
      </c>
      <c r="U49048" t="s">
        <v>61</v>
      </c>
      <c r="V49048" t="s">
        <v>61</v>
      </c>
      <c r="W49048" t="s">
        <v>61</v>
      </c>
      <c r="X49048" t="s">
        <v>61</v>
      </c>
      <c r="Y49048" t="s">
        <v>61</v>
      </c>
      <c r="Z49048" t="s">
        <v>61</v>
      </c>
      <c r="AA49048" t="s">
        <v>61</v>
      </c>
      <c r="AB49048" t="s">
        <v>61</v>
      </c>
      <c r="AC49048" t="s">
        <v>61</v>
      </c>
      <c r="AD49048" t="s">
        <v>61</v>
      </c>
      <c r="AE49048" t="s">
        <v>61</v>
      </c>
      <c r="AF49048" t="s">
        <v>61</v>
      </c>
      <c r="AG49048" t="s">
        <v>61</v>
      </c>
      <c r="AH49048" t="s">
        <v>257</v>
      </c>
      <c r="AI49048" t="s">
        <v>61</v>
      </c>
      <c r="AJ49048" t="s">
        <v>61</v>
      </c>
      <c r="AN49048" t="s">
        <v>261</v>
      </c>
      <c r="AO49048" t="s">
        <v>262</v>
      </c>
      <c r="AP49048" t="s">
        <v>263</v>
      </c>
      <c r="AR49048" t="s">
        <v>264</v>
      </c>
      <c r="AS49048">
        <v>2022</v>
      </c>
      <c r="AT49048">
        <v>2012</v>
      </c>
      <c r="AU49048">
        <v>578000000</v>
      </c>
      <c r="AV49048" t="s">
        <v>61</v>
      </c>
      <c r="AX49048" t="s">
        <v>265</v>
      </c>
      <c r="AY49048" t="s">
        <v>255</v>
      </c>
      <c r="AZ49048" t="s">
        <v>120</v>
      </c>
      <c r="BA49048" t="s">
        <v>120</v>
      </c>
      <c r="BB49048" t="s">
        <v>255</v>
      </c>
      <c r="BC49048" t="s">
        <v>255</v>
      </c>
      <c r="BD49048" t="s">
        <v>255</v>
      </c>
    </row>
    <row r="49049" spans="1:56" x14ac:dyDescent="0.3">
      <c r="A49049" t="s">
        <v>248</v>
      </c>
      <c r="B49049" t="s">
        <v>249</v>
      </c>
      <c r="C49049" t="s">
        <v>260</v>
      </c>
      <c r="D49049" t="s">
        <v>251</v>
      </c>
      <c r="E49049" t="s">
        <v>89</v>
      </c>
      <c r="F49049" t="s">
        <v>61</v>
      </c>
      <c r="G49049" t="s">
        <v>217</v>
      </c>
      <c r="H49049" t="s">
        <v>71</v>
      </c>
      <c r="I49049" t="s">
        <v>235</v>
      </c>
      <c r="J49049" t="s">
        <v>61</v>
      </c>
      <c r="K49049" t="s">
        <v>61</v>
      </c>
      <c r="L49049" t="s">
        <v>61</v>
      </c>
      <c r="M49049" t="s">
        <v>61</v>
      </c>
      <c r="N49049" t="s">
        <v>61</v>
      </c>
      <c r="O49049" t="s">
        <v>61</v>
      </c>
      <c r="P49049" t="s">
        <v>61</v>
      </c>
      <c r="Q49049" t="s">
        <v>61</v>
      </c>
      <c r="R49049" t="s">
        <v>61</v>
      </c>
      <c r="S49049" t="s">
        <v>61</v>
      </c>
      <c r="T49049" t="s">
        <v>61</v>
      </c>
      <c r="U49049" t="s">
        <v>61</v>
      </c>
      <c r="V49049" t="s">
        <v>61</v>
      </c>
      <c r="W49049" t="s">
        <v>61</v>
      </c>
      <c r="X49049" t="s">
        <v>61</v>
      </c>
      <c r="Y49049" t="s">
        <v>61</v>
      </c>
      <c r="Z49049" t="s">
        <v>61</v>
      </c>
      <c r="AA49049" t="s">
        <v>61</v>
      </c>
      <c r="AB49049" t="s">
        <v>61</v>
      </c>
      <c r="AC49049" t="s">
        <v>61</v>
      </c>
      <c r="AD49049" t="s">
        <v>61</v>
      </c>
      <c r="AE49049" t="s">
        <v>61</v>
      </c>
      <c r="AF49049" t="s">
        <v>61</v>
      </c>
      <c r="AG49049" t="s">
        <v>61</v>
      </c>
      <c r="AH49049" t="s">
        <v>252</v>
      </c>
      <c r="AI49049" t="s">
        <v>61</v>
      </c>
      <c r="AJ49049" t="s">
        <v>61</v>
      </c>
      <c r="AN49049" t="s">
        <v>261</v>
      </c>
      <c r="AO49049" t="s">
        <v>262</v>
      </c>
      <c r="AP49049" t="s">
        <v>263</v>
      </c>
      <c r="AR49049" t="s">
        <v>264</v>
      </c>
      <c r="AS49049">
        <v>2022</v>
      </c>
      <c r="AT49049">
        <v>2012</v>
      </c>
      <c r="AU49049">
        <v>436590000</v>
      </c>
      <c r="AV49049" t="s">
        <v>61</v>
      </c>
      <c r="AX49049" t="s">
        <v>265</v>
      </c>
      <c r="AY49049" t="s">
        <v>255</v>
      </c>
      <c r="AZ49049" t="s">
        <v>120</v>
      </c>
      <c r="BA49049" t="s">
        <v>120</v>
      </c>
      <c r="BB49049" t="s">
        <v>255</v>
      </c>
      <c r="BC49049" t="s">
        <v>255</v>
      </c>
      <c r="BD49049" t="s">
        <v>255</v>
      </c>
    </row>
    <row r="49050" spans="1:56" x14ac:dyDescent="0.3">
      <c r="A49050" t="s">
        <v>248</v>
      </c>
      <c r="B49050" t="s">
        <v>249</v>
      </c>
      <c r="C49050" t="s">
        <v>260</v>
      </c>
      <c r="D49050" t="s">
        <v>251</v>
      </c>
      <c r="E49050" t="s">
        <v>89</v>
      </c>
      <c r="F49050" t="s">
        <v>61</v>
      </c>
      <c r="G49050" t="s">
        <v>217</v>
      </c>
      <c r="H49050" t="s">
        <v>71</v>
      </c>
      <c r="I49050" t="s">
        <v>235</v>
      </c>
      <c r="J49050" t="s">
        <v>61</v>
      </c>
      <c r="K49050" t="s">
        <v>61</v>
      </c>
      <c r="L49050" t="s">
        <v>61</v>
      </c>
      <c r="M49050" t="s">
        <v>61</v>
      </c>
      <c r="N49050" t="s">
        <v>61</v>
      </c>
      <c r="O49050" t="s">
        <v>61</v>
      </c>
      <c r="P49050" t="s">
        <v>61</v>
      </c>
      <c r="Q49050" t="s">
        <v>61</v>
      </c>
      <c r="R49050" t="s">
        <v>61</v>
      </c>
      <c r="S49050" t="s">
        <v>61</v>
      </c>
      <c r="T49050" t="s">
        <v>61</v>
      </c>
      <c r="U49050" t="s">
        <v>61</v>
      </c>
      <c r="V49050" t="s">
        <v>61</v>
      </c>
      <c r="W49050" t="s">
        <v>61</v>
      </c>
      <c r="X49050" t="s">
        <v>61</v>
      </c>
      <c r="Y49050" t="s">
        <v>61</v>
      </c>
      <c r="Z49050" t="s">
        <v>61</v>
      </c>
      <c r="AA49050" t="s">
        <v>61</v>
      </c>
      <c r="AB49050" t="s">
        <v>61</v>
      </c>
      <c r="AC49050" t="s">
        <v>61</v>
      </c>
      <c r="AD49050" t="s">
        <v>61</v>
      </c>
      <c r="AE49050" t="s">
        <v>61</v>
      </c>
      <c r="AF49050" t="s">
        <v>61</v>
      </c>
      <c r="AG49050" t="s">
        <v>61</v>
      </c>
      <c r="AH49050" t="s">
        <v>256</v>
      </c>
      <c r="AI49050" t="s">
        <v>61</v>
      </c>
      <c r="AJ49050" t="s">
        <v>61</v>
      </c>
      <c r="AN49050" t="s">
        <v>261</v>
      </c>
      <c r="AO49050" t="s">
        <v>262</v>
      </c>
      <c r="AP49050" t="s">
        <v>263</v>
      </c>
      <c r="AR49050" t="s">
        <v>264</v>
      </c>
      <c r="AS49050">
        <v>2022</v>
      </c>
      <c r="AT49050">
        <v>2012</v>
      </c>
      <c r="AU49050">
        <v>867300000</v>
      </c>
      <c r="AV49050" t="s">
        <v>61</v>
      </c>
      <c r="AX49050" t="s">
        <v>265</v>
      </c>
      <c r="AY49050" t="s">
        <v>255</v>
      </c>
      <c r="AZ49050" t="s">
        <v>120</v>
      </c>
      <c r="BA49050" t="s">
        <v>120</v>
      </c>
      <c r="BB49050" t="s">
        <v>255</v>
      </c>
      <c r="BC49050" t="s">
        <v>255</v>
      </c>
      <c r="BD49050" t="s">
        <v>255</v>
      </c>
    </row>
    <row r="49051" spans="1:56" x14ac:dyDescent="0.3">
      <c r="A49051" t="s">
        <v>248</v>
      </c>
      <c r="B49051" t="s">
        <v>249</v>
      </c>
      <c r="C49051" t="s">
        <v>260</v>
      </c>
      <c r="D49051" t="s">
        <v>251</v>
      </c>
      <c r="E49051" t="s">
        <v>89</v>
      </c>
      <c r="F49051" t="s">
        <v>61</v>
      </c>
      <c r="G49051" t="s">
        <v>217</v>
      </c>
      <c r="H49051" t="s">
        <v>71</v>
      </c>
      <c r="I49051" t="s">
        <v>235</v>
      </c>
      <c r="J49051" t="s">
        <v>61</v>
      </c>
      <c r="K49051" t="s">
        <v>61</v>
      </c>
      <c r="L49051" t="s">
        <v>61</v>
      </c>
      <c r="M49051" t="s">
        <v>61</v>
      </c>
      <c r="N49051" t="s">
        <v>61</v>
      </c>
      <c r="O49051" t="s">
        <v>61</v>
      </c>
      <c r="P49051" t="s">
        <v>61</v>
      </c>
      <c r="Q49051" t="s">
        <v>61</v>
      </c>
      <c r="R49051" t="s">
        <v>61</v>
      </c>
      <c r="S49051" t="s">
        <v>61</v>
      </c>
      <c r="T49051" t="s">
        <v>61</v>
      </c>
      <c r="U49051" t="s">
        <v>61</v>
      </c>
      <c r="V49051" t="s">
        <v>61</v>
      </c>
      <c r="W49051" t="s">
        <v>61</v>
      </c>
      <c r="X49051" t="s">
        <v>61</v>
      </c>
      <c r="Y49051" t="s">
        <v>61</v>
      </c>
      <c r="Z49051" t="s">
        <v>61</v>
      </c>
      <c r="AA49051" t="s">
        <v>61</v>
      </c>
      <c r="AB49051" t="s">
        <v>61</v>
      </c>
      <c r="AC49051" t="s">
        <v>61</v>
      </c>
      <c r="AD49051" t="s">
        <v>61</v>
      </c>
      <c r="AE49051" t="s">
        <v>61</v>
      </c>
      <c r="AF49051" t="s">
        <v>61</v>
      </c>
      <c r="AG49051" t="s">
        <v>61</v>
      </c>
      <c r="AH49051" t="s">
        <v>257</v>
      </c>
      <c r="AI49051" t="s">
        <v>61</v>
      </c>
      <c r="AJ49051" t="s">
        <v>61</v>
      </c>
      <c r="AN49051" t="s">
        <v>261</v>
      </c>
      <c r="AO49051" t="s">
        <v>262</v>
      </c>
      <c r="AP49051" t="s">
        <v>263</v>
      </c>
      <c r="AR49051" t="s">
        <v>264</v>
      </c>
      <c r="AS49051">
        <v>2022</v>
      </c>
      <c r="AT49051">
        <v>2012</v>
      </c>
      <c r="AU49051">
        <v>498960000</v>
      </c>
      <c r="AV49051" t="s">
        <v>61</v>
      </c>
      <c r="AX49051" t="s">
        <v>265</v>
      </c>
      <c r="AY49051" t="s">
        <v>255</v>
      </c>
      <c r="AZ49051" t="s">
        <v>120</v>
      </c>
      <c r="BA49051" t="s">
        <v>120</v>
      </c>
      <c r="BB49051" t="s">
        <v>255</v>
      </c>
      <c r="BC49051" t="s">
        <v>255</v>
      </c>
      <c r="BD49051" t="s">
        <v>255</v>
      </c>
    </row>
    <row r="49052" spans="1:56" x14ac:dyDescent="0.3">
      <c r="A49052" t="s">
        <v>248</v>
      </c>
      <c r="B49052" t="s">
        <v>249</v>
      </c>
      <c r="C49052" t="s">
        <v>260</v>
      </c>
      <c r="D49052" t="s">
        <v>251</v>
      </c>
      <c r="E49052" t="s">
        <v>89</v>
      </c>
      <c r="F49052" t="s">
        <v>61</v>
      </c>
      <c r="G49052" t="s">
        <v>239</v>
      </c>
      <c r="H49052" t="s">
        <v>71</v>
      </c>
      <c r="I49052" t="s">
        <v>235</v>
      </c>
      <c r="J49052" t="s">
        <v>61</v>
      </c>
      <c r="K49052" t="s">
        <v>61</v>
      </c>
      <c r="L49052" t="s">
        <v>61</v>
      </c>
      <c r="M49052" t="s">
        <v>61</v>
      </c>
      <c r="N49052" t="s">
        <v>61</v>
      </c>
      <c r="O49052" t="s">
        <v>61</v>
      </c>
      <c r="P49052" t="s">
        <v>61</v>
      </c>
      <c r="Q49052" t="s">
        <v>61</v>
      </c>
      <c r="R49052" t="s">
        <v>61</v>
      </c>
      <c r="S49052" t="s">
        <v>61</v>
      </c>
      <c r="T49052" t="s">
        <v>61</v>
      </c>
      <c r="U49052" t="s">
        <v>61</v>
      </c>
      <c r="V49052" t="s">
        <v>61</v>
      </c>
      <c r="W49052" t="s">
        <v>61</v>
      </c>
      <c r="X49052" t="s">
        <v>61</v>
      </c>
      <c r="Y49052" t="s">
        <v>61</v>
      </c>
      <c r="Z49052" t="s">
        <v>61</v>
      </c>
      <c r="AA49052" t="s">
        <v>61</v>
      </c>
      <c r="AB49052" t="s">
        <v>61</v>
      </c>
      <c r="AC49052" t="s">
        <v>61</v>
      </c>
      <c r="AD49052" t="s">
        <v>61</v>
      </c>
      <c r="AE49052" t="s">
        <v>61</v>
      </c>
      <c r="AF49052" t="s">
        <v>61</v>
      </c>
      <c r="AG49052" t="s">
        <v>61</v>
      </c>
      <c r="AH49052" t="s">
        <v>252</v>
      </c>
      <c r="AI49052" t="s">
        <v>61</v>
      </c>
      <c r="AJ49052" t="s">
        <v>61</v>
      </c>
      <c r="AN49052" t="s">
        <v>261</v>
      </c>
      <c r="AO49052" t="s">
        <v>262</v>
      </c>
      <c r="AP49052" t="s">
        <v>263</v>
      </c>
      <c r="AR49052" t="s">
        <v>264</v>
      </c>
      <c r="AS49052">
        <v>2022</v>
      </c>
      <c r="AT49052">
        <v>2012</v>
      </c>
      <c r="AU49052">
        <v>623700000</v>
      </c>
      <c r="AV49052" t="s">
        <v>61</v>
      </c>
      <c r="AX49052" t="s">
        <v>265</v>
      </c>
      <c r="AY49052" t="s">
        <v>255</v>
      </c>
      <c r="AZ49052" t="s">
        <v>120</v>
      </c>
      <c r="BA49052" t="s">
        <v>120</v>
      </c>
      <c r="BB49052" t="s">
        <v>255</v>
      </c>
      <c r="BC49052" t="s">
        <v>255</v>
      </c>
      <c r="BD49052" t="s">
        <v>255</v>
      </c>
    </row>
    <row r="49053" spans="1:56" x14ac:dyDescent="0.3">
      <c r="A49053" t="s">
        <v>248</v>
      </c>
      <c r="B49053" t="s">
        <v>249</v>
      </c>
      <c r="C49053" t="s">
        <v>260</v>
      </c>
      <c r="D49053" t="s">
        <v>251</v>
      </c>
      <c r="E49053" t="s">
        <v>89</v>
      </c>
      <c r="F49053" t="s">
        <v>61</v>
      </c>
      <c r="G49053" t="s">
        <v>239</v>
      </c>
      <c r="H49053" t="s">
        <v>71</v>
      </c>
      <c r="I49053" t="s">
        <v>235</v>
      </c>
      <c r="J49053" t="s">
        <v>61</v>
      </c>
      <c r="K49053" t="s">
        <v>61</v>
      </c>
      <c r="L49053" t="s">
        <v>61</v>
      </c>
      <c r="M49053" t="s">
        <v>61</v>
      </c>
      <c r="N49053" t="s">
        <v>61</v>
      </c>
      <c r="O49053" t="s">
        <v>61</v>
      </c>
      <c r="P49053" t="s">
        <v>61</v>
      </c>
      <c r="Q49053" t="s">
        <v>61</v>
      </c>
      <c r="R49053" t="s">
        <v>61</v>
      </c>
      <c r="S49053" t="s">
        <v>61</v>
      </c>
      <c r="T49053" t="s">
        <v>61</v>
      </c>
      <c r="U49053" t="s">
        <v>61</v>
      </c>
      <c r="V49053" t="s">
        <v>61</v>
      </c>
      <c r="W49053" t="s">
        <v>61</v>
      </c>
      <c r="X49053" t="s">
        <v>61</v>
      </c>
      <c r="Y49053" t="s">
        <v>61</v>
      </c>
      <c r="Z49053" t="s">
        <v>61</v>
      </c>
      <c r="AA49053" t="s">
        <v>61</v>
      </c>
      <c r="AB49053" t="s">
        <v>61</v>
      </c>
      <c r="AC49053" t="s">
        <v>61</v>
      </c>
      <c r="AD49053" t="s">
        <v>61</v>
      </c>
      <c r="AE49053" t="s">
        <v>61</v>
      </c>
      <c r="AF49053" t="s">
        <v>61</v>
      </c>
      <c r="AG49053" t="s">
        <v>61</v>
      </c>
      <c r="AH49053" t="s">
        <v>256</v>
      </c>
      <c r="AI49053" t="s">
        <v>61</v>
      </c>
      <c r="AJ49053" t="s">
        <v>61</v>
      </c>
      <c r="AN49053" t="s">
        <v>261</v>
      </c>
      <c r="AO49053" t="s">
        <v>262</v>
      </c>
      <c r="AP49053" t="s">
        <v>263</v>
      </c>
      <c r="AR49053" t="s">
        <v>264</v>
      </c>
      <c r="AS49053">
        <v>2022</v>
      </c>
      <c r="AT49053">
        <v>2012</v>
      </c>
      <c r="AU49053">
        <v>743400000</v>
      </c>
      <c r="AV49053" t="s">
        <v>61</v>
      </c>
      <c r="AX49053" t="s">
        <v>265</v>
      </c>
      <c r="AY49053" t="s">
        <v>255</v>
      </c>
      <c r="AZ49053" t="s">
        <v>120</v>
      </c>
      <c r="BA49053" t="s">
        <v>120</v>
      </c>
      <c r="BB49053" t="s">
        <v>255</v>
      </c>
      <c r="BC49053" t="s">
        <v>255</v>
      </c>
      <c r="BD49053" t="s">
        <v>255</v>
      </c>
    </row>
    <row r="49054" spans="1:56" x14ac:dyDescent="0.3">
      <c r="A49054" t="s">
        <v>248</v>
      </c>
      <c r="B49054" t="s">
        <v>249</v>
      </c>
      <c r="C49054" t="s">
        <v>260</v>
      </c>
      <c r="D49054" t="s">
        <v>251</v>
      </c>
      <c r="E49054" t="s">
        <v>89</v>
      </c>
      <c r="F49054" t="s">
        <v>61</v>
      </c>
      <c r="G49054" t="s">
        <v>239</v>
      </c>
      <c r="H49054" t="s">
        <v>71</v>
      </c>
      <c r="I49054" t="s">
        <v>235</v>
      </c>
      <c r="J49054" t="s">
        <v>61</v>
      </c>
      <c r="K49054" t="s">
        <v>61</v>
      </c>
      <c r="L49054" t="s">
        <v>61</v>
      </c>
      <c r="M49054" t="s">
        <v>61</v>
      </c>
      <c r="N49054" t="s">
        <v>61</v>
      </c>
      <c r="O49054" t="s">
        <v>61</v>
      </c>
      <c r="P49054" t="s">
        <v>61</v>
      </c>
      <c r="Q49054" t="s">
        <v>61</v>
      </c>
      <c r="R49054" t="s">
        <v>61</v>
      </c>
      <c r="S49054" t="s">
        <v>61</v>
      </c>
      <c r="T49054" t="s">
        <v>61</v>
      </c>
      <c r="U49054" t="s">
        <v>61</v>
      </c>
      <c r="V49054" t="s">
        <v>61</v>
      </c>
      <c r="W49054" t="s">
        <v>61</v>
      </c>
      <c r="X49054" t="s">
        <v>61</v>
      </c>
      <c r="Y49054" t="s">
        <v>61</v>
      </c>
      <c r="Z49054" t="s">
        <v>61</v>
      </c>
      <c r="AA49054" t="s">
        <v>61</v>
      </c>
      <c r="AB49054" t="s">
        <v>61</v>
      </c>
      <c r="AC49054" t="s">
        <v>61</v>
      </c>
      <c r="AD49054" t="s">
        <v>61</v>
      </c>
      <c r="AE49054" t="s">
        <v>61</v>
      </c>
      <c r="AF49054" t="s">
        <v>61</v>
      </c>
      <c r="AG49054" t="s">
        <v>61</v>
      </c>
      <c r="AH49054" t="s">
        <v>257</v>
      </c>
      <c r="AI49054" t="s">
        <v>61</v>
      </c>
      <c r="AJ49054" t="s">
        <v>61</v>
      </c>
      <c r="AN49054" t="s">
        <v>261</v>
      </c>
      <c r="AO49054" t="s">
        <v>262</v>
      </c>
      <c r="AP49054" t="s">
        <v>263</v>
      </c>
      <c r="AR49054" t="s">
        <v>264</v>
      </c>
      <c r="AS49054">
        <v>2022</v>
      </c>
      <c r="AT49054">
        <v>2012</v>
      </c>
      <c r="AU49054">
        <v>623700000</v>
      </c>
      <c r="AV49054" t="s">
        <v>61</v>
      </c>
      <c r="AX49054" t="s">
        <v>265</v>
      </c>
      <c r="AY49054" t="s">
        <v>255</v>
      </c>
      <c r="AZ49054" t="s">
        <v>120</v>
      </c>
      <c r="BA49054" t="s">
        <v>120</v>
      </c>
      <c r="BB49054" t="s">
        <v>255</v>
      </c>
      <c r="BC49054" t="s">
        <v>255</v>
      </c>
      <c r="BD49054" t="s">
        <v>255</v>
      </c>
    </row>
    <row r="49055" spans="1:56" x14ac:dyDescent="0.3">
      <c r="A49055" t="s">
        <v>248</v>
      </c>
      <c r="B49055" t="s">
        <v>249</v>
      </c>
      <c r="C49055" t="s">
        <v>260</v>
      </c>
      <c r="D49055" t="s">
        <v>251</v>
      </c>
      <c r="E49055" t="s">
        <v>89</v>
      </c>
      <c r="F49055" t="s">
        <v>61</v>
      </c>
      <c r="G49055" t="s">
        <v>240</v>
      </c>
      <c r="H49055" t="s">
        <v>71</v>
      </c>
      <c r="I49055" t="s">
        <v>235</v>
      </c>
      <c r="J49055" t="s">
        <v>61</v>
      </c>
      <c r="K49055" t="s">
        <v>61</v>
      </c>
      <c r="L49055" t="s">
        <v>61</v>
      </c>
      <c r="M49055" t="s">
        <v>61</v>
      </c>
      <c r="N49055" t="s">
        <v>61</v>
      </c>
      <c r="O49055" t="s">
        <v>61</v>
      </c>
      <c r="P49055" t="s">
        <v>61</v>
      </c>
      <c r="Q49055" t="s">
        <v>61</v>
      </c>
      <c r="R49055" t="s">
        <v>61</v>
      </c>
      <c r="S49055" t="s">
        <v>61</v>
      </c>
      <c r="T49055" t="s">
        <v>61</v>
      </c>
      <c r="U49055" t="s">
        <v>61</v>
      </c>
      <c r="V49055" t="s">
        <v>61</v>
      </c>
      <c r="W49055" t="s">
        <v>61</v>
      </c>
      <c r="X49055" t="s">
        <v>61</v>
      </c>
      <c r="Y49055" t="s">
        <v>61</v>
      </c>
      <c r="Z49055" t="s">
        <v>61</v>
      </c>
      <c r="AA49055" t="s">
        <v>61</v>
      </c>
      <c r="AB49055" t="s">
        <v>61</v>
      </c>
      <c r="AC49055" t="s">
        <v>61</v>
      </c>
      <c r="AD49055" t="s">
        <v>61</v>
      </c>
      <c r="AE49055" t="s">
        <v>61</v>
      </c>
      <c r="AF49055" t="s">
        <v>61</v>
      </c>
      <c r="AG49055" t="s">
        <v>61</v>
      </c>
      <c r="AH49055" t="s">
        <v>252</v>
      </c>
      <c r="AI49055" t="s">
        <v>61</v>
      </c>
      <c r="AJ49055" t="s">
        <v>61</v>
      </c>
      <c r="AN49055" t="s">
        <v>261</v>
      </c>
      <c r="AO49055" t="s">
        <v>262</v>
      </c>
      <c r="AP49055" t="s">
        <v>263</v>
      </c>
      <c r="AR49055" t="s">
        <v>264</v>
      </c>
      <c r="AS49055">
        <v>2022</v>
      </c>
      <c r="AT49055">
        <v>2012</v>
      </c>
      <c r="AU49055">
        <v>623700000</v>
      </c>
      <c r="AV49055" t="s">
        <v>61</v>
      </c>
      <c r="AX49055" t="s">
        <v>265</v>
      </c>
      <c r="AY49055" t="s">
        <v>255</v>
      </c>
      <c r="AZ49055" t="s">
        <v>120</v>
      </c>
      <c r="BA49055" t="s">
        <v>120</v>
      </c>
      <c r="BB49055" t="s">
        <v>255</v>
      </c>
      <c r="BC49055" t="s">
        <v>255</v>
      </c>
      <c r="BD49055" t="s">
        <v>255</v>
      </c>
    </row>
    <row r="49056" spans="1:56" x14ac:dyDescent="0.3">
      <c r="A49056" t="s">
        <v>248</v>
      </c>
      <c r="B49056" t="s">
        <v>249</v>
      </c>
      <c r="C49056" t="s">
        <v>260</v>
      </c>
      <c r="D49056" t="s">
        <v>251</v>
      </c>
      <c r="E49056" t="s">
        <v>89</v>
      </c>
      <c r="F49056" t="s">
        <v>61</v>
      </c>
      <c r="G49056" t="s">
        <v>240</v>
      </c>
      <c r="H49056" t="s">
        <v>71</v>
      </c>
      <c r="I49056" t="s">
        <v>235</v>
      </c>
      <c r="J49056" t="s">
        <v>61</v>
      </c>
      <c r="K49056" t="s">
        <v>61</v>
      </c>
      <c r="L49056" t="s">
        <v>61</v>
      </c>
      <c r="M49056" t="s">
        <v>61</v>
      </c>
      <c r="N49056" t="s">
        <v>61</v>
      </c>
      <c r="O49056" t="s">
        <v>61</v>
      </c>
      <c r="P49056" t="s">
        <v>61</v>
      </c>
      <c r="Q49056" t="s">
        <v>61</v>
      </c>
      <c r="R49056" t="s">
        <v>61</v>
      </c>
      <c r="S49056" t="s">
        <v>61</v>
      </c>
      <c r="T49056" t="s">
        <v>61</v>
      </c>
      <c r="U49056" t="s">
        <v>61</v>
      </c>
      <c r="V49056" t="s">
        <v>61</v>
      </c>
      <c r="W49056" t="s">
        <v>61</v>
      </c>
      <c r="X49056" t="s">
        <v>61</v>
      </c>
      <c r="Y49056" t="s">
        <v>61</v>
      </c>
      <c r="Z49056" t="s">
        <v>61</v>
      </c>
      <c r="AA49056" t="s">
        <v>61</v>
      </c>
      <c r="AB49056" t="s">
        <v>61</v>
      </c>
      <c r="AC49056" t="s">
        <v>61</v>
      </c>
      <c r="AD49056" t="s">
        <v>61</v>
      </c>
      <c r="AE49056" t="s">
        <v>61</v>
      </c>
      <c r="AF49056" t="s">
        <v>61</v>
      </c>
      <c r="AG49056" t="s">
        <v>61</v>
      </c>
      <c r="AH49056" t="s">
        <v>256</v>
      </c>
      <c r="AI49056" t="s">
        <v>61</v>
      </c>
      <c r="AJ49056" t="s">
        <v>61</v>
      </c>
      <c r="AN49056" t="s">
        <v>261</v>
      </c>
      <c r="AO49056" t="s">
        <v>262</v>
      </c>
      <c r="AP49056" t="s">
        <v>263</v>
      </c>
      <c r="AR49056" t="s">
        <v>264</v>
      </c>
      <c r="AS49056">
        <v>2022</v>
      </c>
      <c r="AT49056">
        <v>2012</v>
      </c>
      <c r="AU49056">
        <v>743400000</v>
      </c>
      <c r="AV49056" t="s">
        <v>61</v>
      </c>
      <c r="AX49056" t="s">
        <v>265</v>
      </c>
      <c r="AY49056" t="s">
        <v>255</v>
      </c>
      <c r="AZ49056" t="s">
        <v>120</v>
      </c>
      <c r="BA49056" t="s">
        <v>120</v>
      </c>
      <c r="BB49056" t="s">
        <v>255</v>
      </c>
      <c r="BC49056" t="s">
        <v>255</v>
      </c>
      <c r="BD49056" t="s">
        <v>255</v>
      </c>
    </row>
    <row r="49057" spans="1:56" x14ac:dyDescent="0.3">
      <c r="A49057" t="s">
        <v>248</v>
      </c>
      <c r="B49057" t="s">
        <v>249</v>
      </c>
      <c r="C49057" t="s">
        <v>260</v>
      </c>
      <c r="D49057" t="s">
        <v>251</v>
      </c>
      <c r="E49057" t="s">
        <v>89</v>
      </c>
      <c r="F49057" t="s">
        <v>61</v>
      </c>
      <c r="G49057" t="s">
        <v>240</v>
      </c>
      <c r="H49057" t="s">
        <v>71</v>
      </c>
      <c r="I49057" t="s">
        <v>235</v>
      </c>
      <c r="J49057" t="s">
        <v>61</v>
      </c>
      <c r="K49057" t="s">
        <v>61</v>
      </c>
      <c r="L49057" t="s">
        <v>61</v>
      </c>
      <c r="M49057" t="s">
        <v>61</v>
      </c>
      <c r="N49057" t="s">
        <v>61</v>
      </c>
      <c r="O49057" t="s">
        <v>61</v>
      </c>
      <c r="P49057" t="s">
        <v>61</v>
      </c>
      <c r="Q49057" t="s">
        <v>61</v>
      </c>
      <c r="R49057" t="s">
        <v>61</v>
      </c>
      <c r="S49057" t="s">
        <v>61</v>
      </c>
      <c r="T49057" t="s">
        <v>61</v>
      </c>
      <c r="U49057" t="s">
        <v>61</v>
      </c>
      <c r="V49057" t="s">
        <v>61</v>
      </c>
      <c r="W49057" t="s">
        <v>61</v>
      </c>
      <c r="X49057" t="s">
        <v>61</v>
      </c>
      <c r="Y49057" t="s">
        <v>61</v>
      </c>
      <c r="Z49057" t="s">
        <v>61</v>
      </c>
      <c r="AA49057" t="s">
        <v>61</v>
      </c>
      <c r="AB49057" t="s">
        <v>61</v>
      </c>
      <c r="AC49057" t="s">
        <v>61</v>
      </c>
      <c r="AD49057" t="s">
        <v>61</v>
      </c>
      <c r="AE49057" t="s">
        <v>61</v>
      </c>
      <c r="AF49057" t="s">
        <v>61</v>
      </c>
      <c r="AG49057" t="s">
        <v>61</v>
      </c>
      <c r="AH49057" t="s">
        <v>257</v>
      </c>
      <c r="AI49057" t="s">
        <v>61</v>
      </c>
      <c r="AJ49057" t="s">
        <v>61</v>
      </c>
      <c r="AN49057" t="s">
        <v>261</v>
      </c>
      <c r="AO49057" t="s">
        <v>262</v>
      </c>
      <c r="AP49057" t="s">
        <v>263</v>
      </c>
      <c r="AR49057" t="s">
        <v>264</v>
      </c>
      <c r="AS49057">
        <v>2022</v>
      </c>
      <c r="AT49057">
        <v>2012</v>
      </c>
      <c r="AU49057">
        <v>623700000</v>
      </c>
      <c r="AV49057" t="s">
        <v>61</v>
      </c>
      <c r="AX49057" t="s">
        <v>265</v>
      </c>
      <c r="AY49057" t="s">
        <v>255</v>
      </c>
      <c r="AZ49057" t="s">
        <v>120</v>
      </c>
      <c r="BA49057" t="s">
        <v>120</v>
      </c>
      <c r="BB49057" t="s">
        <v>255</v>
      </c>
      <c r="BC49057" t="s">
        <v>255</v>
      </c>
      <c r="BD49057" t="s">
        <v>255</v>
      </c>
    </row>
    <row r="49058" spans="1:56" x14ac:dyDescent="0.3">
      <c r="A49058" t="s">
        <v>248</v>
      </c>
      <c r="B49058" t="s">
        <v>249</v>
      </c>
      <c r="C49058" t="s">
        <v>260</v>
      </c>
      <c r="D49058" t="s">
        <v>251</v>
      </c>
      <c r="E49058" t="s">
        <v>89</v>
      </c>
      <c r="F49058" t="s">
        <v>61</v>
      </c>
      <c r="G49058" t="s">
        <v>241</v>
      </c>
      <c r="H49058" t="s">
        <v>71</v>
      </c>
      <c r="I49058" t="s">
        <v>235</v>
      </c>
      <c r="J49058" t="s">
        <v>61</v>
      </c>
      <c r="K49058" t="s">
        <v>61</v>
      </c>
      <c r="L49058" t="s">
        <v>61</v>
      </c>
      <c r="M49058" t="s">
        <v>61</v>
      </c>
      <c r="N49058" t="s">
        <v>61</v>
      </c>
      <c r="O49058" t="s">
        <v>61</v>
      </c>
      <c r="P49058" t="s">
        <v>61</v>
      </c>
      <c r="Q49058" t="s">
        <v>61</v>
      </c>
      <c r="R49058" t="s">
        <v>61</v>
      </c>
      <c r="S49058" t="s">
        <v>61</v>
      </c>
      <c r="T49058" t="s">
        <v>61</v>
      </c>
      <c r="U49058" t="s">
        <v>61</v>
      </c>
      <c r="V49058" t="s">
        <v>61</v>
      </c>
      <c r="W49058" t="s">
        <v>61</v>
      </c>
      <c r="X49058" t="s">
        <v>61</v>
      </c>
      <c r="Y49058" t="s">
        <v>61</v>
      </c>
      <c r="Z49058" t="s">
        <v>61</v>
      </c>
      <c r="AA49058" t="s">
        <v>61</v>
      </c>
      <c r="AB49058" t="s">
        <v>61</v>
      </c>
      <c r="AC49058" t="s">
        <v>61</v>
      </c>
      <c r="AD49058" t="s">
        <v>61</v>
      </c>
      <c r="AE49058" t="s">
        <v>61</v>
      </c>
      <c r="AF49058" t="s">
        <v>61</v>
      </c>
      <c r="AG49058" t="s">
        <v>61</v>
      </c>
      <c r="AH49058" t="s">
        <v>252</v>
      </c>
      <c r="AI49058" t="s">
        <v>61</v>
      </c>
      <c r="AJ49058" t="s">
        <v>61</v>
      </c>
      <c r="AN49058" t="s">
        <v>261</v>
      </c>
      <c r="AO49058" t="s">
        <v>262</v>
      </c>
      <c r="AP49058" t="s">
        <v>263</v>
      </c>
      <c r="AR49058" t="s">
        <v>264</v>
      </c>
      <c r="AS49058">
        <v>2022</v>
      </c>
      <c r="AT49058">
        <v>2012</v>
      </c>
      <c r="AU49058">
        <v>623700000</v>
      </c>
      <c r="AV49058" t="s">
        <v>61</v>
      </c>
      <c r="AX49058" t="s">
        <v>265</v>
      </c>
      <c r="AY49058" t="s">
        <v>255</v>
      </c>
      <c r="AZ49058" t="s">
        <v>120</v>
      </c>
      <c r="BA49058" t="s">
        <v>120</v>
      </c>
      <c r="BB49058" t="s">
        <v>255</v>
      </c>
      <c r="BC49058" t="s">
        <v>255</v>
      </c>
      <c r="BD49058" t="s">
        <v>255</v>
      </c>
    </row>
    <row r="49059" spans="1:56" x14ac:dyDescent="0.3">
      <c r="A49059" t="s">
        <v>248</v>
      </c>
      <c r="B49059" t="s">
        <v>249</v>
      </c>
      <c r="C49059" t="s">
        <v>260</v>
      </c>
      <c r="D49059" t="s">
        <v>251</v>
      </c>
      <c r="E49059" t="s">
        <v>89</v>
      </c>
      <c r="F49059" t="s">
        <v>61</v>
      </c>
      <c r="G49059" t="s">
        <v>241</v>
      </c>
      <c r="H49059" t="s">
        <v>71</v>
      </c>
      <c r="I49059" t="s">
        <v>235</v>
      </c>
      <c r="J49059" t="s">
        <v>61</v>
      </c>
      <c r="K49059" t="s">
        <v>61</v>
      </c>
      <c r="L49059" t="s">
        <v>61</v>
      </c>
      <c r="M49059" t="s">
        <v>61</v>
      </c>
      <c r="N49059" t="s">
        <v>61</v>
      </c>
      <c r="O49059" t="s">
        <v>61</v>
      </c>
      <c r="P49059" t="s">
        <v>61</v>
      </c>
      <c r="Q49059" t="s">
        <v>61</v>
      </c>
      <c r="R49059" t="s">
        <v>61</v>
      </c>
      <c r="S49059" t="s">
        <v>61</v>
      </c>
      <c r="T49059" t="s">
        <v>61</v>
      </c>
      <c r="U49059" t="s">
        <v>61</v>
      </c>
      <c r="V49059" t="s">
        <v>61</v>
      </c>
      <c r="W49059" t="s">
        <v>61</v>
      </c>
      <c r="X49059" t="s">
        <v>61</v>
      </c>
      <c r="Y49059" t="s">
        <v>61</v>
      </c>
      <c r="Z49059" t="s">
        <v>61</v>
      </c>
      <c r="AA49059" t="s">
        <v>61</v>
      </c>
      <c r="AB49059" t="s">
        <v>61</v>
      </c>
      <c r="AC49059" t="s">
        <v>61</v>
      </c>
      <c r="AD49059" t="s">
        <v>61</v>
      </c>
      <c r="AE49059" t="s">
        <v>61</v>
      </c>
      <c r="AF49059" t="s">
        <v>61</v>
      </c>
      <c r="AG49059" t="s">
        <v>61</v>
      </c>
      <c r="AH49059" t="s">
        <v>256</v>
      </c>
      <c r="AI49059" t="s">
        <v>61</v>
      </c>
      <c r="AJ49059" t="s">
        <v>61</v>
      </c>
      <c r="AN49059" t="s">
        <v>261</v>
      </c>
      <c r="AO49059" t="s">
        <v>262</v>
      </c>
      <c r="AP49059" t="s">
        <v>263</v>
      </c>
      <c r="AR49059" t="s">
        <v>264</v>
      </c>
      <c r="AS49059">
        <v>2022</v>
      </c>
      <c r="AT49059">
        <v>2012</v>
      </c>
      <c r="AU49059">
        <v>743400000</v>
      </c>
      <c r="AV49059" t="s">
        <v>61</v>
      </c>
      <c r="AX49059" t="s">
        <v>265</v>
      </c>
      <c r="AY49059" t="s">
        <v>255</v>
      </c>
      <c r="AZ49059" t="s">
        <v>120</v>
      </c>
      <c r="BA49059" t="s">
        <v>120</v>
      </c>
      <c r="BB49059" t="s">
        <v>255</v>
      </c>
      <c r="BC49059" t="s">
        <v>255</v>
      </c>
      <c r="BD49059" t="s">
        <v>255</v>
      </c>
    </row>
    <row r="49060" spans="1:56" x14ac:dyDescent="0.3">
      <c r="A49060" t="s">
        <v>248</v>
      </c>
      <c r="B49060" t="s">
        <v>249</v>
      </c>
      <c r="C49060" t="s">
        <v>260</v>
      </c>
      <c r="D49060" t="s">
        <v>251</v>
      </c>
      <c r="E49060" t="s">
        <v>89</v>
      </c>
      <c r="F49060" t="s">
        <v>61</v>
      </c>
      <c r="G49060" t="s">
        <v>241</v>
      </c>
      <c r="H49060" t="s">
        <v>71</v>
      </c>
      <c r="I49060" t="s">
        <v>235</v>
      </c>
      <c r="J49060" t="s">
        <v>61</v>
      </c>
      <c r="K49060" t="s">
        <v>61</v>
      </c>
      <c r="L49060" t="s">
        <v>61</v>
      </c>
      <c r="M49060" t="s">
        <v>61</v>
      </c>
      <c r="N49060" t="s">
        <v>61</v>
      </c>
      <c r="O49060" t="s">
        <v>61</v>
      </c>
      <c r="P49060" t="s">
        <v>61</v>
      </c>
      <c r="Q49060" t="s">
        <v>61</v>
      </c>
      <c r="R49060" t="s">
        <v>61</v>
      </c>
      <c r="S49060" t="s">
        <v>61</v>
      </c>
      <c r="T49060" t="s">
        <v>61</v>
      </c>
      <c r="U49060" t="s">
        <v>61</v>
      </c>
      <c r="V49060" t="s">
        <v>61</v>
      </c>
      <c r="W49060" t="s">
        <v>61</v>
      </c>
      <c r="X49060" t="s">
        <v>61</v>
      </c>
      <c r="Y49060" t="s">
        <v>61</v>
      </c>
      <c r="Z49060" t="s">
        <v>61</v>
      </c>
      <c r="AA49060" t="s">
        <v>61</v>
      </c>
      <c r="AB49060" t="s">
        <v>61</v>
      </c>
      <c r="AC49060" t="s">
        <v>61</v>
      </c>
      <c r="AD49060" t="s">
        <v>61</v>
      </c>
      <c r="AE49060" t="s">
        <v>61</v>
      </c>
      <c r="AF49060" t="s">
        <v>61</v>
      </c>
      <c r="AG49060" t="s">
        <v>61</v>
      </c>
      <c r="AH49060" t="s">
        <v>257</v>
      </c>
      <c r="AI49060" t="s">
        <v>61</v>
      </c>
      <c r="AJ49060" t="s">
        <v>61</v>
      </c>
      <c r="AN49060" t="s">
        <v>261</v>
      </c>
      <c r="AO49060" t="s">
        <v>262</v>
      </c>
      <c r="AP49060" t="s">
        <v>263</v>
      </c>
      <c r="AR49060" t="s">
        <v>264</v>
      </c>
      <c r="AS49060">
        <v>2022</v>
      </c>
      <c r="AT49060">
        <v>2012</v>
      </c>
      <c r="AU49060">
        <v>623700000</v>
      </c>
      <c r="AV49060" t="s">
        <v>61</v>
      </c>
      <c r="AX49060" t="s">
        <v>265</v>
      </c>
      <c r="AY49060" t="s">
        <v>255</v>
      </c>
      <c r="AZ49060" t="s">
        <v>120</v>
      </c>
      <c r="BA49060" t="s">
        <v>120</v>
      </c>
      <c r="BB49060" t="s">
        <v>255</v>
      </c>
      <c r="BC49060" t="s">
        <v>255</v>
      </c>
      <c r="BD49060" t="s">
        <v>255</v>
      </c>
    </row>
    <row r="49061" spans="1:56" x14ac:dyDescent="0.3">
      <c r="A49061" t="s">
        <v>248</v>
      </c>
      <c r="B49061" t="s">
        <v>249</v>
      </c>
      <c r="C49061" t="s">
        <v>260</v>
      </c>
      <c r="D49061" t="s">
        <v>251</v>
      </c>
      <c r="E49061" t="s">
        <v>89</v>
      </c>
      <c r="F49061" t="s">
        <v>61</v>
      </c>
      <c r="G49061" t="s">
        <v>242</v>
      </c>
      <c r="H49061" t="s">
        <v>71</v>
      </c>
      <c r="I49061" t="s">
        <v>235</v>
      </c>
      <c r="J49061" t="s">
        <v>61</v>
      </c>
      <c r="K49061" t="s">
        <v>61</v>
      </c>
      <c r="L49061" t="s">
        <v>61</v>
      </c>
      <c r="M49061" t="s">
        <v>61</v>
      </c>
      <c r="N49061" t="s">
        <v>61</v>
      </c>
      <c r="O49061" t="s">
        <v>61</v>
      </c>
      <c r="P49061" t="s">
        <v>61</v>
      </c>
      <c r="Q49061" t="s">
        <v>61</v>
      </c>
      <c r="R49061" t="s">
        <v>61</v>
      </c>
      <c r="S49061" t="s">
        <v>61</v>
      </c>
      <c r="T49061" t="s">
        <v>61</v>
      </c>
      <c r="U49061" t="s">
        <v>61</v>
      </c>
      <c r="V49061" t="s">
        <v>61</v>
      </c>
      <c r="W49061" t="s">
        <v>61</v>
      </c>
      <c r="X49061" t="s">
        <v>61</v>
      </c>
      <c r="Y49061" t="s">
        <v>61</v>
      </c>
      <c r="Z49061" t="s">
        <v>61</v>
      </c>
      <c r="AA49061" t="s">
        <v>61</v>
      </c>
      <c r="AB49061" t="s">
        <v>61</v>
      </c>
      <c r="AC49061" t="s">
        <v>61</v>
      </c>
      <c r="AD49061" t="s">
        <v>61</v>
      </c>
      <c r="AE49061" t="s">
        <v>61</v>
      </c>
      <c r="AF49061" t="s">
        <v>61</v>
      </c>
      <c r="AG49061" t="s">
        <v>61</v>
      </c>
      <c r="AH49061" t="s">
        <v>252</v>
      </c>
      <c r="AI49061" t="s">
        <v>61</v>
      </c>
      <c r="AJ49061" t="s">
        <v>61</v>
      </c>
      <c r="AN49061" t="s">
        <v>261</v>
      </c>
      <c r="AO49061" t="s">
        <v>262</v>
      </c>
      <c r="AP49061" t="s">
        <v>263</v>
      </c>
      <c r="AR49061" t="s">
        <v>264</v>
      </c>
      <c r="AS49061">
        <v>2022</v>
      </c>
      <c r="AT49061">
        <v>2012</v>
      </c>
      <c r="AU49061">
        <v>623700000</v>
      </c>
      <c r="AV49061" t="s">
        <v>61</v>
      </c>
      <c r="AX49061" t="s">
        <v>265</v>
      </c>
      <c r="AY49061" t="s">
        <v>255</v>
      </c>
      <c r="AZ49061" t="s">
        <v>120</v>
      </c>
      <c r="BA49061" t="s">
        <v>120</v>
      </c>
      <c r="BB49061" t="s">
        <v>255</v>
      </c>
      <c r="BC49061" t="s">
        <v>255</v>
      </c>
      <c r="BD49061" t="s">
        <v>255</v>
      </c>
    </row>
    <row r="49062" spans="1:56" x14ac:dyDescent="0.3">
      <c r="A49062" t="s">
        <v>248</v>
      </c>
      <c r="B49062" t="s">
        <v>249</v>
      </c>
      <c r="C49062" t="s">
        <v>260</v>
      </c>
      <c r="D49062" t="s">
        <v>251</v>
      </c>
      <c r="E49062" t="s">
        <v>89</v>
      </c>
      <c r="F49062" t="s">
        <v>61</v>
      </c>
      <c r="G49062" t="s">
        <v>242</v>
      </c>
      <c r="H49062" t="s">
        <v>71</v>
      </c>
      <c r="I49062" t="s">
        <v>235</v>
      </c>
      <c r="J49062" t="s">
        <v>61</v>
      </c>
      <c r="K49062" t="s">
        <v>61</v>
      </c>
      <c r="L49062" t="s">
        <v>61</v>
      </c>
      <c r="M49062" t="s">
        <v>61</v>
      </c>
      <c r="N49062" t="s">
        <v>61</v>
      </c>
      <c r="O49062" t="s">
        <v>61</v>
      </c>
      <c r="P49062" t="s">
        <v>61</v>
      </c>
      <c r="Q49062" t="s">
        <v>61</v>
      </c>
      <c r="R49062" t="s">
        <v>61</v>
      </c>
      <c r="S49062" t="s">
        <v>61</v>
      </c>
      <c r="T49062" t="s">
        <v>61</v>
      </c>
      <c r="U49062" t="s">
        <v>61</v>
      </c>
      <c r="V49062" t="s">
        <v>61</v>
      </c>
      <c r="W49062" t="s">
        <v>61</v>
      </c>
      <c r="X49062" t="s">
        <v>61</v>
      </c>
      <c r="Y49062" t="s">
        <v>61</v>
      </c>
      <c r="Z49062" t="s">
        <v>61</v>
      </c>
      <c r="AA49062" t="s">
        <v>61</v>
      </c>
      <c r="AB49062" t="s">
        <v>61</v>
      </c>
      <c r="AC49062" t="s">
        <v>61</v>
      </c>
      <c r="AD49062" t="s">
        <v>61</v>
      </c>
      <c r="AE49062" t="s">
        <v>61</v>
      </c>
      <c r="AF49062" t="s">
        <v>61</v>
      </c>
      <c r="AG49062" t="s">
        <v>61</v>
      </c>
      <c r="AH49062" t="s">
        <v>256</v>
      </c>
      <c r="AI49062" t="s">
        <v>61</v>
      </c>
      <c r="AJ49062" t="s">
        <v>61</v>
      </c>
      <c r="AN49062" t="s">
        <v>261</v>
      </c>
      <c r="AO49062" t="s">
        <v>262</v>
      </c>
      <c r="AP49062" t="s">
        <v>263</v>
      </c>
      <c r="AR49062" t="s">
        <v>264</v>
      </c>
      <c r="AS49062">
        <v>2022</v>
      </c>
      <c r="AT49062">
        <v>2012</v>
      </c>
      <c r="AU49062">
        <v>743400000</v>
      </c>
      <c r="AV49062" t="s">
        <v>61</v>
      </c>
      <c r="AX49062" t="s">
        <v>265</v>
      </c>
      <c r="AY49062" t="s">
        <v>255</v>
      </c>
      <c r="AZ49062" t="s">
        <v>120</v>
      </c>
      <c r="BA49062" t="s">
        <v>120</v>
      </c>
      <c r="BB49062" t="s">
        <v>255</v>
      </c>
      <c r="BC49062" t="s">
        <v>255</v>
      </c>
      <c r="BD49062" t="s">
        <v>255</v>
      </c>
    </row>
    <row r="49063" spans="1:56" x14ac:dyDescent="0.3">
      <c r="A49063" t="s">
        <v>248</v>
      </c>
      <c r="B49063" t="s">
        <v>249</v>
      </c>
      <c r="C49063" t="s">
        <v>260</v>
      </c>
      <c r="D49063" t="s">
        <v>251</v>
      </c>
      <c r="E49063" t="s">
        <v>89</v>
      </c>
      <c r="F49063" t="s">
        <v>61</v>
      </c>
      <c r="G49063" t="s">
        <v>242</v>
      </c>
      <c r="H49063" t="s">
        <v>71</v>
      </c>
      <c r="I49063" t="s">
        <v>235</v>
      </c>
      <c r="J49063" t="s">
        <v>61</v>
      </c>
      <c r="K49063" t="s">
        <v>61</v>
      </c>
      <c r="L49063" t="s">
        <v>61</v>
      </c>
      <c r="M49063" t="s">
        <v>61</v>
      </c>
      <c r="N49063" t="s">
        <v>61</v>
      </c>
      <c r="O49063" t="s">
        <v>61</v>
      </c>
      <c r="P49063" t="s">
        <v>61</v>
      </c>
      <c r="Q49063" t="s">
        <v>61</v>
      </c>
      <c r="R49063" t="s">
        <v>61</v>
      </c>
      <c r="S49063" t="s">
        <v>61</v>
      </c>
      <c r="T49063" t="s">
        <v>61</v>
      </c>
      <c r="U49063" t="s">
        <v>61</v>
      </c>
      <c r="V49063" t="s">
        <v>61</v>
      </c>
      <c r="W49063" t="s">
        <v>61</v>
      </c>
      <c r="X49063" t="s">
        <v>61</v>
      </c>
      <c r="Y49063" t="s">
        <v>61</v>
      </c>
      <c r="Z49063" t="s">
        <v>61</v>
      </c>
      <c r="AA49063" t="s">
        <v>61</v>
      </c>
      <c r="AB49063" t="s">
        <v>61</v>
      </c>
      <c r="AC49063" t="s">
        <v>61</v>
      </c>
      <c r="AD49063" t="s">
        <v>61</v>
      </c>
      <c r="AE49063" t="s">
        <v>61</v>
      </c>
      <c r="AF49063" t="s">
        <v>61</v>
      </c>
      <c r="AG49063" t="s">
        <v>61</v>
      </c>
      <c r="AH49063" t="s">
        <v>257</v>
      </c>
      <c r="AI49063" t="s">
        <v>61</v>
      </c>
      <c r="AJ49063" t="s">
        <v>61</v>
      </c>
      <c r="AN49063" t="s">
        <v>261</v>
      </c>
      <c r="AO49063" t="s">
        <v>262</v>
      </c>
      <c r="AP49063" t="s">
        <v>263</v>
      </c>
      <c r="AR49063" t="s">
        <v>264</v>
      </c>
      <c r="AS49063">
        <v>2022</v>
      </c>
      <c r="AT49063">
        <v>2012</v>
      </c>
      <c r="AU49063">
        <v>623700000</v>
      </c>
      <c r="AV49063" t="s">
        <v>61</v>
      </c>
      <c r="AX49063" t="s">
        <v>265</v>
      </c>
      <c r="AY49063" t="s">
        <v>255</v>
      </c>
      <c r="AZ49063" t="s">
        <v>120</v>
      </c>
      <c r="BA49063" t="s">
        <v>120</v>
      </c>
      <c r="BB49063" t="s">
        <v>255</v>
      </c>
      <c r="BC49063" t="s">
        <v>255</v>
      </c>
      <c r="BD49063" t="s">
        <v>255</v>
      </c>
    </row>
    <row r="49064" spans="1:56" x14ac:dyDescent="0.3">
      <c r="A49064" t="s">
        <v>248</v>
      </c>
      <c r="B49064" t="s">
        <v>249</v>
      </c>
      <c r="C49064" t="s">
        <v>260</v>
      </c>
      <c r="D49064" t="s">
        <v>251</v>
      </c>
      <c r="E49064" t="s">
        <v>89</v>
      </c>
      <c r="F49064" t="s">
        <v>61</v>
      </c>
      <c r="G49064" t="s">
        <v>243</v>
      </c>
      <c r="H49064" t="s">
        <v>71</v>
      </c>
      <c r="I49064" t="s">
        <v>235</v>
      </c>
      <c r="J49064" t="s">
        <v>61</v>
      </c>
      <c r="K49064" t="s">
        <v>61</v>
      </c>
      <c r="L49064" t="s">
        <v>61</v>
      </c>
      <c r="M49064" t="s">
        <v>61</v>
      </c>
      <c r="N49064" t="s">
        <v>61</v>
      </c>
      <c r="O49064" t="s">
        <v>61</v>
      </c>
      <c r="P49064" t="s">
        <v>61</v>
      </c>
      <c r="Q49064" t="s">
        <v>61</v>
      </c>
      <c r="R49064" t="s">
        <v>61</v>
      </c>
      <c r="S49064" t="s">
        <v>61</v>
      </c>
      <c r="T49064" t="s">
        <v>61</v>
      </c>
      <c r="U49064" t="s">
        <v>61</v>
      </c>
      <c r="V49064" t="s">
        <v>61</v>
      </c>
      <c r="W49064" t="s">
        <v>61</v>
      </c>
      <c r="X49064" t="s">
        <v>61</v>
      </c>
      <c r="Y49064" t="s">
        <v>61</v>
      </c>
      <c r="Z49064" t="s">
        <v>61</v>
      </c>
      <c r="AA49064" t="s">
        <v>61</v>
      </c>
      <c r="AB49064" t="s">
        <v>61</v>
      </c>
      <c r="AC49064" t="s">
        <v>61</v>
      </c>
      <c r="AD49064" t="s">
        <v>61</v>
      </c>
      <c r="AE49064" t="s">
        <v>61</v>
      </c>
      <c r="AF49064" t="s">
        <v>61</v>
      </c>
      <c r="AG49064" t="s">
        <v>61</v>
      </c>
      <c r="AH49064" t="s">
        <v>252</v>
      </c>
      <c r="AI49064" t="s">
        <v>61</v>
      </c>
      <c r="AJ49064" t="s">
        <v>61</v>
      </c>
      <c r="AN49064" t="s">
        <v>261</v>
      </c>
      <c r="AO49064" t="s">
        <v>262</v>
      </c>
      <c r="AP49064" t="s">
        <v>263</v>
      </c>
      <c r="AR49064" t="s">
        <v>264</v>
      </c>
      <c r="AS49064">
        <v>2022</v>
      </c>
      <c r="AT49064">
        <v>2012</v>
      </c>
      <c r="AU49064">
        <v>623700000</v>
      </c>
      <c r="AV49064" t="s">
        <v>61</v>
      </c>
      <c r="AX49064" t="s">
        <v>265</v>
      </c>
      <c r="AY49064" t="s">
        <v>255</v>
      </c>
      <c r="AZ49064" t="s">
        <v>120</v>
      </c>
      <c r="BA49064" t="s">
        <v>120</v>
      </c>
      <c r="BB49064" t="s">
        <v>255</v>
      </c>
      <c r="BC49064" t="s">
        <v>255</v>
      </c>
      <c r="BD49064" t="s">
        <v>255</v>
      </c>
    </row>
    <row r="49065" spans="1:56" x14ac:dyDescent="0.3">
      <c r="A49065" t="s">
        <v>248</v>
      </c>
      <c r="B49065" t="s">
        <v>249</v>
      </c>
      <c r="C49065" t="s">
        <v>260</v>
      </c>
      <c r="D49065" t="s">
        <v>251</v>
      </c>
      <c r="E49065" t="s">
        <v>89</v>
      </c>
      <c r="F49065" t="s">
        <v>61</v>
      </c>
      <c r="G49065" t="s">
        <v>243</v>
      </c>
      <c r="H49065" t="s">
        <v>71</v>
      </c>
      <c r="I49065" t="s">
        <v>235</v>
      </c>
      <c r="J49065" t="s">
        <v>61</v>
      </c>
      <c r="K49065" t="s">
        <v>61</v>
      </c>
      <c r="L49065" t="s">
        <v>61</v>
      </c>
      <c r="M49065" t="s">
        <v>61</v>
      </c>
      <c r="N49065" t="s">
        <v>61</v>
      </c>
      <c r="O49065" t="s">
        <v>61</v>
      </c>
      <c r="P49065" t="s">
        <v>61</v>
      </c>
      <c r="Q49065" t="s">
        <v>61</v>
      </c>
      <c r="R49065" t="s">
        <v>61</v>
      </c>
      <c r="S49065" t="s">
        <v>61</v>
      </c>
      <c r="T49065" t="s">
        <v>61</v>
      </c>
      <c r="U49065" t="s">
        <v>61</v>
      </c>
      <c r="V49065" t="s">
        <v>61</v>
      </c>
      <c r="W49065" t="s">
        <v>61</v>
      </c>
      <c r="X49065" t="s">
        <v>61</v>
      </c>
      <c r="Y49065" t="s">
        <v>61</v>
      </c>
      <c r="Z49065" t="s">
        <v>61</v>
      </c>
      <c r="AA49065" t="s">
        <v>61</v>
      </c>
      <c r="AB49065" t="s">
        <v>61</v>
      </c>
      <c r="AC49065" t="s">
        <v>61</v>
      </c>
      <c r="AD49065" t="s">
        <v>61</v>
      </c>
      <c r="AE49065" t="s">
        <v>61</v>
      </c>
      <c r="AF49065" t="s">
        <v>61</v>
      </c>
      <c r="AG49065" t="s">
        <v>61</v>
      </c>
      <c r="AH49065" t="s">
        <v>256</v>
      </c>
      <c r="AI49065" t="s">
        <v>61</v>
      </c>
      <c r="AJ49065" t="s">
        <v>61</v>
      </c>
      <c r="AN49065" t="s">
        <v>261</v>
      </c>
      <c r="AO49065" t="s">
        <v>262</v>
      </c>
      <c r="AP49065" t="s">
        <v>263</v>
      </c>
      <c r="AR49065" t="s">
        <v>264</v>
      </c>
      <c r="AS49065">
        <v>2022</v>
      </c>
      <c r="AT49065">
        <v>2012</v>
      </c>
      <c r="AU49065">
        <v>743400000</v>
      </c>
      <c r="AV49065" t="s">
        <v>61</v>
      </c>
      <c r="AX49065" t="s">
        <v>265</v>
      </c>
      <c r="AY49065" t="s">
        <v>255</v>
      </c>
      <c r="AZ49065" t="s">
        <v>120</v>
      </c>
      <c r="BA49065" t="s">
        <v>120</v>
      </c>
      <c r="BB49065" t="s">
        <v>255</v>
      </c>
      <c r="BC49065" t="s">
        <v>255</v>
      </c>
      <c r="BD49065" t="s">
        <v>255</v>
      </c>
    </row>
    <row r="49066" spans="1:56" x14ac:dyDescent="0.3">
      <c r="A49066" t="s">
        <v>248</v>
      </c>
      <c r="B49066" t="s">
        <v>249</v>
      </c>
      <c r="C49066" t="s">
        <v>260</v>
      </c>
      <c r="D49066" t="s">
        <v>251</v>
      </c>
      <c r="E49066" t="s">
        <v>89</v>
      </c>
      <c r="F49066" t="s">
        <v>61</v>
      </c>
      <c r="G49066" t="s">
        <v>243</v>
      </c>
      <c r="H49066" t="s">
        <v>71</v>
      </c>
      <c r="I49066" t="s">
        <v>235</v>
      </c>
      <c r="J49066" t="s">
        <v>61</v>
      </c>
      <c r="K49066" t="s">
        <v>61</v>
      </c>
      <c r="L49066" t="s">
        <v>61</v>
      </c>
      <c r="M49066" t="s">
        <v>61</v>
      </c>
      <c r="N49066" t="s">
        <v>61</v>
      </c>
      <c r="O49066" t="s">
        <v>61</v>
      </c>
      <c r="P49066" t="s">
        <v>61</v>
      </c>
      <c r="Q49066" t="s">
        <v>61</v>
      </c>
      <c r="R49066" t="s">
        <v>61</v>
      </c>
      <c r="S49066" t="s">
        <v>61</v>
      </c>
      <c r="T49066" t="s">
        <v>61</v>
      </c>
      <c r="U49066" t="s">
        <v>61</v>
      </c>
      <c r="V49066" t="s">
        <v>61</v>
      </c>
      <c r="W49066" t="s">
        <v>61</v>
      </c>
      <c r="X49066" t="s">
        <v>61</v>
      </c>
      <c r="Y49066" t="s">
        <v>61</v>
      </c>
      <c r="Z49066" t="s">
        <v>61</v>
      </c>
      <c r="AA49066" t="s">
        <v>61</v>
      </c>
      <c r="AB49066" t="s">
        <v>61</v>
      </c>
      <c r="AC49066" t="s">
        <v>61</v>
      </c>
      <c r="AD49066" t="s">
        <v>61</v>
      </c>
      <c r="AE49066" t="s">
        <v>61</v>
      </c>
      <c r="AF49066" t="s">
        <v>61</v>
      </c>
      <c r="AG49066" t="s">
        <v>61</v>
      </c>
      <c r="AH49066" t="s">
        <v>257</v>
      </c>
      <c r="AI49066" t="s">
        <v>61</v>
      </c>
      <c r="AJ49066" t="s">
        <v>61</v>
      </c>
      <c r="AN49066" t="s">
        <v>261</v>
      </c>
      <c r="AO49066" t="s">
        <v>262</v>
      </c>
      <c r="AP49066" t="s">
        <v>263</v>
      </c>
      <c r="AR49066" t="s">
        <v>264</v>
      </c>
      <c r="AS49066">
        <v>2022</v>
      </c>
      <c r="AT49066">
        <v>2012</v>
      </c>
      <c r="AU49066">
        <v>623700000</v>
      </c>
      <c r="AV49066" t="s">
        <v>61</v>
      </c>
      <c r="AX49066" t="s">
        <v>265</v>
      </c>
      <c r="AY49066" t="s">
        <v>255</v>
      </c>
      <c r="AZ49066" t="s">
        <v>120</v>
      </c>
      <c r="BA49066" t="s">
        <v>120</v>
      </c>
      <c r="BB49066" t="s">
        <v>255</v>
      </c>
      <c r="BC49066" t="s">
        <v>255</v>
      </c>
      <c r="BD49066" t="s">
        <v>255</v>
      </c>
    </row>
    <row r="49067" spans="1:56" x14ac:dyDescent="0.3">
      <c r="A49067" t="s">
        <v>248</v>
      </c>
      <c r="B49067" t="s">
        <v>249</v>
      </c>
      <c r="C49067" t="s">
        <v>260</v>
      </c>
      <c r="D49067" t="s">
        <v>251</v>
      </c>
      <c r="E49067" t="s">
        <v>90</v>
      </c>
      <c r="F49067" t="s">
        <v>61</v>
      </c>
      <c r="G49067" t="s">
        <v>217</v>
      </c>
      <c r="H49067" t="s">
        <v>71</v>
      </c>
      <c r="I49067" t="s">
        <v>235</v>
      </c>
      <c r="J49067" t="s">
        <v>61</v>
      </c>
      <c r="K49067" t="s">
        <v>61</v>
      </c>
      <c r="L49067" t="s">
        <v>61</v>
      </c>
      <c r="M49067" t="s">
        <v>61</v>
      </c>
      <c r="N49067" t="s">
        <v>61</v>
      </c>
      <c r="O49067" t="s">
        <v>61</v>
      </c>
      <c r="P49067" t="s">
        <v>61</v>
      </c>
      <c r="Q49067" t="s">
        <v>61</v>
      </c>
      <c r="R49067" t="s">
        <v>61</v>
      </c>
      <c r="S49067" t="s">
        <v>61</v>
      </c>
      <c r="T49067" t="s">
        <v>61</v>
      </c>
      <c r="U49067" t="s">
        <v>61</v>
      </c>
      <c r="V49067" t="s">
        <v>61</v>
      </c>
      <c r="W49067" t="s">
        <v>61</v>
      </c>
      <c r="X49067" t="s">
        <v>61</v>
      </c>
      <c r="Y49067" t="s">
        <v>61</v>
      </c>
      <c r="Z49067" t="s">
        <v>61</v>
      </c>
      <c r="AA49067" t="s">
        <v>61</v>
      </c>
      <c r="AB49067" t="s">
        <v>61</v>
      </c>
      <c r="AC49067" t="s">
        <v>61</v>
      </c>
      <c r="AD49067" t="s">
        <v>61</v>
      </c>
      <c r="AE49067" t="s">
        <v>61</v>
      </c>
      <c r="AF49067" t="s">
        <v>61</v>
      </c>
      <c r="AG49067" t="s">
        <v>61</v>
      </c>
      <c r="AH49067" t="s">
        <v>252</v>
      </c>
      <c r="AI49067" t="s">
        <v>61</v>
      </c>
      <c r="AJ49067" t="s">
        <v>61</v>
      </c>
      <c r="AN49067" t="s">
        <v>261</v>
      </c>
      <c r="AO49067" t="s">
        <v>262</v>
      </c>
      <c r="AP49067" t="s">
        <v>263</v>
      </c>
      <c r="AR49067" t="s">
        <v>264</v>
      </c>
      <c r="AS49067">
        <v>2022</v>
      </c>
      <c r="AT49067">
        <v>2012</v>
      </c>
      <c r="AU49067">
        <v>40320000</v>
      </c>
      <c r="AV49067" t="s">
        <v>61</v>
      </c>
      <c r="AX49067" t="s">
        <v>265</v>
      </c>
      <c r="AY49067" t="s">
        <v>255</v>
      </c>
      <c r="AZ49067" t="s">
        <v>120</v>
      </c>
      <c r="BA49067" t="s">
        <v>120</v>
      </c>
      <c r="BB49067" t="s">
        <v>255</v>
      </c>
      <c r="BC49067" t="s">
        <v>255</v>
      </c>
      <c r="BD49067" t="s">
        <v>255</v>
      </c>
    </row>
    <row r="49068" spans="1:56" x14ac:dyDescent="0.3">
      <c r="A49068" t="s">
        <v>248</v>
      </c>
      <c r="B49068" t="s">
        <v>249</v>
      </c>
      <c r="C49068" t="s">
        <v>260</v>
      </c>
      <c r="D49068" t="s">
        <v>251</v>
      </c>
      <c r="E49068" t="s">
        <v>90</v>
      </c>
      <c r="F49068" t="s">
        <v>61</v>
      </c>
      <c r="G49068" t="s">
        <v>217</v>
      </c>
      <c r="H49068" t="s">
        <v>71</v>
      </c>
      <c r="I49068" t="s">
        <v>235</v>
      </c>
      <c r="J49068" t="s">
        <v>61</v>
      </c>
      <c r="K49068" t="s">
        <v>61</v>
      </c>
      <c r="L49068" t="s">
        <v>61</v>
      </c>
      <c r="M49068" t="s">
        <v>61</v>
      </c>
      <c r="N49068" t="s">
        <v>61</v>
      </c>
      <c r="O49068" t="s">
        <v>61</v>
      </c>
      <c r="P49068" t="s">
        <v>61</v>
      </c>
      <c r="Q49068" t="s">
        <v>61</v>
      </c>
      <c r="R49068" t="s">
        <v>61</v>
      </c>
      <c r="S49068" t="s">
        <v>61</v>
      </c>
      <c r="T49068" t="s">
        <v>61</v>
      </c>
      <c r="U49068" t="s">
        <v>61</v>
      </c>
      <c r="V49068" t="s">
        <v>61</v>
      </c>
      <c r="W49068" t="s">
        <v>61</v>
      </c>
      <c r="X49068" t="s">
        <v>61</v>
      </c>
      <c r="Y49068" t="s">
        <v>61</v>
      </c>
      <c r="Z49068" t="s">
        <v>61</v>
      </c>
      <c r="AA49068" t="s">
        <v>61</v>
      </c>
      <c r="AB49068" t="s">
        <v>61</v>
      </c>
      <c r="AC49068" t="s">
        <v>61</v>
      </c>
      <c r="AD49068" t="s">
        <v>61</v>
      </c>
      <c r="AE49068" t="s">
        <v>61</v>
      </c>
      <c r="AF49068" t="s">
        <v>61</v>
      </c>
      <c r="AG49068" t="s">
        <v>61</v>
      </c>
      <c r="AH49068" t="s">
        <v>256</v>
      </c>
      <c r="AI49068" t="s">
        <v>61</v>
      </c>
      <c r="AJ49068" t="s">
        <v>61</v>
      </c>
      <c r="AN49068" t="s">
        <v>261</v>
      </c>
      <c r="AO49068" t="s">
        <v>262</v>
      </c>
      <c r="AP49068" t="s">
        <v>263</v>
      </c>
      <c r="AR49068" t="s">
        <v>264</v>
      </c>
      <c r="AS49068">
        <v>2022</v>
      </c>
      <c r="AT49068">
        <v>2012</v>
      </c>
      <c r="AU49068">
        <v>141004800</v>
      </c>
      <c r="AV49068" t="s">
        <v>61</v>
      </c>
      <c r="AX49068" t="s">
        <v>265</v>
      </c>
      <c r="AY49068" t="s">
        <v>255</v>
      </c>
      <c r="AZ49068" t="s">
        <v>120</v>
      </c>
      <c r="BA49068" t="s">
        <v>120</v>
      </c>
      <c r="BB49068" t="s">
        <v>255</v>
      </c>
      <c r="BC49068" t="s">
        <v>255</v>
      </c>
      <c r="BD49068" t="s">
        <v>255</v>
      </c>
    </row>
    <row r="49069" spans="1:56" x14ac:dyDescent="0.3">
      <c r="A49069" t="s">
        <v>248</v>
      </c>
      <c r="B49069" t="s">
        <v>249</v>
      </c>
      <c r="C49069" t="s">
        <v>260</v>
      </c>
      <c r="D49069" t="s">
        <v>251</v>
      </c>
      <c r="E49069" t="s">
        <v>90</v>
      </c>
      <c r="F49069" t="s">
        <v>61</v>
      </c>
      <c r="G49069" t="s">
        <v>217</v>
      </c>
      <c r="H49069" t="s">
        <v>71</v>
      </c>
      <c r="I49069" t="s">
        <v>235</v>
      </c>
      <c r="J49069" t="s">
        <v>61</v>
      </c>
      <c r="K49069" t="s">
        <v>61</v>
      </c>
      <c r="L49069" t="s">
        <v>61</v>
      </c>
      <c r="M49069" t="s">
        <v>61</v>
      </c>
      <c r="N49069" t="s">
        <v>61</v>
      </c>
      <c r="O49069" t="s">
        <v>61</v>
      </c>
      <c r="P49069" t="s">
        <v>61</v>
      </c>
      <c r="Q49069" t="s">
        <v>61</v>
      </c>
      <c r="R49069" t="s">
        <v>61</v>
      </c>
      <c r="S49069" t="s">
        <v>61</v>
      </c>
      <c r="T49069" t="s">
        <v>61</v>
      </c>
      <c r="U49069" t="s">
        <v>61</v>
      </c>
      <c r="V49069" t="s">
        <v>61</v>
      </c>
      <c r="W49069" t="s">
        <v>61</v>
      </c>
      <c r="X49069" t="s">
        <v>61</v>
      </c>
      <c r="Y49069" t="s">
        <v>61</v>
      </c>
      <c r="Z49069" t="s">
        <v>61</v>
      </c>
      <c r="AA49069" t="s">
        <v>61</v>
      </c>
      <c r="AB49069" t="s">
        <v>61</v>
      </c>
      <c r="AC49069" t="s">
        <v>61</v>
      </c>
      <c r="AD49069" t="s">
        <v>61</v>
      </c>
      <c r="AE49069" t="s">
        <v>61</v>
      </c>
      <c r="AF49069" t="s">
        <v>61</v>
      </c>
      <c r="AG49069" t="s">
        <v>61</v>
      </c>
      <c r="AH49069" t="s">
        <v>257</v>
      </c>
      <c r="AI49069" t="s">
        <v>61</v>
      </c>
      <c r="AJ49069" t="s">
        <v>61</v>
      </c>
      <c r="AN49069" t="s">
        <v>261</v>
      </c>
      <c r="AO49069" t="s">
        <v>262</v>
      </c>
      <c r="AP49069" t="s">
        <v>263</v>
      </c>
      <c r="AR49069" t="s">
        <v>264</v>
      </c>
      <c r="AS49069">
        <v>2022</v>
      </c>
      <c r="AT49069">
        <v>2012</v>
      </c>
      <c r="AU49069">
        <v>94080000</v>
      </c>
      <c r="AV49069" t="s">
        <v>61</v>
      </c>
      <c r="AX49069" t="s">
        <v>265</v>
      </c>
      <c r="AY49069" t="s">
        <v>255</v>
      </c>
      <c r="AZ49069" t="s">
        <v>120</v>
      </c>
      <c r="BA49069" t="s">
        <v>120</v>
      </c>
      <c r="BB49069" t="s">
        <v>255</v>
      </c>
      <c r="BC49069" t="s">
        <v>255</v>
      </c>
      <c r="BD49069" t="s">
        <v>255</v>
      </c>
    </row>
    <row r="49070" spans="1:56" x14ac:dyDescent="0.3">
      <c r="A49070" t="s">
        <v>248</v>
      </c>
      <c r="B49070" t="s">
        <v>249</v>
      </c>
      <c r="C49070" t="s">
        <v>260</v>
      </c>
      <c r="D49070" t="s">
        <v>251</v>
      </c>
      <c r="E49070" t="s">
        <v>90</v>
      </c>
      <c r="F49070" t="s">
        <v>61</v>
      </c>
      <c r="G49070" t="s">
        <v>239</v>
      </c>
      <c r="H49070" t="s">
        <v>71</v>
      </c>
      <c r="I49070" t="s">
        <v>235</v>
      </c>
      <c r="J49070" t="s">
        <v>61</v>
      </c>
      <c r="K49070" t="s">
        <v>61</v>
      </c>
      <c r="L49070" t="s">
        <v>61</v>
      </c>
      <c r="M49070" t="s">
        <v>61</v>
      </c>
      <c r="N49070" t="s">
        <v>61</v>
      </c>
      <c r="O49070" t="s">
        <v>61</v>
      </c>
      <c r="P49070" t="s">
        <v>61</v>
      </c>
      <c r="Q49070" t="s">
        <v>61</v>
      </c>
      <c r="R49070" t="s">
        <v>61</v>
      </c>
      <c r="S49070" t="s">
        <v>61</v>
      </c>
      <c r="T49070" t="s">
        <v>61</v>
      </c>
      <c r="U49070" t="s">
        <v>61</v>
      </c>
      <c r="V49070" t="s">
        <v>61</v>
      </c>
      <c r="W49070" t="s">
        <v>61</v>
      </c>
      <c r="X49070" t="s">
        <v>61</v>
      </c>
      <c r="Y49070" t="s">
        <v>61</v>
      </c>
      <c r="Z49070" t="s">
        <v>61</v>
      </c>
      <c r="AA49070" t="s">
        <v>61</v>
      </c>
      <c r="AB49070" t="s">
        <v>61</v>
      </c>
      <c r="AC49070" t="s">
        <v>61</v>
      </c>
      <c r="AD49070" t="s">
        <v>61</v>
      </c>
      <c r="AE49070" t="s">
        <v>61</v>
      </c>
      <c r="AF49070" t="s">
        <v>61</v>
      </c>
      <c r="AG49070" t="s">
        <v>61</v>
      </c>
      <c r="AH49070" t="s">
        <v>252</v>
      </c>
      <c r="AI49070" t="s">
        <v>61</v>
      </c>
      <c r="AJ49070" t="s">
        <v>61</v>
      </c>
      <c r="AN49070" t="s">
        <v>261</v>
      </c>
      <c r="AO49070" t="s">
        <v>262</v>
      </c>
      <c r="AP49070" t="s">
        <v>263</v>
      </c>
      <c r="AR49070" t="s">
        <v>264</v>
      </c>
      <c r="AS49070">
        <v>2022</v>
      </c>
      <c r="AT49070">
        <v>2012</v>
      </c>
      <c r="AU49070">
        <v>68040000</v>
      </c>
      <c r="AV49070" t="s">
        <v>61</v>
      </c>
      <c r="AX49070" t="s">
        <v>265</v>
      </c>
      <c r="AY49070" t="s">
        <v>255</v>
      </c>
      <c r="AZ49070" t="s">
        <v>120</v>
      </c>
      <c r="BA49070" t="s">
        <v>120</v>
      </c>
      <c r="BB49070" t="s">
        <v>255</v>
      </c>
      <c r="BC49070" t="s">
        <v>255</v>
      </c>
      <c r="BD49070" t="s">
        <v>255</v>
      </c>
    </row>
    <row r="49071" spans="1:56" x14ac:dyDescent="0.3">
      <c r="A49071" t="s">
        <v>248</v>
      </c>
      <c r="B49071" t="s">
        <v>249</v>
      </c>
      <c r="C49071" t="s">
        <v>260</v>
      </c>
      <c r="D49071" t="s">
        <v>251</v>
      </c>
      <c r="E49071" t="s">
        <v>90</v>
      </c>
      <c r="F49071" t="s">
        <v>61</v>
      </c>
      <c r="G49071" t="s">
        <v>239</v>
      </c>
      <c r="H49071" t="s">
        <v>71</v>
      </c>
      <c r="I49071" t="s">
        <v>235</v>
      </c>
      <c r="J49071" t="s">
        <v>61</v>
      </c>
      <c r="K49071" t="s">
        <v>61</v>
      </c>
      <c r="L49071" t="s">
        <v>61</v>
      </c>
      <c r="M49071" t="s">
        <v>61</v>
      </c>
      <c r="N49071" t="s">
        <v>61</v>
      </c>
      <c r="O49071" t="s">
        <v>61</v>
      </c>
      <c r="P49071" t="s">
        <v>61</v>
      </c>
      <c r="Q49071" t="s">
        <v>61</v>
      </c>
      <c r="R49071" t="s">
        <v>61</v>
      </c>
      <c r="S49071" t="s">
        <v>61</v>
      </c>
      <c r="T49071" t="s">
        <v>61</v>
      </c>
      <c r="U49071" t="s">
        <v>61</v>
      </c>
      <c r="V49071" t="s">
        <v>61</v>
      </c>
      <c r="W49071" t="s">
        <v>61</v>
      </c>
      <c r="X49071" t="s">
        <v>61</v>
      </c>
      <c r="Y49071" t="s">
        <v>61</v>
      </c>
      <c r="Z49071" t="s">
        <v>61</v>
      </c>
      <c r="AA49071" t="s">
        <v>61</v>
      </c>
      <c r="AB49071" t="s">
        <v>61</v>
      </c>
      <c r="AC49071" t="s">
        <v>61</v>
      </c>
      <c r="AD49071" t="s">
        <v>61</v>
      </c>
      <c r="AE49071" t="s">
        <v>61</v>
      </c>
      <c r="AF49071" t="s">
        <v>61</v>
      </c>
      <c r="AG49071" t="s">
        <v>61</v>
      </c>
      <c r="AH49071" t="s">
        <v>256</v>
      </c>
      <c r="AI49071" t="s">
        <v>61</v>
      </c>
      <c r="AJ49071" t="s">
        <v>61</v>
      </c>
      <c r="AN49071" t="s">
        <v>261</v>
      </c>
      <c r="AO49071" t="s">
        <v>262</v>
      </c>
      <c r="AP49071" t="s">
        <v>263</v>
      </c>
      <c r="AR49071" t="s">
        <v>264</v>
      </c>
      <c r="AS49071">
        <v>2022</v>
      </c>
      <c r="AT49071">
        <v>2012</v>
      </c>
      <c r="AU49071">
        <v>210124800</v>
      </c>
      <c r="AV49071" t="s">
        <v>61</v>
      </c>
      <c r="AX49071" t="s">
        <v>265</v>
      </c>
      <c r="AY49071" t="s">
        <v>255</v>
      </c>
      <c r="AZ49071" t="s">
        <v>120</v>
      </c>
      <c r="BA49071" t="s">
        <v>120</v>
      </c>
      <c r="BB49071" t="s">
        <v>255</v>
      </c>
      <c r="BC49071" t="s">
        <v>255</v>
      </c>
      <c r="BD49071" t="s">
        <v>255</v>
      </c>
    </row>
    <row r="49072" spans="1:56" x14ac:dyDescent="0.3">
      <c r="A49072" t="s">
        <v>248</v>
      </c>
      <c r="B49072" t="s">
        <v>249</v>
      </c>
      <c r="C49072" t="s">
        <v>260</v>
      </c>
      <c r="D49072" t="s">
        <v>251</v>
      </c>
      <c r="E49072" t="s">
        <v>90</v>
      </c>
      <c r="F49072" t="s">
        <v>61</v>
      </c>
      <c r="G49072" t="s">
        <v>239</v>
      </c>
      <c r="H49072" t="s">
        <v>71</v>
      </c>
      <c r="I49072" t="s">
        <v>235</v>
      </c>
      <c r="J49072" t="s">
        <v>61</v>
      </c>
      <c r="K49072" t="s">
        <v>61</v>
      </c>
      <c r="L49072" t="s">
        <v>61</v>
      </c>
      <c r="M49072" t="s">
        <v>61</v>
      </c>
      <c r="N49072" t="s">
        <v>61</v>
      </c>
      <c r="O49072" t="s">
        <v>61</v>
      </c>
      <c r="P49072" t="s">
        <v>61</v>
      </c>
      <c r="Q49072" t="s">
        <v>61</v>
      </c>
      <c r="R49072" t="s">
        <v>61</v>
      </c>
      <c r="S49072" t="s">
        <v>61</v>
      </c>
      <c r="T49072" t="s">
        <v>61</v>
      </c>
      <c r="U49072" t="s">
        <v>61</v>
      </c>
      <c r="V49072" t="s">
        <v>61</v>
      </c>
      <c r="W49072" t="s">
        <v>61</v>
      </c>
      <c r="X49072" t="s">
        <v>61</v>
      </c>
      <c r="Y49072" t="s">
        <v>61</v>
      </c>
      <c r="Z49072" t="s">
        <v>61</v>
      </c>
      <c r="AA49072" t="s">
        <v>61</v>
      </c>
      <c r="AB49072" t="s">
        <v>61</v>
      </c>
      <c r="AC49072" t="s">
        <v>61</v>
      </c>
      <c r="AD49072" t="s">
        <v>61</v>
      </c>
      <c r="AE49072" t="s">
        <v>61</v>
      </c>
      <c r="AF49072" t="s">
        <v>61</v>
      </c>
      <c r="AG49072" t="s">
        <v>61</v>
      </c>
      <c r="AH49072" t="s">
        <v>257</v>
      </c>
      <c r="AI49072" t="s">
        <v>61</v>
      </c>
      <c r="AJ49072" t="s">
        <v>61</v>
      </c>
      <c r="AN49072" t="s">
        <v>261</v>
      </c>
      <c r="AO49072" t="s">
        <v>262</v>
      </c>
      <c r="AP49072" t="s">
        <v>263</v>
      </c>
      <c r="AR49072" t="s">
        <v>264</v>
      </c>
      <c r="AS49072">
        <v>2022</v>
      </c>
      <c r="AT49072">
        <v>2012</v>
      </c>
      <c r="AU49072">
        <v>85050000</v>
      </c>
      <c r="AV49072" t="s">
        <v>61</v>
      </c>
      <c r="AX49072" t="s">
        <v>265</v>
      </c>
      <c r="AY49072" t="s">
        <v>255</v>
      </c>
      <c r="AZ49072" t="s">
        <v>120</v>
      </c>
      <c r="BA49072" t="s">
        <v>120</v>
      </c>
      <c r="BB49072" t="s">
        <v>255</v>
      </c>
      <c r="BC49072" t="s">
        <v>255</v>
      </c>
      <c r="BD49072" t="s">
        <v>255</v>
      </c>
    </row>
    <row r="49073" spans="1:56" x14ac:dyDescent="0.3">
      <c r="A49073" t="s">
        <v>248</v>
      </c>
      <c r="B49073" t="s">
        <v>249</v>
      </c>
      <c r="C49073" t="s">
        <v>260</v>
      </c>
      <c r="D49073" t="s">
        <v>251</v>
      </c>
      <c r="E49073" t="s">
        <v>90</v>
      </c>
      <c r="F49073" t="s">
        <v>61</v>
      </c>
      <c r="G49073" t="s">
        <v>240</v>
      </c>
      <c r="H49073" t="s">
        <v>71</v>
      </c>
      <c r="I49073" t="s">
        <v>235</v>
      </c>
      <c r="J49073" t="s">
        <v>61</v>
      </c>
      <c r="K49073" t="s">
        <v>61</v>
      </c>
      <c r="L49073" t="s">
        <v>61</v>
      </c>
      <c r="M49073" t="s">
        <v>61</v>
      </c>
      <c r="N49073" t="s">
        <v>61</v>
      </c>
      <c r="O49073" t="s">
        <v>61</v>
      </c>
      <c r="P49073" t="s">
        <v>61</v>
      </c>
      <c r="Q49073" t="s">
        <v>61</v>
      </c>
      <c r="R49073" t="s">
        <v>61</v>
      </c>
      <c r="S49073" t="s">
        <v>61</v>
      </c>
      <c r="T49073" t="s">
        <v>61</v>
      </c>
      <c r="U49073" t="s">
        <v>61</v>
      </c>
      <c r="V49073" t="s">
        <v>61</v>
      </c>
      <c r="W49073" t="s">
        <v>61</v>
      </c>
      <c r="X49073" t="s">
        <v>61</v>
      </c>
      <c r="Y49073" t="s">
        <v>61</v>
      </c>
      <c r="Z49073" t="s">
        <v>61</v>
      </c>
      <c r="AA49073" t="s">
        <v>61</v>
      </c>
      <c r="AB49073" t="s">
        <v>61</v>
      </c>
      <c r="AC49073" t="s">
        <v>61</v>
      </c>
      <c r="AD49073" t="s">
        <v>61</v>
      </c>
      <c r="AE49073" t="s">
        <v>61</v>
      </c>
      <c r="AF49073" t="s">
        <v>61</v>
      </c>
      <c r="AG49073" t="s">
        <v>61</v>
      </c>
      <c r="AH49073" t="s">
        <v>252</v>
      </c>
      <c r="AI49073" t="s">
        <v>61</v>
      </c>
      <c r="AJ49073" t="s">
        <v>61</v>
      </c>
      <c r="AN49073" t="s">
        <v>261</v>
      </c>
      <c r="AO49073" t="s">
        <v>262</v>
      </c>
      <c r="AP49073" t="s">
        <v>263</v>
      </c>
      <c r="AR49073" t="s">
        <v>264</v>
      </c>
      <c r="AS49073">
        <v>2022</v>
      </c>
      <c r="AT49073">
        <v>2012</v>
      </c>
      <c r="AU49073">
        <v>74550000</v>
      </c>
      <c r="AV49073" t="s">
        <v>61</v>
      </c>
      <c r="AX49073" t="s">
        <v>265</v>
      </c>
      <c r="AY49073" t="s">
        <v>255</v>
      </c>
      <c r="AZ49073" t="s">
        <v>120</v>
      </c>
      <c r="BA49073" t="s">
        <v>120</v>
      </c>
      <c r="BB49073" t="s">
        <v>255</v>
      </c>
      <c r="BC49073" t="s">
        <v>255</v>
      </c>
      <c r="BD49073" t="s">
        <v>255</v>
      </c>
    </row>
    <row r="49074" spans="1:56" x14ac:dyDescent="0.3">
      <c r="A49074" t="s">
        <v>248</v>
      </c>
      <c r="B49074" t="s">
        <v>249</v>
      </c>
      <c r="C49074" t="s">
        <v>260</v>
      </c>
      <c r="D49074" t="s">
        <v>251</v>
      </c>
      <c r="E49074" t="s">
        <v>90</v>
      </c>
      <c r="F49074" t="s">
        <v>61</v>
      </c>
      <c r="G49074" t="s">
        <v>240</v>
      </c>
      <c r="H49074" t="s">
        <v>71</v>
      </c>
      <c r="I49074" t="s">
        <v>235</v>
      </c>
      <c r="J49074" t="s">
        <v>61</v>
      </c>
      <c r="K49074" t="s">
        <v>61</v>
      </c>
      <c r="L49074" t="s">
        <v>61</v>
      </c>
      <c r="M49074" t="s">
        <v>61</v>
      </c>
      <c r="N49074" t="s">
        <v>61</v>
      </c>
      <c r="O49074" t="s">
        <v>61</v>
      </c>
      <c r="P49074" t="s">
        <v>61</v>
      </c>
      <c r="Q49074" t="s">
        <v>61</v>
      </c>
      <c r="R49074" t="s">
        <v>61</v>
      </c>
      <c r="S49074" t="s">
        <v>61</v>
      </c>
      <c r="T49074" t="s">
        <v>61</v>
      </c>
      <c r="U49074" t="s">
        <v>61</v>
      </c>
      <c r="V49074" t="s">
        <v>61</v>
      </c>
      <c r="W49074" t="s">
        <v>61</v>
      </c>
      <c r="X49074" t="s">
        <v>61</v>
      </c>
      <c r="Y49074" t="s">
        <v>61</v>
      </c>
      <c r="Z49074" t="s">
        <v>61</v>
      </c>
      <c r="AA49074" t="s">
        <v>61</v>
      </c>
      <c r="AB49074" t="s">
        <v>61</v>
      </c>
      <c r="AC49074" t="s">
        <v>61</v>
      </c>
      <c r="AD49074" t="s">
        <v>61</v>
      </c>
      <c r="AE49074" t="s">
        <v>61</v>
      </c>
      <c r="AF49074" t="s">
        <v>61</v>
      </c>
      <c r="AG49074" t="s">
        <v>61</v>
      </c>
      <c r="AH49074" t="s">
        <v>256</v>
      </c>
      <c r="AI49074" t="s">
        <v>61</v>
      </c>
      <c r="AJ49074" t="s">
        <v>61</v>
      </c>
      <c r="AN49074" t="s">
        <v>261</v>
      </c>
      <c r="AO49074" t="s">
        <v>262</v>
      </c>
      <c r="AP49074" t="s">
        <v>263</v>
      </c>
      <c r="AR49074" t="s">
        <v>264</v>
      </c>
      <c r="AS49074">
        <v>2022</v>
      </c>
      <c r="AT49074">
        <v>2012</v>
      </c>
      <c r="AU49074">
        <v>197836800</v>
      </c>
      <c r="AV49074" t="s">
        <v>61</v>
      </c>
      <c r="AX49074" t="s">
        <v>265</v>
      </c>
      <c r="AY49074" t="s">
        <v>255</v>
      </c>
      <c r="AZ49074" t="s">
        <v>120</v>
      </c>
      <c r="BA49074" t="s">
        <v>120</v>
      </c>
      <c r="BB49074" t="s">
        <v>255</v>
      </c>
      <c r="BC49074" t="s">
        <v>255</v>
      </c>
      <c r="BD49074" t="s">
        <v>255</v>
      </c>
    </row>
    <row r="49075" spans="1:56" x14ac:dyDescent="0.3">
      <c r="A49075" t="s">
        <v>248</v>
      </c>
      <c r="B49075" t="s">
        <v>249</v>
      </c>
      <c r="C49075" t="s">
        <v>260</v>
      </c>
      <c r="D49075" t="s">
        <v>251</v>
      </c>
      <c r="E49075" t="s">
        <v>90</v>
      </c>
      <c r="F49075" t="s">
        <v>61</v>
      </c>
      <c r="G49075" t="s">
        <v>240</v>
      </c>
      <c r="H49075" t="s">
        <v>71</v>
      </c>
      <c r="I49075" t="s">
        <v>235</v>
      </c>
      <c r="J49075" t="s">
        <v>61</v>
      </c>
      <c r="K49075" t="s">
        <v>61</v>
      </c>
      <c r="L49075" t="s">
        <v>61</v>
      </c>
      <c r="M49075" t="s">
        <v>61</v>
      </c>
      <c r="N49075" t="s">
        <v>61</v>
      </c>
      <c r="O49075" t="s">
        <v>61</v>
      </c>
      <c r="P49075" t="s">
        <v>61</v>
      </c>
      <c r="Q49075" t="s">
        <v>61</v>
      </c>
      <c r="R49075" t="s">
        <v>61</v>
      </c>
      <c r="S49075" t="s">
        <v>61</v>
      </c>
      <c r="T49075" t="s">
        <v>61</v>
      </c>
      <c r="U49075" t="s">
        <v>61</v>
      </c>
      <c r="V49075" t="s">
        <v>61</v>
      </c>
      <c r="W49075" t="s">
        <v>61</v>
      </c>
      <c r="X49075" t="s">
        <v>61</v>
      </c>
      <c r="Y49075" t="s">
        <v>61</v>
      </c>
      <c r="Z49075" t="s">
        <v>61</v>
      </c>
      <c r="AA49075" t="s">
        <v>61</v>
      </c>
      <c r="AB49075" t="s">
        <v>61</v>
      </c>
      <c r="AC49075" t="s">
        <v>61</v>
      </c>
      <c r="AD49075" t="s">
        <v>61</v>
      </c>
      <c r="AE49075" t="s">
        <v>61</v>
      </c>
      <c r="AF49075" t="s">
        <v>61</v>
      </c>
      <c r="AG49075" t="s">
        <v>61</v>
      </c>
      <c r="AH49075" t="s">
        <v>257</v>
      </c>
      <c r="AI49075" t="s">
        <v>61</v>
      </c>
      <c r="AJ49075" t="s">
        <v>61</v>
      </c>
      <c r="AN49075" t="s">
        <v>261</v>
      </c>
      <c r="AO49075" t="s">
        <v>262</v>
      </c>
      <c r="AP49075" t="s">
        <v>263</v>
      </c>
      <c r="AR49075" t="s">
        <v>264</v>
      </c>
      <c r="AS49075">
        <v>2022</v>
      </c>
      <c r="AT49075">
        <v>2012</v>
      </c>
      <c r="AU49075">
        <v>89460000</v>
      </c>
      <c r="AV49075" t="s">
        <v>61</v>
      </c>
      <c r="AX49075" t="s">
        <v>265</v>
      </c>
      <c r="AY49075" t="s">
        <v>255</v>
      </c>
      <c r="AZ49075" t="s">
        <v>120</v>
      </c>
      <c r="BA49075" t="s">
        <v>120</v>
      </c>
      <c r="BB49075" t="s">
        <v>255</v>
      </c>
      <c r="BC49075" t="s">
        <v>255</v>
      </c>
      <c r="BD49075" t="s">
        <v>255</v>
      </c>
    </row>
    <row r="49076" spans="1:56" x14ac:dyDescent="0.3">
      <c r="A49076" t="s">
        <v>248</v>
      </c>
      <c r="B49076" t="s">
        <v>249</v>
      </c>
      <c r="C49076" t="s">
        <v>260</v>
      </c>
      <c r="D49076" t="s">
        <v>251</v>
      </c>
      <c r="E49076" t="s">
        <v>90</v>
      </c>
      <c r="F49076" t="s">
        <v>61</v>
      </c>
      <c r="G49076" t="s">
        <v>241</v>
      </c>
      <c r="H49076" t="s">
        <v>71</v>
      </c>
      <c r="I49076" t="s">
        <v>235</v>
      </c>
      <c r="J49076" t="s">
        <v>61</v>
      </c>
      <c r="K49076" t="s">
        <v>61</v>
      </c>
      <c r="L49076" t="s">
        <v>61</v>
      </c>
      <c r="M49076" t="s">
        <v>61</v>
      </c>
      <c r="N49076" t="s">
        <v>61</v>
      </c>
      <c r="O49076" t="s">
        <v>61</v>
      </c>
      <c r="P49076" t="s">
        <v>61</v>
      </c>
      <c r="Q49076" t="s">
        <v>61</v>
      </c>
      <c r="R49076" t="s">
        <v>61</v>
      </c>
      <c r="S49076" t="s">
        <v>61</v>
      </c>
      <c r="T49076" t="s">
        <v>61</v>
      </c>
      <c r="U49076" t="s">
        <v>61</v>
      </c>
      <c r="V49076" t="s">
        <v>61</v>
      </c>
      <c r="W49076" t="s">
        <v>61</v>
      </c>
      <c r="X49076" t="s">
        <v>61</v>
      </c>
      <c r="Y49076" t="s">
        <v>61</v>
      </c>
      <c r="Z49076" t="s">
        <v>61</v>
      </c>
      <c r="AA49076" t="s">
        <v>61</v>
      </c>
      <c r="AB49076" t="s">
        <v>61</v>
      </c>
      <c r="AC49076" t="s">
        <v>61</v>
      </c>
      <c r="AD49076" t="s">
        <v>61</v>
      </c>
      <c r="AE49076" t="s">
        <v>61</v>
      </c>
      <c r="AF49076" t="s">
        <v>61</v>
      </c>
      <c r="AG49076" t="s">
        <v>61</v>
      </c>
      <c r="AH49076" t="s">
        <v>252</v>
      </c>
      <c r="AI49076" t="s">
        <v>61</v>
      </c>
      <c r="AJ49076" t="s">
        <v>61</v>
      </c>
      <c r="AN49076" t="s">
        <v>261</v>
      </c>
      <c r="AO49076" t="s">
        <v>262</v>
      </c>
      <c r="AP49076" t="s">
        <v>263</v>
      </c>
      <c r="AR49076" t="s">
        <v>264</v>
      </c>
      <c r="AS49076">
        <v>2022</v>
      </c>
      <c r="AT49076">
        <v>2012</v>
      </c>
      <c r="AU49076">
        <v>56700000</v>
      </c>
      <c r="AV49076" t="s">
        <v>61</v>
      </c>
      <c r="AX49076" t="s">
        <v>265</v>
      </c>
      <c r="AY49076" t="s">
        <v>255</v>
      </c>
      <c r="AZ49076" t="s">
        <v>120</v>
      </c>
      <c r="BA49076" t="s">
        <v>120</v>
      </c>
      <c r="BB49076" t="s">
        <v>255</v>
      </c>
      <c r="BC49076" t="s">
        <v>255</v>
      </c>
      <c r="BD49076" t="s">
        <v>255</v>
      </c>
    </row>
    <row r="49077" spans="1:56" x14ac:dyDescent="0.3">
      <c r="A49077" t="s">
        <v>248</v>
      </c>
      <c r="B49077" t="s">
        <v>249</v>
      </c>
      <c r="C49077" t="s">
        <v>260</v>
      </c>
      <c r="D49077" t="s">
        <v>251</v>
      </c>
      <c r="E49077" t="s">
        <v>90</v>
      </c>
      <c r="F49077" t="s">
        <v>61</v>
      </c>
      <c r="G49077" t="s">
        <v>241</v>
      </c>
      <c r="H49077" t="s">
        <v>71</v>
      </c>
      <c r="I49077" t="s">
        <v>235</v>
      </c>
      <c r="J49077" t="s">
        <v>61</v>
      </c>
      <c r="K49077" t="s">
        <v>61</v>
      </c>
      <c r="L49077" t="s">
        <v>61</v>
      </c>
      <c r="M49077" t="s">
        <v>61</v>
      </c>
      <c r="N49077" t="s">
        <v>61</v>
      </c>
      <c r="O49077" t="s">
        <v>61</v>
      </c>
      <c r="P49077" t="s">
        <v>61</v>
      </c>
      <c r="Q49077" t="s">
        <v>61</v>
      </c>
      <c r="R49077" t="s">
        <v>61</v>
      </c>
      <c r="S49077" t="s">
        <v>61</v>
      </c>
      <c r="T49077" t="s">
        <v>61</v>
      </c>
      <c r="U49077" t="s">
        <v>61</v>
      </c>
      <c r="V49077" t="s">
        <v>61</v>
      </c>
      <c r="W49077" t="s">
        <v>61</v>
      </c>
      <c r="X49077" t="s">
        <v>61</v>
      </c>
      <c r="Y49077" t="s">
        <v>61</v>
      </c>
      <c r="Z49077" t="s">
        <v>61</v>
      </c>
      <c r="AA49077" t="s">
        <v>61</v>
      </c>
      <c r="AB49077" t="s">
        <v>61</v>
      </c>
      <c r="AC49077" t="s">
        <v>61</v>
      </c>
      <c r="AD49077" t="s">
        <v>61</v>
      </c>
      <c r="AE49077" t="s">
        <v>61</v>
      </c>
      <c r="AF49077" t="s">
        <v>61</v>
      </c>
      <c r="AG49077" t="s">
        <v>61</v>
      </c>
      <c r="AH49077" t="s">
        <v>256</v>
      </c>
      <c r="AI49077" t="s">
        <v>61</v>
      </c>
      <c r="AJ49077" t="s">
        <v>61</v>
      </c>
      <c r="AN49077" t="s">
        <v>261</v>
      </c>
      <c r="AO49077" t="s">
        <v>262</v>
      </c>
      <c r="AP49077" t="s">
        <v>263</v>
      </c>
      <c r="AR49077" t="s">
        <v>264</v>
      </c>
      <c r="AS49077">
        <v>2022</v>
      </c>
      <c r="AT49077">
        <v>2012</v>
      </c>
      <c r="AU49077">
        <v>174489600</v>
      </c>
      <c r="AV49077" t="s">
        <v>61</v>
      </c>
      <c r="AX49077" t="s">
        <v>265</v>
      </c>
      <c r="AY49077" t="s">
        <v>255</v>
      </c>
      <c r="AZ49077" t="s">
        <v>120</v>
      </c>
      <c r="BA49077" t="s">
        <v>120</v>
      </c>
      <c r="BB49077" t="s">
        <v>255</v>
      </c>
      <c r="BC49077" t="s">
        <v>255</v>
      </c>
      <c r="BD49077" t="s">
        <v>255</v>
      </c>
    </row>
    <row r="49078" spans="1:56" x14ac:dyDescent="0.3">
      <c r="A49078" t="s">
        <v>248</v>
      </c>
      <c r="B49078" t="s">
        <v>249</v>
      </c>
      <c r="C49078" t="s">
        <v>260</v>
      </c>
      <c r="D49078" t="s">
        <v>251</v>
      </c>
      <c r="E49078" t="s">
        <v>90</v>
      </c>
      <c r="F49078" t="s">
        <v>61</v>
      </c>
      <c r="G49078" t="s">
        <v>241</v>
      </c>
      <c r="H49078" t="s">
        <v>71</v>
      </c>
      <c r="I49078" t="s">
        <v>235</v>
      </c>
      <c r="J49078" t="s">
        <v>61</v>
      </c>
      <c r="K49078" t="s">
        <v>61</v>
      </c>
      <c r="L49078" t="s">
        <v>61</v>
      </c>
      <c r="M49078" t="s">
        <v>61</v>
      </c>
      <c r="N49078" t="s">
        <v>61</v>
      </c>
      <c r="O49078" t="s">
        <v>61</v>
      </c>
      <c r="P49078" t="s">
        <v>61</v>
      </c>
      <c r="Q49078" t="s">
        <v>61</v>
      </c>
      <c r="R49078" t="s">
        <v>61</v>
      </c>
      <c r="S49078" t="s">
        <v>61</v>
      </c>
      <c r="T49078" t="s">
        <v>61</v>
      </c>
      <c r="U49078" t="s">
        <v>61</v>
      </c>
      <c r="V49078" t="s">
        <v>61</v>
      </c>
      <c r="W49078" t="s">
        <v>61</v>
      </c>
      <c r="X49078" t="s">
        <v>61</v>
      </c>
      <c r="Y49078" t="s">
        <v>61</v>
      </c>
      <c r="Z49078" t="s">
        <v>61</v>
      </c>
      <c r="AA49078" t="s">
        <v>61</v>
      </c>
      <c r="AB49078" t="s">
        <v>61</v>
      </c>
      <c r="AC49078" t="s">
        <v>61</v>
      </c>
      <c r="AD49078" t="s">
        <v>61</v>
      </c>
      <c r="AE49078" t="s">
        <v>61</v>
      </c>
      <c r="AF49078" t="s">
        <v>61</v>
      </c>
      <c r="AG49078" t="s">
        <v>61</v>
      </c>
      <c r="AH49078" t="s">
        <v>257</v>
      </c>
      <c r="AI49078" t="s">
        <v>61</v>
      </c>
      <c r="AJ49078" t="s">
        <v>61</v>
      </c>
      <c r="AN49078" t="s">
        <v>261</v>
      </c>
      <c r="AO49078" t="s">
        <v>262</v>
      </c>
      <c r="AP49078" t="s">
        <v>263</v>
      </c>
      <c r="AR49078" t="s">
        <v>264</v>
      </c>
      <c r="AS49078">
        <v>2022</v>
      </c>
      <c r="AT49078">
        <v>2012</v>
      </c>
      <c r="AU49078">
        <v>79380000</v>
      </c>
      <c r="AV49078" t="s">
        <v>61</v>
      </c>
      <c r="AX49078" t="s">
        <v>265</v>
      </c>
      <c r="AY49078" t="s">
        <v>255</v>
      </c>
      <c r="AZ49078" t="s">
        <v>120</v>
      </c>
      <c r="BA49078" t="s">
        <v>120</v>
      </c>
      <c r="BB49078" t="s">
        <v>255</v>
      </c>
      <c r="BC49078" t="s">
        <v>255</v>
      </c>
      <c r="BD49078" t="s">
        <v>255</v>
      </c>
    </row>
    <row r="49079" spans="1:56" x14ac:dyDescent="0.3">
      <c r="A49079" t="s">
        <v>248</v>
      </c>
      <c r="B49079" t="s">
        <v>249</v>
      </c>
      <c r="C49079" t="s">
        <v>260</v>
      </c>
      <c r="D49079" t="s">
        <v>251</v>
      </c>
      <c r="E49079" t="s">
        <v>90</v>
      </c>
      <c r="F49079" t="s">
        <v>61</v>
      </c>
      <c r="G49079" t="s">
        <v>242</v>
      </c>
      <c r="H49079" t="s">
        <v>71</v>
      </c>
      <c r="I49079" t="s">
        <v>235</v>
      </c>
      <c r="J49079" t="s">
        <v>61</v>
      </c>
      <c r="K49079" t="s">
        <v>61</v>
      </c>
      <c r="L49079" t="s">
        <v>61</v>
      </c>
      <c r="M49079" t="s">
        <v>61</v>
      </c>
      <c r="N49079" t="s">
        <v>61</v>
      </c>
      <c r="O49079" t="s">
        <v>61</v>
      </c>
      <c r="P49079" t="s">
        <v>61</v>
      </c>
      <c r="Q49079" t="s">
        <v>61</v>
      </c>
      <c r="R49079" t="s">
        <v>61</v>
      </c>
      <c r="S49079" t="s">
        <v>61</v>
      </c>
      <c r="T49079" t="s">
        <v>61</v>
      </c>
      <c r="U49079" t="s">
        <v>61</v>
      </c>
      <c r="V49079" t="s">
        <v>61</v>
      </c>
      <c r="W49079" t="s">
        <v>61</v>
      </c>
      <c r="X49079" t="s">
        <v>61</v>
      </c>
      <c r="Y49079" t="s">
        <v>61</v>
      </c>
      <c r="Z49079" t="s">
        <v>61</v>
      </c>
      <c r="AA49079" t="s">
        <v>61</v>
      </c>
      <c r="AB49079" t="s">
        <v>61</v>
      </c>
      <c r="AC49079" t="s">
        <v>61</v>
      </c>
      <c r="AD49079" t="s">
        <v>61</v>
      </c>
      <c r="AE49079" t="s">
        <v>61</v>
      </c>
      <c r="AF49079" t="s">
        <v>61</v>
      </c>
      <c r="AG49079" t="s">
        <v>61</v>
      </c>
      <c r="AH49079" t="s">
        <v>252</v>
      </c>
      <c r="AI49079" t="s">
        <v>61</v>
      </c>
      <c r="AJ49079" t="s">
        <v>61</v>
      </c>
      <c r="AN49079" t="s">
        <v>261</v>
      </c>
      <c r="AO49079" t="s">
        <v>262</v>
      </c>
      <c r="AP49079" t="s">
        <v>263</v>
      </c>
      <c r="AR49079" t="s">
        <v>264</v>
      </c>
      <c r="AS49079">
        <v>2022</v>
      </c>
      <c r="AT49079">
        <v>2012</v>
      </c>
      <c r="AU49079">
        <v>53760000</v>
      </c>
      <c r="AV49079" t="s">
        <v>61</v>
      </c>
      <c r="AX49079" t="s">
        <v>265</v>
      </c>
      <c r="AY49079" t="s">
        <v>255</v>
      </c>
      <c r="AZ49079" t="s">
        <v>120</v>
      </c>
      <c r="BA49079" t="s">
        <v>120</v>
      </c>
      <c r="BB49079" t="s">
        <v>255</v>
      </c>
      <c r="BC49079" t="s">
        <v>255</v>
      </c>
      <c r="BD49079" t="s">
        <v>255</v>
      </c>
    </row>
    <row r="49080" spans="1:56" x14ac:dyDescent="0.3">
      <c r="A49080" t="s">
        <v>248</v>
      </c>
      <c r="B49080" t="s">
        <v>249</v>
      </c>
      <c r="C49080" t="s">
        <v>260</v>
      </c>
      <c r="D49080" t="s">
        <v>251</v>
      </c>
      <c r="E49080" t="s">
        <v>90</v>
      </c>
      <c r="F49080" t="s">
        <v>61</v>
      </c>
      <c r="G49080" t="s">
        <v>242</v>
      </c>
      <c r="H49080" t="s">
        <v>71</v>
      </c>
      <c r="I49080" t="s">
        <v>235</v>
      </c>
      <c r="J49080" t="s">
        <v>61</v>
      </c>
      <c r="K49080" t="s">
        <v>61</v>
      </c>
      <c r="L49080" t="s">
        <v>61</v>
      </c>
      <c r="M49080" t="s">
        <v>61</v>
      </c>
      <c r="N49080" t="s">
        <v>61</v>
      </c>
      <c r="O49080" t="s">
        <v>61</v>
      </c>
      <c r="P49080" t="s">
        <v>61</v>
      </c>
      <c r="Q49080" t="s">
        <v>61</v>
      </c>
      <c r="R49080" t="s">
        <v>61</v>
      </c>
      <c r="S49080" t="s">
        <v>61</v>
      </c>
      <c r="T49080" t="s">
        <v>61</v>
      </c>
      <c r="U49080" t="s">
        <v>61</v>
      </c>
      <c r="V49080" t="s">
        <v>61</v>
      </c>
      <c r="W49080" t="s">
        <v>61</v>
      </c>
      <c r="X49080" t="s">
        <v>61</v>
      </c>
      <c r="Y49080" t="s">
        <v>61</v>
      </c>
      <c r="Z49080" t="s">
        <v>61</v>
      </c>
      <c r="AA49080" t="s">
        <v>61</v>
      </c>
      <c r="AB49080" t="s">
        <v>61</v>
      </c>
      <c r="AC49080" t="s">
        <v>61</v>
      </c>
      <c r="AD49080" t="s">
        <v>61</v>
      </c>
      <c r="AE49080" t="s">
        <v>61</v>
      </c>
      <c r="AF49080" t="s">
        <v>61</v>
      </c>
      <c r="AG49080" t="s">
        <v>61</v>
      </c>
      <c r="AH49080" t="s">
        <v>256</v>
      </c>
      <c r="AI49080" t="s">
        <v>61</v>
      </c>
      <c r="AJ49080" t="s">
        <v>61</v>
      </c>
      <c r="AN49080" t="s">
        <v>261</v>
      </c>
      <c r="AO49080" t="s">
        <v>262</v>
      </c>
      <c r="AP49080" t="s">
        <v>263</v>
      </c>
      <c r="AR49080" t="s">
        <v>264</v>
      </c>
      <c r="AS49080">
        <v>2022</v>
      </c>
      <c r="AT49080">
        <v>2012</v>
      </c>
      <c r="AU49080">
        <v>188620800</v>
      </c>
      <c r="AV49080" t="s">
        <v>61</v>
      </c>
      <c r="AX49080" t="s">
        <v>265</v>
      </c>
      <c r="AY49080" t="s">
        <v>255</v>
      </c>
      <c r="AZ49080" t="s">
        <v>120</v>
      </c>
      <c r="BA49080" t="s">
        <v>120</v>
      </c>
      <c r="BB49080" t="s">
        <v>255</v>
      </c>
      <c r="BC49080" t="s">
        <v>255</v>
      </c>
      <c r="BD49080" t="s">
        <v>255</v>
      </c>
    </row>
    <row r="49081" spans="1:56" x14ac:dyDescent="0.3">
      <c r="A49081" t="s">
        <v>248</v>
      </c>
      <c r="B49081" t="s">
        <v>249</v>
      </c>
      <c r="C49081" t="s">
        <v>260</v>
      </c>
      <c r="D49081" t="s">
        <v>251</v>
      </c>
      <c r="E49081" t="s">
        <v>90</v>
      </c>
      <c r="F49081" t="s">
        <v>61</v>
      </c>
      <c r="G49081" t="s">
        <v>242</v>
      </c>
      <c r="H49081" t="s">
        <v>71</v>
      </c>
      <c r="I49081" t="s">
        <v>235</v>
      </c>
      <c r="J49081" t="s">
        <v>61</v>
      </c>
      <c r="K49081" t="s">
        <v>61</v>
      </c>
      <c r="L49081" t="s">
        <v>61</v>
      </c>
      <c r="M49081" t="s">
        <v>61</v>
      </c>
      <c r="N49081" t="s">
        <v>61</v>
      </c>
      <c r="O49081" t="s">
        <v>61</v>
      </c>
      <c r="P49081" t="s">
        <v>61</v>
      </c>
      <c r="Q49081" t="s">
        <v>61</v>
      </c>
      <c r="R49081" t="s">
        <v>61</v>
      </c>
      <c r="S49081" t="s">
        <v>61</v>
      </c>
      <c r="T49081" t="s">
        <v>61</v>
      </c>
      <c r="U49081" t="s">
        <v>61</v>
      </c>
      <c r="V49081" t="s">
        <v>61</v>
      </c>
      <c r="W49081" t="s">
        <v>61</v>
      </c>
      <c r="X49081" t="s">
        <v>61</v>
      </c>
      <c r="Y49081" t="s">
        <v>61</v>
      </c>
      <c r="Z49081" t="s">
        <v>61</v>
      </c>
      <c r="AA49081" t="s">
        <v>61</v>
      </c>
      <c r="AB49081" t="s">
        <v>61</v>
      </c>
      <c r="AC49081" t="s">
        <v>61</v>
      </c>
      <c r="AD49081" t="s">
        <v>61</v>
      </c>
      <c r="AE49081" t="s">
        <v>61</v>
      </c>
      <c r="AF49081" t="s">
        <v>61</v>
      </c>
      <c r="AG49081" t="s">
        <v>61</v>
      </c>
      <c r="AH49081" t="s">
        <v>257</v>
      </c>
      <c r="AI49081" t="s">
        <v>61</v>
      </c>
      <c r="AJ49081" t="s">
        <v>61</v>
      </c>
      <c r="AN49081" t="s">
        <v>261</v>
      </c>
      <c r="AO49081" t="s">
        <v>262</v>
      </c>
      <c r="AP49081" t="s">
        <v>263</v>
      </c>
      <c r="AR49081" t="s">
        <v>264</v>
      </c>
      <c r="AS49081">
        <v>2022</v>
      </c>
      <c r="AT49081">
        <v>2012</v>
      </c>
      <c r="AU49081">
        <v>67200000</v>
      </c>
      <c r="AV49081" t="s">
        <v>61</v>
      </c>
      <c r="AX49081" t="s">
        <v>265</v>
      </c>
      <c r="AY49081" t="s">
        <v>255</v>
      </c>
      <c r="AZ49081" t="s">
        <v>120</v>
      </c>
      <c r="BA49081" t="s">
        <v>120</v>
      </c>
      <c r="BB49081" t="s">
        <v>255</v>
      </c>
      <c r="BC49081" t="s">
        <v>255</v>
      </c>
      <c r="BD49081" t="s">
        <v>255</v>
      </c>
    </row>
    <row r="49082" spans="1:56" x14ac:dyDescent="0.3">
      <c r="A49082" t="s">
        <v>248</v>
      </c>
      <c r="B49082" t="s">
        <v>249</v>
      </c>
      <c r="C49082" t="s">
        <v>260</v>
      </c>
      <c r="D49082" t="s">
        <v>251</v>
      </c>
      <c r="E49082" t="s">
        <v>90</v>
      </c>
      <c r="F49082" t="s">
        <v>61</v>
      </c>
      <c r="G49082" t="s">
        <v>243</v>
      </c>
      <c r="H49082" t="s">
        <v>71</v>
      </c>
      <c r="I49082" t="s">
        <v>235</v>
      </c>
      <c r="J49082" t="s">
        <v>61</v>
      </c>
      <c r="K49082" t="s">
        <v>61</v>
      </c>
      <c r="L49082" t="s">
        <v>61</v>
      </c>
      <c r="M49082" t="s">
        <v>61</v>
      </c>
      <c r="N49082" t="s">
        <v>61</v>
      </c>
      <c r="O49082" t="s">
        <v>61</v>
      </c>
      <c r="P49082" t="s">
        <v>61</v>
      </c>
      <c r="Q49082" t="s">
        <v>61</v>
      </c>
      <c r="R49082" t="s">
        <v>61</v>
      </c>
      <c r="S49082" t="s">
        <v>61</v>
      </c>
      <c r="T49082" t="s">
        <v>61</v>
      </c>
      <c r="U49082" t="s">
        <v>61</v>
      </c>
      <c r="V49082" t="s">
        <v>61</v>
      </c>
      <c r="W49082" t="s">
        <v>61</v>
      </c>
      <c r="X49082" t="s">
        <v>61</v>
      </c>
      <c r="Y49082" t="s">
        <v>61</v>
      </c>
      <c r="Z49082" t="s">
        <v>61</v>
      </c>
      <c r="AA49082" t="s">
        <v>61</v>
      </c>
      <c r="AB49082" t="s">
        <v>61</v>
      </c>
      <c r="AC49082" t="s">
        <v>61</v>
      </c>
      <c r="AD49082" t="s">
        <v>61</v>
      </c>
      <c r="AE49082" t="s">
        <v>61</v>
      </c>
      <c r="AF49082" t="s">
        <v>61</v>
      </c>
      <c r="AG49082" t="s">
        <v>61</v>
      </c>
      <c r="AH49082" t="s">
        <v>252</v>
      </c>
      <c r="AI49082" t="s">
        <v>61</v>
      </c>
      <c r="AJ49082" t="s">
        <v>61</v>
      </c>
      <c r="AN49082" t="s">
        <v>261</v>
      </c>
      <c r="AO49082" t="s">
        <v>262</v>
      </c>
      <c r="AP49082" t="s">
        <v>263</v>
      </c>
      <c r="AR49082" t="s">
        <v>264</v>
      </c>
      <c r="AS49082">
        <v>2022</v>
      </c>
      <c r="AT49082">
        <v>2012</v>
      </c>
      <c r="AU49082">
        <v>39900000</v>
      </c>
      <c r="AV49082" t="s">
        <v>61</v>
      </c>
      <c r="AX49082" t="s">
        <v>265</v>
      </c>
      <c r="AY49082" t="s">
        <v>255</v>
      </c>
      <c r="AZ49082" t="s">
        <v>120</v>
      </c>
      <c r="BA49082" t="s">
        <v>120</v>
      </c>
      <c r="BB49082" t="s">
        <v>255</v>
      </c>
      <c r="BC49082" t="s">
        <v>255</v>
      </c>
      <c r="BD49082" t="s">
        <v>255</v>
      </c>
    </row>
    <row r="49083" spans="1:56" x14ac:dyDescent="0.3">
      <c r="A49083" t="s">
        <v>248</v>
      </c>
      <c r="B49083" t="s">
        <v>249</v>
      </c>
      <c r="C49083" t="s">
        <v>260</v>
      </c>
      <c r="D49083" t="s">
        <v>251</v>
      </c>
      <c r="E49083" t="s">
        <v>90</v>
      </c>
      <c r="F49083" t="s">
        <v>61</v>
      </c>
      <c r="G49083" t="s">
        <v>243</v>
      </c>
      <c r="H49083" t="s">
        <v>71</v>
      </c>
      <c r="I49083" t="s">
        <v>235</v>
      </c>
      <c r="J49083" t="s">
        <v>61</v>
      </c>
      <c r="K49083" t="s">
        <v>61</v>
      </c>
      <c r="L49083" t="s">
        <v>61</v>
      </c>
      <c r="M49083" t="s">
        <v>61</v>
      </c>
      <c r="N49083" t="s">
        <v>61</v>
      </c>
      <c r="O49083" t="s">
        <v>61</v>
      </c>
      <c r="P49083" t="s">
        <v>61</v>
      </c>
      <c r="Q49083" t="s">
        <v>61</v>
      </c>
      <c r="R49083" t="s">
        <v>61</v>
      </c>
      <c r="S49083" t="s">
        <v>61</v>
      </c>
      <c r="T49083" t="s">
        <v>61</v>
      </c>
      <c r="U49083" t="s">
        <v>61</v>
      </c>
      <c r="V49083" t="s">
        <v>61</v>
      </c>
      <c r="W49083" t="s">
        <v>61</v>
      </c>
      <c r="X49083" t="s">
        <v>61</v>
      </c>
      <c r="Y49083" t="s">
        <v>61</v>
      </c>
      <c r="Z49083" t="s">
        <v>61</v>
      </c>
      <c r="AA49083" t="s">
        <v>61</v>
      </c>
      <c r="AB49083" t="s">
        <v>61</v>
      </c>
      <c r="AC49083" t="s">
        <v>61</v>
      </c>
      <c r="AD49083" t="s">
        <v>61</v>
      </c>
      <c r="AE49083" t="s">
        <v>61</v>
      </c>
      <c r="AF49083" t="s">
        <v>61</v>
      </c>
      <c r="AG49083" t="s">
        <v>61</v>
      </c>
      <c r="AH49083" t="s">
        <v>256</v>
      </c>
      <c r="AI49083" t="s">
        <v>61</v>
      </c>
      <c r="AJ49083" t="s">
        <v>61</v>
      </c>
      <c r="AN49083" t="s">
        <v>261</v>
      </c>
      <c r="AO49083" t="s">
        <v>262</v>
      </c>
      <c r="AP49083" t="s">
        <v>263</v>
      </c>
      <c r="AR49083" t="s">
        <v>264</v>
      </c>
      <c r="AS49083">
        <v>2022</v>
      </c>
      <c r="AT49083">
        <v>2012</v>
      </c>
      <c r="AU49083">
        <v>148684800</v>
      </c>
      <c r="AV49083" t="s">
        <v>61</v>
      </c>
      <c r="AX49083" t="s">
        <v>265</v>
      </c>
      <c r="AY49083" t="s">
        <v>255</v>
      </c>
      <c r="AZ49083" t="s">
        <v>120</v>
      </c>
      <c r="BA49083" t="s">
        <v>120</v>
      </c>
      <c r="BB49083" t="s">
        <v>255</v>
      </c>
      <c r="BC49083" t="s">
        <v>255</v>
      </c>
      <c r="BD49083" t="s">
        <v>255</v>
      </c>
    </row>
    <row r="49084" spans="1:56" x14ac:dyDescent="0.3">
      <c r="A49084" t="s">
        <v>248</v>
      </c>
      <c r="B49084" t="s">
        <v>249</v>
      </c>
      <c r="C49084" t="s">
        <v>260</v>
      </c>
      <c r="D49084" t="s">
        <v>251</v>
      </c>
      <c r="E49084" t="s">
        <v>90</v>
      </c>
      <c r="F49084" t="s">
        <v>61</v>
      </c>
      <c r="G49084" t="s">
        <v>243</v>
      </c>
      <c r="H49084" t="s">
        <v>71</v>
      </c>
      <c r="I49084" t="s">
        <v>235</v>
      </c>
      <c r="J49084" t="s">
        <v>61</v>
      </c>
      <c r="K49084" t="s">
        <v>61</v>
      </c>
      <c r="L49084" t="s">
        <v>61</v>
      </c>
      <c r="M49084" t="s">
        <v>61</v>
      </c>
      <c r="N49084" t="s">
        <v>61</v>
      </c>
      <c r="O49084" t="s">
        <v>61</v>
      </c>
      <c r="P49084" t="s">
        <v>61</v>
      </c>
      <c r="Q49084" t="s">
        <v>61</v>
      </c>
      <c r="R49084" t="s">
        <v>61</v>
      </c>
      <c r="S49084" t="s">
        <v>61</v>
      </c>
      <c r="T49084" t="s">
        <v>61</v>
      </c>
      <c r="U49084" t="s">
        <v>61</v>
      </c>
      <c r="V49084" t="s">
        <v>61</v>
      </c>
      <c r="W49084" t="s">
        <v>61</v>
      </c>
      <c r="X49084" t="s">
        <v>61</v>
      </c>
      <c r="Y49084" t="s">
        <v>61</v>
      </c>
      <c r="Z49084" t="s">
        <v>61</v>
      </c>
      <c r="AA49084" t="s">
        <v>61</v>
      </c>
      <c r="AB49084" t="s">
        <v>61</v>
      </c>
      <c r="AC49084" t="s">
        <v>61</v>
      </c>
      <c r="AD49084" t="s">
        <v>61</v>
      </c>
      <c r="AE49084" t="s">
        <v>61</v>
      </c>
      <c r="AF49084" t="s">
        <v>61</v>
      </c>
      <c r="AG49084" t="s">
        <v>61</v>
      </c>
      <c r="AH49084" t="s">
        <v>257</v>
      </c>
      <c r="AI49084" t="s">
        <v>61</v>
      </c>
      <c r="AJ49084" t="s">
        <v>61</v>
      </c>
      <c r="AN49084" t="s">
        <v>261</v>
      </c>
      <c r="AO49084" t="s">
        <v>262</v>
      </c>
      <c r="AP49084" t="s">
        <v>263</v>
      </c>
      <c r="AR49084" t="s">
        <v>264</v>
      </c>
      <c r="AS49084">
        <v>2022</v>
      </c>
      <c r="AT49084">
        <v>2012</v>
      </c>
      <c r="AU49084">
        <v>47880000</v>
      </c>
      <c r="AV49084" t="s">
        <v>61</v>
      </c>
      <c r="AX49084" t="s">
        <v>265</v>
      </c>
      <c r="AY49084" t="s">
        <v>255</v>
      </c>
      <c r="AZ49084" t="s">
        <v>120</v>
      </c>
      <c r="BA49084" t="s">
        <v>120</v>
      </c>
      <c r="BB49084" t="s">
        <v>255</v>
      </c>
      <c r="BC49084" t="s">
        <v>255</v>
      </c>
      <c r="BD49084" t="s">
        <v>255</v>
      </c>
    </row>
    <row r="49085" spans="1:56" x14ac:dyDescent="0.3">
      <c r="A49085" t="s">
        <v>248</v>
      </c>
      <c r="B49085" t="s">
        <v>249</v>
      </c>
      <c r="C49085" t="s">
        <v>260</v>
      </c>
      <c r="D49085" t="s">
        <v>251</v>
      </c>
      <c r="E49085" t="s">
        <v>91</v>
      </c>
      <c r="F49085" t="s">
        <v>61</v>
      </c>
      <c r="G49085" t="s">
        <v>217</v>
      </c>
      <c r="H49085" t="s">
        <v>71</v>
      </c>
      <c r="I49085" t="s">
        <v>235</v>
      </c>
      <c r="J49085" t="s">
        <v>61</v>
      </c>
      <c r="K49085" t="s">
        <v>61</v>
      </c>
      <c r="L49085" t="s">
        <v>61</v>
      </c>
      <c r="M49085" t="s">
        <v>61</v>
      </c>
      <c r="N49085" t="s">
        <v>61</v>
      </c>
      <c r="O49085" t="s">
        <v>61</v>
      </c>
      <c r="P49085" t="s">
        <v>61</v>
      </c>
      <c r="Q49085" t="s">
        <v>61</v>
      </c>
      <c r="R49085" t="s">
        <v>61</v>
      </c>
      <c r="S49085" t="s">
        <v>61</v>
      </c>
      <c r="T49085" t="s">
        <v>61</v>
      </c>
      <c r="U49085" t="s">
        <v>61</v>
      </c>
      <c r="V49085" t="s">
        <v>61</v>
      </c>
      <c r="W49085" t="s">
        <v>61</v>
      </c>
      <c r="X49085" t="s">
        <v>61</v>
      </c>
      <c r="Y49085" t="s">
        <v>61</v>
      </c>
      <c r="Z49085" t="s">
        <v>61</v>
      </c>
      <c r="AA49085" t="s">
        <v>61</v>
      </c>
      <c r="AB49085" t="s">
        <v>61</v>
      </c>
      <c r="AC49085" t="s">
        <v>61</v>
      </c>
      <c r="AD49085" t="s">
        <v>61</v>
      </c>
      <c r="AE49085" t="s">
        <v>61</v>
      </c>
      <c r="AF49085" t="s">
        <v>61</v>
      </c>
      <c r="AG49085" t="s">
        <v>61</v>
      </c>
      <c r="AH49085" t="s">
        <v>252</v>
      </c>
      <c r="AI49085" t="s">
        <v>61</v>
      </c>
      <c r="AJ49085" t="s">
        <v>61</v>
      </c>
      <c r="AN49085" t="s">
        <v>261</v>
      </c>
      <c r="AO49085" t="s">
        <v>262</v>
      </c>
      <c r="AP49085" t="s">
        <v>263</v>
      </c>
      <c r="AR49085" t="s">
        <v>264</v>
      </c>
      <c r="AS49085">
        <v>2022</v>
      </c>
      <c r="AT49085">
        <v>2012</v>
      </c>
      <c r="AU49085">
        <v>1496250000</v>
      </c>
      <c r="AV49085" t="s">
        <v>61</v>
      </c>
      <c r="AX49085" t="s">
        <v>265</v>
      </c>
      <c r="AY49085" t="s">
        <v>255</v>
      </c>
      <c r="AZ49085" t="s">
        <v>120</v>
      </c>
      <c r="BA49085" t="s">
        <v>120</v>
      </c>
      <c r="BB49085" t="s">
        <v>255</v>
      </c>
      <c r="BC49085" t="s">
        <v>255</v>
      </c>
      <c r="BD49085" t="s">
        <v>255</v>
      </c>
    </row>
    <row r="49086" spans="1:56" x14ac:dyDescent="0.3">
      <c r="A49086" t="s">
        <v>248</v>
      </c>
      <c r="B49086" t="s">
        <v>249</v>
      </c>
      <c r="C49086" t="s">
        <v>260</v>
      </c>
      <c r="D49086" t="s">
        <v>251</v>
      </c>
      <c r="E49086" t="s">
        <v>91</v>
      </c>
      <c r="F49086" t="s">
        <v>61</v>
      </c>
      <c r="G49086" t="s">
        <v>217</v>
      </c>
      <c r="H49086" t="s">
        <v>71</v>
      </c>
      <c r="I49086" t="s">
        <v>235</v>
      </c>
      <c r="J49086" t="s">
        <v>61</v>
      </c>
      <c r="K49086" t="s">
        <v>61</v>
      </c>
      <c r="L49086" t="s">
        <v>61</v>
      </c>
      <c r="M49086" t="s">
        <v>61</v>
      </c>
      <c r="N49086" t="s">
        <v>61</v>
      </c>
      <c r="O49086" t="s">
        <v>61</v>
      </c>
      <c r="P49086" t="s">
        <v>61</v>
      </c>
      <c r="Q49086" t="s">
        <v>61</v>
      </c>
      <c r="R49086" t="s">
        <v>61</v>
      </c>
      <c r="S49086" t="s">
        <v>61</v>
      </c>
      <c r="T49086" t="s">
        <v>61</v>
      </c>
      <c r="U49086" t="s">
        <v>61</v>
      </c>
      <c r="V49086" t="s">
        <v>61</v>
      </c>
      <c r="W49086" t="s">
        <v>61</v>
      </c>
      <c r="X49086" t="s">
        <v>61</v>
      </c>
      <c r="Y49086" t="s">
        <v>61</v>
      </c>
      <c r="Z49086" t="s">
        <v>61</v>
      </c>
      <c r="AA49086" t="s">
        <v>61</v>
      </c>
      <c r="AB49086" t="s">
        <v>61</v>
      </c>
      <c r="AC49086" t="s">
        <v>61</v>
      </c>
      <c r="AD49086" t="s">
        <v>61</v>
      </c>
      <c r="AE49086" t="s">
        <v>61</v>
      </c>
      <c r="AF49086" t="s">
        <v>61</v>
      </c>
      <c r="AG49086" t="s">
        <v>61</v>
      </c>
      <c r="AH49086" t="s">
        <v>256</v>
      </c>
      <c r="AI49086" t="s">
        <v>61</v>
      </c>
      <c r="AJ49086" t="s">
        <v>61</v>
      </c>
      <c r="AN49086" t="s">
        <v>261</v>
      </c>
      <c r="AO49086" t="s">
        <v>262</v>
      </c>
      <c r="AP49086" t="s">
        <v>263</v>
      </c>
      <c r="AR49086" t="s">
        <v>264</v>
      </c>
      <c r="AS49086">
        <v>2022</v>
      </c>
      <c r="AT49086">
        <v>2012</v>
      </c>
      <c r="AU49086">
        <v>1189440000</v>
      </c>
      <c r="AV49086" t="s">
        <v>61</v>
      </c>
      <c r="AX49086" t="s">
        <v>265</v>
      </c>
      <c r="AY49086" t="s">
        <v>255</v>
      </c>
      <c r="AZ49086" t="s">
        <v>120</v>
      </c>
      <c r="BA49086" t="s">
        <v>120</v>
      </c>
      <c r="BB49086" t="s">
        <v>255</v>
      </c>
      <c r="BC49086" t="s">
        <v>255</v>
      </c>
      <c r="BD49086" t="s">
        <v>255</v>
      </c>
    </row>
    <row r="49087" spans="1:56" x14ac:dyDescent="0.3">
      <c r="A49087" t="s">
        <v>248</v>
      </c>
      <c r="B49087" t="s">
        <v>249</v>
      </c>
      <c r="C49087" t="s">
        <v>260</v>
      </c>
      <c r="D49087" t="s">
        <v>251</v>
      </c>
      <c r="E49087" t="s">
        <v>91</v>
      </c>
      <c r="F49087" t="s">
        <v>61</v>
      </c>
      <c r="G49087" t="s">
        <v>217</v>
      </c>
      <c r="H49087" t="s">
        <v>71</v>
      </c>
      <c r="I49087" t="s">
        <v>235</v>
      </c>
      <c r="J49087" t="s">
        <v>61</v>
      </c>
      <c r="K49087" t="s">
        <v>61</v>
      </c>
      <c r="L49087" t="s">
        <v>61</v>
      </c>
      <c r="M49087" t="s">
        <v>61</v>
      </c>
      <c r="N49087" t="s">
        <v>61</v>
      </c>
      <c r="O49087" t="s">
        <v>61</v>
      </c>
      <c r="P49087" t="s">
        <v>61</v>
      </c>
      <c r="Q49087" t="s">
        <v>61</v>
      </c>
      <c r="R49087" t="s">
        <v>61</v>
      </c>
      <c r="S49087" t="s">
        <v>61</v>
      </c>
      <c r="T49087" t="s">
        <v>61</v>
      </c>
      <c r="U49087" t="s">
        <v>61</v>
      </c>
      <c r="V49087" t="s">
        <v>61</v>
      </c>
      <c r="W49087" t="s">
        <v>61</v>
      </c>
      <c r="X49087" t="s">
        <v>61</v>
      </c>
      <c r="Y49087" t="s">
        <v>61</v>
      </c>
      <c r="Z49087" t="s">
        <v>61</v>
      </c>
      <c r="AA49087" t="s">
        <v>61</v>
      </c>
      <c r="AB49087" t="s">
        <v>61</v>
      </c>
      <c r="AC49087" t="s">
        <v>61</v>
      </c>
      <c r="AD49087" t="s">
        <v>61</v>
      </c>
      <c r="AE49087" t="s">
        <v>61</v>
      </c>
      <c r="AF49087" t="s">
        <v>61</v>
      </c>
      <c r="AG49087" t="s">
        <v>61</v>
      </c>
      <c r="AH49087" t="s">
        <v>257</v>
      </c>
      <c r="AI49087" t="s">
        <v>61</v>
      </c>
      <c r="AJ49087" t="s">
        <v>61</v>
      </c>
      <c r="AN49087" t="s">
        <v>261</v>
      </c>
      <c r="AO49087" t="s">
        <v>262</v>
      </c>
      <c r="AP49087" t="s">
        <v>263</v>
      </c>
      <c r="AR49087" t="s">
        <v>264</v>
      </c>
      <c r="AS49087">
        <v>2022</v>
      </c>
      <c r="AT49087">
        <v>2012</v>
      </c>
      <c r="AU49087">
        <v>1496250000</v>
      </c>
      <c r="AV49087" t="s">
        <v>61</v>
      </c>
      <c r="AX49087" t="s">
        <v>265</v>
      </c>
      <c r="AY49087" t="s">
        <v>255</v>
      </c>
      <c r="AZ49087" t="s">
        <v>120</v>
      </c>
      <c r="BA49087" t="s">
        <v>120</v>
      </c>
      <c r="BB49087" t="s">
        <v>255</v>
      </c>
      <c r="BC49087" t="s">
        <v>255</v>
      </c>
      <c r="BD49087" t="s">
        <v>255</v>
      </c>
    </row>
    <row r="49088" spans="1:56" x14ac:dyDescent="0.3">
      <c r="A49088" t="s">
        <v>248</v>
      </c>
      <c r="B49088" t="s">
        <v>249</v>
      </c>
      <c r="C49088" t="s">
        <v>260</v>
      </c>
      <c r="D49088" t="s">
        <v>251</v>
      </c>
      <c r="E49088" t="s">
        <v>91</v>
      </c>
      <c r="F49088" t="s">
        <v>61</v>
      </c>
      <c r="G49088" t="s">
        <v>239</v>
      </c>
      <c r="H49088" t="s">
        <v>71</v>
      </c>
      <c r="I49088" t="s">
        <v>235</v>
      </c>
      <c r="J49088" t="s">
        <v>61</v>
      </c>
      <c r="K49088" t="s">
        <v>61</v>
      </c>
      <c r="L49088" t="s">
        <v>61</v>
      </c>
      <c r="M49088" t="s">
        <v>61</v>
      </c>
      <c r="N49088" t="s">
        <v>61</v>
      </c>
      <c r="O49088" t="s">
        <v>61</v>
      </c>
      <c r="P49088" t="s">
        <v>61</v>
      </c>
      <c r="Q49088" t="s">
        <v>61</v>
      </c>
      <c r="R49088" t="s">
        <v>61</v>
      </c>
      <c r="S49088" t="s">
        <v>61</v>
      </c>
      <c r="T49088" t="s">
        <v>61</v>
      </c>
      <c r="U49088" t="s">
        <v>61</v>
      </c>
      <c r="V49088" t="s">
        <v>61</v>
      </c>
      <c r="W49088" t="s">
        <v>61</v>
      </c>
      <c r="X49088" t="s">
        <v>61</v>
      </c>
      <c r="Y49088" t="s">
        <v>61</v>
      </c>
      <c r="Z49088" t="s">
        <v>61</v>
      </c>
      <c r="AA49088" t="s">
        <v>61</v>
      </c>
      <c r="AB49088" t="s">
        <v>61</v>
      </c>
      <c r="AC49088" t="s">
        <v>61</v>
      </c>
      <c r="AD49088" t="s">
        <v>61</v>
      </c>
      <c r="AE49088" t="s">
        <v>61</v>
      </c>
      <c r="AF49088" t="s">
        <v>61</v>
      </c>
      <c r="AG49088" t="s">
        <v>61</v>
      </c>
      <c r="AH49088" t="s">
        <v>252</v>
      </c>
      <c r="AI49088" t="s">
        <v>61</v>
      </c>
      <c r="AJ49088" t="s">
        <v>61</v>
      </c>
      <c r="AN49088" t="s">
        <v>261</v>
      </c>
      <c r="AO49088" t="s">
        <v>262</v>
      </c>
      <c r="AP49088" t="s">
        <v>263</v>
      </c>
      <c r="AR49088" t="s">
        <v>264</v>
      </c>
      <c r="AS49088">
        <v>2022</v>
      </c>
      <c r="AT49088">
        <v>2012</v>
      </c>
      <c r="AU49088">
        <v>1561140000</v>
      </c>
      <c r="AV49088" t="s">
        <v>61</v>
      </c>
      <c r="AX49088" t="s">
        <v>265</v>
      </c>
      <c r="AY49088" t="s">
        <v>255</v>
      </c>
      <c r="AZ49088" t="s">
        <v>120</v>
      </c>
      <c r="BA49088" t="s">
        <v>120</v>
      </c>
      <c r="BB49088" t="s">
        <v>255</v>
      </c>
      <c r="BC49088" t="s">
        <v>255</v>
      </c>
      <c r="BD49088" t="s">
        <v>255</v>
      </c>
    </row>
    <row r="49089" spans="1:56" x14ac:dyDescent="0.3">
      <c r="A49089" t="s">
        <v>248</v>
      </c>
      <c r="B49089" t="s">
        <v>249</v>
      </c>
      <c r="C49089" t="s">
        <v>260</v>
      </c>
      <c r="D49089" t="s">
        <v>251</v>
      </c>
      <c r="E49089" t="s">
        <v>91</v>
      </c>
      <c r="F49089" t="s">
        <v>61</v>
      </c>
      <c r="G49089" t="s">
        <v>239</v>
      </c>
      <c r="H49089" t="s">
        <v>71</v>
      </c>
      <c r="I49089" t="s">
        <v>235</v>
      </c>
      <c r="J49089" t="s">
        <v>61</v>
      </c>
      <c r="K49089" t="s">
        <v>61</v>
      </c>
      <c r="L49089" t="s">
        <v>61</v>
      </c>
      <c r="M49089" t="s">
        <v>61</v>
      </c>
      <c r="N49089" t="s">
        <v>61</v>
      </c>
      <c r="O49089" t="s">
        <v>61</v>
      </c>
      <c r="P49089" t="s">
        <v>61</v>
      </c>
      <c r="Q49089" t="s">
        <v>61</v>
      </c>
      <c r="R49089" t="s">
        <v>61</v>
      </c>
      <c r="S49089" t="s">
        <v>61</v>
      </c>
      <c r="T49089" t="s">
        <v>61</v>
      </c>
      <c r="U49089" t="s">
        <v>61</v>
      </c>
      <c r="V49089" t="s">
        <v>61</v>
      </c>
      <c r="W49089" t="s">
        <v>61</v>
      </c>
      <c r="X49089" t="s">
        <v>61</v>
      </c>
      <c r="Y49089" t="s">
        <v>61</v>
      </c>
      <c r="Z49089" t="s">
        <v>61</v>
      </c>
      <c r="AA49089" t="s">
        <v>61</v>
      </c>
      <c r="AB49089" t="s">
        <v>61</v>
      </c>
      <c r="AC49089" t="s">
        <v>61</v>
      </c>
      <c r="AD49089" t="s">
        <v>61</v>
      </c>
      <c r="AE49089" t="s">
        <v>61</v>
      </c>
      <c r="AF49089" t="s">
        <v>61</v>
      </c>
      <c r="AG49089" t="s">
        <v>61</v>
      </c>
      <c r="AH49089" t="s">
        <v>256</v>
      </c>
      <c r="AI49089" t="s">
        <v>61</v>
      </c>
      <c r="AJ49089" t="s">
        <v>61</v>
      </c>
      <c r="AN49089" t="s">
        <v>261</v>
      </c>
      <c r="AO49089" t="s">
        <v>262</v>
      </c>
      <c r="AP49089" t="s">
        <v>263</v>
      </c>
      <c r="AR49089" t="s">
        <v>264</v>
      </c>
      <c r="AS49089">
        <v>2022</v>
      </c>
      <c r="AT49089">
        <v>2012</v>
      </c>
      <c r="AU49089">
        <v>1309770000</v>
      </c>
      <c r="AV49089" t="s">
        <v>61</v>
      </c>
      <c r="AX49089" t="s">
        <v>265</v>
      </c>
      <c r="AY49089" t="s">
        <v>255</v>
      </c>
      <c r="AZ49089" t="s">
        <v>120</v>
      </c>
      <c r="BA49089" t="s">
        <v>120</v>
      </c>
      <c r="BB49089" t="s">
        <v>255</v>
      </c>
      <c r="BC49089" t="s">
        <v>255</v>
      </c>
      <c r="BD49089" t="s">
        <v>255</v>
      </c>
    </row>
    <row r="49090" spans="1:56" x14ac:dyDescent="0.3">
      <c r="A49090" t="s">
        <v>248</v>
      </c>
      <c r="B49090" t="s">
        <v>249</v>
      </c>
      <c r="C49090" t="s">
        <v>260</v>
      </c>
      <c r="D49090" t="s">
        <v>251</v>
      </c>
      <c r="E49090" t="s">
        <v>91</v>
      </c>
      <c r="F49090" t="s">
        <v>61</v>
      </c>
      <c r="G49090" t="s">
        <v>239</v>
      </c>
      <c r="H49090" t="s">
        <v>71</v>
      </c>
      <c r="I49090" t="s">
        <v>235</v>
      </c>
      <c r="J49090" t="s">
        <v>61</v>
      </c>
      <c r="K49090" t="s">
        <v>61</v>
      </c>
      <c r="L49090" t="s">
        <v>61</v>
      </c>
      <c r="M49090" t="s">
        <v>61</v>
      </c>
      <c r="N49090" t="s">
        <v>61</v>
      </c>
      <c r="O49090" t="s">
        <v>61</v>
      </c>
      <c r="P49090" t="s">
        <v>61</v>
      </c>
      <c r="Q49090" t="s">
        <v>61</v>
      </c>
      <c r="R49090" t="s">
        <v>61</v>
      </c>
      <c r="S49090" t="s">
        <v>61</v>
      </c>
      <c r="T49090" t="s">
        <v>61</v>
      </c>
      <c r="U49090" t="s">
        <v>61</v>
      </c>
      <c r="V49090" t="s">
        <v>61</v>
      </c>
      <c r="W49090" t="s">
        <v>61</v>
      </c>
      <c r="X49090" t="s">
        <v>61</v>
      </c>
      <c r="Y49090" t="s">
        <v>61</v>
      </c>
      <c r="Z49090" t="s">
        <v>61</v>
      </c>
      <c r="AA49090" t="s">
        <v>61</v>
      </c>
      <c r="AB49090" t="s">
        <v>61</v>
      </c>
      <c r="AC49090" t="s">
        <v>61</v>
      </c>
      <c r="AD49090" t="s">
        <v>61</v>
      </c>
      <c r="AE49090" t="s">
        <v>61</v>
      </c>
      <c r="AF49090" t="s">
        <v>61</v>
      </c>
      <c r="AG49090" t="s">
        <v>61</v>
      </c>
      <c r="AH49090" t="s">
        <v>257</v>
      </c>
      <c r="AI49090" t="s">
        <v>61</v>
      </c>
      <c r="AJ49090" t="s">
        <v>61</v>
      </c>
      <c r="AN49090" t="s">
        <v>261</v>
      </c>
      <c r="AO49090" t="s">
        <v>262</v>
      </c>
      <c r="AP49090" t="s">
        <v>263</v>
      </c>
      <c r="AR49090" t="s">
        <v>264</v>
      </c>
      <c r="AS49090">
        <v>2022</v>
      </c>
      <c r="AT49090">
        <v>2012</v>
      </c>
      <c r="AU49090">
        <v>2230200000</v>
      </c>
      <c r="AV49090" t="s">
        <v>61</v>
      </c>
      <c r="AX49090" t="s">
        <v>265</v>
      </c>
      <c r="AY49090" t="s">
        <v>255</v>
      </c>
      <c r="AZ49090" t="s">
        <v>120</v>
      </c>
      <c r="BA49090" t="s">
        <v>120</v>
      </c>
      <c r="BB49090" t="s">
        <v>255</v>
      </c>
      <c r="BC49090" t="s">
        <v>255</v>
      </c>
      <c r="BD49090" t="s">
        <v>255</v>
      </c>
    </row>
    <row r="49091" spans="1:56" x14ac:dyDescent="0.3">
      <c r="A49091" t="s">
        <v>248</v>
      </c>
      <c r="B49091" t="s">
        <v>249</v>
      </c>
      <c r="C49091" t="s">
        <v>260</v>
      </c>
      <c r="D49091" t="s">
        <v>251</v>
      </c>
      <c r="E49091" t="s">
        <v>91</v>
      </c>
      <c r="F49091" t="s">
        <v>61</v>
      </c>
      <c r="G49091" t="s">
        <v>240</v>
      </c>
      <c r="H49091" t="s">
        <v>71</v>
      </c>
      <c r="I49091" t="s">
        <v>235</v>
      </c>
      <c r="J49091" t="s">
        <v>61</v>
      </c>
      <c r="K49091" t="s">
        <v>61</v>
      </c>
      <c r="L49091" t="s">
        <v>61</v>
      </c>
      <c r="M49091" t="s">
        <v>61</v>
      </c>
      <c r="N49091" t="s">
        <v>61</v>
      </c>
      <c r="O49091" t="s">
        <v>61</v>
      </c>
      <c r="P49091" t="s">
        <v>61</v>
      </c>
      <c r="Q49091" t="s">
        <v>61</v>
      </c>
      <c r="R49091" t="s">
        <v>61</v>
      </c>
      <c r="S49091" t="s">
        <v>61</v>
      </c>
      <c r="T49091" t="s">
        <v>61</v>
      </c>
      <c r="U49091" t="s">
        <v>61</v>
      </c>
      <c r="V49091" t="s">
        <v>61</v>
      </c>
      <c r="W49091" t="s">
        <v>61</v>
      </c>
      <c r="X49091" t="s">
        <v>61</v>
      </c>
      <c r="Y49091" t="s">
        <v>61</v>
      </c>
      <c r="Z49091" t="s">
        <v>61</v>
      </c>
      <c r="AA49091" t="s">
        <v>61</v>
      </c>
      <c r="AB49091" t="s">
        <v>61</v>
      </c>
      <c r="AC49091" t="s">
        <v>61</v>
      </c>
      <c r="AD49091" t="s">
        <v>61</v>
      </c>
      <c r="AE49091" t="s">
        <v>61</v>
      </c>
      <c r="AF49091" t="s">
        <v>61</v>
      </c>
      <c r="AG49091" t="s">
        <v>61</v>
      </c>
      <c r="AH49091" t="s">
        <v>252</v>
      </c>
      <c r="AI49091" t="s">
        <v>61</v>
      </c>
      <c r="AJ49091" t="s">
        <v>61</v>
      </c>
      <c r="AN49091" t="s">
        <v>261</v>
      </c>
      <c r="AO49091" t="s">
        <v>262</v>
      </c>
      <c r="AP49091" t="s">
        <v>263</v>
      </c>
      <c r="AR49091" t="s">
        <v>264</v>
      </c>
      <c r="AS49091">
        <v>2022</v>
      </c>
      <c r="AT49091">
        <v>2012</v>
      </c>
      <c r="AU49091">
        <v>2882880000</v>
      </c>
      <c r="AV49091" t="s">
        <v>61</v>
      </c>
      <c r="AX49091" t="s">
        <v>265</v>
      </c>
      <c r="AY49091" t="s">
        <v>255</v>
      </c>
      <c r="AZ49091" t="s">
        <v>120</v>
      </c>
      <c r="BA49091" t="s">
        <v>120</v>
      </c>
      <c r="BB49091" t="s">
        <v>255</v>
      </c>
      <c r="BC49091" t="s">
        <v>255</v>
      </c>
      <c r="BD49091" t="s">
        <v>255</v>
      </c>
    </row>
    <row r="49092" spans="1:56" x14ac:dyDescent="0.3">
      <c r="A49092" t="s">
        <v>248</v>
      </c>
      <c r="B49092" t="s">
        <v>249</v>
      </c>
      <c r="C49092" t="s">
        <v>260</v>
      </c>
      <c r="D49092" t="s">
        <v>251</v>
      </c>
      <c r="E49092" t="s">
        <v>91</v>
      </c>
      <c r="F49092" t="s">
        <v>61</v>
      </c>
      <c r="G49092" t="s">
        <v>240</v>
      </c>
      <c r="H49092" t="s">
        <v>71</v>
      </c>
      <c r="I49092" t="s">
        <v>235</v>
      </c>
      <c r="J49092" t="s">
        <v>61</v>
      </c>
      <c r="K49092" t="s">
        <v>61</v>
      </c>
      <c r="L49092" t="s">
        <v>61</v>
      </c>
      <c r="M49092" t="s">
        <v>61</v>
      </c>
      <c r="N49092" t="s">
        <v>61</v>
      </c>
      <c r="O49092" t="s">
        <v>61</v>
      </c>
      <c r="P49092" t="s">
        <v>61</v>
      </c>
      <c r="Q49092" t="s">
        <v>61</v>
      </c>
      <c r="R49092" t="s">
        <v>61</v>
      </c>
      <c r="S49092" t="s">
        <v>61</v>
      </c>
      <c r="T49092" t="s">
        <v>61</v>
      </c>
      <c r="U49092" t="s">
        <v>61</v>
      </c>
      <c r="V49092" t="s">
        <v>61</v>
      </c>
      <c r="W49092" t="s">
        <v>61</v>
      </c>
      <c r="X49092" t="s">
        <v>61</v>
      </c>
      <c r="Y49092" t="s">
        <v>61</v>
      </c>
      <c r="Z49092" t="s">
        <v>61</v>
      </c>
      <c r="AA49092" t="s">
        <v>61</v>
      </c>
      <c r="AB49092" t="s">
        <v>61</v>
      </c>
      <c r="AC49092" t="s">
        <v>61</v>
      </c>
      <c r="AD49092" t="s">
        <v>61</v>
      </c>
      <c r="AE49092" t="s">
        <v>61</v>
      </c>
      <c r="AF49092" t="s">
        <v>61</v>
      </c>
      <c r="AG49092" t="s">
        <v>61</v>
      </c>
      <c r="AH49092" t="s">
        <v>256</v>
      </c>
      <c r="AI49092" t="s">
        <v>61</v>
      </c>
      <c r="AJ49092" t="s">
        <v>61</v>
      </c>
      <c r="AN49092" t="s">
        <v>261</v>
      </c>
      <c r="AO49092" t="s">
        <v>262</v>
      </c>
      <c r="AP49092" t="s">
        <v>263</v>
      </c>
      <c r="AR49092" t="s">
        <v>264</v>
      </c>
      <c r="AS49092">
        <v>2022</v>
      </c>
      <c r="AT49092">
        <v>2012</v>
      </c>
      <c r="AU49092">
        <v>1331820000</v>
      </c>
      <c r="AV49092" t="s">
        <v>61</v>
      </c>
      <c r="AX49092" t="s">
        <v>265</v>
      </c>
      <c r="AY49092" t="s">
        <v>255</v>
      </c>
      <c r="AZ49092" t="s">
        <v>120</v>
      </c>
      <c r="BA49092" t="s">
        <v>120</v>
      </c>
      <c r="BB49092" t="s">
        <v>255</v>
      </c>
      <c r="BC49092" t="s">
        <v>255</v>
      </c>
      <c r="BD49092" t="s">
        <v>255</v>
      </c>
    </row>
    <row r="49093" spans="1:56" x14ac:dyDescent="0.3">
      <c r="A49093" t="s">
        <v>248</v>
      </c>
      <c r="B49093" t="s">
        <v>249</v>
      </c>
      <c r="C49093" t="s">
        <v>260</v>
      </c>
      <c r="D49093" t="s">
        <v>251</v>
      </c>
      <c r="E49093" t="s">
        <v>91</v>
      </c>
      <c r="F49093" t="s">
        <v>61</v>
      </c>
      <c r="G49093" t="s">
        <v>240</v>
      </c>
      <c r="H49093" t="s">
        <v>71</v>
      </c>
      <c r="I49093" t="s">
        <v>235</v>
      </c>
      <c r="J49093" t="s">
        <v>61</v>
      </c>
      <c r="K49093" t="s">
        <v>61</v>
      </c>
      <c r="L49093" t="s">
        <v>61</v>
      </c>
      <c r="M49093" t="s">
        <v>61</v>
      </c>
      <c r="N49093" t="s">
        <v>61</v>
      </c>
      <c r="O49093" t="s">
        <v>61</v>
      </c>
      <c r="P49093" t="s">
        <v>61</v>
      </c>
      <c r="Q49093" t="s">
        <v>61</v>
      </c>
      <c r="R49093" t="s">
        <v>61</v>
      </c>
      <c r="S49093" t="s">
        <v>61</v>
      </c>
      <c r="T49093" t="s">
        <v>61</v>
      </c>
      <c r="U49093" t="s">
        <v>61</v>
      </c>
      <c r="V49093" t="s">
        <v>61</v>
      </c>
      <c r="W49093" t="s">
        <v>61</v>
      </c>
      <c r="X49093" t="s">
        <v>61</v>
      </c>
      <c r="Y49093" t="s">
        <v>61</v>
      </c>
      <c r="Z49093" t="s">
        <v>61</v>
      </c>
      <c r="AA49093" t="s">
        <v>61</v>
      </c>
      <c r="AB49093" t="s">
        <v>61</v>
      </c>
      <c r="AC49093" t="s">
        <v>61</v>
      </c>
      <c r="AD49093" t="s">
        <v>61</v>
      </c>
      <c r="AE49093" t="s">
        <v>61</v>
      </c>
      <c r="AF49093" t="s">
        <v>61</v>
      </c>
      <c r="AG49093" t="s">
        <v>61</v>
      </c>
      <c r="AH49093" t="s">
        <v>257</v>
      </c>
      <c r="AI49093" t="s">
        <v>61</v>
      </c>
      <c r="AJ49093" t="s">
        <v>61</v>
      </c>
      <c r="AN49093" t="s">
        <v>261</v>
      </c>
      <c r="AO49093" t="s">
        <v>262</v>
      </c>
      <c r="AP49093" t="s">
        <v>263</v>
      </c>
      <c r="AR49093" t="s">
        <v>264</v>
      </c>
      <c r="AS49093">
        <v>2022</v>
      </c>
      <c r="AT49093">
        <v>2012</v>
      </c>
      <c r="AU49093">
        <v>2402400000</v>
      </c>
      <c r="AV49093" t="s">
        <v>61</v>
      </c>
      <c r="AX49093" t="s">
        <v>265</v>
      </c>
      <c r="AY49093" t="s">
        <v>255</v>
      </c>
      <c r="AZ49093" t="s">
        <v>120</v>
      </c>
      <c r="BA49093" t="s">
        <v>120</v>
      </c>
      <c r="BB49093" t="s">
        <v>255</v>
      </c>
      <c r="BC49093" t="s">
        <v>255</v>
      </c>
      <c r="BD49093" t="s">
        <v>255</v>
      </c>
    </row>
    <row r="49094" spans="1:56" x14ac:dyDescent="0.3">
      <c r="A49094" t="s">
        <v>248</v>
      </c>
      <c r="B49094" t="s">
        <v>249</v>
      </c>
      <c r="C49094" t="s">
        <v>260</v>
      </c>
      <c r="D49094" t="s">
        <v>251</v>
      </c>
      <c r="E49094" t="s">
        <v>91</v>
      </c>
      <c r="F49094" t="s">
        <v>61</v>
      </c>
      <c r="G49094" t="s">
        <v>241</v>
      </c>
      <c r="H49094" t="s">
        <v>71</v>
      </c>
      <c r="I49094" t="s">
        <v>235</v>
      </c>
      <c r="J49094" t="s">
        <v>61</v>
      </c>
      <c r="K49094" t="s">
        <v>61</v>
      </c>
      <c r="L49094" t="s">
        <v>61</v>
      </c>
      <c r="M49094" t="s">
        <v>61</v>
      </c>
      <c r="N49094" t="s">
        <v>61</v>
      </c>
      <c r="O49094" t="s">
        <v>61</v>
      </c>
      <c r="P49094" t="s">
        <v>61</v>
      </c>
      <c r="Q49094" t="s">
        <v>61</v>
      </c>
      <c r="R49094" t="s">
        <v>61</v>
      </c>
      <c r="S49094" t="s">
        <v>61</v>
      </c>
      <c r="T49094" t="s">
        <v>61</v>
      </c>
      <c r="U49094" t="s">
        <v>61</v>
      </c>
      <c r="V49094" t="s">
        <v>61</v>
      </c>
      <c r="W49094" t="s">
        <v>61</v>
      </c>
      <c r="X49094" t="s">
        <v>61</v>
      </c>
      <c r="Y49094" t="s">
        <v>61</v>
      </c>
      <c r="Z49094" t="s">
        <v>61</v>
      </c>
      <c r="AA49094" t="s">
        <v>61</v>
      </c>
      <c r="AB49094" t="s">
        <v>61</v>
      </c>
      <c r="AC49094" t="s">
        <v>61</v>
      </c>
      <c r="AD49094" t="s">
        <v>61</v>
      </c>
      <c r="AE49094" t="s">
        <v>61</v>
      </c>
      <c r="AF49094" t="s">
        <v>61</v>
      </c>
      <c r="AG49094" t="s">
        <v>61</v>
      </c>
      <c r="AH49094" t="s">
        <v>252</v>
      </c>
      <c r="AI49094" t="s">
        <v>61</v>
      </c>
      <c r="AJ49094" t="s">
        <v>61</v>
      </c>
      <c r="AN49094" t="s">
        <v>261</v>
      </c>
      <c r="AO49094" t="s">
        <v>262</v>
      </c>
      <c r="AP49094" t="s">
        <v>263</v>
      </c>
      <c r="AR49094" t="s">
        <v>264</v>
      </c>
      <c r="AS49094">
        <v>2022</v>
      </c>
      <c r="AT49094">
        <v>2012</v>
      </c>
      <c r="AU49094">
        <v>3813180000</v>
      </c>
      <c r="AV49094" t="s">
        <v>61</v>
      </c>
      <c r="AX49094" t="s">
        <v>265</v>
      </c>
      <c r="AY49094" t="s">
        <v>255</v>
      </c>
      <c r="AZ49094" t="s">
        <v>120</v>
      </c>
      <c r="BA49094" t="s">
        <v>120</v>
      </c>
      <c r="BB49094" t="s">
        <v>255</v>
      </c>
      <c r="BC49094" t="s">
        <v>255</v>
      </c>
      <c r="BD49094" t="s">
        <v>255</v>
      </c>
    </row>
    <row r="49095" spans="1:56" x14ac:dyDescent="0.3">
      <c r="A49095" t="s">
        <v>248</v>
      </c>
      <c r="B49095" t="s">
        <v>249</v>
      </c>
      <c r="C49095" t="s">
        <v>260</v>
      </c>
      <c r="D49095" t="s">
        <v>251</v>
      </c>
      <c r="E49095" t="s">
        <v>91</v>
      </c>
      <c r="F49095" t="s">
        <v>61</v>
      </c>
      <c r="G49095" t="s">
        <v>241</v>
      </c>
      <c r="H49095" t="s">
        <v>71</v>
      </c>
      <c r="I49095" t="s">
        <v>235</v>
      </c>
      <c r="J49095" t="s">
        <v>61</v>
      </c>
      <c r="K49095" t="s">
        <v>61</v>
      </c>
      <c r="L49095" t="s">
        <v>61</v>
      </c>
      <c r="M49095" t="s">
        <v>61</v>
      </c>
      <c r="N49095" t="s">
        <v>61</v>
      </c>
      <c r="O49095" t="s">
        <v>61</v>
      </c>
      <c r="P49095" t="s">
        <v>61</v>
      </c>
      <c r="Q49095" t="s">
        <v>61</v>
      </c>
      <c r="R49095" t="s">
        <v>61</v>
      </c>
      <c r="S49095" t="s">
        <v>61</v>
      </c>
      <c r="T49095" t="s">
        <v>61</v>
      </c>
      <c r="U49095" t="s">
        <v>61</v>
      </c>
      <c r="V49095" t="s">
        <v>61</v>
      </c>
      <c r="W49095" t="s">
        <v>61</v>
      </c>
      <c r="X49095" t="s">
        <v>61</v>
      </c>
      <c r="Y49095" t="s">
        <v>61</v>
      </c>
      <c r="Z49095" t="s">
        <v>61</v>
      </c>
      <c r="AA49095" t="s">
        <v>61</v>
      </c>
      <c r="AB49095" t="s">
        <v>61</v>
      </c>
      <c r="AC49095" t="s">
        <v>61</v>
      </c>
      <c r="AD49095" t="s">
        <v>61</v>
      </c>
      <c r="AE49095" t="s">
        <v>61</v>
      </c>
      <c r="AF49095" t="s">
        <v>61</v>
      </c>
      <c r="AG49095" t="s">
        <v>61</v>
      </c>
      <c r="AH49095" t="s">
        <v>256</v>
      </c>
      <c r="AI49095" t="s">
        <v>61</v>
      </c>
      <c r="AJ49095" t="s">
        <v>61</v>
      </c>
      <c r="AN49095" t="s">
        <v>261</v>
      </c>
      <c r="AO49095" t="s">
        <v>262</v>
      </c>
      <c r="AP49095" t="s">
        <v>263</v>
      </c>
      <c r="AR49095" t="s">
        <v>264</v>
      </c>
      <c r="AS49095">
        <v>2022</v>
      </c>
      <c r="AT49095">
        <v>2012</v>
      </c>
      <c r="AU49095">
        <v>1365630000</v>
      </c>
      <c r="AV49095" t="s">
        <v>61</v>
      </c>
      <c r="AX49095" t="s">
        <v>265</v>
      </c>
      <c r="AY49095" t="s">
        <v>255</v>
      </c>
      <c r="AZ49095" t="s">
        <v>120</v>
      </c>
      <c r="BA49095" t="s">
        <v>120</v>
      </c>
      <c r="BB49095" t="s">
        <v>255</v>
      </c>
      <c r="BC49095" t="s">
        <v>255</v>
      </c>
      <c r="BD49095" t="s">
        <v>255</v>
      </c>
    </row>
    <row r="49096" spans="1:56" x14ac:dyDescent="0.3">
      <c r="A49096" t="s">
        <v>248</v>
      </c>
      <c r="B49096" t="s">
        <v>249</v>
      </c>
      <c r="C49096" t="s">
        <v>260</v>
      </c>
      <c r="D49096" t="s">
        <v>251</v>
      </c>
      <c r="E49096" t="s">
        <v>91</v>
      </c>
      <c r="F49096" t="s">
        <v>61</v>
      </c>
      <c r="G49096" t="s">
        <v>241</v>
      </c>
      <c r="H49096" t="s">
        <v>71</v>
      </c>
      <c r="I49096" t="s">
        <v>235</v>
      </c>
      <c r="J49096" t="s">
        <v>61</v>
      </c>
      <c r="K49096" t="s">
        <v>61</v>
      </c>
      <c r="L49096" t="s">
        <v>61</v>
      </c>
      <c r="M49096" t="s">
        <v>61</v>
      </c>
      <c r="N49096" t="s">
        <v>61</v>
      </c>
      <c r="O49096" t="s">
        <v>61</v>
      </c>
      <c r="P49096" t="s">
        <v>61</v>
      </c>
      <c r="Q49096" t="s">
        <v>61</v>
      </c>
      <c r="R49096" t="s">
        <v>61</v>
      </c>
      <c r="S49096" t="s">
        <v>61</v>
      </c>
      <c r="T49096" t="s">
        <v>61</v>
      </c>
      <c r="U49096" t="s">
        <v>61</v>
      </c>
      <c r="V49096" t="s">
        <v>61</v>
      </c>
      <c r="W49096" t="s">
        <v>61</v>
      </c>
      <c r="X49096" t="s">
        <v>61</v>
      </c>
      <c r="Y49096" t="s">
        <v>61</v>
      </c>
      <c r="Z49096" t="s">
        <v>61</v>
      </c>
      <c r="AA49096" t="s">
        <v>61</v>
      </c>
      <c r="AB49096" t="s">
        <v>61</v>
      </c>
      <c r="AC49096" t="s">
        <v>61</v>
      </c>
      <c r="AD49096" t="s">
        <v>61</v>
      </c>
      <c r="AE49096" t="s">
        <v>61</v>
      </c>
      <c r="AF49096" t="s">
        <v>61</v>
      </c>
      <c r="AG49096" t="s">
        <v>61</v>
      </c>
      <c r="AH49096" t="s">
        <v>257</v>
      </c>
      <c r="AI49096" t="s">
        <v>61</v>
      </c>
      <c r="AJ49096" t="s">
        <v>61</v>
      </c>
      <c r="AN49096" t="s">
        <v>261</v>
      </c>
      <c r="AO49096" t="s">
        <v>262</v>
      </c>
      <c r="AP49096" t="s">
        <v>263</v>
      </c>
      <c r="AR49096" t="s">
        <v>264</v>
      </c>
      <c r="AS49096">
        <v>2022</v>
      </c>
      <c r="AT49096">
        <v>2012</v>
      </c>
      <c r="AU49096">
        <v>2723700000</v>
      </c>
      <c r="AV49096" t="s">
        <v>61</v>
      </c>
      <c r="AX49096" t="s">
        <v>265</v>
      </c>
      <c r="AY49096" t="s">
        <v>255</v>
      </c>
      <c r="AZ49096" t="s">
        <v>120</v>
      </c>
      <c r="BA49096" t="s">
        <v>120</v>
      </c>
      <c r="BB49096" t="s">
        <v>255</v>
      </c>
      <c r="BC49096" t="s">
        <v>255</v>
      </c>
      <c r="BD49096" t="s">
        <v>255</v>
      </c>
    </row>
    <row r="49097" spans="1:56" x14ac:dyDescent="0.3">
      <c r="A49097" t="s">
        <v>248</v>
      </c>
      <c r="B49097" t="s">
        <v>249</v>
      </c>
      <c r="C49097" t="s">
        <v>260</v>
      </c>
      <c r="D49097" t="s">
        <v>251</v>
      </c>
      <c r="E49097" t="s">
        <v>91</v>
      </c>
      <c r="F49097" t="s">
        <v>61</v>
      </c>
      <c r="G49097" t="s">
        <v>242</v>
      </c>
      <c r="H49097" t="s">
        <v>71</v>
      </c>
      <c r="I49097" t="s">
        <v>235</v>
      </c>
      <c r="J49097" t="s">
        <v>61</v>
      </c>
      <c r="K49097" t="s">
        <v>61</v>
      </c>
      <c r="L49097" t="s">
        <v>61</v>
      </c>
      <c r="M49097" t="s">
        <v>61</v>
      </c>
      <c r="N49097" t="s">
        <v>61</v>
      </c>
      <c r="O49097" t="s">
        <v>61</v>
      </c>
      <c r="P49097" t="s">
        <v>61</v>
      </c>
      <c r="Q49097" t="s">
        <v>61</v>
      </c>
      <c r="R49097" t="s">
        <v>61</v>
      </c>
      <c r="S49097" t="s">
        <v>61</v>
      </c>
      <c r="T49097" t="s">
        <v>61</v>
      </c>
      <c r="U49097" t="s">
        <v>61</v>
      </c>
      <c r="V49097" t="s">
        <v>61</v>
      </c>
      <c r="W49097" t="s">
        <v>61</v>
      </c>
      <c r="X49097" t="s">
        <v>61</v>
      </c>
      <c r="Y49097" t="s">
        <v>61</v>
      </c>
      <c r="Z49097" t="s">
        <v>61</v>
      </c>
      <c r="AA49097" t="s">
        <v>61</v>
      </c>
      <c r="AB49097" t="s">
        <v>61</v>
      </c>
      <c r="AC49097" t="s">
        <v>61</v>
      </c>
      <c r="AD49097" t="s">
        <v>61</v>
      </c>
      <c r="AE49097" t="s">
        <v>61</v>
      </c>
      <c r="AF49097" t="s">
        <v>61</v>
      </c>
      <c r="AG49097" t="s">
        <v>61</v>
      </c>
      <c r="AH49097" t="s">
        <v>252</v>
      </c>
      <c r="AI49097" t="s">
        <v>61</v>
      </c>
      <c r="AJ49097" t="s">
        <v>61</v>
      </c>
      <c r="AN49097" t="s">
        <v>261</v>
      </c>
      <c r="AO49097" t="s">
        <v>262</v>
      </c>
      <c r="AP49097" t="s">
        <v>263</v>
      </c>
      <c r="AR49097" t="s">
        <v>264</v>
      </c>
      <c r="AS49097">
        <v>2022</v>
      </c>
      <c r="AT49097">
        <v>2012</v>
      </c>
      <c r="AU49097">
        <v>4968600000</v>
      </c>
      <c r="AV49097" t="s">
        <v>61</v>
      </c>
      <c r="AX49097" t="s">
        <v>265</v>
      </c>
      <c r="AY49097" t="s">
        <v>255</v>
      </c>
      <c r="AZ49097" t="s">
        <v>120</v>
      </c>
      <c r="BA49097" t="s">
        <v>120</v>
      </c>
      <c r="BB49097" t="s">
        <v>255</v>
      </c>
      <c r="BC49097" t="s">
        <v>255</v>
      </c>
      <c r="BD49097" t="s">
        <v>255</v>
      </c>
    </row>
    <row r="49098" spans="1:56" x14ac:dyDescent="0.3">
      <c r="A49098" t="s">
        <v>248</v>
      </c>
      <c r="B49098" t="s">
        <v>249</v>
      </c>
      <c r="C49098" t="s">
        <v>260</v>
      </c>
      <c r="D49098" t="s">
        <v>251</v>
      </c>
      <c r="E49098" t="s">
        <v>91</v>
      </c>
      <c r="F49098" t="s">
        <v>61</v>
      </c>
      <c r="G49098" t="s">
        <v>242</v>
      </c>
      <c r="H49098" t="s">
        <v>71</v>
      </c>
      <c r="I49098" t="s">
        <v>235</v>
      </c>
      <c r="J49098" t="s">
        <v>61</v>
      </c>
      <c r="K49098" t="s">
        <v>61</v>
      </c>
      <c r="L49098" t="s">
        <v>61</v>
      </c>
      <c r="M49098" t="s">
        <v>61</v>
      </c>
      <c r="N49098" t="s">
        <v>61</v>
      </c>
      <c r="O49098" t="s">
        <v>61</v>
      </c>
      <c r="P49098" t="s">
        <v>61</v>
      </c>
      <c r="Q49098" t="s">
        <v>61</v>
      </c>
      <c r="R49098" t="s">
        <v>61</v>
      </c>
      <c r="S49098" t="s">
        <v>61</v>
      </c>
      <c r="T49098" t="s">
        <v>61</v>
      </c>
      <c r="U49098" t="s">
        <v>61</v>
      </c>
      <c r="V49098" t="s">
        <v>61</v>
      </c>
      <c r="W49098" t="s">
        <v>61</v>
      </c>
      <c r="X49098" t="s">
        <v>61</v>
      </c>
      <c r="Y49098" t="s">
        <v>61</v>
      </c>
      <c r="Z49098" t="s">
        <v>61</v>
      </c>
      <c r="AA49098" t="s">
        <v>61</v>
      </c>
      <c r="AB49098" t="s">
        <v>61</v>
      </c>
      <c r="AC49098" t="s">
        <v>61</v>
      </c>
      <c r="AD49098" t="s">
        <v>61</v>
      </c>
      <c r="AE49098" t="s">
        <v>61</v>
      </c>
      <c r="AF49098" t="s">
        <v>61</v>
      </c>
      <c r="AG49098" t="s">
        <v>61</v>
      </c>
      <c r="AH49098" t="s">
        <v>256</v>
      </c>
      <c r="AI49098" t="s">
        <v>61</v>
      </c>
      <c r="AJ49098" t="s">
        <v>61</v>
      </c>
      <c r="AN49098" t="s">
        <v>261</v>
      </c>
      <c r="AO49098" t="s">
        <v>262</v>
      </c>
      <c r="AP49098" t="s">
        <v>263</v>
      </c>
      <c r="AR49098" t="s">
        <v>264</v>
      </c>
      <c r="AS49098">
        <v>2022</v>
      </c>
      <c r="AT49098">
        <v>2012</v>
      </c>
      <c r="AU49098">
        <v>1420020000</v>
      </c>
      <c r="AV49098" t="s">
        <v>61</v>
      </c>
      <c r="AX49098" t="s">
        <v>265</v>
      </c>
      <c r="AY49098" t="s">
        <v>255</v>
      </c>
      <c r="AZ49098" t="s">
        <v>120</v>
      </c>
      <c r="BA49098" t="s">
        <v>120</v>
      </c>
      <c r="BB49098" t="s">
        <v>255</v>
      </c>
      <c r="BC49098" t="s">
        <v>255</v>
      </c>
      <c r="BD49098" t="s">
        <v>255</v>
      </c>
    </row>
    <row r="49099" spans="1:56" x14ac:dyDescent="0.3">
      <c r="A49099" t="s">
        <v>248</v>
      </c>
      <c r="B49099" t="s">
        <v>249</v>
      </c>
      <c r="C49099" t="s">
        <v>260</v>
      </c>
      <c r="D49099" t="s">
        <v>251</v>
      </c>
      <c r="E49099" t="s">
        <v>91</v>
      </c>
      <c r="F49099" t="s">
        <v>61</v>
      </c>
      <c r="G49099" t="s">
        <v>242</v>
      </c>
      <c r="H49099" t="s">
        <v>71</v>
      </c>
      <c r="I49099" t="s">
        <v>235</v>
      </c>
      <c r="J49099" t="s">
        <v>61</v>
      </c>
      <c r="K49099" t="s">
        <v>61</v>
      </c>
      <c r="L49099" t="s">
        <v>61</v>
      </c>
      <c r="M49099" t="s">
        <v>61</v>
      </c>
      <c r="N49099" t="s">
        <v>61</v>
      </c>
      <c r="O49099" t="s">
        <v>61</v>
      </c>
      <c r="P49099" t="s">
        <v>61</v>
      </c>
      <c r="Q49099" t="s">
        <v>61</v>
      </c>
      <c r="R49099" t="s">
        <v>61</v>
      </c>
      <c r="S49099" t="s">
        <v>61</v>
      </c>
      <c r="T49099" t="s">
        <v>61</v>
      </c>
      <c r="U49099" t="s">
        <v>61</v>
      </c>
      <c r="V49099" t="s">
        <v>61</v>
      </c>
      <c r="W49099" t="s">
        <v>61</v>
      </c>
      <c r="X49099" t="s">
        <v>61</v>
      </c>
      <c r="Y49099" t="s">
        <v>61</v>
      </c>
      <c r="Z49099" t="s">
        <v>61</v>
      </c>
      <c r="AA49099" t="s">
        <v>61</v>
      </c>
      <c r="AB49099" t="s">
        <v>61</v>
      </c>
      <c r="AC49099" t="s">
        <v>61</v>
      </c>
      <c r="AD49099" t="s">
        <v>61</v>
      </c>
      <c r="AE49099" t="s">
        <v>61</v>
      </c>
      <c r="AF49099" t="s">
        <v>61</v>
      </c>
      <c r="AG49099" t="s">
        <v>61</v>
      </c>
      <c r="AH49099" t="s">
        <v>257</v>
      </c>
      <c r="AI49099" t="s">
        <v>61</v>
      </c>
      <c r="AJ49099" t="s">
        <v>61</v>
      </c>
      <c r="AN49099" t="s">
        <v>261</v>
      </c>
      <c r="AO49099" t="s">
        <v>262</v>
      </c>
      <c r="AP49099" t="s">
        <v>263</v>
      </c>
      <c r="AR49099" t="s">
        <v>264</v>
      </c>
      <c r="AS49099">
        <v>2022</v>
      </c>
      <c r="AT49099">
        <v>2012</v>
      </c>
      <c r="AU49099">
        <v>3549000000</v>
      </c>
      <c r="AV49099" t="s">
        <v>61</v>
      </c>
      <c r="AX49099" t="s">
        <v>265</v>
      </c>
      <c r="AY49099" t="s">
        <v>255</v>
      </c>
      <c r="AZ49099" t="s">
        <v>120</v>
      </c>
      <c r="BA49099" t="s">
        <v>120</v>
      </c>
      <c r="BB49099" t="s">
        <v>255</v>
      </c>
      <c r="BC49099" t="s">
        <v>255</v>
      </c>
      <c r="BD49099" t="s">
        <v>255</v>
      </c>
    </row>
    <row r="49100" spans="1:56" x14ac:dyDescent="0.3">
      <c r="A49100" t="s">
        <v>248</v>
      </c>
      <c r="B49100" t="s">
        <v>249</v>
      </c>
      <c r="C49100" t="s">
        <v>260</v>
      </c>
      <c r="D49100" t="s">
        <v>251</v>
      </c>
      <c r="E49100" t="s">
        <v>91</v>
      </c>
      <c r="F49100" t="s">
        <v>61</v>
      </c>
      <c r="G49100" t="s">
        <v>243</v>
      </c>
      <c r="H49100" t="s">
        <v>71</v>
      </c>
      <c r="I49100" t="s">
        <v>235</v>
      </c>
      <c r="J49100" t="s">
        <v>61</v>
      </c>
      <c r="K49100" t="s">
        <v>61</v>
      </c>
      <c r="L49100" t="s">
        <v>61</v>
      </c>
      <c r="M49100" t="s">
        <v>61</v>
      </c>
      <c r="N49100" t="s">
        <v>61</v>
      </c>
      <c r="O49100" t="s">
        <v>61</v>
      </c>
      <c r="P49100" t="s">
        <v>61</v>
      </c>
      <c r="Q49100" t="s">
        <v>61</v>
      </c>
      <c r="R49100" t="s">
        <v>61</v>
      </c>
      <c r="S49100" t="s">
        <v>61</v>
      </c>
      <c r="T49100" t="s">
        <v>61</v>
      </c>
      <c r="U49100" t="s">
        <v>61</v>
      </c>
      <c r="V49100" t="s">
        <v>61</v>
      </c>
      <c r="W49100" t="s">
        <v>61</v>
      </c>
      <c r="X49100" t="s">
        <v>61</v>
      </c>
      <c r="Y49100" t="s">
        <v>61</v>
      </c>
      <c r="Z49100" t="s">
        <v>61</v>
      </c>
      <c r="AA49100" t="s">
        <v>61</v>
      </c>
      <c r="AB49100" t="s">
        <v>61</v>
      </c>
      <c r="AC49100" t="s">
        <v>61</v>
      </c>
      <c r="AD49100" t="s">
        <v>61</v>
      </c>
      <c r="AE49100" t="s">
        <v>61</v>
      </c>
      <c r="AF49100" t="s">
        <v>61</v>
      </c>
      <c r="AG49100" t="s">
        <v>61</v>
      </c>
      <c r="AH49100" t="s">
        <v>252</v>
      </c>
      <c r="AI49100" t="s">
        <v>61</v>
      </c>
      <c r="AJ49100" t="s">
        <v>61</v>
      </c>
      <c r="AN49100" t="s">
        <v>261</v>
      </c>
      <c r="AO49100" t="s">
        <v>262</v>
      </c>
      <c r="AP49100" t="s">
        <v>263</v>
      </c>
      <c r="AR49100" t="s">
        <v>264</v>
      </c>
      <c r="AS49100">
        <v>2022</v>
      </c>
      <c r="AT49100">
        <v>2012</v>
      </c>
      <c r="AU49100">
        <v>7114800000</v>
      </c>
      <c r="AV49100" t="s">
        <v>61</v>
      </c>
      <c r="AX49100" t="s">
        <v>265</v>
      </c>
      <c r="AY49100" t="s">
        <v>255</v>
      </c>
      <c r="AZ49100" t="s">
        <v>120</v>
      </c>
      <c r="BA49100" t="s">
        <v>120</v>
      </c>
      <c r="BB49100" t="s">
        <v>255</v>
      </c>
      <c r="BC49100" t="s">
        <v>255</v>
      </c>
      <c r="BD49100" t="s">
        <v>255</v>
      </c>
    </row>
    <row r="49101" spans="1:56" x14ac:dyDescent="0.3">
      <c r="A49101" t="s">
        <v>248</v>
      </c>
      <c r="B49101" t="s">
        <v>249</v>
      </c>
      <c r="C49101" t="s">
        <v>260</v>
      </c>
      <c r="D49101" t="s">
        <v>251</v>
      </c>
      <c r="E49101" t="s">
        <v>91</v>
      </c>
      <c r="F49101" t="s">
        <v>61</v>
      </c>
      <c r="G49101" t="s">
        <v>243</v>
      </c>
      <c r="H49101" t="s">
        <v>71</v>
      </c>
      <c r="I49101" t="s">
        <v>235</v>
      </c>
      <c r="J49101" t="s">
        <v>61</v>
      </c>
      <c r="K49101" t="s">
        <v>61</v>
      </c>
      <c r="L49101" t="s">
        <v>61</v>
      </c>
      <c r="M49101" t="s">
        <v>61</v>
      </c>
      <c r="N49101" t="s">
        <v>61</v>
      </c>
      <c r="O49101" t="s">
        <v>61</v>
      </c>
      <c r="P49101" t="s">
        <v>61</v>
      </c>
      <c r="Q49101" t="s">
        <v>61</v>
      </c>
      <c r="R49101" t="s">
        <v>61</v>
      </c>
      <c r="S49101" t="s">
        <v>61</v>
      </c>
      <c r="T49101" t="s">
        <v>61</v>
      </c>
      <c r="U49101" t="s">
        <v>61</v>
      </c>
      <c r="V49101" t="s">
        <v>61</v>
      </c>
      <c r="W49101" t="s">
        <v>61</v>
      </c>
      <c r="X49101" t="s">
        <v>61</v>
      </c>
      <c r="Y49101" t="s">
        <v>61</v>
      </c>
      <c r="Z49101" t="s">
        <v>61</v>
      </c>
      <c r="AA49101" t="s">
        <v>61</v>
      </c>
      <c r="AB49101" t="s">
        <v>61</v>
      </c>
      <c r="AC49101" t="s">
        <v>61</v>
      </c>
      <c r="AD49101" t="s">
        <v>61</v>
      </c>
      <c r="AE49101" t="s">
        <v>61</v>
      </c>
      <c r="AF49101" t="s">
        <v>61</v>
      </c>
      <c r="AG49101" t="s">
        <v>61</v>
      </c>
      <c r="AH49101" t="s">
        <v>256</v>
      </c>
      <c r="AI49101" t="s">
        <v>61</v>
      </c>
      <c r="AJ49101" t="s">
        <v>61</v>
      </c>
      <c r="AN49101" t="s">
        <v>261</v>
      </c>
      <c r="AO49101" t="s">
        <v>262</v>
      </c>
      <c r="AP49101" t="s">
        <v>263</v>
      </c>
      <c r="AR49101" t="s">
        <v>264</v>
      </c>
      <c r="AS49101">
        <v>2022</v>
      </c>
      <c r="AT49101">
        <v>2012</v>
      </c>
      <c r="AU49101">
        <v>1436190000</v>
      </c>
      <c r="AV49101" t="s">
        <v>61</v>
      </c>
      <c r="AX49101" t="s">
        <v>265</v>
      </c>
      <c r="AY49101" t="s">
        <v>255</v>
      </c>
      <c r="AZ49101" t="s">
        <v>120</v>
      </c>
      <c r="BA49101" t="s">
        <v>120</v>
      </c>
      <c r="BB49101" t="s">
        <v>255</v>
      </c>
      <c r="BC49101" t="s">
        <v>255</v>
      </c>
      <c r="BD49101" t="s">
        <v>255</v>
      </c>
    </row>
    <row r="49102" spans="1:56" x14ac:dyDescent="0.3">
      <c r="A49102" t="s">
        <v>248</v>
      </c>
      <c r="B49102" t="s">
        <v>249</v>
      </c>
      <c r="C49102" t="s">
        <v>260</v>
      </c>
      <c r="D49102" t="s">
        <v>251</v>
      </c>
      <c r="E49102" t="s">
        <v>91</v>
      </c>
      <c r="F49102" t="s">
        <v>61</v>
      </c>
      <c r="G49102" t="s">
        <v>243</v>
      </c>
      <c r="H49102" t="s">
        <v>71</v>
      </c>
      <c r="I49102" t="s">
        <v>235</v>
      </c>
      <c r="J49102" t="s">
        <v>61</v>
      </c>
      <c r="K49102" t="s">
        <v>61</v>
      </c>
      <c r="L49102" t="s">
        <v>61</v>
      </c>
      <c r="M49102" t="s">
        <v>61</v>
      </c>
      <c r="N49102" t="s">
        <v>61</v>
      </c>
      <c r="O49102" t="s">
        <v>61</v>
      </c>
      <c r="P49102" t="s">
        <v>61</v>
      </c>
      <c r="Q49102" t="s">
        <v>61</v>
      </c>
      <c r="R49102" t="s">
        <v>61</v>
      </c>
      <c r="S49102" t="s">
        <v>61</v>
      </c>
      <c r="T49102" t="s">
        <v>61</v>
      </c>
      <c r="U49102" t="s">
        <v>61</v>
      </c>
      <c r="V49102" t="s">
        <v>61</v>
      </c>
      <c r="W49102" t="s">
        <v>61</v>
      </c>
      <c r="X49102" t="s">
        <v>61</v>
      </c>
      <c r="Y49102" t="s">
        <v>61</v>
      </c>
      <c r="Z49102" t="s">
        <v>61</v>
      </c>
      <c r="AA49102" t="s">
        <v>61</v>
      </c>
      <c r="AB49102" t="s">
        <v>61</v>
      </c>
      <c r="AC49102" t="s">
        <v>61</v>
      </c>
      <c r="AD49102" t="s">
        <v>61</v>
      </c>
      <c r="AE49102" t="s">
        <v>61</v>
      </c>
      <c r="AF49102" t="s">
        <v>61</v>
      </c>
      <c r="AG49102" t="s">
        <v>61</v>
      </c>
      <c r="AH49102" t="s">
        <v>257</v>
      </c>
      <c r="AI49102" t="s">
        <v>61</v>
      </c>
      <c r="AJ49102" t="s">
        <v>61</v>
      </c>
      <c r="AN49102" t="s">
        <v>261</v>
      </c>
      <c r="AO49102" t="s">
        <v>262</v>
      </c>
      <c r="AP49102" t="s">
        <v>263</v>
      </c>
      <c r="AR49102" t="s">
        <v>264</v>
      </c>
      <c r="AS49102">
        <v>2022</v>
      </c>
      <c r="AT49102">
        <v>2012</v>
      </c>
      <c r="AU49102">
        <v>5082000000</v>
      </c>
      <c r="AV49102" t="s">
        <v>61</v>
      </c>
      <c r="AX49102" t="s">
        <v>265</v>
      </c>
      <c r="AY49102" t="s">
        <v>255</v>
      </c>
      <c r="AZ49102" t="s">
        <v>120</v>
      </c>
      <c r="BA49102" t="s">
        <v>120</v>
      </c>
      <c r="BB49102" t="s">
        <v>255</v>
      </c>
      <c r="BC49102" t="s">
        <v>255</v>
      </c>
      <c r="BD49102" t="s">
        <v>255</v>
      </c>
    </row>
    <row r="49103" spans="1:56" x14ac:dyDescent="0.3">
      <c r="A49103" t="s">
        <v>248</v>
      </c>
      <c r="B49103" t="s">
        <v>249</v>
      </c>
      <c r="C49103" t="s">
        <v>260</v>
      </c>
      <c r="D49103" t="s">
        <v>251</v>
      </c>
      <c r="E49103" t="s">
        <v>92</v>
      </c>
      <c r="F49103" t="s">
        <v>61</v>
      </c>
      <c r="G49103" t="s">
        <v>217</v>
      </c>
      <c r="H49103" t="s">
        <v>71</v>
      </c>
      <c r="I49103" t="s">
        <v>235</v>
      </c>
      <c r="J49103" t="s">
        <v>61</v>
      </c>
      <c r="K49103" t="s">
        <v>61</v>
      </c>
      <c r="L49103" t="s">
        <v>61</v>
      </c>
      <c r="M49103" t="s">
        <v>61</v>
      </c>
      <c r="N49103" t="s">
        <v>61</v>
      </c>
      <c r="O49103" t="s">
        <v>61</v>
      </c>
      <c r="P49103" t="s">
        <v>61</v>
      </c>
      <c r="Q49103" t="s">
        <v>61</v>
      </c>
      <c r="R49103" t="s">
        <v>61</v>
      </c>
      <c r="S49103" t="s">
        <v>61</v>
      </c>
      <c r="T49103" t="s">
        <v>61</v>
      </c>
      <c r="U49103" t="s">
        <v>61</v>
      </c>
      <c r="V49103" t="s">
        <v>61</v>
      </c>
      <c r="W49103" t="s">
        <v>61</v>
      </c>
      <c r="X49103" t="s">
        <v>61</v>
      </c>
      <c r="Y49103" t="s">
        <v>61</v>
      </c>
      <c r="Z49103" t="s">
        <v>61</v>
      </c>
      <c r="AA49103" t="s">
        <v>61</v>
      </c>
      <c r="AB49103" t="s">
        <v>61</v>
      </c>
      <c r="AC49103" t="s">
        <v>61</v>
      </c>
      <c r="AD49103" t="s">
        <v>61</v>
      </c>
      <c r="AE49103" t="s">
        <v>61</v>
      </c>
      <c r="AF49103" t="s">
        <v>61</v>
      </c>
      <c r="AG49103" t="s">
        <v>61</v>
      </c>
      <c r="AH49103" t="s">
        <v>252</v>
      </c>
      <c r="AI49103" t="s">
        <v>61</v>
      </c>
      <c r="AJ49103" t="s">
        <v>61</v>
      </c>
      <c r="AN49103" t="s">
        <v>261</v>
      </c>
      <c r="AO49103" t="s">
        <v>262</v>
      </c>
      <c r="AP49103" t="s">
        <v>263</v>
      </c>
      <c r="AR49103" t="s">
        <v>264</v>
      </c>
      <c r="AS49103">
        <v>2022</v>
      </c>
      <c r="AT49103">
        <v>2012</v>
      </c>
      <c r="AU49103">
        <v>10485510000</v>
      </c>
      <c r="AV49103" t="s">
        <v>61</v>
      </c>
      <c r="AX49103" t="s">
        <v>265</v>
      </c>
      <c r="AY49103" t="s">
        <v>255</v>
      </c>
      <c r="AZ49103" t="s">
        <v>120</v>
      </c>
      <c r="BA49103" t="s">
        <v>120</v>
      </c>
      <c r="BB49103" t="s">
        <v>255</v>
      </c>
      <c r="BC49103" t="s">
        <v>255</v>
      </c>
      <c r="BD49103" t="s">
        <v>255</v>
      </c>
    </row>
    <row r="49104" spans="1:56" x14ac:dyDescent="0.3">
      <c r="A49104" t="s">
        <v>248</v>
      </c>
      <c r="B49104" t="s">
        <v>249</v>
      </c>
      <c r="C49104" t="s">
        <v>260</v>
      </c>
      <c r="D49104" t="s">
        <v>251</v>
      </c>
      <c r="E49104" t="s">
        <v>92</v>
      </c>
      <c r="F49104" t="s">
        <v>61</v>
      </c>
      <c r="G49104" t="s">
        <v>217</v>
      </c>
      <c r="H49104" t="s">
        <v>71</v>
      </c>
      <c r="I49104" t="s">
        <v>235</v>
      </c>
      <c r="J49104" t="s">
        <v>61</v>
      </c>
      <c r="K49104" t="s">
        <v>61</v>
      </c>
      <c r="L49104" t="s">
        <v>61</v>
      </c>
      <c r="M49104" t="s">
        <v>61</v>
      </c>
      <c r="N49104" t="s">
        <v>61</v>
      </c>
      <c r="O49104" t="s">
        <v>61</v>
      </c>
      <c r="P49104" t="s">
        <v>61</v>
      </c>
      <c r="Q49104" t="s">
        <v>61</v>
      </c>
      <c r="R49104" t="s">
        <v>61</v>
      </c>
      <c r="S49104" t="s">
        <v>61</v>
      </c>
      <c r="T49104" t="s">
        <v>61</v>
      </c>
      <c r="U49104" t="s">
        <v>61</v>
      </c>
      <c r="V49104" t="s">
        <v>61</v>
      </c>
      <c r="W49104" t="s">
        <v>61</v>
      </c>
      <c r="X49104" t="s">
        <v>61</v>
      </c>
      <c r="Y49104" t="s">
        <v>61</v>
      </c>
      <c r="Z49104" t="s">
        <v>61</v>
      </c>
      <c r="AA49104" t="s">
        <v>61</v>
      </c>
      <c r="AB49104" t="s">
        <v>61</v>
      </c>
      <c r="AC49104" t="s">
        <v>61</v>
      </c>
      <c r="AD49104" t="s">
        <v>61</v>
      </c>
      <c r="AE49104" t="s">
        <v>61</v>
      </c>
      <c r="AF49104" t="s">
        <v>61</v>
      </c>
      <c r="AG49104" t="s">
        <v>61</v>
      </c>
      <c r="AH49104" t="s">
        <v>256</v>
      </c>
      <c r="AI49104" t="s">
        <v>61</v>
      </c>
      <c r="AJ49104" t="s">
        <v>61</v>
      </c>
      <c r="AN49104" t="s">
        <v>261</v>
      </c>
      <c r="AO49104" t="s">
        <v>262</v>
      </c>
      <c r="AP49104" t="s">
        <v>263</v>
      </c>
      <c r="AR49104" t="s">
        <v>264</v>
      </c>
      <c r="AS49104">
        <v>2022</v>
      </c>
      <c r="AT49104">
        <v>2012</v>
      </c>
      <c r="AU49104">
        <v>258816000</v>
      </c>
      <c r="AV49104" t="s">
        <v>61</v>
      </c>
      <c r="AX49104" t="s">
        <v>265</v>
      </c>
      <c r="AY49104" t="s">
        <v>255</v>
      </c>
      <c r="AZ49104" t="s">
        <v>120</v>
      </c>
      <c r="BA49104" t="s">
        <v>120</v>
      </c>
      <c r="BB49104" t="s">
        <v>255</v>
      </c>
      <c r="BC49104" t="s">
        <v>255</v>
      </c>
      <c r="BD49104" t="s">
        <v>255</v>
      </c>
    </row>
    <row r="49105" spans="1:56" x14ac:dyDescent="0.3">
      <c r="A49105" t="s">
        <v>248</v>
      </c>
      <c r="B49105" t="s">
        <v>249</v>
      </c>
      <c r="C49105" t="s">
        <v>260</v>
      </c>
      <c r="D49105" t="s">
        <v>251</v>
      </c>
      <c r="E49105" t="s">
        <v>92</v>
      </c>
      <c r="F49105" t="s">
        <v>61</v>
      </c>
      <c r="G49105" t="s">
        <v>217</v>
      </c>
      <c r="H49105" t="s">
        <v>71</v>
      </c>
      <c r="I49105" t="s">
        <v>235</v>
      </c>
      <c r="J49105" t="s">
        <v>61</v>
      </c>
      <c r="K49105" t="s">
        <v>61</v>
      </c>
      <c r="L49105" t="s">
        <v>61</v>
      </c>
      <c r="M49105" t="s">
        <v>61</v>
      </c>
      <c r="N49105" t="s">
        <v>61</v>
      </c>
      <c r="O49105" t="s">
        <v>61</v>
      </c>
      <c r="P49105" t="s">
        <v>61</v>
      </c>
      <c r="Q49105" t="s">
        <v>61</v>
      </c>
      <c r="R49105" t="s">
        <v>61</v>
      </c>
      <c r="S49105" t="s">
        <v>61</v>
      </c>
      <c r="T49105" t="s">
        <v>61</v>
      </c>
      <c r="U49105" t="s">
        <v>61</v>
      </c>
      <c r="V49105" t="s">
        <v>61</v>
      </c>
      <c r="W49105" t="s">
        <v>61</v>
      </c>
      <c r="X49105" t="s">
        <v>61</v>
      </c>
      <c r="Y49105" t="s">
        <v>61</v>
      </c>
      <c r="Z49105" t="s">
        <v>61</v>
      </c>
      <c r="AA49105" t="s">
        <v>61</v>
      </c>
      <c r="AB49105" t="s">
        <v>61</v>
      </c>
      <c r="AC49105" t="s">
        <v>61</v>
      </c>
      <c r="AD49105" t="s">
        <v>61</v>
      </c>
      <c r="AE49105" t="s">
        <v>61</v>
      </c>
      <c r="AF49105" t="s">
        <v>61</v>
      </c>
      <c r="AG49105" t="s">
        <v>61</v>
      </c>
      <c r="AH49105" t="s">
        <v>257</v>
      </c>
      <c r="AI49105" t="s">
        <v>61</v>
      </c>
      <c r="AJ49105" t="s">
        <v>61</v>
      </c>
      <c r="AN49105" t="s">
        <v>261</v>
      </c>
      <c r="AO49105" t="s">
        <v>262</v>
      </c>
      <c r="AP49105" t="s">
        <v>263</v>
      </c>
      <c r="AR49105" t="s">
        <v>264</v>
      </c>
      <c r="AS49105">
        <v>2022</v>
      </c>
      <c r="AT49105">
        <v>2012</v>
      </c>
      <c r="AU49105">
        <v>14266000000</v>
      </c>
      <c r="AV49105" t="s">
        <v>61</v>
      </c>
      <c r="AX49105" t="s">
        <v>265</v>
      </c>
      <c r="AY49105" t="s">
        <v>255</v>
      </c>
      <c r="AZ49105" t="s">
        <v>120</v>
      </c>
      <c r="BA49105" t="s">
        <v>120</v>
      </c>
      <c r="BB49105" t="s">
        <v>255</v>
      </c>
      <c r="BC49105" t="s">
        <v>255</v>
      </c>
      <c r="BD49105" t="s">
        <v>255</v>
      </c>
    </row>
    <row r="49106" spans="1:56" x14ac:dyDescent="0.3">
      <c r="A49106" t="s">
        <v>248</v>
      </c>
      <c r="B49106" t="s">
        <v>249</v>
      </c>
      <c r="C49106" t="s">
        <v>260</v>
      </c>
      <c r="D49106" t="s">
        <v>251</v>
      </c>
      <c r="E49106" t="s">
        <v>92</v>
      </c>
      <c r="F49106" t="s">
        <v>61</v>
      </c>
      <c r="G49106" t="s">
        <v>239</v>
      </c>
      <c r="H49106" t="s">
        <v>71</v>
      </c>
      <c r="I49106" t="s">
        <v>235</v>
      </c>
      <c r="J49106" t="s">
        <v>61</v>
      </c>
      <c r="K49106" t="s">
        <v>61</v>
      </c>
      <c r="L49106" t="s">
        <v>61</v>
      </c>
      <c r="M49106" t="s">
        <v>61</v>
      </c>
      <c r="N49106" t="s">
        <v>61</v>
      </c>
      <c r="O49106" t="s">
        <v>61</v>
      </c>
      <c r="P49106" t="s">
        <v>61</v>
      </c>
      <c r="Q49106" t="s">
        <v>61</v>
      </c>
      <c r="R49106" t="s">
        <v>61</v>
      </c>
      <c r="S49106" t="s">
        <v>61</v>
      </c>
      <c r="T49106" t="s">
        <v>61</v>
      </c>
      <c r="U49106" t="s">
        <v>61</v>
      </c>
      <c r="V49106" t="s">
        <v>61</v>
      </c>
      <c r="W49106" t="s">
        <v>61</v>
      </c>
      <c r="X49106" t="s">
        <v>61</v>
      </c>
      <c r="Y49106" t="s">
        <v>61</v>
      </c>
      <c r="Z49106" t="s">
        <v>61</v>
      </c>
      <c r="AA49106" t="s">
        <v>61</v>
      </c>
      <c r="AB49106" t="s">
        <v>61</v>
      </c>
      <c r="AC49106" t="s">
        <v>61</v>
      </c>
      <c r="AD49106" t="s">
        <v>61</v>
      </c>
      <c r="AE49106" t="s">
        <v>61</v>
      </c>
      <c r="AF49106" t="s">
        <v>61</v>
      </c>
      <c r="AG49106" t="s">
        <v>61</v>
      </c>
      <c r="AH49106" t="s">
        <v>252</v>
      </c>
      <c r="AI49106" t="s">
        <v>61</v>
      </c>
      <c r="AJ49106" t="s">
        <v>61</v>
      </c>
      <c r="AN49106" t="s">
        <v>261</v>
      </c>
      <c r="AO49106" t="s">
        <v>262</v>
      </c>
      <c r="AP49106" t="s">
        <v>263</v>
      </c>
      <c r="AR49106" t="s">
        <v>264</v>
      </c>
      <c r="AS49106">
        <v>2022</v>
      </c>
      <c r="AT49106">
        <v>2012</v>
      </c>
      <c r="AU49106">
        <v>14979300000</v>
      </c>
      <c r="AV49106" t="s">
        <v>61</v>
      </c>
      <c r="AX49106" t="s">
        <v>265</v>
      </c>
      <c r="AY49106" t="s">
        <v>255</v>
      </c>
      <c r="AZ49106" t="s">
        <v>120</v>
      </c>
      <c r="BA49106" t="s">
        <v>120</v>
      </c>
      <c r="BB49106" t="s">
        <v>255</v>
      </c>
      <c r="BC49106" t="s">
        <v>255</v>
      </c>
      <c r="BD49106" t="s">
        <v>255</v>
      </c>
    </row>
    <row r="49107" spans="1:56" x14ac:dyDescent="0.3">
      <c r="A49107" t="s">
        <v>248</v>
      </c>
      <c r="B49107" t="s">
        <v>249</v>
      </c>
      <c r="C49107" t="s">
        <v>260</v>
      </c>
      <c r="D49107" t="s">
        <v>251</v>
      </c>
      <c r="E49107" t="s">
        <v>92</v>
      </c>
      <c r="F49107" t="s">
        <v>61</v>
      </c>
      <c r="G49107" t="s">
        <v>239</v>
      </c>
      <c r="H49107" t="s">
        <v>71</v>
      </c>
      <c r="I49107" t="s">
        <v>235</v>
      </c>
      <c r="J49107" t="s">
        <v>61</v>
      </c>
      <c r="K49107" t="s">
        <v>61</v>
      </c>
      <c r="L49107" t="s">
        <v>61</v>
      </c>
      <c r="M49107" t="s">
        <v>61</v>
      </c>
      <c r="N49107" t="s">
        <v>61</v>
      </c>
      <c r="O49107" t="s">
        <v>61</v>
      </c>
      <c r="P49107" t="s">
        <v>61</v>
      </c>
      <c r="Q49107" t="s">
        <v>61</v>
      </c>
      <c r="R49107" t="s">
        <v>61</v>
      </c>
      <c r="S49107" t="s">
        <v>61</v>
      </c>
      <c r="T49107" t="s">
        <v>61</v>
      </c>
      <c r="U49107" t="s">
        <v>61</v>
      </c>
      <c r="V49107" t="s">
        <v>61</v>
      </c>
      <c r="W49107" t="s">
        <v>61</v>
      </c>
      <c r="X49107" t="s">
        <v>61</v>
      </c>
      <c r="Y49107" t="s">
        <v>61</v>
      </c>
      <c r="Z49107" t="s">
        <v>61</v>
      </c>
      <c r="AA49107" t="s">
        <v>61</v>
      </c>
      <c r="AB49107" t="s">
        <v>61</v>
      </c>
      <c r="AC49107" t="s">
        <v>61</v>
      </c>
      <c r="AD49107" t="s">
        <v>61</v>
      </c>
      <c r="AE49107" t="s">
        <v>61</v>
      </c>
      <c r="AF49107" t="s">
        <v>61</v>
      </c>
      <c r="AG49107" t="s">
        <v>61</v>
      </c>
      <c r="AH49107" t="s">
        <v>256</v>
      </c>
      <c r="AI49107" t="s">
        <v>61</v>
      </c>
      <c r="AJ49107" t="s">
        <v>61</v>
      </c>
      <c r="AN49107" t="s">
        <v>261</v>
      </c>
      <c r="AO49107" t="s">
        <v>262</v>
      </c>
      <c r="AP49107" t="s">
        <v>263</v>
      </c>
      <c r="AR49107" t="s">
        <v>264</v>
      </c>
      <c r="AS49107">
        <v>2022</v>
      </c>
      <c r="AT49107">
        <v>2012</v>
      </c>
      <c r="AU49107">
        <v>414105600</v>
      </c>
      <c r="AV49107" t="s">
        <v>61</v>
      </c>
      <c r="AX49107" t="s">
        <v>265</v>
      </c>
      <c r="AY49107" t="s">
        <v>255</v>
      </c>
      <c r="AZ49107" t="s">
        <v>120</v>
      </c>
      <c r="BA49107" t="s">
        <v>120</v>
      </c>
      <c r="BB49107" t="s">
        <v>255</v>
      </c>
      <c r="BC49107" t="s">
        <v>255</v>
      </c>
      <c r="BD49107" t="s">
        <v>255</v>
      </c>
    </row>
    <row r="49108" spans="1:56" x14ac:dyDescent="0.3">
      <c r="A49108" t="s">
        <v>248</v>
      </c>
      <c r="B49108" t="s">
        <v>249</v>
      </c>
      <c r="C49108" t="s">
        <v>260</v>
      </c>
      <c r="D49108" t="s">
        <v>251</v>
      </c>
      <c r="E49108" t="s">
        <v>92</v>
      </c>
      <c r="F49108" t="s">
        <v>61</v>
      </c>
      <c r="G49108" t="s">
        <v>239</v>
      </c>
      <c r="H49108" t="s">
        <v>71</v>
      </c>
      <c r="I49108" t="s">
        <v>235</v>
      </c>
      <c r="J49108" t="s">
        <v>61</v>
      </c>
      <c r="K49108" t="s">
        <v>61</v>
      </c>
      <c r="L49108" t="s">
        <v>61</v>
      </c>
      <c r="M49108" t="s">
        <v>61</v>
      </c>
      <c r="N49108" t="s">
        <v>61</v>
      </c>
      <c r="O49108" t="s">
        <v>61</v>
      </c>
      <c r="P49108" t="s">
        <v>61</v>
      </c>
      <c r="Q49108" t="s">
        <v>61</v>
      </c>
      <c r="R49108" t="s">
        <v>61</v>
      </c>
      <c r="S49108" t="s">
        <v>61</v>
      </c>
      <c r="T49108" t="s">
        <v>61</v>
      </c>
      <c r="U49108" t="s">
        <v>61</v>
      </c>
      <c r="V49108" t="s">
        <v>61</v>
      </c>
      <c r="W49108" t="s">
        <v>61</v>
      </c>
      <c r="X49108" t="s">
        <v>61</v>
      </c>
      <c r="Y49108" t="s">
        <v>61</v>
      </c>
      <c r="Z49108" t="s">
        <v>61</v>
      </c>
      <c r="AA49108" t="s">
        <v>61</v>
      </c>
      <c r="AB49108" t="s">
        <v>61</v>
      </c>
      <c r="AC49108" t="s">
        <v>61</v>
      </c>
      <c r="AD49108" t="s">
        <v>61</v>
      </c>
      <c r="AE49108" t="s">
        <v>61</v>
      </c>
      <c r="AF49108" t="s">
        <v>61</v>
      </c>
      <c r="AG49108" t="s">
        <v>61</v>
      </c>
      <c r="AH49108" t="s">
        <v>257</v>
      </c>
      <c r="AI49108" t="s">
        <v>61</v>
      </c>
      <c r="AJ49108" t="s">
        <v>61</v>
      </c>
      <c r="AN49108" t="s">
        <v>261</v>
      </c>
      <c r="AO49108" t="s">
        <v>262</v>
      </c>
      <c r="AP49108" t="s">
        <v>263</v>
      </c>
      <c r="AR49108" t="s">
        <v>264</v>
      </c>
      <c r="AS49108">
        <v>2022</v>
      </c>
      <c r="AT49108">
        <v>2012</v>
      </c>
      <c r="AU49108">
        <v>14266000000</v>
      </c>
      <c r="AV49108" t="s">
        <v>61</v>
      </c>
      <c r="AX49108" t="s">
        <v>265</v>
      </c>
      <c r="AY49108" t="s">
        <v>255</v>
      </c>
      <c r="AZ49108" t="s">
        <v>120</v>
      </c>
      <c r="BA49108" t="s">
        <v>120</v>
      </c>
      <c r="BB49108" t="s">
        <v>255</v>
      </c>
      <c r="BC49108" t="s">
        <v>255</v>
      </c>
      <c r="BD49108" t="s">
        <v>255</v>
      </c>
    </row>
    <row r="49109" spans="1:56" x14ac:dyDescent="0.3">
      <c r="A49109" t="s">
        <v>248</v>
      </c>
      <c r="B49109" t="s">
        <v>249</v>
      </c>
      <c r="C49109" t="s">
        <v>260</v>
      </c>
      <c r="D49109" t="s">
        <v>251</v>
      </c>
      <c r="E49109" t="s">
        <v>92</v>
      </c>
      <c r="F49109" t="s">
        <v>61</v>
      </c>
      <c r="G49109" t="s">
        <v>240</v>
      </c>
      <c r="H49109" t="s">
        <v>71</v>
      </c>
      <c r="I49109" t="s">
        <v>235</v>
      </c>
      <c r="J49109" t="s">
        <v>61</v>
      </c>
      <c r="K49109" t="s">
        <v>61</v>
      </c>
      <c r="L49109" t="s">
        <v>61</v>
      </c>
      <c r="M49109" t="s">
        <v>61</v>
      </c>
      <c r="N49109" t="s">
        <v>61</v>
      </c>
      <c r="O49109" t="s">
        <v>61</v>
      </c>
      <c r="P49109" t="s">
        <v>61</v>
      </c>
      <c r="Q49109" t="s">
        <v>61</v>
      </c>
      <c r="R49109" t="s">
        <v>61</v>
      </c>
      <c r="S49109" t="s">
        <v>61</v>
      </c>
      <c r="T49109" t="s">
        <v>61</v>
      </c>
      <c r="U49109" t="s">
        <v>61</v>
      </c>
      <c r="V49109" t="s">
        <v>61</v>
      </c>
      <c r="W49109" t="s">
        <v>61</v>
      </c>
      <c r="X49109" t="s">
        <v>61</v>
      </c>
      <c r="Y49109" t="s">
        <v>61</v>
      </c>
      <c r="Z49109" t="s">
        <v>61</v>
      </c>
      <c r="AA49109" t="s">
        <v>61</v>
      </c>
      <c r="AB49109" t="s">
        <v>61</v>
      </c>
      <c r="AC49109" t="s">
        <v>61</v>
      </c>
      <c r="AD49109" t="s">
        <v>61</v>
      </c>
      <c r="AE49109" t="s">
        <v>61</v>
      </c>
      <c r="AF49109" t="s">
        <v>61</v>
      </c>
      <c r="AG49109" t="s">
        <v>61</v>
      </c>
      <c r="AH49109" t="s">
        <v>252</v>
      </c>
      <c r="AI49109" t="s">
        <v>61</v>
      </c>
      <c r="AJ49109" t="s">
        <v>61</v>
      </c>
      <c r="AN49109" t="s">
        <v>261</v>
      </c>
      <c r="AO49109" t="s">
        <v>262</v>
      </c>
      <c r="AP49109" t="s">
        <v>263</v>
      </c>
      <c r="AR49109" t="s">
        <v>264</v>
      </c>
      <c r="AS49109">
        <v>2022</v>
      </c>
      <c r="AT49109">
        <v>2012</v>
      </c>
      <c r="AU49109">
        <v>16477230000</v>
      </c>
      <c r="AV49109" t="s">
        <v>61</v>
      </c>
      <c r="AX49109" t="s">
        <v>265</v>
      </c>
      <c r="AY49109" t="s">
        <v>255</v>
      </c>
      <c r="AZ49109" t="s">
        <v>120</v>
      </c>
      <c r="BA49109" t="s">
        <v>120</v>
      </c>
      <c r="BB49109" t="s">
        <v>255</v>
      </c>
      <c r="BC49109" t="s">
        <v>255</v>
      </c>
      <c r="BD49109" t="s">
        <v>255</v>
      </c>
    </row>
    <row r="49110" spans="1:56" x14ac:dyDescent="0.3">
      <c r="A49110" t="s">
        <v>248</v>
      </c>
      <c r="B49110" t="s">
        <v>249</v>
      </c>
      <c r="C49110" t="s">
        <v>260</v>
      </c>
      <c r="D49110" t="s">
        <v>251</v>
      </c>
      <c r="E49110" t="s">
        <v>92</v>
      </c>
      <c r="F49110" t="s">
        <v>61</v>
      </c>
      <c r="G49110" t="s">
        <v>240</v>
      </c>
      <c r="H49110" t="s">
        <v>71</v>
      </c>
      <c r="I49110" t="s">
        <v>235</v>
      </c>
      <c r="J49110" t="s">
        <v>61</v>
      </c>
      <c r="K49110" t="s">
        <v>61</v>
      </c>
      <c r="L49110" t="s">
        <v>61</v>
      </c>
      <c r="M49110" t="s">
        <v>61</v>
      </c>
      <c r="N49110" t="s">
        <v>61</v>
      </c>
      <c r="O49110" t="s">
        <v>61</v>
      </c>
      <c r="P49110" t="s">
        <v>61</v>
      </c>
      <c r="Q49110" t="s">
        <v>61</v>
      </c>
      <c r="R49110" t="s">
        <v>61</v>
      </c>
      <c r="S49110" t="s">
        <v>61</v>
      </c>
      <c r="T49110" t="s">
        <v>61</v>
      </c>
      <c r="U49110" t="s">
        <v>61</v>
      </c>
      <c r="V49110" t="s">
        <v>61</v>
      </c>
      <c r="W49110" t="s">
        <v>61</v>
      </c>
      <c r="X49110" t="s">
        <v>61</v>
      </c>
      <c r="Y49110" t="s">
        <v>61</v>
      </c>
      <c r="Z49110" t="s">
        <v>61</v>
      </c>
      <c r="AA49110" t="s">
        <v>61</v>
      </c>
      <c r="AB49110" t="s">
        <v>61</v>
      </c>
      <c r="AC49110" t="s">
        <v>61</v>
      </c>
      <c r="AD49110" t="s">
        <v>61</v>
      </c>
      <c r="AE49110" t="s">
        <v>61</v>
      </c>
      <c r="AF49110" t="s">
        <v>61</v>
      </c>
      <c r="AG49110" t="s">
        <v>61</v>
      </c>
      <c r="AH49110" t="s">
        <v>256</v>
      </c>
      <c r="AI49110" t="s">
        <v>61</v>
      </c>
      <c r="AJ49110" t="s">
        <v>61</v>
      </c>
      <c r="AN49110" t="s">
        <v>261</v>
      </c>
      <c r="AO49110" t="s">
        <v>262</v>
      </c>
      <c r="AP49110" t="s">
        <v>263</v>
      </c>
      <c r="AR49110" t="s">
        <v>264</v>
      </c>
      <c r="AS49110">
        <v>2022</v>
      </c>
      <c r="AT49110">
        <v>2012</v>
      </c>
      <c r="AU49110">
        <v>465868800</v>
      </c>
      <c r="AV49110" t="s">
        <v>61</v>
      </c>
      <c r="AX49110" t="s">
        <v>265</v>
      </c>
      <c r="AY49110" t="s">
        <v>255</v>
      </c>
      <c r="AZ49110" t="s">
        <v>120</v>
      </c>
      <c r="BA49110" t="s">
        <v>120</v>
      </c>
      <c r="BB49110" t="s">
        <v>255</v>
      </c>
      <c r="BC49110" t="s">
        <v>255</v>
      </c>
      <c r="BD49110" t="s">
        <v>255</v>
      </c>
    </row>
    <row r="49111" spans="1:56" x14ac:dyDescent="0.3">
      <c r="A49111" t="s">
        <v>248</v>
      </c>
      <c r="B49111" t="s">
        <v>249</v>
      </c>
      <c r="C49111" t="s">
        <v>260</v>
      </c>
      <c r="D49111" t="s">
        <v>251</v>
      </c>
      <c r="E49111" t="s">
        <v>92</v>
      </c>
      <c r="F49111" t="s">
        <v>61</v>
      </c>
      <c r="G49111" t="s">
        <v>240</v>
      </c>
      <c r="H49111" t="s">
        <v>71</v>
      </c>
      <c r="I49111" t="s">
        <v>235</v>
      </c>
      <c r="J49111" t="s">
        <v>61</v>
      </c>
      <c r="K49111" t="s">
        <v>61</v>
      </c>
      <c r="L49111" t="s">
        <v>61</v>
      </c>
      <c r="M49111" t="s">
        <v>61</v>
      </c>
      <c r="N49111" t="s">
        <v>61</v>
      </c>
      <c r="O49111" t="s">
        <v>61</v>
      </c>
      <c r="P49111" t="s">
        <v>61</v>
      </c>
      <c r="Q49111" t="s">
        <v>61</v>
      </c>
      <c r="R49111" t="s">
        <v>61</v>
      </c>
      <c r="S49111" t="s">
        <v>61</v>
      </c>
      <c r="T49111" t="s">
        <v>61</v>
      </c>
      <c r="U49111" t="s">
        <v>61</v>
      </c>
      <c r="V49111" t="s">
        <v>61</v>
      </c>
      <c r="W49111" t="s">
        <v>61</v>
      </c>
      <c r="X49111" t="s">
        <v>61</v>
      </c>
      <c r="Y49111" t="s">
        <v>61</v>
      </c>
      <c r="Z49111" t="s">
        <v>61</v>
      </c>
      <c r="AA49111" t="s">
        <v>61</v>
      </c>
      <c r="AB49111" t="s">
        <v>61</v>
      </c>
      <c r="AC49111" t="s">
        <v>61</v>
      </c>
      <c r="AD49111" t="s">
        <v>61</v>
      </c>
      <c r="AE49111" t="s">
        <v>61</v>
      </c>
      <c r="AF49111" t="s">
        <v>61</v>
      </c>
      <c r="AG49111" t="s">
        <v>61</v>
      </c>
      <c r="AH49111" t="s">
        <v>257</v>
      </c>
      <c r="AI49111" t="s">
        <v>61</v>
      </c>
      <c r="AJ49111" t="s">
        <v>61</v>
      </c>
      <c r="AN49111" t="s">
        <v>261</v>
      </c>
      <c r="AO49111" t="s">
        <v>262</v>
      </c>
      <c r="AP49111" t="s">
        <v>263</v>
      </c>
      <c r="AR49111" t="s">
        <v>264</v>
      </c>
      <c r="AS49111">
        <v>2022</v>
      </c>
      <c r="AT49111">
        <v>2012</v>
      </c>
      <c r="AU49111">
        <v>14266000000</v>
      </c>
      <c r="AV49111" t="s">
        <v>61</v>
      </c>
      <c r="AX49111" t="s">
        <v>265</v>
      </c>
      <c r="AY49111" t="s">
        <v>255</v>
      </c>
      <c r="AZ49111" t="s">
        <v>120</v>
      </c>
      <c r="BA49111" t="s">
        <v>120</v>
      </c>
      <c r="BB49111" t="s">
        <v>255</v>
      </c>
      <c r="BC49111" t="s">
        <v>255</v>
      </c>
      <c r="BD49111" t="s">
        <v>255</v>
      </c>
    </row>
    <row r="49112" spans="1:56" x14ac:dyDescent="0.3">
      <c r="A49112" t="s">
        <v>248</v>
      </c>
      <c r="B49112" t="s">
        <v>249</v>
      </c>
      <c r="C49112" t="s">
        <v>260</v>
      </c>
      <c r="D49112" t="s">
        <v>251</v>
      </c>
      <c r="E49112" t="s">
        <v>92</v>
      </c>
      <c r="F49112" t="s">
        <v>61</v>
      </c>
      <c r="G49112" t="s">
        <v>241</v>
      </c>
      <c r="H49112" t="s">
        <v>71</v>
      </c>
      <c r="I49112" t="s">
        <v>235</v>
      </c>
      <c r="J49112" t="s">
        <v>61</v>
      </c>
      <c r="K49112" t="s">
        <v>61</v>
      </c>
      <c r="L49112" t="s">
        <v>61</v>
      </c>
      <c r="M49112" t="s">
        <v>61</v>
      </c>
      <c r="N49112" t="s">
        <v>61</v>
      </c>
      <c r="O49112" t="s">
        <v>61</v>
      </c>
      <c r="P49112" t="s">
        <v>61</v>
      </c>
      <c r="Q49112" t="s">
        <v>61</v>
      </c>
      <c r="R49112" t="s">
        <v>61</v>
      </c>
      <c r="S49112" t="s">
        <v>61</v>
      </c>
      <c r="T49112" t="s">
        <v>61</v>
      </c>
      <c r="U49112" t="s">
        <v>61</v>
      </c>
      <c r="V49112" t="s">
        <v>61</v>
      </c>
      <c r="W49112" t="s">
        <v>61</v>
      </c>
      <c r="X49112" t="s">
        <v>61</v>
      </c>
      <c r="Y49112" t="s">
        <v>61</v>
      </c>
      <c r="Z49112" t="s">
        <v>61</v>
      </c>
      <c r="AA49112" t="s">
        <v>61</v>
      </c>
      <c r="AB49112" t="s">
        <v>61</v>
      </c>
      <c r="AC49112" t="s">
        <v>61</v>
      </c>
      <c r="AD49112" t="s">
        <v>61</v>
      </c>
      <c r="AE49112" t="s">
        <v>61</v>
      </c>
      <c r="AF49112" t="s">
        <v>61</v>
      </c>
      <c r="AG49112" t="s">
        <v>61</v>
      </c>
      <c r="AH49112" t="s">
        <v>252</v>
      </c>
      <c r="AI49112" t="s">
        <v>61</v>
      </c>
      <c r="AJ49112" t="s">
        <v>61</v>
      </c>
      <c r="AN49112" t="s">
        <v>261</v>
      </c>
      <c r="AO49112" t="s">
        <v>262</v>
      </c>
      <c r="AP49112" t="s">
        <v>263</v>
      </c>
      <c r="AR49112" t="s">
        <v>264</v>
      </c>
      <c r="AS49112">
        <v>2022</v>
      </c>
      <c r="AT49112">
        <v>2012</v>
      </c>
      <c r="AU49112">
        <v>17975160000</v>
      </c>
      <c r="AV49112" t="s">
        <v>61</v>
      </c>
      <c r="AX49112" t="s">
        <v>265</v>
      </c>
      <c r="AY49112" t="s">
        <v>255</v>
      </c>
      <c r="AZ49112" t="s">
        <v>120</v>
      </c>
      <c r="BA49112" t="s">
        <v>120</v>
      </c>
      <c r="BB49112" t="s">
        <v>255</v>
      </c>
      <c r="BC49112" t="s">
        <v>255</v>
      </c>
      <c r="BD49112" t="s">
        <v>255</v>
      </c>
    </row>
    <row r="49113" spans="1:56" x14ac:dyDescent="0.3">
      <c r="A49113" t="s">
        <v>248</v>
      </c>
      <c r="B49113" t="s">
        <v>249</v>
      </c>
      <c r="C49113" t="s">
        <v>260</v>
      </c>
      <c r="D49113" t="s">
        <v>251</v>
      </c>
      <c r="E49113" t="s">
        <v>92</v>
      </c>
      <c r="F49113" t="s">
        <v>61</v>
      </c>
      <c r="G49113" t="s">
        <v>241</v>
      </c>
      <c r="H49113" t="s">
        <v>71</v>
      </c>
      <c r="I49113" t="s">
        <v>235</v>
      </c>
      <c r="J49113" t="s">
        <v>61</v>
      </c>
      <c r="K49113" t="s">
        <v>61</v>
      </c>
      <c r="L49113" t="s">
        <v>61</v>
      </c>
      <c r="M49113" t="s">
        <v>61</v>
      </c>
      <c r="N49113" t="s">
        <v>61</v>
      </c>
      <c r="O49113" t="s">
        <v>61</v>
      </c>
      <c r="P49113" t="s">
        <v>61</v>
      </c>
      <c r="Q49113" t="s">
        <v>61</v>
      </c>
      <c r="R49113" t="s">
        <v>61</v>
      </c>
      <c r="S49113" t="s">
        <v>61</v>
      </c>
      <c r="T49113" t="s">
        <v>61</v>
      </c>
      <c r="U49113" t="s">
        <v>61</v>
      </c>
      <c r="V49113" t="s">
        <v>61</v>
      </c>
      <c r="W49113" t="s">
        <v>61</v>
      </c>
      <c r="X49113" t="s">
        <v>61</v>
      </c>
      <c r="Y49113" t="s">
        <v>61</v>
      </c>
      <c r="Z49113" t="s">
        <v>61</v>
      </c>
      <c r="AA49113" t="s">
        <v>61</v>
      </c>
      <c r="AB49113" t="s">
        <v>61</v>
      </c>
      <c r="AC49113" t="s">
        <v>61</v>
      </c>
      <c r="AD49113" t="s">
        <v>61</v>
      </c>
      <c r="AE49113" t="s">
        <v>61</v>
      </c>
      <c r="AF49113" t="s">
        <v>61</v>
      </c>
      <c r="AG49113" t="s">
        <v>61</v>
      </c>
      <c r="AH49113" t="s">
        <v>256</v>
      </c>
      <c r="AI49113" t="s">
        <v>61</v>
      </c>
      <c r="AJ49113" t="s">
        <v>61</v>
      </c>
      <c r="AN49113" t="s">
        <v>261</v>
      </c>
      <c r="AO49113" t="s">
        <v>262</v>
      </c>
      <c r="AP49113" t="s">
        <v>263</v>
      </c>
      <c r="AR49113" t="s">
        <v>264</v>
      </c>
      <c r="AS49113">
        <v>2022</v>
      </c>
      <c r="AT49113">
        <v>2012</v>
      </c>
      <c r="AU49113">
        <v>431360000</v>
      </c>
      <c r="AV49113" t="s">
        <v>61</v>
      </c>
      <c r="AX49113" t="s">
        <v>265</v>
      </c>
      <c r="AY49113" t="s">
        <v>255</v>
      </c>
      <c r="AZ49113" t="s">
        <v>120</v>
      </c>
      <c r="BA49113" t="s">
        <v>120</v>
      </c>
      <c r="BB49113" t="s">
        <v>255</v>
      </c>
      <c r="BC49113" t="s">
        <v>255</v>
      </c>
      <c r="BD49113" t="s">
        <v>255</v>
      </c>
    </row>
    <row r="49114" spans="1:56" x14ac:dyDescent="0.3">
      <c r="A49114" t="s">
        <v>248</v>
      </c>
      <c r="B49114" t="s">
        <v>249</v>
      </c>
      <c r="C49114" t="s">
        <v>260</v>
      </c>
      <c r="D49114" t="s">
        <v>251</v>
      </c>
      <c r="E49114" t="s">
        <v>92</v>
      </c>
      <c r="F49114" t="s">
        <v>61</v>
      </c>
      <c r="G49114" t="s">
        <v>241</v>
      </c>
      <c r="H49114" t="s">
        <v>71</v>
      </c>
      <c r="I49114" t="s">
        <v>235</v>
      </c>
      <c r="J49114" t="s">
        <v>61</v>
      </c>
      <c r="K49114" t="s">
        <v>61</v>
      </c>
      <c r="L49114" t="s">
        <v>61</v>
      </c>
      <c r="M49114" t="s">
        <v>61</v>
      </c>
      <c r="N49114" t="s">
        <v>61</v>
      </c>
      <c r="O49114" t="s">
        <v>61</v>
      </c>
      <c r="P49114" t="s">
        <v>61</v>
      </c>
      <c r="Q49114" t="s">
        <v>61</v>
      </c>
      <c r="R49114" t="s">
        <v>61</v>
      </c>
      <c r="S49114" t="s">
        <v>61</v>
      </c>
      <c r="T49114" t="s">
        <v>61</v>
      </c>
      <c r="U49114" t="s">
        <v>61</v>
      </c>
      <c r="V49114" t="s">
        <v>61</v>
      </c>
      <c r="W49114" t="s">
        <v>61</v>
      </c>
      <c r="X49114" t="s">
        <v>61</v>
      </c>
      <c r="Y49114" t="s">
        <v>61</v>
      </c>
      <c r="Z49114" t="s">
        <v>61</v>
      </c>
      <c r="AA49114" t="s">
        <v>61</v>
      </c>
      <c r="AB49114" t="s">
        <v>61</v>
      </c>
      <c r="AC49114" t="s">
        <v>61</v>
      </c>
      <c r="AD49114" t="s">
        <v>61</v>
      </c>
      <c r="AE49114" t="s">
        <v>61</v>
      </c>
      <c r="AF49114" t="s">
        <v>61</v>
      </c>
      <c r="AG49114" t="s">
        <v>61</v>
      </c>
      <c r="AH49114" t="s">
        <v>257</v>
      </c>
      <c r="AI49114" t="s">
        <v>61</v>
      </c>
      <c r="AJ49114" t="s">
        <v>61</v>
      </c>
      <c r="AN49114" t="s">
        <v>261</v>
      </c>
      <c r="AO49114" t="s">
        <v>262</v>
      </c>
      <c r="AP49114" t="s">
        <v>263</v>
      </c>
      <c r="AR49114" t="s">
        <v>264</v>
      </c>
      <c r="AS49114">
        <v>2022</v>
      </c>
      <c r="AT49114">
        <v>2012</v>
      </c>
      <c r="AU49114">
        <v>14266000000</v>
      </c>
      <c r="AV49114" t="s">
        <v>61</v>
      </c>
      <c r="AX49114" t="s">
        <v>265</v>
      </c>
      <c r="AY49114" t="s">
        <v>255</v>
      </c>
      <c r="AZ49114" t="s">
        <v>120</v>
      </c>
      <c r="BA49114" t="s">
        <v>120</v>
      </c>
      <c r="BB49114" t="s">
        <v>255</v>
      </c>
      <c r="BC49114" t="s">
        <v>255</v>
      </c>
      <c r="BD49114" t="s">
        <v>255</v>
      </c>
    </row>
    <row r="49115" spans="1:56" x14ac:dyDescent="0.3">
      <c r="A49115" t="s">
        <v>248</v>
      </c>
      <c r="B49115" t="s">
        <v>249</v>
      </c>
      <c r="C49115" t="s">
        <v>260</v>
      </c>
      <c r="D49115" t="s">
        <v>251</v>
      </c>
      <c r="E49115" t="s">
        <v>92</v>
      </c>
      <c r="F49115" t="s">
        <v>61</v>
      </c>
      <c r="G49115" t="s">
        <v>242</v>
      </c>
      <c r="H49115" t="s">
        <v>71</v>
      </c>
      <c r="I49115" t="s">
        <v>235</v>
      </c>
      <c r="J49115" t="s">
        <v>61</v>
      </c>
      <c r="K49115" t="s">
        <v>61</v>
      </c>
      <c r="L49115" t="s">
        <v>61</v>
      </c>
      <c r="M49115" t="s">
        <v>61</v>
      </c>
      <c r="N49115" t="s">
        <v>61</v>
      </c>
      <c r="O49115" t="s">
        <v>61</v>
      </c>
      <c r="P49115" t="s">
        <v>61</v>
      </c>
      <c r="Q49115" t="s">
        <v>61</v>
      </c>
      <c r="R49115" t="s">
        <v>61</v>
      </c>
      <c r="S49115" t="s">
        <v>61</v>
      </c>
      <c r="T49115" t="s">
        <v>61</v>
      </c>
      <c r="U49115" t="s">
        <v>61</v>
      </c>
      <c r="V49115" t="s">
        <v>61</v>
      </c>
      <c r="W49115" t="s">
        <v>61</v>
      </c>
      <c r="X49115" t="s">
        <v>61</v>
      </c>
      <c r="Y49115" t="s">
        <v>61</v>
      </c>
      <c r="Z49115" t="s">
        <v>61</v>
      </c>
      <c r="AA49115" t="s">
        <v>61</v>
      </c>
      <c r="AB49115" t="s">
        <v>61</v>
      </c>
      <c r="AC49115" t="s">
        <v>61</v>
      </c>
      <c r="AD49115" t="s">
        <v>61</v>
      </c>
      <c r="AE49115" t="s">
        <v>61</v>
      </c>
      <c r="AF49115" t="s">
        <v>61</v>
      </c>
      <c r="AG49115" t="s">
        <v>61</v>
      </c>
      <c r="AH49115" t="s">
        <v>252</v>
      </c>
      <c r="AI49115" t="s">
        <v>61</v>
      </c>
      <c r="AJ49115" t="s">
        <v>61</v>
      </c>
      <c r="AN49115" t="s">
        <v>261</v>
      </c>
      <c r="AO49115" t="s">
        <v>262</v>
      </c>
      <c r="AP49115" t="s">
        <v>263</v>
      </c>
      <c r="AR49115" t="s">
        <v>264</v>
      </c>
      <c r="AS49115">
        <v>2022</v>
      </c>
      <c r="AT49115">
        <v>2012</v>
      </c>
      <c r="AU49115">
        <v>21399000000</v>
      </c>
      <c r="AV49115" t="s">
        <v>61</v>
      </c>
      <c r="AX49115" t="s">
        <v>265</v>
      </c>
      <c r="AY49115" t="s">
        <v>255</v>
      </c>
      <c r="AZ49115" t="s">
        <v>120</v>
      </c>
      <c r="BA49115" t="s">
        <v>120</v>
      </c>
      <c r="BB49115" t="s">
        <v>255</v>
      </c>
      <c r="BC49115" t="s">
        <v>255</v>
      </c>
      <c r="BD49115" t="s">
        <v>255</v>
      </c>
    </row>
    <row r="49116" spans="1:56" x14ac:dyDescent="0.3">
      <c r="A49116" t="s">
        <v>248</v>
      </c>
      <c r="B49116" t="s">
        <v>249</v>
      </c>
      <c r="C49116" t="s">
        <v>260</v>
      </c>
      <c r="D49116" t="s">
        <v>251</v>
      </c>
      <c r="E49116" t="s">
        <v>92</v>
      </c>
      <c r="F49116" t="s">
        <v>61</v>
      </c>
      <c r="G49116" t="s">
        <v>242</v>
      </c>
      <c r="H49116" t="s">
        <v>71</v>
      </c>
      <c r="I49116" t="s">
        <v>235</v>
      </c>
      <c r="J49116" t="s">
        <v>61</v>
      </c>
      <c r="K49116" t="s">
        <v>61</v>
      </c>
      <c r="L49116" t="s">
        <v>61</v>
      </c>
      <c r="M49116" t="s">
        <v>61</v>
      </c>
      <c r="N49116" t="s">
        <v>61</v>
      </c>
      <c r="O49116" t="s">
        <v>61</v>
      </c>
      <c r="P49116" t="s">
        <v>61</v>
      </c>
      <c r="Q49116" t="s">
        <v>61</v>
      </c>
      <c r="R49116" t="s">
        <v>61</v>
      </c>
      <c r="S49116" t="s">
        <v>61</v>
      </c>
      <c r="T49116" t="s">
        <v>61</v>
      </c>
      <c r="U49116" t="s">
        <v>61</v>
      </c>
      <c r="V49116" t="s">
        <v>61</v>
      </c>
      <c r="W49116" t="s">
        <v>61</v>
      </c>
      <c r="X49116" t="s">
        <v>61</v>
      </c>
      <c r="Y49116" t="s">
        <v>61</v>
      </c>
      <c r="Z49116" t="s">
        <v>61</v>
      </c>
      <c r="AA49116" t="s">
        <v>61</v>
      </c>
      <c r="AB49116" t="s">
        <v>61</v>
      </c>
      <c r="AC49116" t="s">
        <v>61</v>
      </c>
      <c r="AD49116" t="s">
        <v>61</v>
      </c>
      <c r="AE49116" t="s">
        <v>61</v>
      </c>
      <c r="AF49116" t="s">
        <v>61</v>
      </c>
      <c r="AG49116" t="s">
        <v>61</v>
      </c>
      <c r="AH49116" t="s">
        <v>256</v>
      </c>
      <c r="AI49116" t="s">
        <v>61</v>
      </c>
      <c r="AJ49116" t="s">
        <v>61</v>
      </c>
      <c r="AN49116" t="s">
        <v>261</v>
      </c>
      <c r="AO49116" t="s">
        <v>262</v>
      </c>
      <c r="AP49116" t="s">
        <v>263</v>
      </c>
      <c r="AR49116" t="s">
        <v>264</v>
      </c>
      <c r="AS49116">
        <v>2022</v>
      </c>
      <c r="AT49116">
        <v>2012</v>
      </c>
      <c r="AU49116">
        <v>345088000</v>
      </c>
      <c r="AV49116" t="s">
        <v>61</v>
      </c>
      <c r="AX49116" t="s">
        <v>265</v>
      </c>
      <c r="AY49116" t="s">
        <v>255</v>
      </c>
      <c r="AZ49116" t="s">
        <v>120</v>
      </c>
      <c r="BA49116" t="s">
        <v>120</v>
      </c>
      <c r="BB49116" t="s">
        <v>255</v>
      </c>
      <c r="BC49116" t="s">
        <v>255</v>
      </c>
      <c r="BD49116" t="s">
        <v>255</v>
      </c>
    </row>
    <row r="49117" spans="1:56" x14ac:dyDescent="0.3">
      <c r="A49117" t="s">
        <v>248</v>
      </c>
      <c r="B49117" t="s">
        <v>249</v>
      </c>
      <c r="C49117" t="s">
        <v>260</v>
      </c>
      <c r="D49117" t="s">
        <v>251</v>
      </c>
      <c r="E49117" t="s">
        <v>92</v>
      </c>
      <c r="F49117" t="s">
        <v>61</v>
      </c>
      <c r="G49117" t="s">
        <v>242</v>
      </c>
      <c r="H49117" t="s">
        <v>71</v>
      </c>
      <c r="I49117" t="s">
        <v>235</v>
      </c>
      <c r="J49117" t="s">
        <v>61</v>
      </c>
      <c r="K49117" t="s">
        <v>61</v>
      </c>
      <c r="L49117" t="s">
        <v>61</v>
      </c>
      <c r="M49117" t="s">
        <v>61</v>
      </c>
      <c r="N49117" t="s">
        <v>61</v>
      </c>
      <c r="O49117" t="s">
        <v>61</v>
      </c>
      <c r="P49117" t="s">
        <v>61</v>
      </c>
      <c r="Q49117" t="s">
        <v>61</v>
      </c>
      <c r="R49117" t="s">
        <v>61</v>
      </c>
      <c r="S49117" t="s">
        <v>61</v>
      </c>
      <c r="T49117" t="s">
        <v>61</v>
      </c>
      <c r="U49117" t="s">
        <v>61</v>
      </c>
      <c r="V49117" t="s">
        <v>61</v>
      </c>
      <c r="W49117" t="s">
        <v>61</v>
      </c>
      <c r="X49117" t="s">
        <v>61</v>
      </c>
      <c r="Y49117" t="s">
        <v>61</v>
      </c>
      <c r="Z49117" t="s">
        <v>61</v>
      </c>
      <c r="AA49117" t="s">
        <v>61</v>
      </c>
      <c r="AB49117" t="s">
        <v>61</v>
      </c>
      <c r="AC49117" t="s">
        <v>61</v>
      </c>
      <c r="AD49117" t="s">
        <v>61</v>
      </c>
      <c r="AE49117" t="s">
        <v>61</v>
      </c>
      <c r="AF49117" t="s">
        <v>61</v>
      </c>
      <c r="AG49117" t="s">
        <v>61</v>
      </c>
      <c r="AH49117" t="s">
        <v>257</v>
      </c>
      <c r="AI49117" t="s">
        <v>61</v>
      </c>
      <c r="AJ49117" t="s">
        <v>61</v>
      </c>
      <c r="AN49117" t="s">
        <v>261</v>
      </c>
      <c r="AO49117" t="s">
        <v>262</v>
      </c>
      <c r="AP49117" t="s">
        <v>263</v>
      </c>
      <c r="AR49117" t="s">
        <v>264</v>
      </c>
      <c r="AS49117">
        <v>2022</v>
      </c>
      <c r="AT49117">
        <v>2012</v>
      </c>
      <c r="AU49117">
        <v>14266000000</v>
      </c>
      <c r="AV49117" t="s">
        <v>61</v>
      </c>
      <c r="AX49117" t="s">
        <v>265</v>
      </c>
      <c r="AY49117" t="s">
        <v>255</v>
      </c>
      <c r="AZ49117" t="s">
        <v>120</v>
      </c>
      <c r="BA49117" t="s">
        <v>120</v>
      </c>
      <c r="BB49117" t="s">
        <v>255</v>
      </c>
      <c r="BC49117" t="s">
        <v>255</v>
      </c>
      <c r="BD49117" t="s">
        <v>255</v>
      </c>
    </row>
    <row r="49118" spans="1:56" x14ac:dyDescent="0.3">
      <c r="A49118" t="s">
        <v>248</v>
      </c>
      <c r="B49118" t="s">
        <v>249</v>
      </c>
      <c r="C49118" t="s">
        <v>260</v>
      </c>
      <c r="D49118" t="s">
        <v>251</v>
      </c>
      <c r="E49118" t="s">
        <v>92</v>
      </c>
      <c r="F49118" t="s">
        <v>61</v>
      </c>
      <c r="G49118" t="s">
        <v>243</v>
      </c>
      <c r="H49118" t="s">
        <v>71</v>
      </c>
      <c r="I49118" t="s">
        <v>235</v>
      </c>
      <c r="J49118" t="s">
        <v>61</v>
      </c>
      <c r="K49118" t="s">
        <v>61</v>
      </c>
      <c r="L49118" t="s">
        <v>61</v>
      </c>
      <c r="M49118" t="s">
        <v>61</v>
      </c>
      <c r="N49118" t="s">
        <v>61</v>
      </c>
      <c r="O49118" t="s">
        <v>61</v>
      </c>
      <c r="P49118" t="s">
        <v>61</v>
      </c>
      <c r="Q49118" t="s">
        <v>61</v>
      </c>
      <c r="R49118" t="s">
        <v>61</v>
      </c>
      <c r="S49118" t="s">
        <v>61</v>
      </c>
      <c r="T49118" t="s">
        <v>61</v>
      </c>
      <c r="U49118" t="s">
        <v>61</v>
      </c>
      <c r="V49118" t="s">
        <v>61</v>
      </c>
      <c r="W49118" t="s">
        <v>61</v>
      </c>
      <c r="X49118" t="s">
        <v>61</v>
      </c>
      <c r="Y49118" t="s">
        <v>61</v>
      </c>
      <c r="Z49118" t="s">
        <v>61</v>
      </c>
      <c r="AA49118" t="s">
        <v>61</v>
      </c>
      <c r="AB49118" t="s">
        <v>61</v>
      </c>
      <c r="AC49118" t="s">
        <v>61</v>
      </c>
      <c r="AD49118" t="s">
        <v>61</v>
      </c>
      <c r="AE49118" t="s">
        <v>61</v>
      </c>
      <c r="AF49118" t="s">
        <v>61</v>
      </c>
      <c r="AG49118" t="s">
        <v>61</v>
      </c>
      <c r="AH49118" t="s">
        <v>252</v>
      </c>
      <c r="AI49118" t="s">
        <v>61</v>
      </c>
      <c r="AJ49118" t="s">
        <v>61</v>
      </c>
      <c r="AN49118" t="s">
        <v>261</v>
      </c>
      <c r="AO49118" t="s">
        <v>262</v>
      </c>
      <c r="AP49118" t="s">
        <v>263</v>
      </c>
      <c r="AR49118" t="s">
        <v>264</v>
      </c>
      <c r="AS49118">
        <v>2022</v>
      </c>
      <c r="AT49118">
        <v>2012</v>
      </c>
      <c r="AU49118">
        <v>21399000000</v>
      </c>
      <c r="AV49118" t="s">
        <v>61</v>
      </c>
      <c r="AX49118" t="s">
        <v>265</v>
      </c>
      <c r="AY49118" t="s">
        <v>255</v>
      </c>
      <c r="AZ49118" t="s">
        <v>120</v>
      </c>
      <c r="BA49118" t="s">
        <v>120</v>
      </c>
      <c r="BB49118" t="s">
        <v>255</v>
      </c>
      <c r="BC49118" t="s">
        <v>255</v>
      </c>
      <c r="BD49118" t="s">
        <v>255</v>
      </c>
    </row>
    <row r="49119" spans="1:56" x14ac:dyDescent="0.3">
      <c r="A49119" t="s">
        <v>248</v>
      </c>
      <c r="B49119" t="s">
        <v>249</v>
      </c>
      <c r="C49119" t="s">
        <v>260</v>
      </c>
      <c r="D49119" t="s">
        <v>251</v>
      </c>
      <c r="E49119" t="s">
        <v>92</v>
      </c>
      <c r="F49119" t="s">
        <v>61</v>
      </c>
      <c r="G49119" t="s">
        <v>243</v>
      </c>
      <c r="H49119" t="s">
        <v>71</v>
      </c>
      <c r="I49119" t="s">
        <v>235</v>
      </c>
      <c r="J49119" t="s">
        <v>61</v>
      </c>
      <c r="K49119" t="s">
        <v>61</v>
      </c>
      <c r="L49119" t="s">
        <v>61</v>
      </c>
      <c r="M49119" t="s">
        <v>61</v>
      </c>
      <c r="N49119" t="s">
        <v>61</v>
      </c>
      <c r="O49119" t="s">
        <v>61</v>
      </c>
      <c r="P49119" t="s">
        <v>61</v>
      </c>
      <c r="Q49119" t="s">
        <v>61</v>
      </c>
      <c r="R49119" t="s">
        <v>61</v>
      </c>
      <c r="S49119" t="s">
        <v>61</v>
      </c>
      <c r="T49119" t="s">
        <v>61</v>
      </c>
      <c r="U49119" t="s">
        <v>61</v>
      </c>
      <c r="V49119" t="s">
        <v>61</v>
      </c>
      <c r="W49119" t="s">
        <v>61</v>
      </c>
      <c r="X49119" t="s">
        <v>61</v>
      </c>
      <c r="Y49119" t="s">
        <v>61</v>
      </c>
      <c r="Z49119" t="s">
        <v>61</v>
      </c>
      <c r="AA49119" t="s">
        <v>61</v>
      </c>
      <c r="AB49119" t="s">
        <v>61</v>
      </c>
      <c r="AC49119" t="s">
        <v>61</v>
      </c>
      <c r="AD49119" t="s">
        <v>61</v>
      </c>
      <c r="AE49119" t="s">
        <v>61</v>
      </c>
      <c r="AF49119" t="s">
        <v>61</v>
      </c>
      <c r="AG49119" t="s">
        <v>61</v>
      </c>
      <c r="AH49119" t="s">
        <v>256</v>
      </c>
      <c r="AI49119" t="s">
        <v>61</v>
      </c>
      <c r="AJ49119" t="s">
        <v>61</v>
      </c>
      <c r="AN49119" t="s">
        <v>261</v>
      </c>
      <c r="AO49119" t="s">
        <v>262</v>
      </c>
      <c r="AP49119" t="s">
        <v>263</v>
      </c>
      <c r="AR49119" t="s">
        <v>264</v>
      </c>
      <c r="AS49119">
        <v>2022</v>
      </c>
      <c r="AT49119">
        <v>2012</v>
      </c>
      <c r="AU49119">
        <v>345088000</v>
      </c>
      <c r="AV49119" t="s">
        <v>61</v>
      </c>
      <c r="AX49119" t="s">
        <v>265</v>
      </c>
      <c r="AY49119" t="s">
        <v>255</v>
      </c>
      <c r="AZ49119" t="s">
        <v>120</v>
      </c>
      <c r="BA49119" t="s">
        <v>120</v>
      </c>
      <c r="BB49119" t="s">
        <v>255</v>
      </c>
      <c r="BC49119" t="s">
        <v>255</v>
      </c>
      <c r="BD49119" t="s">
        <v>255</v>
      </c>
    </row>
    <row r="49120" spans="1:56" x14ac:dyDescent="0.3">
      <c r="A49120" t="s">
        <v>248</v>
      </c>
      <c r="B49120" t="s">
        <v>249</v>
      </c>
      <c r="C49120" t="s">
        <v>260</v>
      </c>
      <c r="D49120" t="s">
        <v>251</v>
      </c>
      <c r="E49120" t="s">
        <v>92</v>
      </c>
      <c r="F49120" t="s">
        <v>61</v>
      </c>
      <c r="G49120" t="s">
        <v>243</v>
      </c>
      <c r="H49120" t="s">
        <v>71</v>
      </c>
      <c r="I49120" t="s">
        <v>235</v>
      </c>
      <c r="J49120" t="s">
        <v>61</v>
      </c>
      <c r="K49120" t="s">
        <v>61</v>
      </c>
      <c r="L49120" t="s">
        <v>61</v>
      </c>
      <c r="M49120" t="s">
        <v>61</v>
      </c>
      <c r="N49120" t="s">
        <v>61</v>
      </c>
      <c r="O49120" t="s">
        <v>61</v>
      </c>
      <c r="P49120" t="s">
        <v>61</v>
      </c>
      <c r="Q49120" t="s">
        <v>61</v>
      </c>
      <c r="R49120" t="s">
        <v>61</v>
      </c>
      <c r="S49120" t="s">
        <v>61</v>
      </c>
      <c r="T49120" t="s">
        <v>61</v>
      </c>
      <c r="U49120" t="s">
        <v>61</v>
      </c>
      <c r="V49120" t="s">
        <v>61</v>
      </c>
      <c r="W49120" t="s">
        <v>61</v>
      </c>
      <c r="X49120" t="s">
        <v>61</v>
      </c>
      <c r="Y49120" t="s">
        <v>61</v>
      </c>
      <c r="Z49120" t="s">
        <v>61</v>
      </c>
      <c r="AA49120" t="s">
        <v>61</v>
      </c>
      <c r="AB49120" t="s">
        <v>61</v>
      </c>
      <c r="AC49120" t="s">
        <v>61</v>
      </c>
      <c r="AD49120" t="s">
        <v>61</v>
      </c>
      <c r="AE49120" t="s">
        <v>61</v>
      </c>
      <c r="AF49120" t="s">
        <v>61</v>
      </c>
      <c r="AG49120" t="s">
        <v>61</v>
      </c>
      <c r="AH49120" t="s">
        <v>257</v>
      </c>
      <c r="AI49120" t="s">
        <v>61</v>
      </c>
      <c r="AJ49120" t="s">
        <v>61</v>
      </c>
      <c r="AN49120" t="s">
        <v>261</v>
      </c>
      <c r="AO49120" t="s">
        <v>262</v>
      </c>
      <c r="AP49120" t="s">
        <v>263</v>
      </c>
      <c r="AR49120" t="s">
        <v>264</v>
      </c>
      <c r="AS49120">
        <v>2022</v>
      </c>
      <c r="AT49120">
        <v>2012</v>
      </c>
      <c r="AU49120">
        <v>14266000000</v>
      </c>
      <c r="AV49120" t="s">
        <v>61</v>
      </c>
      <c r="AX49120" t="s">
        <v>265</v>
      </c>
      <c r="AY49120" t="s">
        <v>255</v>
      </c>
      <c r="AZ49120" t="s">
        <v>120</v>
      </c>
      <c r="BA49120" t="s">
        <v>120</v>
      </c>
      <c r="BB49120" t="s">
        <v>255</v>
      </c>
      <c r="BC49120" t="s">
        <v>255</v>
      </c>
      <c r="BD49120" t="s">
        <v>255</v>
      </c>
    </row>
    <row r="49121" spans="1:56" x14ac:dyDescent="0.3">
      <c r="A49121" t="s">
        <v>248</v>
      </c>
      <c r="B49121" t="s">
        <v>249</v>
      </c>
      <c r="C49121" t="s">
        <v>260</v>
      </c>
      <c r="D49121" t="s">
        <v>251</v>
      </c>
      <c r="E49121" t="s">
        <v>93</v>
      </c>
      <c r="F49121" t="s">
        <v>61</v>
      </c>
      <c r="G49121" t="s">
        <v>217</v>
      </c>
      <c r="H49121" t="s">
        <v>71</v>
      </c>
      <c r="I49121" t="s">
        <v>235</v>
      </c>
      <c r="J49121" t="s">
        <v>61</v>
      </c>
      <c r="K49121" t="s">
        <v>61</v>
      </c>
      <c r="L49121" t="s">
        <v>61</v>
      </c>
      <c r="M49121" t="s">
        <v>61</v>
      </c>
      <c r="N49121" t="s">
        <v>61</v>
      </c>
      <c r="O49121" t="s">
        <v>61</v>
      </c>
      <c r="P49121" t="s">
        <v>61</v>
      </c>
      <c r="Q49121" t="s">
        <v>61</v>
      </c>
      <c r="R49121" t="s">
        <v>61</v>
      </c>
      <c r="S49121" t="s">
        <v>61</v>
      </c>
      <c r="T49121" t="s">
        <v>61</v>
      </c>
      <c r="U49121" t="s">
        <v>61</v>
      </c>
      <c r="V49121" t="s">
        <v>61</v>
      </c>
      <c r="W49121" t="s">
        <v>61</v>
      </c>
      <c r="X49121" t="s">
        <v>61</v>
      </c>
      <c r="Y49121" t="s">
        <v>61</v>
      </c>
      <c r="Z49121" t="s">
        <v>61</v>
      </c>
      <c r="AA49121" t="s">
        <v>61</v>
      </c>
      <c r="AB49121" t="s">
        <v>61</v>
      </c>
      <c r="AC49121" t="s">
        <v>61</v>
      </c>
      <c r="AD49121" t="s">
        <v>61</v>
      </c>
      <c r="AE49121" t="s">
        <v>61</v>
      </c>
      <c r="AF49121" t="s">
        <v>61</v>
      </c>
      <c r="AG49121" t="s">
        <v>61</v>
      </c>
      <c r="AH49121" t="s">
        <v>252</v>
      </c>
      <c r="AI49121" t="s">
        <v>61</v>
      </c>
      <c r="AJ49121" t="s">
        <v>61</v>
      </c>
      <c r="AN49121" t="s">
        <v>261</v>
      </c>
      <c r="AO49121" t="s">
        <v>262</v>
      </c>
      <c r="AP49121" t="s">
        <v>263</v>
      </c>
      <c r="AR49121" t="s">
        <v>264</v>
      </c>
      <c r="AS49121">
        <v>2022</v>
      </c>
      <c r="AT49121">
        <v>2012</v>
      </c>
      <c r="AU49121">
        <v>447930000</v>
      </c>
      <c r="AV49121" t="s">
        <v>61</v>
      </c>
      <c r="AX49121" t="s">
        <v>265</v>
      </c>
      <c r="AY49121" t="s">
        <v>255</v>
      </c>
      <c r="AZ49121" t="s">
        <v>120</v>
      </c>
      <c r="BA49121" t="s">
        <v>120</v>
      </c>
      <c r="BB49121" t="s">
        <v>255</v>
      </c>
      <c r="BC49121" t="s">
        <v>255</v>
      </c>
      <c r="BD49121" t="s">
        <v>255</v>
      </c>
    </row>
    <row r="49122" spans="1:56" x14ac:dyDescent="0.3">
      <c r="A49122" t="s">
        <v>248</v>
      </c>
      <c r="B49122" t="s">
        <v>249</v>
      </c>
      <c r="C49122" t="s">
        <v>260</v>
      </c>
      <c r="D49122" t="s">
        <v>251</v>
      </c>
      <c r="E49122" t="s">
        <v>93</v>
      </c>
      <c r="F49122" t="s">
        <v>61</v>
      </c>
      <c r="G49122" t="s">
        <v>217</v>
      </c>
      <c r="H49122" t="s">
        <v>71</v>
      </c>
      <c r="I49122" t="s">
        <v>235</v>
      </c>
      <c r="J49122" t="s">
        <v>61</v>
      </c>
      <c r="K49122" t="s">
        <v>61</v>
      </c>
      <c r="L49122" t="s">
        <v>61</v>
      </c>
      <c r="M49122" t="s">
        <v>61</v>
      </c>
      <c r="N49122" t="s">
        <v>61</v>
      </c>
      <c r="O49122" t="s">
        <v>61</v>
      </c>
      <c r="P49122" t="s">
        <v>61</v>
      </c>
      <c r="Q49122" t="s">
        <v>61</v>
      </c>
      <c r="R49122" t="s">
        <v>61</v>
      </c>
      <c r="S49122" t="s">
        <v>61</v>
      </c>
      <c r="T49122" t="s">
        <v>61</v>
      </c>
      <c r="U49122" t="s">
        <v>61</v>
      </c>
      <c r="V49122" t="s">
        <v>61</v>
      </c>
      <c r="W49122" t="s">
        <v>61</v>
      </c>
      <c r="X49122" t="s">
        <v>61</v>
      </c>
      <c r="Y49122" t="s">
        <v>61</v>
      </c>
      <c r="Z49122" t="s">
        <v>61</v>
      </c>
      <c r="AA49122" t="s">
        <v>61</v>
      </c>
      <c r="AB49122" t="s">
        <v>61</v>
      </c>
      <c r="AC49122" t="s">
        <v>61</v>
      </c>
      <c r="AD49122" t="s">
        <v>61</v>
      </c>
      <c r="AE49122" t="s">
        <v>61</v>
      </c>
      <c r="AF49122" t="s">
        <v>61</v>
      </c>
      <c r="AG49122" t="s">
        <v>61</v>
      </c>
      <c r="AH49122" t="s">
        <v>256</v>
      </c>
      <c r="AI49122" t="s">
        <v>61</v>
      </c>
      <c r="AJ49122" t="s">
        <v>61</v>
      </c>
      <c r="AN49122" t="s">
        <v>261</v>
      </c>
      <c r="AO49122" t="s">
        <v>262</v>
      </c>
      <c r="AP49122" t="s">
        <v>263</v>
      </c>
      <c r="AR49122" t="s">
        <v>264</v>
      </c>
      <c r="AS49122">
        <v>2022</v>
      </c>
      <c r="AT49122">
        <v>2012</v>
      </c>
      <c r="AU49122">
        <v>248832000</v>
      </c>
      <c r="AV49122" t="s">
        <v>61</v>
      </c>
      <c r="AX49122" t="s">
        <v>265</v>
      </c>
      <c r="AY49122" t="s">
        <v>255</v>
      </c>
      <c r="AZ49122" t="s">
        <v>120</v>
      </c>
      <c r="BA49122" t="s">
        <v>120</v>
      </c>
      <c r="BB49122" t="s">
        <v>255</v>
      </c>
      <c r="BC49122" t="s">
        <v>255</v>
      </c>
      <c r="BD49122" t="s">
        <v>255</v>
      </c>
    </row>
    <row r="49123" spans="1:56" x14ac:dyDescent="0.3">
      <c r="A49123" t="s">
        <v>248</v>
      </c>
      <c r="B49123" t="s">
        <v>249</v>
      </c>
      <c r="C49123" t="s">
        <v>260</v>
      </c>
      <c r="D49123" t="s">
        <v>251</v>
      </c>
      <c r="E49123" t="s">
        <v>93</v>
      </c>
      <c r="F49123" t="s">
        <v>61</v>
      </c>
      <c r="G49123" t="s">
        <v>217</v>
      </c>
      <c r="H49123" t="s">
        <v>71</v>
      </c>
      <c r="I49123" t="s">
        <v>235</v>
      </c>
      <c r="J49123" t="s">
        <v>61</v>
      </c>
      <c r="K49123" t="s">
        <v>61</v>
      </c>
      <c r="L49123" t="s">
        <v>61</v>
      </c>
      <c r="M49123" t="s">
        <v>61</v>
      </c>
      <c r="N49123" t="s">
        <v>61</v>
      </c>
      <c r="O49123" t="s">
        <v>61</v>
      </c>
      <c r="P49123" t="s">
        <v>61</v>
      </c>
      <c r="Q49123" t="s">
        <v>61</v>
      </c>
      <c r="R49123" t="s">
        <v>61</v>
      </c>
      <c r="S49123" t="s">
        <v>61</v>
      </c>
      <c r="T49123" t="s">
        <v>61</v>
      </c>
      <c r="U49123" t="s">
        <v>61</v>
      </c>
      <c r="V49123" t="s">
        <v>61</v>
      </c>
      <c r="W49123" t="s">
        <v>61</v>
      </c>
      <c r="X49123" t="s">
        <v>61</v>
      </c>
      <c r="Y49123" t="s">
        <v>61</v>
      </c>
      <c r="Z49123" t="s">
        <v>61</v>
      </c>
      <c r="AA49123" t="s">
        <v>61</v>
      </c>
      <c r="AB49123" t="s">
        <v>61</v>
      </c>
      <c r="AC49123" t="s">
        <v>61</v>
      </c>
      <c r="AD49123" t="s">
        <v>61</v>
      </c>
      <c r="AE49123" t="s">
        <v>61</v>
      </c>
      <c r="AF49123" t="s">
        <v>61</v>
      </c>
      <c r="AG49123" t="s">
        <v>61</v>
      </c>
      <c r="AH49123" t="s">
        <v>257</v>
      </c>
      <c r="AI49123" t="s">
        <v>61</v>
      </c>
      <c r="AJ49123" t="s">
        <v>61</v>
      </c>
      <c r="AN49123" t="s">
        <v>261</v>
      </c>
      <c r="AO49123" t="s">
        <v>262</v>
      </c>
      <c r="AP49123" t="s">
        <v>263</v>
      </c>
      <c r="AR49123" t="s">
        <v>264</v>
      </c>
      <c r="AS49123">
        <v>2022</v>
      </c>
      <c r="AT49123">
        <v>2012</v>
      </c>
      <c r="AU49123">
        <v>199080000</v>
      </c>
      <c r="AV49123" t="s">
        <v>61</v>
      </c>
      <c r="AX49123" t="s">
        <v>265</v>
      </c>
      <c r="AY49123" t="s">
        <v>255</v>
      </c>
      <c r="AZ49123" t="s">
        <v>120</v>
      </c>
      <c r="BA49123" t="s">
        <v>120</v>
      </c>
      <c r="BB49123" t="s">
        <v>255</v>
      </c>
      <c r="BC49123" t="s">
        <v>255</v>
      </c>
      <c r="BD49123" t="s">
        <v>255</v>
      </c>
    </row>
    <row r="49124" spans="1:56" x14ac:dyDescent="0.3">
      <c r="A49124" t="s">
        <v>248</v>
      </c>
      <c r="B49124" t="s">
        <v>249</v>
      </c>
      <c r="C49124" t="s">
        <v>260</v>
      </c>
      <c r="D49124" t="s">
        <v>251</v>
      </c>
      <c r="E49124" t="s">
        <v>93</v>
      </c>
      <c r="F49124" t="s">
        <v>61</v>
      </c>
      <c r="G49124" t="s">
        <v>239</v>
      </c>
      <c r="H49124" t="s">
        <v>71</v>
      </c>
      <c r="I49124" t="s">
        <v>235</v>
      </c>
      <c r="J49124" t="s">
        <v>61</v>
      </c>
      <c r="K49124" t="s">
        <v>61</v>
      </c>
      <c r="L49124" t="s">
        <v>61</v>
      </c>
      <c r="M49124" t="s">
        <v>61</v>
      </c>
      <c r="N49124" t="s">
        <v>61</v>
      </c>
      <c r="O49124" t="s">
        <v>61</v>
      </c>
      <c r="P49124" t="s">
        <v>61</v>
      </c>
      <c r="Q49124" t="s">
        <v>61</v>
      </c>
      <c r="R49124" t="s">
        <v>61</v>
      </c>
      <c r="S49124" t="s">
        <v>61</v>
      </c>
      <c r="T49124" t="s">
        <v>61</v>
      </c>
      <c r="U49124" t="s">
        <v>61</v>
      </c>
      <c r="V49124" t="s">
        <v>61</v>
      </c>
      <c r="W49124" t="s">
        <v>61</v>
      </c>
      <c r="X49124" t="s">
        <v>61</v>
      </c>
      <c r="Y49124" t="s">
        <v>61</v>
      </c>
      <c r="Z49124" t="s">
        <v>61</v>
      </c>
      <c r="AA49124" t="s">
        <v>61</v>
      </c>
      <c r="AB49124" t="s">
        <v>61</v>
      </c>
      <c r="AC49124" t="s">
        <v>61</v>
      </c>
      <c r="AD49124" t="s">
        <v>61</v>
      </c>
      <c r="AE49124" t="s">
        <v>61</v>
      </c>
      <c r="AF49124" t="s">
        <v>61</v>
      </c>
      <c r="AG49124" t="s">
        <v>61</v>
      </c>
      <c r="AH49124" t="s">
        <v>252</v>
      </c>
      <c r="AI49124" t="s">
        <v>61</v>
      </c>
      <c r="AJ49124" t="s">
        <v>61</v>
      </c>
      <c r="AN49124" t="s">
        <v>261</v>
      </c>
      <c r="AO49124" t="s">
        <v>262</v>
      </c>
      <c r="AP49124" t="s">
        <v>263</v>
      </c>
      <c r="AR49124" t="s">
        <v>264</v>
      </c>
      <c r="AS49124">
        <v>2022</v>
      </c>
      <c r="AT49124">
        <v>2012</v>
      </c>
      <c r="AU49124">
        <v>298620000</v>
      </c>
      <c r="AV49124" t="s">
        <v>61</v>
      </c>
      <c r="AX49124" t="s">
        <v>265</v>
      </c>
      <c r="AY49124" t="s">
        <v>255</v>
      </c>
      <c r="AZ49124" t="s">
        <v>120</v>
      </c>
      <c r="BA49124" t="s">
        <v>120</v>
      </c>
      <c r="BB49124" t="s">
        <v>255</v>
      </c>
      <c r="BC49124" t="s">
        <v>255</v>
      </c>
      <c r="BD49124" t="s">
        <v>255</v>
      </c>
    </row>
    <row r="49125" spans="1:56" x14ac:dyDescent="0.3">
      <c r="A49125" t="s">
        <v>248</v>
      </c>
      <c r="B49125" t="s">
        <v>249</v>
      </c>
      <c r="C49125" t="s">
        <v>260</v>
      </c>
      <c r="D49125" t="s">
        <v>251</v>
      </c>
      <c r="E49125" t="s">
        <v>93</v>
      </c>
      <c r="F49125" t="s">
        <v>61</v>
      </c>
      <c r="G49125" t="s">
        <v>239</v>
      </c>
      <c r="H49125" t="s">
        <v>71</v>
      </c>
      <c r="I49125" t="s">
        <v>235</v>
      </c>
      <c r="J49125" t="s">
        <v>61</v>
      </c>
      <c r="K49125" t="s">
        <v>61</v>
      </c>
      <c r="L49125" t="s">
        <v>61</v>
      </c>
      <c r="M49125" t="s">
        <v>61</v>
      </c>
      <c r="N49125" t="s">
        <v>61</v>
      </c>
      <c r="O49125" t="s">
        <v>61</v>
      </c>
      <c r="P49125" t="s">
        <v>61</v>
      </c>
      <c r="Q49125" t="s">
        <v>61</v>
      </c>
      <c r="R49125" t="s">
        <v>61</v>
      </c>
      <c r="S49125" t="s">
        <v>61</v>
      </c>
      <c r="T49125" t="s">
        <v>61</v>
      </c>
      <c r="U49125" t="s">
        <v>61</v>
      </c>
      <c r="V49125" t="s">
        <v>61</v>
      </c>
      <c r="W49125" t="s">
        <v>61</v>
      </c>
      <c r="X49125" t="s">
        <v>61</v>
      </c>
      <c r="Y49125" t="s">
        <v>61</v>
      </c>
      <c r="Z49125" t="s">
        <v>61</v>
      </c>
      <c r="AA49125" t="s">
        <v>61</v>
      </c>
      <c r="AB49125" t="s">
        <v>61</v>
      </c>
      <c r="AC49125" t="s">
        <v>61</v>
      </c>
      <c r="AD49125" t="s">
        <v>61</v>
      </c>
      <c r="AE49125" t="s">
        <v>61</v>
      </c>
      <c r="AF49125" t="s">
        <v>61</v>
      </c>
      <c r="AG49125" t="s">
        <v>61</v>
      </c>
      <c r="AH49125" t="s">
        <v>256</v>
      </c>
      <c r="AI49125" t="s">
        <v>61</v>
      </c>
      <c r="AJ49125" t="s">
        <v>61</v>
      </c>
      <c r="AN49125" t="s">
        <v>261</v>
      </c>
      <c r="AO49125" t="s">
        <v>262</v>
      </c>
      <c r="AP49125" t="s">
        <v>263</v>
      </c>
      <c r="AR49125" t="s">
        <v>264</v>
      </c>
      <c r="AS49125">
        <v>2022</v>
      </c>
      <c r="AT49125">
        <v>2012</v>
      </c>
      <c r="AU49125">
        <v>331776000</v>
      </c>
      <c r="AV49125" t="s">
        <v>61</v>
      </c>
      <c r="AX49125" t="s">
        <v>265</v>
      </c>
      <c r="AY49125" t="s">
        <v>255</v>
      </c>
      <c r="AZ49125" t="s">
        <v>120</v>
      </c>
      <c r="BA49125" t="s">
        <v>120</v>
      </c>
      <c r="BB49125" t="s">
        <v>255</v>
      </c>
      <c r="BC49125" t="s">
        <v>255</v>
      </c>
      <c r="BD49125" t="s">
        <v>255</v>
      </c>
    </row>
    <row r="49126" spans="1:56" x14ac:dyDescent="0.3">
      <c r="A49126" t="s">
        <v>248</v>
      </c>
      <c r="B49126" t="s">
        <v>249</v>
      </c>
      <c r="C49126" t="s">
        <v>260</v>
      </c>
      <c r="D49126" t="s">
        <v>251</v>
      </c>
      <c r="E49126" t="s">
        <v>93</v>
      </c>
      <c r="F49126" t="s">
        <v>61</v>
      </c>
      <c r="G49126" t="s">
        <v>239</v>
      </c>
      <c r="H49126" t="s">
        <v>71</v>
      </c>
      <c r="I49126" t="s">
        <v>235</v>
      </c>
      <c r="J49126" t="s">
        <v>61</v>
      </c>
      <c r="K49126" t="s">
        <v>61</v>
      </c>
      <c r="L49126" t="s">
        <v>61</v>
      </c>
      <c r="M49126" t="s">
        <v>61</v>
      </c>
      <c r="N49126" t="s">
        <v>61</v>
      </c>
      <c r="O49126" t="s">
        <v>61</v>
      </c>
      <c r="P49126" t="s">
        <v>61</v>
      </c>
      <c r="Q49126" t="s">
        <v>61</v>
      </c>
      <c r="R49126" t="s">
        <v>61</v>
      </c>
      <c r="S49126" t="s">
        <v>61</v>
      </c>
      <c r="T49126" t="s">
        <v>61</v>
      </c>
      <c r="U49126" t="s">
        <v>61</v>
      </c>
      <c r="V49126" t="s">
        <v>61</v>
      </c>
      <c r="W49126" t="s">
        <v>61</v>
      </c>
      <c r="X49126" t="s">
        <v>61</v>
      </c>
      <c r="Y49126" t="s">
        <v>61</v>
      </c>
      <c r="Z49126" t="s">
        <v>61</v>
      </c>
      <c r="AA49126" t="s">
        <v>61</v>
      </c>
      <c r="AB49126" t="s">
        <v>61</v>
      </c>
      <c r="AC49126" t="s">
        <v>61</v>
      </c>
      <c r="AD49126" t="s">
        <v>61</v>
      </c>
      <c r="AE49126" t="s">
        <v>61</v>
      </c>
      <c r="AF49126" t="s">
        <v>61</v>
      </c>
      <c r="AG49126" t="s">
        <v>61</v>
      </c>
      <c r="AH49126" t="s">
        <v>257</v>
      </c>
      <c r="AI49126" t="s">
        <v>61</v>
      </c>
      <c r="AJ49126" t="s">
        <v>61</v>
      </c>
      <c r="AN49126" t="s">
        <v>261</v>
      </c>
      <c r="AO49126" t="s">
        <v>262</v>
      </c>
      <c r="AP49126" t="s">
        <v>263</v>
      </c>
      <c r="AR49126" t="s">
        <v>264</v>
      </c>
      <c r="AS49126">
        <v>2022</v>
      </c>
      <c r="AT49126">
        <v>2012</v>
      </c>
      <c r="AU49126">
        <v>149310000</v>
      </c>
      <c r="AV49126" t="s">
        <v>61</v>
      </c>
      <c r="AX49126" t="s">
        <v>265</v>
      </c>
      <c r="AY49126" t="s">
        <v>255</v>
      </c>
      <c r="AZ49126" t="s">
        <v>120</v>
      </c>
      <c r="BA49126" t="s">
        <v>120</v>
      </c>
      <c r="BB49126" t="s">
        <v>255</v>
      </c>
      <c r="BC49126" t="s">
        <v>255</v>
      </c>
      <c r="BD49126" t="s">
        <v>255</v>
      </c>
    </row>
    <row r="49127" spans="1:56" x14ac:dyDescent="0.3">
      <c r="A49127" t="s">
        <v>248</v>
      </c>
      <c r="B49127" t="s">
        <v>249</v>
      </c>
      <c r="C49127" t="s">
        <v>260</v>
      </c>
      <c r="D49127" t="s">
        <v>251</v>
      </c>
      <c r="E49127" t="s">
        <v>93</v>
      </c>
      <c r="F49127" t="s">
        <v>61</v>
      </c>
      <c r="G49127" t="s">
        <v>240</v>
      </c>
      <c r="H49127" t="s">
        <v>71</v>
      </c>
      <c r="I49127" t="s">
        <v>235</v>
      </c>
      <c r="J49127" t="s">
        <v>61</v>
      </c>
      <c r="K49127" t="s">
        <v>61</v>
      </c>
      <c r="L49127" t="s">
        <v>61</v>
      </c>
      <c r="M49127" t="s">
        <v>61</v>
      </c>
      <c r="N49127" t="s">
        <v>61</v>
      </c>
      <c r="O49127" t="s">
        <v>61</v>
      </c>
      <c r="P49127" t="s">
        <v>61</v>
      </c>
      <c r="Q49127" t="s">
        <v>61</v>
      </c>
      <c r="R49127" t="s">
        <v>61</v>
      </c>
      <c r="S49127" t="s">
        <v>61</v>
      </c>
      <c r="T49127" t="s">
        <v>61</v>
      </c>
      <c r="U49127" t="s">
        <v>61</v>
      </c>
      <c r="V49127" t="s">
        <v>61</v>
      </c>
      <c r="W49127" t="s">
        <v>61</v>
      </c>
      <c r="X49127" t="s">
        <v>61</v>
      </c>
      <c r="Y49127" t="s">
        <v>61</v>
      </c>
      <c r="Z49127" t="s">
        <v>61</v>
      </c>
      <c r="AA49127" t="s">
        <v>61</v>
      </c>
      <c r="AB49127" t="s">
        <v>61</v>
      </c>
      <c r="AC49127" t="s">
        <v>61</v>
      </c>
      <c r="AD49127" t="s">
        <v>61</v>
      </c>
      <c r="AE49127" t="s">
        <v>61</v>
      </c>
      <c r="AF49127" t="s">
        <v>61</v>
      </c>
      <c r="AG49127" t="s">
        <v>61</v>
      </c>
      <c r="AH49127" t="s">
        <v>252</v>
      </c>
      <c r="AI49127" t="s">
        <v>61</v>
      </c>
      <c r="AJ49127" t="s">
        <v>61</v>
      </c>
      <c r="AN49127" t="s">
        <v>261</v>
      </c>
      <c r="AO49127" t="s">
        <v>262</v>
      </c>
      <c r="AP49127" t="s">
        <v>263</v>
      </c>
      <c r="AR49127" t="s">
        <v>264</v>
      </c>
      <c r="AS49127">
        <v>2022</v>
      </c>
      <c r="AT49127">
        <v>2012</v>
      </c>
      <c r="AU49127">
        <v>298620000</v>
      </c>
      <c r="AV49127" t="s">
        <v>61</v>
      </c>
      <c r="AX49127" t="s">
        <v>265</v>
      </c>
      <c r="AY49127" t="s">
        <v>255</v>
      </c>
      <c r="AZ49127" t="s">
        <v>120</v>
      </c>
      <c r="BA49127" t="s">
        <v>120</v>
      </c>
      <c r="BB49127" t="s">
        <v>255</v>
      </c>
      <c r="BC49127" t="s">
        <v>255</v>
      </c>
      <c r="BD49127" t="s">
        <v>255</v>
      </c>
    </row>
    <row r="49128" spans="1:56" x14ac:dyDescent="0.3">
      <c r="A49128" t="s">
        <v>248</v>
      </c>
      <c r="B49128" t="s">
        <v>249</v>
      </c>
      <c r="C49128" t="s">
        <v>260</v>
      </c>
      <c r="D49128" t="s">
        <v>251</v>
      </c>
      <c r="E49128" t="s">
        <v>93</v>
      </c>
      <c r="F49128" t="s">
        <v>61</v>
      </c>
      <c r="G49128" t="s">
        <v>240</v>
      </c>
      <c r="H49128" t="s">
        <v>71</v>
      </c>
      <c r="I49128" t="s">
        <v>235</v>
      </c>
      <c r="J49128" t="s">
        <v>61</v>
      </c>
      <c r="K49128" t="s">
        <v>61</v>
      </c>
      <c r="L49128" t="s">
        <v>61</v>
      </c>
      <c r="M49128" t="s">
        <v>61</v>
      </c>
      <c r="N49128" t="s">
        <v>61</v>
      </c>
      <c r="O49128" t="s">
        <v>61</v>
      </c>
      <c r="P49128" t="s">
        <v>61</v>
      </c>
      <c r="Q49128" t="s">
        <v>61</v>
      </c>
      <c r="R49128" t="s">
        <v>61</v>
      </c>
      <c r="S49128" t="s">
        <v>61</v>
      </c>
      <c r="T49128" t="s">
        <v>61</v>
      </c>
      <c r="U49128" t="s">
        <v>61</v>
      </c>
      <c r="V49128" t="s">
        <v>61</v>
      </c>
      <c r="W49128" t="s">
        <v>61</v>
      </c>
      <c r="X49128" t="s">
        <v>61</v>
      </c>
      <c r="Y49128" t="s">
        <v>61</v>
      </c>
      <c r="Z49128" t="s">
        <v>61</v>
      </c>
      <c r="AA49128" t="s">
        <v>61</v>
      </c>
      <c r="AB49128" t="s">
        <v>61</v>
      </c>
      <c r="AC49128" t="s">
        <v>61</v>
      </c>
      <c r="AD49128" t="s">
        <v>61</v>
      </c>
      <c r="AE49128" t="s">
        <v>61</v>
      </c>
      <c r="AF49128" t="s">
        <v>61</v>
      </c>
      <c r="AG49128" t="s">
        <v>61</v>
      </c>
      <c r="AH49128" t="s">
        <v>256</v>
      </c>
      <c r="AI49128" t="s">
        <v>61</v>
      </c>
      <c r="AJ49128" t="s">
        <v>61</v>
      </c>
      <c r="AN49128" t="s">
        <v>261</v>
      </c>
      <c r="AO49128" t="s">
        <v>262</v>
      </c>
      <c r="AP49128" t="s">
        <v>263</v>
      </c>
      <c r="AR49128" t="s">
        <v>264</v>
      </c>
      <c r="AS49128">
        <v>2022</v>
      </c>
      <c r="AT49128">
        <v>2012</v>
      </c>
      <c r="AU49128">
        <v>82944000</v>
      </c>
      <c r="AV49128" t="s">
        <v>61</v>
      </c>
      <c r="AX49128" t="s">
        <v>265</v>
      </c>
      <c r="AY49128" t="s">
        <v>255</v>
      </c>
      <c r="AZ49128" t="s">
        <v>120</v>
      </c>
      <c r="BA49128" t="s">
        <v>120</v>
      </c>
      <c r="BB49128" t="s">
        <v>255</v>
      </c>
      <c r="BC49128" t="s">
        <v>255</v>
      </c>
      <c r="BD49128" t="s">
        <v>255</v>
      </c>
    </row>
    <row r="49129" spans="1:56" x14ac:dyDescent="0.3">
      <c r="A49129" t="s">
        <v>248</v>
      </c>
      <c r="B49129" t="s">
        <v>249</v>
      </c>
      <c r="C49129" t="s">
        <v>260</v>
      </c>
      <c r="D49129" t="s">
        <v>251</v>
      </c>
      <c r="E49129" t="s">
        <v>93</v>
      </c>
      <c r="F49129" t="s">
        <v>61</v>
      </c>
      <c r="G49129" t="s">
        <v>240</v>
      </c>
      <c r="H49129" t="s">
        <v>71</v>
      </c>
      <c r="I49129" t="s">
        <v>235</v>
      </c>
      <c r="J49129" t="s">
        <v>61</v>
      </c>
      <c r="K49129" t="s">
        <v>61</v>
      </c>
      <c r="L49129" t="s">
        <v>61</v>
      </c>
      <c r="M49129" t="s">
        <v>61</v>
      </c>
      <c r="N49129" t="s">
        <v>61</v>
      </c>
      <c r="O49129" t="s">
        <v>61</v>
      </c>
      <c r="P49129" t="s">
        <v>61</v>
      </c>
      <c r="Q49129" t="s">
        <v>61</v>
      </c>
      <c r="R49129" t="s">
        <v>61</v>
      </c>
      <c r="S49129" t="s">
        <v>61</v>
      </c>
      <c r="T49129" t="s">
        <v>61</v>
      </c>
      <c r="U49129" t="s">
        <v>61</v>
      </c>
      <c r="V49129" t="s">
        <v>61</v>
      </c>
      <c r="W49129" t="s">
        <v>61</v>
      </c>
      <c r="X49129" t="s">
        <v>61</v>
      </c>
      <c r="Y49129" t="s">
        <v>61</v>
      </c>
      <c r="Z49129" t="s">
        <v>61</v>
      </c>
      <c r="AA49129" t="s">
        <v>61</v>
      </c>
      <c r="AB49129" t="s">
        <v>61</v>
      </c>
      <c r="AC49129" t="s">
        <v>61</v>
      </c>
      <c r="AD49129" t="s">
        <v>61</v>
      </c>
      <c r="AE49129" t="s">
        <v>61</v>
      </c>
      <c r="AF49129" t="s">
        <v>61</v>
      </c>
      <c r="AG49129" t="s">
        <v>61</v>
      </c>
      <c r="AH49129" t="s">
        <v>257</v>
      </c>
      <c r="AI49129" t="s">
        <v>61</v>
      </c>
      <c r="AJ49129" t="s">
        <v>61</v>
      </c>
      <c r="AN49129" t="s">
        <v>261</v>
      </c>
      <c r="AO49129" t="s">
        <v>262</v>
      </c>
      <c r="AP49129" t="s">
        <v>263</v>
      </c>
      <c r="AR49129" t="s">
        <v>264</v>
      </c>
      <c r="AS49129">
        <v>2022</v>
      </c>
      <c r="AT49129">
        <v>2012</v>
      </c>
      <c r="AU49129">
        <v>149310000</v>
      </c>
      <c r="AV49129" t="s">
        <v>61</v>
      </c>
      <c r="AX49129" t="s">
        <v>265</v>
      </c>
      <c r="AY49129" t="s">
        <v>255</v>
      </c>
      <c r="AZ49129" t="s">
        <v>120</v>
      </c>
      <c r="BA49129" t="s">
        <v>120</v>
      </c>
      <c r="BB49129" t="s">
        <v>255</v>
      </c>
      <c r="BC49129" t="s">
        <v>255</v>
      </c>
      <c r="BD49129" t="s">
        <v>255</v>
      </c>
    </row>
    <row r="49130" spans="1:56" x14ac:dyDescent="0.3">
      <c r="A49130" t="s">
        <v>248</v>
      </c>
      <c r="B49130" t="s">
        <v>249</v>
      </c>
      <c r="C49130" t="s">
        <v>260</v>
      </c>
      <c r="D49130" t="s">
        <v>251</v>
      </c>
      <c r="E49130" t="s">
        <v>93</v>
      </c>
      <c r="F49130" t="s">
        <v>61</v>
      </c>
      <c r="G49130" t="s">
        <v>241</v>
      </c>
      <c r="H49130" t="s">
        <v>71</v>
      </c>
      <c r="I49130" t="s">
        <v>235</v>
      </c>
      <c r="J49130" t="s">
        <v>61</v>
      </c>
      <c r="K49130" t="s">
        <v>61</v>
      </c>
      <c r="L49130" t="s">
        <v>61</v>
      </c>
      <c r="M49130" t="s">
        <v>61</v>
      </c>
      <c r="N49130" t="s">
        <v>61</v>
      </c>
      <c r="O49130" t="s">
        <v>61</v>
      </c>
      <c r="P49130" t="s">
        <v>61</v>
      </c>
      <c r="Q49130" t="s">
        <v>61</v>
      </c>
      <c r="R49130" t="s">
        <v>61</v>
      </c>
      <c r="S49130" t="s">
        <v>61</v>
      </c>
      <c r="T49130" t="s">
        <v>61</v>
      </c>
      <c r="U49130" t="s">
        <v>61</v>
      </c>
      <c r="V49130" t="s">
        <v>61</v>
      </c>
      <c r="W49130" t="s">
        <v>61</v>
      </c>
      <c r="X49130" t="s">
        <v>61</v>
      </c>
      <c r="Y49130" t="s">
        <v>61</v>
      </c>
      <c r="Z49130" t="s">
        <v>61</v>
      </c>
      <c r="AA49130" t="s">
        <v>61</v>
      </c>
      <c r="AB49130" t="s">
        <v>61</v>
      </c>
      <c r="AC49130" t="s">
        <v>61</v>
      </c>
      <c r="AD49130" t="s">
        <v>61</v>
      </c>
      <c r="AE49130" t="s">
        <v>61</v>
      </c>
      <c r="AF49130" t="s">
        <v>61</v>
      </c>
      <c r="AG49130" t="s">
        <v>61</v>
      </c>
      <c r="AH49130" t="s">
        <v>252</v>
      </c>
      <c r="AI49130" t="s">
        <v>61</v>
      </c>
      <c r="AJ49130" t="s">
        <v>61</v>
      </c>
      <c r="AN49130" t="s">
        <v>261</v>
      </c>
      <c r="AO49130" t="s">
        <v>262</v>
      </c>
      <c r="AP49130" t="s">
        <v>263</v>
      </c>
      <c r="AR49130" t="s">
        <v>264</v>
      </c>
      <c r="AS49130">
        <v>2022</v>
      </c>
      <c r="AT49130">
        <v>2012</v>
      </c>
      <c r="AU49130">
        <v>248850000</v>
      </c>
      <c r="AV49130" t="s">
        <v>61</v>
      </c>
      <c r="AX49130" t="s">
        <v>265</v>
      </c>
      <c r="AY49130" t="s">
        <v>255</v>
      </c>
      <c r="AZ49130" t="s">
        <v>120</v>
      </c>
      <c r="BA49130" t="s">
        <v>120</v>
      </c>
      <c r="BB49130" t="s">
        <v>255</v>
      </c>
      <c r="BC49130" t="s">
        <v>255</v>
      </c>
      <c r="BD49130" t="s">
        <v>255</v>
      </c>
    </row>
    <row r="49131" spans="1:56" x14ac:dyDescent="0.3">
      <c r="A49131" t="s">
        <v>248</v>
      </c>
      <c r="B49131" t="s">
        <v>249</v>
      </c>
      <c r="C49131" t="s">
        <v>260</v>
      </c>
      <c r="D49131" t="s">
        <v>251</v>
      </c>
      <c r="E49131" t="s">
        <v>93</v>
      </c>
      <c r="F49131" t="s">
        <v>61</v>
      </c>
      <c r="G49131" t="s">
        <v>241</v>
      </c>
      <c r="H49131" t="s">
        <v>71</v>
      </c>
      <c r="I49131" t="s">
        <v>235</v>
      </c>
      <c r="J49131" t="s">
        <v>61</v>
      </c>
      <c r="K49131" t="s">
        <v>61</v>
      </c>
      <c r="L49131" t="s">
        <v>61</v>
      </c>
      <c r="M49131" t="s">
        <v>61</v>
      </c>
      <c r="N49131" t="s">
        <v>61</v>
      </c>
      <c r="O49131" t="s">
        <v>61</v>
      </c>
      <c r="P49131" t="s">
        <v>61</v>
      </c>
      <c r="Q49131" t="s">
        <v>61</v>
      </c>
      <c r="R49131" t="s">
        <v>61</v>
      </c>
      <c r="S49131" t="s">
        <v>61</v>
      </c>
      <c r="T49131" t="s">
        <v>61</v>
      </c>
      <c r="U49131" t="s">
        <v>61</v>
      </c>
      <c r="V49131" t="s">
        <v>61</v>
      </c>
      <c r="W49131" t="s">
        <v>61</v>
      </c>
      <c r="X49131" t="s">
        <v>61</v>
      </c>
      <c r="Y49131" t="s">
        <v>61</v>
      </c>
      <c r="Z49131" t="s">
        <v>61</v>
      </c>
      <c r="AA49131" t="s">
        <v>61</v>
      </c>
      <c r="AB49131" t="s">
        <v>61</v>
      </c>
      <c r="AC49131" t="s">
        <v>61</v>
      </c>
      <c r="AD49131" t="s">
        <v>61</v>
      </c>
      <c r="AE49131" t="s">
        <v>61</v>
      </c>
      <c r="AF49131" t="s">
        <v>61</v>
      </c>
      <c r="AG49131" t="s">
        <v>61</v>
      </c>
      <c r="AH49131" t="s">
        <v>256</v>
      </c>
      <c r="AI49131" t="s">
        <v>61</v>
      </c>
      <c r="AJ49131" t="s">
        <v>61</v>
      </c>
      <c r="AN49131" t="s">
        <v>261</v>
      </c>
      <c r="AO49131" t="s">
        <v>262</v>
      </c>
      <c r="AP49131" t="s">
        <v>263</v>
      </c>
      <c r="AR49131" t="s">
        <v>264</v>
      </c>
      <c r="AS49131">
        <v>2022</v>
      </c>
      <c r="AT49131">
        <v>2012</v>
      </c>
      <c r="AU49131">
        <v>82944000</v>
      </c>
      <c r="AV49131" t="s">
        <v>61</v>
      </c>
      <c r="AX49131" t="s">
        <v>265</v>
      </c>
      <c r="AY49131" t="s">
        <v>255</v>
      </c>
      <c r="AZ49131" t="s">
        <v>120</v>
      </c>
      <c r="BA49131" t="s">
        <v>120</v>
      </c>
      <c r="BB49131" t="s">
        <v>255</v>
      </c>
      <c r="BC49131" t="s">
        <v>255</v>
      </c>
      <c r="BD49131" t="s">
        <v>255</v>
      </c>
    </row>
    <row r="49132" spans="1:56" x14ac:dyDescent="0.3">
      <c r="A49132" t="s">
        <v>248</v>
      </c>
      <c r="B49132" t="s">
        <v>249</v>
      </c>
      <c r="C49132" t="s">
        <v>260</v>
      </c>
      <c r="D49132" t="s">
        <v>251</v>
      </c>
      <c r="E49132" t="s">
        <v>93</v>
      </c>
      <c r="F49132" t="s">
        <v>61</v>
      </c>
      <c r="G49132" t="s">
        <v>241</v>
      </c>
      <c r="H49132" t="s">
        <v>71</v>
      </c>
      <c r="I49132" t="s">
        <v>235</v>
      </c>
      <c r="J49132" t="s">
        <v>61</v>
      </c>
      <c r="K49132" t="s">
        <v>61</v>
      </c>
      <c r="L49132" t="s">
        <v>61</v>
      </c>
      <c r="M49132" t="s">
        <v>61</v>
      </c>
      <c r="N49132" t="s">
        <v>61</v>
      </c>
      <c r="O49132" t="s">
        <v>61</v>
      </c>
      <c r="P49132" t="s">
        <v>61</v>
      </c>
      <c r="Q49132" t="s">
        <v>61</v>
      </c>
      <c r="R49132" t="s">
        <v>61</v>
      </c>
      <c r="S49132" t="s">
        <v>61</v>
      </c>
      <c r="T49132" t="s">
        <v>61</v>
      </c>
      <c r="U49132" t="s">
        <v>61</v>
      </c>
      <c r="V49132" t="s">
        <v>61</v>
      </c>
      <c r="W49132" t="s">
        <v>61</v>
      </c>
      <c r="X49132" t="s">
        <v>61</v>
      </c>
      <c r="Y49132" t="s">
        <v>61</v>
      </c>
      <c r="Z49132" t="s">
        <v>61</v>
      </c>
      <c r="AA49132" t="s">
        <v>61</v>
      </c>
      <c r="AB49132" t="s">
        <v>61</v>
      </c>
      <c r="AC49132" t="s">
        <v>61</v>
      </c>
      <c r="AD49132" t="s">
        <v>61</v>
      </c>
      <c r="AE49132" t="s">
        <v>61</v>
      </c>
      <c r="AF49132" t="s">
        <v>61</v>
      </c>
      <c r="AG49132" t="s">
        <v>61</v>
      </c>
      <c r="AH49132" t="s">
        <v>257</v>
      </c>
      <c r="AI49132" t="s">
        <v>61</v>
      </c>
      <c r="AJ49132" t="s">
        <v>61</v>
      </c>
      <c r="AN49132" t="s">
        <v>261</v>
      </c>
      <c r="AO49132" t="s">
        <v>262</v>
      </c>
      <c r="AP49132" t="s">
        <v>263</v>
      </c>
      <c r="AR49132" t="s">
        <v>264</v>
      </c>
      <c r="AS49132">
        <v>2022</v>
      </c>
      <c r="AT49132">
        <v>2012</v>
      </c>
      <c r="AU49132">
        <v>49770000</v>
      </c>
      <c r="AV49132" t="s">
        <v>61</v>
      </c>
      <c r="AX49132" t="s">
        <v>265</v>
      </c>
      <c r="AY49132" t="s">
        <v>255</v>
      </c>
      <c r="AZ49132" t="s">
        <v>120</v>
      </c>
      <c r="BA49132" t="s">
        <v>120</v>
      </c>
      <c r="BB49132" t="s">
        <v>255</v>
      </c>
      <c r="BC49132" t="s">
        <v>255</v>
      </c>
      <c r="BD49132" t="s">
        <v>255</v>
      </c>
    </row>
    <row r="49133" spans="1:56" x14ac:dyDescent="0.3">
      <c r="A49133" t="s">
        <v>248</v>
      </c>
      <c r="B49133" t="s">
        <v>249</v>
      </c>
      <c r="C49133" t="s">
        <v>260</v>
      </c>
      <c r="D49133" t="s">
        <v>251</v>
      </c>
      <c r="E49133" t="s">
        <v>93</v>
      </c>
      <c r="F49133" t="s">
        <v>61</v>
      </c>
      <c r="G49133" t="s">
        <v>242</v>
      </c>
      <c r="H49133" t="s">
        <v>71</v>
      </c>
      <c r="I49133" t="s">
        <v>235</v>
      </c>
      <c r="J49133" t="s">
        <v>61</v>
      </c>
      <c r="K49133" t="s">
        <v>61</v>
      </c>
      <c r="L49133" t="s">
        <v>61</v>
      </c>
      <c r="M49133" t="s">
        <v>61</v>
      </c>
      <c r="N49133" t="s">
        <v>61</v>
      </c>
      <c r="O49133" t="s">
        <v>61</v>
      </c>
      <c r="P49133" t="s">
        <v>61</v>
      </c>
      <c r="Q49133" t="s">
        <v>61</v>
      </c>
      <c r="R49133" t="s">
        <v>61</v>
      </c>
      <c r="S49133" t="s">
        <v>61</v>
      </c>
      <c r="T49133" t="s">
        <v>61</v>
      </c>
      <c r="U49133" t="s">
        <v>61</v>
      </c>
      <c r="V49133" t="s">
        <v>61</v>
      </c>
      <c r="W49133" t="s">
        <v>61</v>
      </c>
      <c r="X49133" t="s">
        <v>61</v>
      </c>
      <c r="Y49133" t="s">
        <v>61</v>
      </c>
      <c r="Z49133" t="s">
        <v>61</v>
      </c>
      <c r="AA49133" t="s">
        <v>61</v>
      </c>
      <c r="AB49133" t="s">
        <v>61</v>
      </c>
      <c r="AC49133" t="s">
        <v>61</v>
      </c>
      <c r="AD49133" t="s">
        <v>61</v>
      </c>
      <c r="AE49133" t="s">
        <v>61</v>
      </c>
      <c r="AF49133" t="s">
        <v>61</v>
      </c>
      <c r="AG49133" t="s">
        <v>61</v>
      </c>
      <c r="AH49133" t="s">
        <v>252</v>
      </c>
      <c r="AI49133" t="s">
        <v>61</v>
      </c>
      <c r="AJ49133" t="s">
        <v>61</v>
      </c>
      <c r="AN49133" t="s">
        <v>261</v>
      </c>
      <c r="AO49133" t="s">
        <v>262</v>
      </c>
      <c r="AP49133" t="s">
        <v>263</v>
      </c>
      <c r="AR49133" t="s">
        <v>264</v>
      </c>
      <c r="AS49133">
        <v>2022</v>
      </c>
      <c r="AT49133">
        <v>2012</v>
      </c>
      <c r="AU49133">
        <v>746550000</v>
      </c>
      <c r="AV49133" t="s">
        <v>61</v>
      </c>
      <c r="AX49133" t="s">
        <v>265</v>
      </c>
      <c r="AY49133" t="s">
        <v>255</v>
      </c>
      <c r="AZ49133" t="s">
        <v>120</v>
      </c>
      <c r="BA49133" t="s">
        <v>120</v>
      </c>
      <c r="BB49133" t="s">
        <v>255</v>
      </c>
      <c r="BC49133" t="s">
        <v>255</v>
      </c>
      <c r="BD49133" t="s">
        <v>255</v>
      </c>
    </row>
    <row r="49134" spans="1:56" x14ac:dyDescent="0.3">
      <c r="A49134" t="s">
        <v>248</v>
      </c>
      <c r="B49134" t="s">
        <v>249</v>
      </c>
      <c r="C49134" t="s">
        <v>260</v>
      </c>
      <c r="D49134" t="s">
        <v>251</v>
      </c>
      <c r="E49134" t="s">
        <v>93</v>
      </c>
      <c r="F49134" t="s">
        <v>61</v>
      </c>
      <c r="G49134" t="s">
        <v>242</v>
      </c>
      <c r="H49134" t="s">
        <v>71</v>
      </c>
      <c r="I49134" t="s">
        <v>235</v>
      </c>
      <c r="J49134" t="s">
        <v>61</v>
      </c>
      <c r="K49134" t="s">
        <v>61</v>
      </c>
      <c r="L49134" t="s">
        <v>61</v>
      </c>
      <c r="M49134" t="s">
        <v>61</v>
      </c>
      <c r="N49134" t="s">
        <v>61</v>
      </c>
      <c r="O49134" t="s">
        <v>61</v>
      </c>
      <c r="P49134" t="s">
        <v>61</v>
      </c>
      <c r="Q49134" t="s">
        <v>61</v>
      </c>
      <c r="R49134" t="s">
        <v>61</v>
      </c>
      <c r="S49134" t="s">
        <v>61</v>
      </c>
      <c r="T49134" t="s">
        <v>61</v>
      </c>
      <c r="U49134" t="s">
        <v>61</v>
      </c>
      <c r="V49134" t="s">
        <v>61</v>
      </c>
      <c r="W49134" t="s">
        <v>61</v>
      </c>
      <c r="X49134" t="s">
        <v>61</v>
      </c>
      <c r="Y49134" t="s">
        <v>61</v>
      </c>
      <c r="Z49134" t="s">
        <v>61</v>
      </c>
      <c r="AA49134" t="s">
        <v>61</v>
      </c>
      <c r="AB49134" t="s">
        <v>61</v>
      </c>
      <c r="AC49134" t="s">
        <v>61</v>
      </c>
      <c r="AD49134" t="s">
        <v>61</v>
      </c>
      <c r="AE49134" t="s">
        <v>61</v>
      </c>
      <c r="AF49134" t="s">
        <v>61</v>
      </c>
      <c r="AG49134" t="s">
        <v>61</v>
      </c>
      <c r="AH49134" t="s">
        <v>256</v>
      </c>
      <c r="AI49134" t="s">
        <v>61</v>
      </c>
      <c r="AJ49134" t="s">
        <v>61</v>
      </c>
      <c r="AN49134" t="s">
        <v>261</v>
      </c>
      <c r="AO49134" t="s">
        <v>262</v>
      </c>
      <c r="AP49134" t="s">
        <v>263</v>
      </c>
      <c r="AR49134" t="s">
        <v>264</v>
      </c>
      <c r="AS49134">
        <v>2022</v>
      </c>
      <c r="AT49134">
        <v>2012</v>
      </c>
      <c r="AU49134">
        <v>331776000</v>
      </c>
      <c r="AV49134" t="s">
        <v>61</v>
      </c>
      <c r="AX49134" t="s">
        <v>265</v>
      </c>
      <c r="AY49134" t="s">
        <v>255</v>
      </c>
      <c r="AZ49134" t="s">
        <v>120</v>
      </c>
      <c r="BA49134" t="s">
        <v>120</v>
      </c>
      <c r="BB49134" t="s">
        <v>255</v>
      </c>
      <c r="BC49134" t="s">
        <v>255</v>
      </c>
      <c r="BD49134" t="s">
        <v>255</v>
      </c>
    </row>
    <row r="49135" spans="1:56" x14ac:dyDescent="0.3">
      <c r="A49135" t="s">
        <v>248</v>
      </c>
      <c r="B49135" t="s">
        <v>249</v>
      </c>
      <c r="C49135" t="s">
        <v>260</v>
      </c>
      <c r="D49135" t="s">
        <v>251</v>
      </c>
      <c r="E49135" t="s">
        <v>93</v>
      </c>
      <c r="F49135" t="s">
        <v>61</v>
      </c>
      <c r="G49135" t="s">
        <v>242</v>
      </c>
      <c r="H49135" t="s">
        <v>71</v>
      </c>
      <c r="I49135" t="s">
        <v>235</v>
      </c>
      <c r="J49135" t="s">
        <v>61</v>
      </c>
      <c r="K49135" t="s">
        <v>61</v>
      </c>
      <c r="L49135" t="s">
        <v>61</v>
      </c>
      <c r="M49135" t="s">
        <v>61</v>
      </c>
      <c r="N49135" t="s">
        <v>61</v>
      </c>
      <c r="O49135" t="s">
        <v>61</v>
      </c>
      <c r="P49135" t="s">
        <v>61</v>
      </c>
      <c r="Q49135" t="s">
        <v>61</v>
      </c>
      <c r="R49135" t="s">
        <v>61</v>
      </c>
      <c r="S49135" t="s">
        <v>61</v>
      </c>
      <c r="T49135" t="s">
        <v>61</v>
      </c>
      <c r="U49135" t="s">
        <v>61</v>
      </c>
      <c r="V49135" t="s">
        <v>61</v>
      </c>
      <c r="W49135" t="s">
        <v>61</v>
      </c>
      <c r="X49135" t="s">
        <v>61</v>
      </c>
      <c r="Y49135" t="s">
        <v>61</v>
      </c>
      <c r="Z49135" t="s">
        <v>61</v>
      </c>
      <c r="AA49135" t="s">
        <v>61</v>
      </c>
      <c r="AB49135" t="s">
        <v>61</v>
      </c>
      <c r="AC49135" t="s">
        <v>61</v>
      </c>
      <c r="AD49135" t="s">
        <v>61</v>
      </c>
      <c r="AE49135" t="s">
        <v>61</v>
      </c>
      <c r="AF49135" t="s">
        <v>61</v>
      </c>
      <c r="AG49135" t="s">
        <v>61</v>
      </c>
      <c r="AH49135" t="s">
        <v>257</v>
      </c>
      <c r="AI49135" t="s">
        <v>61</v>
      </c>
      <c r="AJ49135" t="s">
        <v>61</v>
      </c>
      <c r="AN49135" t="s">
        <v>261</v>
      </c>
      <c r="AO49135" t="s">
        <v>262</v>
      </c>
      <c r="AP49135" t="s">
        <v>263</v>
      </c>
      <c r="AR49135" t="s">
        <v>264</v>
      </c>
      <c r="AS49135">
        <v>2022</v>
      </c>
      <c r="AT49135">
        <v>2012</v>
      </c>
      <c r="AU49135">
        <v>99540000</v>
      </c>
      <c r="AV49135" t="s">
        <v>61</v>
      </c>
      <c r="AX49135" t="s">
        <v>265</v>
      </c>
      <c r="AY49135" t="s">
        <v>255</v>
      </c>
      <c r="AZ49135" t="s">
        <v>120</v>
      </c>
      <c r="BA49135" t="s">
        <v>120</v>
      </c>
      <c r="BB49135" t="s">
        <v>255</v>
      </c>
      <c r="BC49135" t="s">
        <v>255</v>
      </c>
      <c r="BD49135" t="s">
        <v>255</v>
      </c>
    </row>
    <row r="49136" spans="1:56" x14ac:dyDescent="0.3">
      <c r="A49136" t="s">
        <v>248</v>
      </c>
      <c r="B49136" t="s">
        <v>249</v>
      </c>
      <c r="C49136" t="s">
        <v>260</v>
      </c>
      <c r="D49136" t="s">
        <v>251</v>
      </c>
      <c r="E49136" t="s">
        <v>93</v>
      </c>
      <c r="F49136" t="s">
        <v>61</v>
      </c>
      <c r="G49136" t="s">
        <v>243</v>
      </c>
      <c r="H49136" t="s">
        <v>71</v>
      </c>
      <c r="I49136" t="s">
        <v>235</v>
      </c>
      <c r="J49136" t="s">
        <v>61</v>
      </c>
      <c r="K49136" t="s">
        <v>61</v>
      </c>
      <c r="L49136" t="s">
        <v>61</v>
      </c>
      <c r="M49136" t="s">
        <v>61</v>
      </c>
      <c r="N49136" t="s">
        <v>61</v>
      </c>
      <c r="O49136" t="s">
        <v>61</v>
      </c>
      <c r="P49136" t="s">
        <v>61</v>
      </c>
      <c r="Q49136" t="s">
        <v>61</v>
      </c>
      <c r="R49136" t="s">
        <v>61</v>
      </c>
      <c r="S49136" t="s">
        <v>61</v>
      </c>
      <c r="T49136" t="s">
        <v>61</v>
      </c>
      <c r="U49136" t="s">
        <v>61</v>
      </c>
      <c r="V49136" t="s">
        <v>61</v>
      </c>
      <c r="W49136" t="s">
        <v>61</v>
      </c>
      <c r="X49136" t="s">
        <v>61</v>
      </c>
      <c r="Y49136" t="s">
        <v>61</v>
      </c>
      <c r="Z49136" t="s">
        <v>61</v>
      </c>
      <c r="AA49136" t="s">
        <v>61</v>
      </c>
      <c r="AB49136" t="s">
        <v>61</v>
      </c>
      <c r="AC49136" t="s">
        <v>61</v>
      </c>
      <c r="AD49136" t="s">
        <v>61</v>
      </c>
      <c r="AE49136" t="s">
        <v>61</v>
      </c>
      <c r="AF49136" t="s">
        <v>61</v>
      </c>
      <c r="AG49136" t="s">
        <v>61</v>
      </c>
      <c r="AH49136" t="s">
        <v>252</v>
      </c>
      <c r="AI49136" t="s">
        <v>61</v>
      </c>
      <c r="AJ49136" t="s">
        <v>61</v>
      </c>
      <c r="AN49136" t="s">
        <v>261</v>
      </c>
      <c r="AO49136" t="s">
        <v>262</v>
      </c>
      <c r="AP49136" t="s">
        <v>263</v>
      </c>
      <c r="AR49136" t="s">
        <v>264</v>
      </c>
      <c r="AS49136">
        <v>2022</v>
      </c>
      <c r="AT49136">
        <v>2012</v>
      </c>
      <c r="AU49136">
        <v>746550000</v>
      </c>
      <c r="AV49136" t="s">
        <v>61</v>
      </c>
      <c r="AX49136" t="s">
        <v>265</v>
      </c>
      <c r="AY49136" t="s">
        <v>255</v>
      </c>
      <c r="AZ49136" t="s">
        <v>120</v>
      </c>
      <c r="BA49136" t="s">
        <v>120</v>
      </c>
      <c r="BB49136" t="s">
        <v>255</v>
      </c>
      <c r="BC49136" t="s">
        <v>255</v>
      </c>
      <c r="BD49136" t="s">
        <v>255</v>
      </c>
    </row>
    <row r="49137" spans="1:56" x14ac:dyDescent="0.3">
      <c r="A49137" t="s">
        <v>248</v>
      </c>
      <c r="B49137" t="s">
        <v>249</v>
      </c>
      <c r="C49137" t="s">
        <v>260</v>
      </c>
      <c r="D49137" t="s">
        <v>251</v>
      </c>
      <c r="E49137" t="s">
        <v>93</v>
      </c>
      <c r="F49137" t="s">
        <v>61</v>
      </c>
      <c r="G49137" t="s">
        <v>243</v>
      </c>
      <c r="H49137" t="s">
        <v>71</v>
      </c>
      <c r="I49137" t="s">
        <v>235</v>
      </c>
      <c r="J49137" t="s">
        <v>61</v>
      </c>
      <c r="K49137" t="s">
        <v>61</v>
      </c>
      <c r="L49137" t="s">
        <v>61</v>
      </c>
      <c r="M49137" t="s">
        <v>61</v>
      </c>
      <c r="N49137" t="s">
        <v>61</v>
      </c>
      <c r="O49137" t="s">
        <v>61</v>
      </c>
      <c r="P49137" t="s">
        <v>61</v>
      </c>
      <c r="Q49137" t="s">
        <v>61</v>
      </c>
      <c r="R49137" t="s">
        <v>61</v>
      </c>
      <c r="S49137" t="s">
        <v>61</v>
      </c>
      <c r="T49137" t="s">
        <v>61</v>
      </c>
      <c r="U49137" t="s">
        <v>61</v>
      </c>
      <c r="V49137" t="s">
        <v>61</v>
      </c>
      <c r="W49137" t="s">
        <v>61</v>
      </c>
      <c r="X49137" t="s">
        <v>61</v>
      </c>
      <c r="Y49137" t="s">
        <v>61</v>
      </c>
      <c r="Z49137" t="s">
        <v>61</v>
      </c>
      <c r="AA49137" t="s">
        <v>61</v>
      </c>
      <c r="AB49137" t="s">
        <v>61</v>
      </c>
      <c r="AC49137" t="s">
        <v>61</v>
      </c>
      <c r="AD49137" t="s">
        <v>61</v>
      </c>
      <c r="AE49137" t="s">
        <v>61</v>
      </c>
      <c r="AF49137" t="s">
        <v>61</v>
      </c>
      <c r="AG49137" t="s">
        <v>61</v>
      </c>
      <c r="AH49137" t="s">
        <v>256</v>
      </c>
      <c r="AI49137" t="s">
        <v>61</v>
      </c>
      <c r="AJ49137" t="s">
        <v>61</v>
      </c>
      <c r="AN49137" t="s">
        <v>261</v>
      </c>
      <c r="AO49137" t="s">
        <v>262</v>
      </c>
      <c r="AP49137" t="s">
        <v>263</v>
      </c>
      <c r="AR49137" t="s">
        <v>264</v>
      </c>
      <c r="AS49137">
        <v>2022</v>
      </c>
      <c r="AT49137">
        <v>2012</v>
      </c>
      <c r="AU49137">
        <v>497664000</v>
      </c>
      <c r="AV49137" t="s">
        <v>61</v>
      </c>
      <c r="AX49137" t="s">
        <v>265</v>
      </c>
      <c r="AY49137" t="s">
        <v>255</v>
      </c>
      <c r="AZ49137" t="s">
        <v>120</v>
      </c>
      <c r="BA49137" t="s">
        <v>120</v>
      </c>
      <c r="BB49137" t="s">
        <v>255</v>
      </c>
      <c r="BC49137" t="s">
        <v>255</v>
      </c>
      <c r="BD49137" t="s">
        <v>255</v>
      </c>
    </row>
    <row r="49138" spans="1:56" x14ac:dyDescent="0.3">
      <c r="A49138" t="s">
        <v>248</v>
      </c>
      <c r="B49138" t="s">
        <v>249</v>
      </c>
      <c r="C49138" t="s">
        <v>260</v>
      </c>
      <c r="D49138" t="s">
        <v>251</v>
      </c>
      <c r="E49138" t="s">
        <v>93</v>
      </c>
      <c r="F49138" t="s">
        <v>61</v>
      </c>
      <c r="G49138" t="s">
        <v>243</v>
      </c>
      <c r="H49138" t="s">
        <v>71</v>
      </c>
      <c r="I49138" t="s">
        <v>235</v>
      </c>
      <c r="J49138" t="s">
        <v>61</v>
      </c>
      <c r="K49138" t="s">
        <v>61</v>
      </c>
      <c r="L49138" t="s">
        <v>61</v>
      </c>
      <c r="M49138" t="s">
        <v>61</v>
      </c>
      <c r="N49138" t="s">
        <v>61</v>
      </c>
      <c r="O49138" t="s">
        <v>61</v>
      </c>
      <c r="P49138" t="s">
        <v>61</v>
      </c>
      <c r="Q49138" t="s">
        <v>61</v>
      </c>
      <c r="R49138" t="s">
        <v>61</v>
      </c>
      <c r="S49138" t="s">
        <v>61</v>
      </c>
      <c r="T49138" t="s">
        <v>61</v>
      </c>
      <c r="U49138" t="s">
        <v>61</v>
      </c>
      <c r="V49138" t="s">
        <v>61</v>
      </c>
      <c r="W49138" t="s">
        <v>61</v>
      </c>
      <c r="X49138" t="s">
        <v>61</v>
      </c>
      <c r="Y49138" t="s">
        <v>61</v>
      </c>
      <c r="Z49138" t="s">
        <v>61</v>
      </c>
      <c r="AA49138" t="s">
        <v>61</v>
      </c>
      <c r="AB49138" t="s">
        <v>61</v>
      </c>
      <c r="AC49138" t="s">
        <v>61</v>
      </c>
      <c r="AD49138" t="s">
        <v>61</v>
      </c>
      <c r="AE49138" t="s">
        <v>61</v>
      </c>
      <c r="AF49138" t="s">
        <v>61</v>
      </c>
      <c r="AG49138" t="s">
        <v>61</v>
      </c>
      <c r="AH49138" t="s">
        <v>257</v>
      </c>
      <c r="AI49138" t="s">
        <v>61</v>
      </c>
      <c r="AJ49138" t="s">
        <v>61</v>
      </c>
      <c r="AN49138" t="s">
        <v>261</v>
      </c>
      <c r="AO49138" t="s">
        <v>262</v>
      </c>
      <c r="AP49138" t="s">
        <v>263</v>
      </c>
      <c r="AR49138" t="s">
        <v>264</v>
      </c>
      <c r="AS49138">
        <v>2022</v>
      </c>
      <c r="AT49138">
        <v>2012</v>
      </c>
      <c r="AU49138">
        <v>398160000</v>
      </c>
      <c r="AV49138" t="s">
        <v>61</v>
      </c>
      <c r="AX49138" t="s">
        <v>265</v>
      </c>
      <c r="AY49138" t="s">
        <v>255</v>
      </c>
      <c r="AZ49138" t="s">
        <v>120</v>
      </c>
      <c r="BA49138" t="s">
        <v>120</v>
      </c>
      <c r="BB49138" t="s">
        <v>255</v>
      </c>
      <c r="BC49138" t="s">
        <v>255</v>
      </c>
      <c r="BD49138" t="s">
        <v>255</v>
      </c>
    </row>
    <row r="49139" spans="1:56" x14ac:dyDescent="0.3">
      <c r="A49139" t="s">
        <v>248</v>
      </c>
      <c r="B49139" t="s">
        <v>249</v>
      </c>
      <c r="C49139" t="s">
        <v>260</v>
      </c>
      <c r="D49139" t="s">
        <v>251</v>
      </c>
      <c r="E49139" t="s">
        <v>94</v>
      </c>
      <c r="F49139" t="s">
        <v>61</v>
      </c>
      <c r="G49139" t="s">
        <v>217</v>
      </c>
      <c r="H49139" t="s">
        <v>71</v>
      </c>
      <c r="I49139" t="s">
        <v>235</v>
      </c>
      <c r="J49139" t="s">
        <v>61</v>
      </c>
      <c r="K49139" t="s">
        <v>61</v>
      </c>
      <c r="L49139" t="s">
        <v>61</v>
      </c>
      <c r="M49139" t="s">
        <v>61</v>
      </c>
      <c r="N49139" t="s">
        <v>61</v>
      </c>
      <c r="O49139" t="s">
        <v>61</v>
      </c>
      <c r="P49139" t="s">
        <v>61</v>
      </c>
      <c r="Q49139" t="s">
        <v>61</v>
      </c>
      <c r="R49139" t="s">
        <v>61</v>
      </c>
      <c r="S49139" t="s">
        <v>61</v>
      </c>
      <c r="T49139" t="s">
        <v>61</v>
      </c>
      <c r="U49139" t="s">
        <v>61</v>
      </c>
      <c r="V49139" t="s">
        <v>61</v>
      </c>
      <c r="W49139" t="s">
        <v>61</v>
      </c>
      <c r="X49139" t="s">
        <v>61</v>
      </c>
      <c r="Y49139" t="s">
        <v>61</v>
      </c>
      <c r="Z49139" t="s">
        <v>61</v>
      </c>
      <c r="AA49139" t="s">
        <v>61</v>
      </c>
      <c r="AB49139" t="s">
        <v>61</v>
      </c>
      <c r="AC49139" t="s">
        <v>61</v>
      </c>
      <c r="AD49139" t="s">
        <v>61</v>
      </c>
      <c r="AE49139" t="s">
        <v>61</v>
      </c>
      <c r="AF49139" t="s">
        <v>61</v>
      </c>
      <c r="AG49139" t="s">
        <v>61</v>
      </c>
      <c r="AH49139" t="s">
        <v>252</v>
      </c>
      <c r="AI49139" t="s">
        <v>61</v>
      </c>
      <c r="AJ49139" t="s">
        <v>61</v>
      </c>
      <c r="AN49139" t="s">
        <v>261</v>
      </c>
      <c r="AO49139" t="s">
        <v>262</v>
      </c>
      <c r="AP49139" t="s">
        <v>263</v>
      </c>
      <c r="AR49139" t="s">
        <v>264</v>
      </c>
      <c r="AS49139">
        <v>2022</v>
      </c>
      <c r="AT49139">
        <v>2012</v>
      </c>
      <c r="AU49139">
        <v>940800000</v>
      </c>
      <c r="AV49139" t="s">
        <v>61</v>
      </c>
      <c r="AX49139" t="s">
        <v>265</v>
      </c>
      <c r="AY49139" t="s">
        <v>255</v>
      </c>
      <c r="AZ49139" t="s">
        <v>120</v>
      </c>
      <c r="BA49139" t="s">
        <v>120</v>
      </c>
      <c r="BB49139" t="s">
        <v>255</v>
      </c>
      <c r="BC49139" t="s">
        <v>255</v>
      </c>
      <c r="BD49139" t="s">
        <v>255</v>
      </c>
    </row>
    <row r="49140" spans="1:56" x14ac:dyDescent="0.3">
      <c r="A49140" t="s">
        <v>248</v>
      </c>
      <c r="B49140" t="s">
        <v>249</v>
      </c>
      <c r="C49140" t="s">
        <v>260</v>
      </c>
      <c r="D49140" t="s">
        <v>251</v>
      </c>
      <c r="E49140" t="s">
        <v>94</v>
      </c>
      <c r="F49140" t="s">
        <v>61</v>
      </c>
      <c r="G49140" t="s">
        <v>217</v>
      </c>
      <c r="H49140" t="s">
        <v>71</v>
      </c>
      <c r="I49140" t="s">
        <v>235</v>
      </c>
      <c r="J49140" t="s">
        <v>61</v>
      </c>
      <c r="K49140" t="s">
        <v>61</v>
      </c>
      <c r="L49140" t="s">
        <v>61</v>
      </c>
      <c r="M49140" t="s">
        <v>61</v>
      </c>
      <c r="N49140" t="s">
        <v>61</v>
      </c>
      <c r="O49140" t="s">
        <v>61</v>
      </c>
      <c r="P49140" t="s">
        <v>61</v>
      </c>
      <c r="Q49140" t="s">
        <v>61</v>
      </c>
      <c r="R49140" t="s">
        <v>61</v>
      </c>
      <c r="S49140" t="s">
        <v>61</v>
      </c>
      <c r="T49140" t="s">
        <v>61</v>
      </c>
      <c r="U49140" t="s">
        <v>61</v>
      </c>
      <c r="V49140" t="s">
        <v>61</v>
      </c>
      <c r="W49140" t="s">
        <v>61</v>
      </c>
      <c r="X49140" t="s">
        <v>61</v>
      </c>
      <c r="Y49140" t="s">
        <v>61</v>
      </c>
      <c r="Z49140" t="s">
        <v>61</v>
      </c>
      <c r="AA49140" t="s">
        <v>61</v>
      </c>
      <c r="AB49140" t="s">
        <v>61</v>
      </c>
      <c r="AC49140" t="s">
        <v>61</v>
      </c>
      <c r="AD49140" t="s">
        <v>61</v>
      </c>
      <c r="AE49140" t="s">
        <v>61</v>
      </c>
      <c r="AF49140" t="s">
        <v>61</v>
      </c>
      <c r="AG49140" t="s">
        <v>61</v>
      </c>
      <c r="AH49140" t="s">
        <v>256</v>
      </c>
      <c r="AI49140" t="s">
        <v>61</v>
      </c>
      <c r="AJ49140" t="s">
        <v>61</v>
      </c>
      <c r="AN49140" t="s">
        <v>261</v>
      </c>
      <c r="AO49140" t="s">
        <v>262</v>
      </c>
      <c r="AP49140" t="s">
        <v>263</v>
      </c>
      <c r="AR49140" t="s">
        <v>264</v>
      </c>
      <c r="AS49140">
        <v>2022</v>
      </c>
      <c r="AT49140">
        <v>2012</v>
      </c>
      <c r="AU49140">
        <v>341913600</v>
      </c>
      <c r="AV49140" t="s">
        <v>61</v>
      </c>
      <c r="AX49140" t="s">
        <v>265</v>
      </c>
      <c r="AY49140" t="s">
        <v>255</v>
      </c>
      <c r="AZ49140" t="s">
        <v>120</v>
      </c>
      <c r="BA49140" t="s">
        <v>120</v>
      </c>
      <c r="BB49140" t="s">
        <v>255</v>
      </c>
      <c r="BC49140" t="s">
        <v>255</v>
      </c>
      <c r="BD49140" t="s">
        <v>255</v>
      </c>
    </row>
    <row r="49141" spans="1:56" x14ac:dyDescent="0.3">
      <c r="A49141" t="s">
        <v>248</v>
      </c>
      <c r="B49141" t="s">
        <v>249</v>
      </c>
      <c r="C49141" t="s">
        <v>260</v>
      </c>
      <c r="D49141" t="s">
        <v>251</v>
      </c>
      <c r="E49141" t="s">
        <v>94</v>
      </c>
      <c r="F49141" t="s">
        <v>61</v>
      </c>
      <c r="G49141" t="s">
        <v>217</v>
      </c>
      <c r="H49141" t="s">
        <v>71</v>
      </c>
      <c r="I49141" t="s">
        <v>235</v>
      </c>
      <c r="J49141" t="s">
        <v>61</v>
      </c>
      <c r="K49141" t="s">
        <v>61</v>
      </c>
      <c r="L49141" t="s">
        <v>61</v>
      </c>
      <c r="M49141" t="s">
        <v>61</v>
      </c>
      <c r="N49141" t="s">
        <v>61</v>
      </c>
      <c r="O49141" t="s">
        <v>61</v>
      </c>
      <c r="P49141" t="s">
        <v>61</v>
      </c>
      <c r="Q49141" t="s">
        <v>61</v>
      </c>
      <c r="R49141" t="s">
        <v>61</v>
      </c>
      <c r="S49141" t="s">
        <v>61</v>
      </c>
      <c r="T49141" t="s">
        <v>61</v>
      </c>
      <c r="U49141" t="s">
        <v>61</v>
      </c>
      <c r="V49141" t="s">
        <v>61</v>
      </c>
      <c r="W49141" t="s">
        <v>61</v>
      </c>
      <c r="X49141" t="s">
        <v>61</v>
      </c>
      <c r="Y49141" t="s">
        <v>61</v>
      </c>
      <c r="Z49141" t="s">
        <v>61</v>
      </c>
      <c r="AA49141" t="s">
        <v>61</v>
      </c>
      <c r="AB49141" t="s">
        <v>61</v>
      </c>
      <c r="AC49141" t="s">
        <v>61</v>
      </c>
      <c r="AD49141" t="s">
        <v>61</v>
      </c>
      <c r="AE49141" t="s">
        <v>61</v>
      </c>
      <c r="AF49141" t="s">
        <v>61</v>
      </c>
      <c r="AG49141" t="s">
        <v>61</v>
      </c>
      <c r="AH49141" t="s">
        <v>257</v>
      </c>
      <c r="AI49141" t="s">
        <v>61</v>
      </c>
      <c r="AJ49141" t="s">
        <v>61</v>
      </c>
      <c r="AN49141" t="s">
        <v>261</v>
      </c>
      <c r="AO49141" t="s">
        <v>262</v>
      </c>
      <c r="AP49141" t="s">
        <v>263</v>
      </c>
      <c r="AR49141" t="s">
        <v>264</v>
      </c>
      <c r="AS49141">
        <v>2022</v>
      </c>
      <c r="AT49141">
        <v>2012</v>
      </c>
      <c r="AU49141">
        <v>1120000000</v>
      </c>
      <c r="AV49141" t="s">
        <v>61</v>
      </c>
      <c r="AX49141" t="s">
        <v>265</v>
      </c>
      <c r="AY49141" t="s">
        <v>255</v>
      </c>
      <c r="AZ49141" t="s">
        <v>120</v>
      </c>
      <c r="BA49141" t="s">
        <v>120</v>
      </c>
      <c r="BB49141" t="s">
        <v>255</v>
      </c>
      <c r="BC49141" t="s">
        <v>255</v>
      </c>
      <c r="BD49141" t="s">
        <v>255</v>
      </c>
    </row>
    <row r="49142" spans="1:56" x14ac:dyDescent="0.3">
      <c r="A49142" t="s">
        <v>248</v>
      </c>
      <c r="B49142" t="s">
        <v>249</v>
      </c>
      <c r="C49142" t="s">
        <v>260</v>
      </c>
      <c r="D49142" t="s">
        <v>251</v>
      </c>
      <c r="E49142" t="s">
        <v>94</v>
      </c>
      <c r="F49142" t="s">
        <v>61</v>
      </c>
      <c r="G49142" t="s">
        <v>239</v>
      </c>
      <c r="H49142" t="s">
        <v>71</v>
      </c>
      <c r="I49142" t="s">
        <v>235</v>
      </c>
      <c r="J49142" t="s">
        <v>61</v>
      </c>
      <c r="K49142" t="s">
        <v>61</v>
      </c>
      <c r="L49142" t="s">
        <v>61</v>
      </c>
      <c r="M49142" t="s">
        <v>61</v>
      </c>
      <c r="N49142" t="s">
        <v>61</v>
      </c>
      <c r="O49142" t="s">
        <v>61</v>
      </c>
      <c r="P49142" t="s">
        <v>61</v>
      </c>
      <c r="Q49142" t="s">
        <v>61</v>
      </c>
      <c r="R49142" t="s">
        <v>61</v>
      </c>
      <c r="S49142" t="s">
        <v>61</v>
      </c>
      <c r="T49142" t="s">
        <v>61</v>
      </c>
      <c r="U49142" t="s">
        <v>61</v>
      </c>
      <c r="V49142" t="s">
        <v>61</v>
      </c>
      <c r="W49142" t="s">
        <v>61</v>
      </c>
      <c r="X49142" t="s">
        <v>61</v>
      </c>
      <c r="Y49142" t="s">
        <v>61</v>
      </c>
      <c r="Z49142" t="s">
        <v>61</v>
      </c>
      <c r="AA49142" t="s">
        <v>61</v>
      </c>
      <c r="AB49142" t="s">
        <v>61</v>
      </c>
      <c r="AC49142" t="s">
        <v>61</v>
      </c>
      <c r="AD49142" t="s">
        <v>61</v>
      </c>
      <c r="AE49142" t="s">
        <v>61</v>
      </c>
      <c r="AF49142" t="s">
        <v>61</v>
      </c>
      <c r="AG49142" t="s">
        <v>61</v>
      </c>
      <c r="AH49142" t="s">
        <v>252</v>
      </c>
      <c r="AI49142" t="s">
        <v>61</v>
      </c>
      <c r="AJ49142" t="s">
        <v>61</v>
      </c>
      <c r="AN49142" t="s">
        <v>261</v>
      </c>
      <c r="AO49142" t="s">
        <v>262</v>
      </c>
      <c r="AP49142" t="s">
        <v>263</v>
      </c>
      <c r="AR49142" t="s">
        <v>264</v>
      </c>
      <c r="AS49142">
        <v>2022</v>
      </c>
      <c r="AT49142">
        <v>2012</v>
      </c>
      <c r="AU49142">
        <v>1176000000</v>
      </c>
      <c r="AV49142" t="s">
        <v>61</v>
      </c>
      <c r="AX49142" t="s">
        <v>265</v>
      </c>
      <c r="AY49142" t="s">
        <v>255</v>
      </c>
      <c r="AZ49142" t="s">
        <v>120</v>
      </c>
      <c r="BA49142" t="s">
        <v>120</v>
      </c>
      <c r="BB49142" t="s">
        <v>255</v>
      </c>
      <c r="BC49142" t="s">
        <v>255</v>
      </c>
      <c r="BD49142" t="s">
        <v>255</v>
      </c>
    </row>
    <row r="49143" spans="1:56" x14ac:dyDescent="0.3">
      <c r="A49143" t="s">
        <v>248</v>
      </c>
      <c r="B49143" t="s">
        <v>249</v>
      </c>
      <c r="C49143" t="s">
        <v>260</v>
      </c>
      <c r="D49143" t="s">
        <v>251</v>
      </c>
      <c r="E49143" t="s">
        <v>94</v>
      </c>
      <c r="F49143" t="s">
        <v>61</v>
      </c>
      <c r="G49143" t="s">
        <v>239</v>
      </c>
      <c r="H49143" t="s">
        <v>71</v>
      </c>
      <c r="I49143" t="s">
        <v>235</v>
      </c>
      <c r="J49143" t="s">
        <v>61</v>
      </c>
      <c r="K49143" t="s">
        <v>61</v>
      </c>
      <c r="L49143" t="s">
        <v>61</v>
      </c>
      <c r="M49143" t="s">
        <v>61</v>
      </c>
      <c r="N49143" t="s">
        <v>61</v>
      </c>
      <c r="O49143" t="s">
        <v>61</v>
      </c>
      <c r="P49143" t="s">
        <v>61</v>
      </c>
      <c r="Q49143" t="s">
        <v>61</v>
      </c>
      <c r="R49143" t="s">
        <v>61</v>
      </c>
      <c r="S49143" t="s">
        <v>61</v>
      </c>
      <c r="T49143" t="s">
        <v>61</v>
      </c>
      <c r="U49143" t="s">
        <v>61</v>
      </c>
      <c r="V49143" t="s">
        <v>61</v>
      </c>
      <c r="W49143" t="s">
        <v>61</v>
      </c>
      <c r="X49143" t="s">
        <v>61</v>
      </c>
      <c r="Y49143" t="s">
        <v>61</v>
      </c>
      <c r="Z49143" t="s">
        <v>61</v>
      </c>
      <c r="AA49143" t="s">
        <v>61</v>
      </c>
      <c r="AB49143" t="s">
        <v>61</v>
      </c>
      <c r="AC49143" t="s">
        <v>61</v>
      </c>
      <c r="AD49143" t="s">
        <v>61</v>
      </c>
      <c r="AE49143" t="s">
        <v>61</v>
      </c>
      <c r="AF49143" t="s">
        <v>61</v>
      </c>
      <c r="AG49143" t="s">
        <v>61</v>
      </c>
      <c r="AH49143" t="s">
        <v>256</v>
      </c>
      <c r="AI49143" t="s">
        <v>61</v>
      </c>
      <c r="AJ49143" t="s">
        <v>61</v>
      </c>
      <c r="AN49143" t="s">
        <v>261</v>
      </c>
      <c r="AO49143" t="s">
        <v>262</v>
      </c>
      <c r="AP49143" t="s">
        <v>263</v>
      </c>
      <c r="AR49143" t="s">
        <v>264</v>
      </c>
      <c r="AS49143">
        <v>2022</v>
      </c>
      <c r="AT49143">
        <v>2012</v>
      </c>
      <c r="AU49143">
        <v>455884800</v>
      </c>
      <c r="AV49143" t="s">
        <v>61</v>
      </c>
      <c r="AX49143" t="s">
        <v>265</v>
      </c>
      <c r="AY49143" t="s">
        <v>255</v>
      </c>
      <c r="AZ49143" t="s">
        <v>120</v>
      </c>
      <c r="BA49143" t="s">
        <v>120</v>
      </c>
      <c r="BB49143" t="s">
        <v>255</v>
      </c>
      <c r="BC49143" t="s">
        <v>255</v>
      </c>
      <c r="BD49143" t="s">
        <v>255</v>
      </c>
    </row>
    <row r="49144" spans="1:56" x14ac:dyDescent="0.3">
      <c r="A49144" t="s">
        <v>248</v>
      </c>
      <c r="B49144" t="s">
        <v>249</v>
      </c>
      <c r="C49144" t="s">
        <v>260</v>
      </c>
      <c r="D49144" t="s">
        <v>251</v>
      </c>
      <c r="E49144" t="s">
        <v>94</v>
      </c>
      <c r="F49144" t="s">
        <v>61</v>
      </c>
      <c r="G49144" t="s">
        <v>239</v>
      </c>
      <c r="H49144" t="s">
        <v>71</v>
      </c>
      <c r="I49144" t="s">
        <v>235</v>
      </c>
      <c r="J49144" t="s">
        <v>61</v>
      </c>
      <c r="K49144" t="s">
        <v>61</v>
      </c>
      <c r="L49144" t="s">
        <v>61</v>
      </c>
      <c r="M49144" t="s">
        <v>61</v>
      </c>
      <c r="N49144" t="s">
        <v>61</v>
      </c>
      <c r="O49144" t="s">
        <v>61</v>
      </c>
      <c r="P49144" t="s">
        <v>61</v>
      </c>
      <c r="Q49144" t="s">
        <v>61</v>
      </c>
      <c r="R49144" t="s">
        <v>61</v>
      </c>
      <c r="S49144" t="s">
        <v>61</v>
      </c>
      <c r="T49144" t="s">
        <v>61</v>
      </c>
      <c r="U49144" t="s">
        <v>61</v>
      </c>
      <c r="V49144" t="s">
        <v>61</v>
      </c>
      <c r="W49144" t="s">
        <v>61</v>
      </c>
      <c r="X49144" t="s">
        <v>61</v>
      </c>
      <c r="Y49144" t="s">
        <v>61</v>
      </c>
      <c r="Z49144" t="s">
        <v>61</v>
      </c>
      <c r="AA49144" t="s">
        <v>61</v>
      </c>
      <c r="AB49144" t="s">
        <v>61</v>
      </c>
      <c r="AC49144" t="s">
        <v>61</v>
      </c>
      <c r="AD49144" t="s">
        <v>61</v>
      </c>
      <c r="AE49144" t="s">
        <v>61</v>
      </c>
      <c r="AF49144" t="s">
        <v>61</v>
      </c>
      <c r="AG49144" t="s">
        <v>61</v>
      </c>
      <c r="AH49144" t="s">
        <v>257</v>
      </c>
      <c r="AI49144" t="s">
        <v>61</v>
      </c>
      <c r="AJ49144" t="s">
        <v>61</v>
      </c>
      <c r="AN49144" t="s">
        <v>261</v>
      </c>
      <c r="AO49144" t="s">
        <v>262</v>
      </c>
      <c r="AP49144" t="s">
        <v>263</v>
      </c>
      <c r="AR49144" t="s">
        <v>264</v>
      </c>
      <c r="AS49144">
        <v>2022</v>
      </c>
      <c r="AT49144">
        <v>2012</v>
      </c>
      <c r="AU49144">
        <v>1176000000</v>
      </c>
      <c r="AV49144" t="s">
        <v>61</v>
      </c>
      <c r="AX49144" t="s">
        <v>265</v>
      </c>
      <c r="AY49144" t="s">
        <v>255</v>
      </c>
      <c r="AZ49144" t="s">
        <v>120</v>
      </c>
      <c r="BA49144" t="s">
        <v>120</v>
      </c>
      <c r="BB49144" t="s">
        <v>255</v>
      </c>
      <c r="BC49144" t="s">
        <v>255</v>
      </c>
      <c r="BD49144" t="s">
        <v>255</v>
      </c>
    </row>
    <row r="49145" spans="1:56" x14ac:dyDescent="0.3">
      <c r="A49145" t="s">
        <v>248</v>
      </c>
      <c r="B49145" t="s">
        <v>249</v>
      </c>
      <c r="C49145" t="s">
        <v>260</v>
      </c>
      <c r="D49145" t="s">
        <v>251</v>
      </c>
      <c r="E49145" t="s">
        <v>94</v>
      </c>
      <c r="F49145" t="s">
        <v>61</v>
      </c>
      <c r="G49145" t="s">
        <v>240</v>
      </c>
      <c r="H49145" t="s">
        <v>71</v>
      </c>
      <c r="I49145" t="s">
        <v>235</v>
      </c>
      <c r="J49145" t="s">
        <v>61</v>
      </c>
      <c r="K49145" t="s">
        <v>61</v>
      </c>
      <c r="L49145" t="s">
        <v>61</v>
      </c>
      <c r="M49145" t="s">
        <v>61</v>
      </c>
      <c r="N49145" t="s">
        <v>61</v>
      </c>
      <c r="O49145" t="s">
        <v>61</v>
      </c>
      <c r="P49145" t="s">
        <v>61</v>
      </c>
      <c r="Q49145" t="s">
        <v>61</v>
      </c>
      <c r="R49145" t="s">
        <v>61</v>
      </c>
      <c r="S49145" t="s">
        <v>61</v>
      </c>
      <c r="T49145" t="s">
        <v>61</v>
      </c>
      <c r="U49145" t="s">
        <v>61</v>
      </c>
      <c r="V49145" t="s">
        <v>61</v>
      </c>
      <c r="W49145" t="s">
        <v>61</v>
      </c>
      <c r="X49145" t="s">
        <v>61</v>
      </c>
      <c r="Y49145" t="s">
        <v>61</v>
      </c>
      <c r="Z49145" t="s">
        <v>61</v>
      </c>
      <c r="AA49145" t="s">
        <v>61</v>
      </c>
      <c r="AB49145" t="s">
        <v>61</v>
      </c>
      <c r="AC49145" t="s">
        <v>61</v>
      </c>
      <c r="AD49145" t="s">
        <v>61</v>
      </c>
      <c r="AE49145" t="s">
        <v>61</v>
      </c>
      <c r="AF49145" t="s">
        <v>61</v>
      </c>
      <c r="AG49145" t="s">
        <v>61</v>
      </c>
      <c r="AH49145" t="s">
        <v>252</v>
      </c>
      <c r="AI49145" t="s">
        <v>61</v>
      </c>
      <c r="AJ49145" t="s">
        <v>61</v>
      </c>
      <c r="AN49145" t="s">
        <v>261</v>
      </c>
      <c r="AO49145" t="s">
        <v>262</v>
      </c>
      <c r="AP49145" t="s">
        <v>263</v>
      </c>
      <c r="AR49145" t="s">
        <v>264</v>
      </c>
      <c r="AS49145">
        <v>2022</v>
      </c>
      <c r="AT49145">
        <v>2012</v>
      </c>
      <c r="AU49145">
        <v>1293600000</v>
      </c>
      <c r="AV49145" t="s">
        <v>61</v>
      </c>
      <c r="AX49145" t="s">
        <v>265</v>
      </c>
      <c r="AY49145" t="s">
        <v>255</v>
      </c>
      <c r="AZ49145" t="s">
        <v>120</v>
      </c>
      <c r="BA49145" t="s">
        <v>120</v>
      </c>
      <c r="BB49145" t="s">
        <v>255</v>
      </c>
      <c r="BC49145" t="s">
        <v>255</v>
      </c>
      <c r="BD49145" t="s">
        <v>255</v>
      </c>
    </row>
    <row r="49146" spans="1:56" x14ac:dyDescent="0.3">
      <c r="A49146" t="s">
        <v>248</v>
      </c>
      <c r="B49146" t="s">
        <v>249</v>
      </c>
      <c r="C49146" t="s">
        <v>260</v>
      </c>
      <c r="D49146" t="s">
        <v>251</v>
      </c>
      <c r="E49146" t="s">
        <v>94</v>
      </c>
      <c r="F49146" t="s">
        <v>61</v>
      </c>
      <c r="G49146" t="s">
        <v>240</v>
      </c>
      <c r="H49146" t="s">
        <v>71</v>
      </c>
      <c r="I49146" t="s">
        <v>235</v>
      </c>
      <c r="J49146" t="s">
        <v>61</v>
      </c>
      <c r="K49146" t="s">
        <v>61</v>
      </c>
      <c r="L49146" t="s">
        <v>61</v>
      </c>
      <c r="M49146" t="s">
        <v>61</v>
      </c>
      <c r="N49146" t="s">
        <v>61</v>
      </c>
      <c r="O49146" t="s">
        <v>61</v>
      </c>
      <c r="P49146" t="s">
        <v>61</v>
      </c>
      <c r="Q49146" t="s">
        <v>61</v>
      </c>
      <c r="R49146" t="s">
        <v>61</v>
      </c>
      <c r="S49146" t="s">
        <v>61</v>
      </c>
      <c r="T49146" t="s">
        <v>61</v>
      </c>
      <c r="U49146" t="s">
        <v>61</v>
      </c>
      <c r="V49146" t="s">
        <v>61</v>
      </c>
      <c r="W49146" t="s">
        <v>61</v>
      </c>
      <c r="X49146" t="s">
        <v>61</v>
      </c>
      <c r="Y49146" t="s">
        <v>61</v>
      </c>
      <c r="Z49146" t="s">
        <v>61</v>
      </c>
      <c r="AA49146" t="s">
        <v>61</v>
      </c>
      <c r="AB49146" t="s">
        <v>61</v>
      </c>
      <c r="AC49146" t="s">
        <v>61</v>
      </c>
      <c r="AD49146" t="s">
        <v>61</v>
      </c>
      <c r="AE49146" t="s">
        <v>61</v>
      </c>
      <c r="AF49146" t="s">
        <v>61</v>
      </c>
      <c r="AG49146" t="s">
        <v>61</v>
      </c>
      <c r="AH49146" t="s">
        <v>256</v>
      </c>
      <c r="AI49146" t="s">
        <v>61</v>
      </c>
      <c r="AJ49146" t="s">
        <v>61</v>
      </c>
      <c r="AN49146" t="s">
        <v>261</v>
      </c>
      <c r="AO49146" t="s">
        <v>262</v>
      </c>
      <c r="AP49146" t="s">
        <v>263</v>
      </c>
      <c r="AR49146" t="s">
        <v>264</v>
      </c>
      <c r="AS49146">
        <v>2022</v>
      </c>
      <c r="AT49146">
        <v>2012</v>
      </c>
      <c r="AU49146">
        <v>569856000</v>
      </c>
      <c r="AV49146" t="s">
        <v>61</v>
      </c>
      <c r="AX49146" t="s">
        <v>265</v>
      </c>
      <c r="AY49146" t="s">
        <v>255</v>
      </c>
      <c r="AZ49146" t="s">
        <v>120</v>
      </c>
      <c r="BA49146" t="s">
        <v>120</v>
      </c>
      <c r="BB49146" t="s">
        <v>255</v>
      </c>
      <c r="BC49146" t="s">
        <v>255</v>
      </c>
      <c r="BD49146" t="s">
        <v>255</v>
      </c>
    </row>
    <row r="49147" spans="1:56" x14ac:dyDescent="0.3">
      <c r="A49147" t="s">
        <v>248</v>
      </c>
      <c r="B49147" t="s">
        <v>249</v>
      </c>
      <c r="C49147" t="s">
        <v>260</v>
      </c>
      <c r="D49147" t="s">
        <v>251</v>
      </c>
      <c r="E49147" t="s">
        <v>94</v>
      </c>
      <c r="F49147" t="s">
        <v>61</v>
      </c>
      <c r="G49147" t="s">
        <v>240</v>
      </c>
      <c r="H49147" t="s">
        <v>71</v>
      </c>
      <c r="I49147" t="s">
        <v>235</v>
      </c>
      <c r="J49147" t="s">
        <v>61</v>
      </c>
      <c r="K49147" t="s">
        <v>61</v>
      </c>
      <c r="L49147" t="s">
        <v>61</v>
      </c>
      <c r="M49147" t="s">
        <v>61</v>
      </c>
      <c r="N49147" t="s">
        <v>61</v>
      </c>
      <c r="O49147" t="s">
        <v>61</v>
      </c>
      <c r="P49147" t="s">
        <v>61</v>
      </c>
      <c r="Q49147" t="s">
        <v>61</v>
      </c>
      <c r="R49147" t="s">
        <v>61</v>
      </c>
      <c r="S49147" t="s">
        <v>61</v>
      </c>
      <c r="T49147" t="s">
        <v>61</v>
      </c>
      <c r="U49147" t="s">
        <v>61</v>
      </c>
      <c r="V49147" t="s">
        <v>61</v>
      </c>
      <c r="W49147" t="s">
        <v>61</v>
      </c>
      <c r="X49147" t="s">
        <v>61</v>
      </c>
      <c r="Y49147" t="s">
        <v>61</v>
      </c>
      <c r="Z49147" t="s">
        <v>61</v>
      </c>
      <c r="AA49147" t="s">
        <v>61</v>
      </c>
      <c r="AB49147" t="s">
        <v>61</v>
      </c>
      <c r="AC49147" t="s">
        <v>61</v>
      </c>
      <c r="AD49147" t="s">
        <v>61</v>
      </c>
      <c r="AE49147" t="s">
        <v>61</v>
      </c>
      <c r="AF49147" t="s">
        <v>61</v>
      </c>
      <c r="AG49147" t="s">
        <v>61</v>
      </c>
      <c r="AH49147" t="s">
        <v>257</v>
      </c>
      <c r="AI49147" t="s">
        <v>61</v>
      </c>
      <c r="AJ49147" t="s">
        <v>61</v>
      </c>
      <c r="AN49147" t="s">
        <v>261</v>
      </c>
      <c r="AO49147" t="s">
        <v>262</v>
      </c>
      <c r="AP49147" t="s">
        <v>263</v>
      </c>
      <c r="AR49147" t="s">
        <v>264</v>
      </c>
      <c r="AS49147">
        <v>2022</v>
      </c>
      <c r="AT49147">
        <v>2012</v>
      </c>
      <c r="AU49147">
        <v>1176000000</v>
      </c>
      <c r="AV49147" t="s">
        <v>61</v>
      </c>
      <c r="AX49147" t="s">
        <v>265</v>
      </c>
      <c r="AY49147" t="s">
        <v>255</v>
      </c>
      <c r="AZ49147" t="s">
        <v>120</v>
      </c>
      <c r="BA49147" t="s">
        <v>120</v>
      </c>
      <c r="BB49147" t="s">
        <v>255</v>
      </c>
      <c r="BC49147" t="s">
        <v>255</v>
      </c>
      <c r="BD49147" t="s">
        <v>255</v>
      </c>
    </row>
    <row r="49148" spans="1:56" x14ac:dyDescent="0.3">
      <c r="A49148" t="s">
        <v>248</v>
      </c>
      <c r="B49148" t="s">
        <v>249</v>
      </c>
      <c r="C49148" t="s">
        <v>260</v>
      </c>
      <c r="D49148" t="s">
        <v>251</v>
      </c>
      <c r="E49148" t="s">
        <v>94</v>
      </c>
      <c r="F49148" t="s">
        <v>61</v>
      </c>
      <c r="G49148" t="s">
        <v>241</v>
      </c>
      <c r="H49148" t="s">
        <v>71</v>
      </c>
      <c r="I49148" t="s">
        <v>235</v>
      </c>
      <c r="J49148" t="s">
        <v>61</v>
      </c>
      <c r="K49148" t="s">
        <v>61</v>
      </c>
      <c r="L49148" t="s">
        <v>61</v>
      </c>
      <c r="M49148" t="s">
        <v>61</v>
      </c>
      <c r="N49148" t="s">
        <v>61</v>
      </c>
      <c r="O49148" t="s">
        <v>61</v>
      </c>
      <c r="P49148" t="s">
        <v>61</v>
      </c>
      <c r="Q49148" t="s">
        <v>61</v>
      </c>
      <c r="R49148" t="s">
        <v>61</v>
      </c>
      <c r="S49148" t="s">
        <v>61</v>
      </c>
      <c r="T49148" t="s">
        <v>61</v>
      </c>
      <c r="U49148" t="s">
        <v>61</v>
      </c>
      <c r="V49148" t="s">
        <v>61</v>
      </c>
      <c r="W49148" t="s">
        <v>61</v>
      </c>
      <c r="X49148" t="s">
        <v>61</v>
      </c>
      <c r="Y49148" t="s">
        <v>61</v>
      </c>
      <c r="Z49148" t="s">
        <v>61</v>
      </c>
      <c r="AA49148" t="s">
        <v>61</v>
      </c>
      <c r="AB49148" t="s">
        <v>61</v>
      </c>
      <c r="AC49148" t="s">
        <v>61</v>
      </c>
      <c r="AD49148" t="s">
        <v>61</v>
      </c>
      <c r="AE49148" t="s">
        <v>61</v>
      </c>
      <c r="AF49148" t="s">
        <v>61</v>
      </c>
      <c r="AG49148" t="s">
        <v>61</v>
      </c>
      <c r="AH49148" t="s">
        <v>252</v>
      </c>
      <c r="AI49148" t="s">
        <v>61</v>
      </c>
      <c r="AJ49148" t="s">
        <v>61</v>
      </c>
      <c r="AN49148" t="s">
        <v>261</v>
      </c>
      <c r="AO49148" t="s">
        <v>262</v>
      </c>
      <c r="AP49148" t="s">
        <v>263</v>
      </c>
      <c r="AR49148" t="s">
        <v>264</v>
      </c>
      <c r="AS49148">
        <v>2022</v>
      </c>
      <c r="AT49148">
        <v>2012</v>
      </c>
      <c r="AU49148">
        <v>1411200000</v>
      </c>
      <c r="AV49148" t="s">
        <v>61</v>
      </c>
      <c r="AX49148" t="s">
        <v>265</v>
      </c>
      <c r="AY49148" t="s">
        <v>255</v>
      </c>
      <c r="AZ49148" t="s">
        <v>120</v>
      </c>
      <c r="BA49148" t="s">
        <v>120</v>
      </c>
      <c r="BB49148" t="s">
        <v>255</v>
      </c>
      <c r="BC49148" t="s">
        <v>255</v>
      </c>
      <c r="BD49148" t="s">
        <v>255</v>
      </c>
    </row>
    <row r="49149" spans="1:56" x14ac:dyDescent="0.3">
      <c r="A49149" t="s">
        <v>248</v>
      </c>
      <c r="B49149" t="s">
        <v>249</v>
      </c>
      <c r="C49149" t="s">
        <v>260</v>
      </c>
      <c r="D49149" t="s">
        <v>251</v>
      </c>
      <c r="E49149" t="s">
        <v>94</v>
      </c>
      <c r="F49149" t="s">
        <v>61</v>
      </c>
      <c r="G49149" t="s">
        <v>241</v>
      </c>
      <c r="H49149" t="s">
        <v>71</v>
      </c>
      <c r="I49149" t="s">
        <v>235</v>
      </c>
      <c r="J49149" t="s">
        <v>61</v>
      </c>
      <c r="K49149" t="s">
        <v>61</v>
      </c>
      <c r="L49149" t="s">
        <v>61</v>
      </c>
      <c r="M49149" t="s">
        <v>61</v>
      </c>
      <c r="N49149" t="s">
        <v>61</v>
      </c>
      <c r="O49149" t="s">
        <v>61</v>
      </c>
      <c r="P49149" t="s">
        <v>61</v>
      </c>
      <c r="Q49149" t="s">
        <v>61</v>
      </c>
      <c r="R49149" t="s">
        <v>61</v>
      </c>
      <c r="S49149" t="s">
        <v>61</v>
      </c>
      <c r="T49149" t="s">
        <v>61</v>
      </c>
      <c r="U49149" t="s">
        <v>61</v>
      </c>
      <c r="V49149" t="s">
        <v>61</v>
      </c>
      <c r="W49149" t="s">
        <v>61</v>
      </c>
      <c r="X49149" t="s">
        <v>61</v>
      </c>
      <c r="Y49149" t="s">
        <v>61</v>
      </c>
      <c r="Z49149" t="s">
        <v>61</v>
      </c>
      <c r="AA49149" t="s">
        <v>61</v>
      </c>
      <c r="AB49149" t="s">
        <v>61</v>
      </c>
      <c r="AC49149" t="s">
        <v>61</v>
      </c>
      <c r="AD49149" t="s">
        <v>61</v>
      </c>
      <c r="AE49149" t="s">
        <v>61</v>
      </c>
      <c r="AF49149" t="s">
        <v>61</v>
      </c>
      <c r="AG49149" t="s">
        <v>61</v>
      </c>
      <c r="AH49149" t="s">
        <v>256</v>
      </c>
      <c r="AI49149" t="s">
        <v>61</v>
      </c>
      <c r="AJ49149" t="s">
        <v>61</v>
      </c>
      <c r="AN49149" t="s">
        <v>261</v>
      </c>
      <c r="AO49149" t="s">
        <v>262</v>
      </c>
      <c r="AP49149" t="s">
        <v>263</v>
      </c>
      <c r="AR49149" t="s">
        <v>264</v>
      </c>
      <c r="AS49149">
        <v>2022</v>
      </c>
      <c r="AT49149">
        <v>2012</v>
      </c>
      <c r="AU49149">
        <v>569856000</v>
      </c>
      <c r="AV49149" t="s">
        <v>61</v>
      </c>
      <c r="AX49149" t="s">
        <v>265</v>
      </c>
      <c r="AY49149" t="s">
        <v>255</v>
      </c>
      <c r="AZ49149" t="s">
        <v>120</v>
      </c>
      <c r="BA49149" t="s">
        <v>120</v>
      </c>
      <c r="BB49149" t="s">
        <v>255</v>
      </c>
      <c r="BC49149" t="s">
        <v>255</v>
      </c>
      <c r="BD49149" t="s">
        <v>255</v>
      </c>
    </row>
    <row r="49150" spans="1:56" x14ac:dyDescent="0.3">
      <c r="A49150" t="s">
        <v>248</v>
      </c>
      <c r="B49150" t="s">
        <v>249</v>
      </c>
      <c r="C49150" t="s">
        <v>260</v>
      </c>
      <c r="D49150" t="s">
        <v>251</v>
      </c>
      <c r="E49150" t="s">
        <v>94</v>
      </c>
      <c r="F49150" t="s">
        <v>61</v>
      </c>
      <c r="G49150" t="s">
        <v>241</v>
      </c>
      <c r="H49150" t="s">
        <v>71</v>
      </c>
      <c r="I49150" t="s">
        <v>235</v>
      </c>
      <c r="J49150" t="s">
        <v>61</v>
      </c>
      <c r="K49150" t="s">
        <v>61</v>
      </c>
      <c r="L49150" t="s">
        <v>61</v>
      </c>
      <c r="M49150" t="s">
        <v>61</v>
      </c>
      <c r="N49150" t="s">
        <v>61</v>
      </c>
      <c r="O49150" t="s">
        <v>61</v>
      </c>
      <c r="P49150" t="s">
        <v>61</v>
      </c>
      <c r="Q49150" t="s">
        <v>61</v>
      </c>
      <c r="R49150" t="s">
        <v>61</v>
      </c>
      <c r="S49150" t="s">
        <v>61</v>
      </c>
      <c r="T49150" t="s">
        <v>61</v>
      </c>
      <c r="U49150" t="s">
        <v>61</v>
      </c>
      <c r="V49150" t="s">
        <v>61</v>
      </c>
      <c r="W49150" t="s">
        <v>61</v>
      </c>
      <c r="X49150" t="s">
        <v>61</v>
      </c>
      <c r="Y49150" t="s">
        <v>61</v>
      </c>
      <c r="Z49150" t="s">
        <v>61</v>
      </c>
      <c r="AA49150" t="s">
        <v>61</v>
      </c>
      <c r="AB49150" t="s">
        <v>61</v>
      </c>
      <c r="AC49150" t="s">
        <v>61</v>
      </c>
      <c r="AD49150" t="s">
        <v>61</v>
      </c>
      <c r="AE49150" t="s">
        <v>61</v>
      </c>
      <c r="AF49150" t="s">
        <v>61</v>
      </c>
      <c r="AG49150" t="s">
        <v>61</v>
      </c>
      <c r="AH49150" t="s">
        <v>257</v>
      </c>
      <c r="AI49150" t="s">
        <v>61</v>
      </c>
      <c r="AJ49150" t="s">
        <v>61</v>
      </c>
      <c r="AN49150" t="s">
        <v>261</v>
      </c>
      <c r="AO49150" t="s">
        <v>262</v>
      </c>
      <c r="AP49150" t="s">
        <v>263</v>
      </c>
      <c r="AR49150" t="s">
        <v>264</v>
      </c>
      <c r="AS49150">
        <v>2022</v>
      </c>
      <c r="AT49150">
        <v>2012</v>
      </c>
      <c r="AU49150">
        <v>1120000000</v>
      </c>
      <c r="AV49150" t="s">
        <v>61</v>
      </c>
      <c r="AX49150" t="s">
        <v>265</v>
      </c>
      <c r="AY49150" t="s">
        <v>255</v>
      </c>
      <c r="AZ49150" t="s">
        <v>120</v>
      </c>
      <c r="BA49150" t="s">
        <v>120</v>
      </c>
      <c r="BB49150" t="s">
        <v>255</v>
      </c>
      <c r="BC49150" t="s">
        <v>255</v>
      </c>
      <c r="BD49150" t="s">
        <v>255</v>
      </c>
    </row>
    <row r="49151" spans="1:56" x14ac:dyDescent="0.3">
      <c r="A49151" t="s">
        <v>248</v>
      </c>
      <c r="B49151" t="s">
        <v>249</v>
      </c>
      <c r="C49151" t="s">
        <v>260</v>
      </c>
      <c r="D49151" t="s">
        <v>251</v>
      </c>
      <c r="E49151" t="s">
        <v>94</v>
      </c>
      <c r="F49151" t="s">
        <v>61</v>
      </c>
      <c r="G49151" t="s">
        <v>242</v>
      </c>
      <c r="H49151" t="s">
        <v>71</v>
      </c>
      <c r="I49151" t="s">
        <v>235</v>
      </c>
      <c r="J49151" t="s">
        <v>61</v>
      </c>
      <c r="K49151" t="s">
        <v>61</v>
      </c>
      <c r="L49151" t="s">
        <v>61</v>
      </c>
      <c r="M49151" t="s">
        <v>61</v>
      </c>
      <c r="N49151" t="s">
        <v>61</v>
      </c>
      <c r="O49151" t="s">
        <v>61</v>
      </c>
      <c r="P49151" t="s">
        <v>61</v>
      </c>
      <c r="Q49151" t="s">
        <v>61</v>
      </c>
      <c r="R49151" t="s">
        <v>61</v>
      </c>
      <c r="S49151" t="s">
        <v>61</v>
      </c>
      <c r="T49151" t="s">
        <v>61</v>
      </c>
      <c r="U49151" t="s">
        <v>61</v>
      </c>
      <c r="V49151" t="s">
        <v>61</v>
      </c>
      <c r="W49151" t="s">
        <v>61</v>
      </c>
      <c r="X49151" t="s">
        <v>61</v>
      </c>
      <c r="Y49151" t="s">
        <v>61</v>
      </c>
      <c r="Z49151" t="s">
        <v>61</v>
      </c>
      <c r="AA49151" t="s">
        <v>61</v>
      </c>
      <c r="AB49151" t="s">
        <v>61</v>
      </c>
      <c r="AC49151" t="s">
        <v>61</v>
      </c>
      <c r="AD49151" t="s">
        <v>61</v>
      </c>
      <c r="AE49151" t="s">
        <v>61</v>
      </c>
      <c r="AF49151" t="s">
        <v>61</v>
      </c>
      <c r="AG49151" t="s">
        <v>61</v>
      </c>
      <c r="AH49151" t="s">
        <v>252</v>
      </c>
      <c r="AI49151" t="s">
        <v>61</v>
      </c>
      <c r="AJ49151" t="s">
        <v>61</v>
      </c>
      <c r="AN49151" t="s">
        <v>261</v>
      </c>
      <c r="AO49151" t="s">
        <v>262</v>
      </c>
      <c r="AP49151" t="s">
        <v>263</v>
      </c>
      <c r="AR49151" t="s">
        <v>264</v>
      </c>
      <c r="AS49151">
        <v>2022</v>
      </c>
      <c r="AT49151">
        <v>2012</v>
      </c>
      <c r="AU49151">
        <v>1411200000</v>
      </c>
      <c r="AV49151" t="s">
        <v>61</v>
      </c>
      <c r="AX49151" t="s">
        <v>265</v>
      </c>
      <c r="AY49151" t="s">
        <v>255</v>
      </c>
      <c r="AZ49151" t="s">
        <v>120</v>
      </c>
      <c r="BA49151" t="s">
        <v>120</v>
      </c>
      <c r="BB49151" t="s">
        <v>255</v>
      </c>
      <c r="BC49151" t="s">
        <v>255</v>
      </c>
      <c r="BD49151" t="s">
        <v>255</v>
      </c>
    </row>
    <row r="49152" spans="1:56" x14ac:dyDescent="0.3">
      <c r="A49152" t="s">
        <v>248</v>
      </c>
      <c r="B49152" t="s">
        <v>249</v>
      </c>
      <c r="C49152" t="s">
        <v>260</v>
      </c>
      <c r="D49152" t="s">
        <v>251</v>
      </c>
      <c r="E49152" t="s">
        <v>94</v>
      </c>
      <c r="F49152" t="s">
        <v>61</v>
      </c>
      <c r="G49152" t="s">
        <v>242</v>
      </c>
      <c r="H49152" t="s">
        <v>71</v>
      </c>
      <c r="I49152" t="s">
        <v>235</v>
      </c>
      <c r="J49152" t="s">
        <v>61</v>
      </c>
      <c r="K49152" t="s">
        <v>61</v>
      </c>
      <c r="L49152" t="s">
        <v>61</v>
      </c>
      <c r="M49152" t="s">
        <v>61</v>
      </c>
      <c r="N49152" t="s">
        <v>61</v>
      </c>
      <c r="O49152" t="s">
        <v>61</v>
      </c>
      <c r="P49152" t="s">
        <v>61</v>
      </c>
      <c r="Q49152" t="s">
        <v>61</v>
      </c>
      <c r="R49152" t="s">
        <v>61</v>
      </c>
      <c r="S49152" t="s">
        <v>61</v>
      </c>
      <c r="T49152" t="s">
        <v>61</v>
      </c>
      <c r="U49152" t="s">
        <v>61</v>
      </c>
      <c r="V49152" t="s">
        <v>61</v>
      </c>
      <c r="W49152" t="s">
        <v>61</v>
      </c>
      <c r="X49152" t="s">
        <v>61</v>
      </c>
      <c r="Y49152" t="s">
        <v>61</v>
      </c>
      <c r="Z49152" t="s">
        <v>61</v>
      </c>
      <c r="AA49152" t="s">
        <v>61</v>
      </c>
      <c r="AB49152" t="s">
        <v>61</v>
      </c>
      <c r="AC49152" t="s">
        <v>61</v>
      </c>
      <c r="AD49152" t="s">
        <v>61</v>
      </c>
      <c r="AE49152" t="s">
        <v>61</v>
      </c>
      <c r="AF49152" t="s">
        <v>61</v>
      </c>
      <c r="AG49152" t="s">
        <v>61</v>
      </c>
      <c r="AH49152" t="s">
        <v>256</v>
      </c>
      <c r="AI49152" t="s">
        <v>61</v>
      </c>
      <c r="AJ49152" t="s">
        <v>61</v>
      </c>
      <c r="AN49152" t="s">
        <v>261</v>
      </c>
      <c r="AO49152" t="s">
        <v>262</v>
      </c>
      <c r="AP49152" t="s">
        <v>263</v>
      </c>
      <c r="AR49152" t="s">
        <v>264</v>
      </c>
      <c r="AS49152">
        <v>2022</v>
      </c>
      <c r="AT49152">
        <v>2012</v>
      </c>
      <c r="AU49152">
        <v>797798400</v>
      </c>
      <c r="AV49152" t="s">
        <v>61</v>
      </c>
      <c r="AX49152" t="s">
        <v>265</v>
      </c>
      <c r="AY49152" t="s">
        <v>255</v>
      </c>
      <c r="AZ49152" t="s">
        <v>120</v>
      </c>
      <c r="BA49152" t="s">
        <v>120</v>
      </c>
      <c r="BB49152" t="s">
        <v>255</v>
      </c>
      <c r="BC49152" t="s">
        <v>255</v>
      </c>
      <c r="BD49152" t="s">
        <v>255</v>
      </c>
    </row>
    <row r="49153" spans="1:56" x14ac:dyDescent="0.3">
      <c r="A49153" t="s">
        <v>248</v>
      </c>
      <c r="B49153" t="s">
        <v>249</v>
      </c>
      <c r="C49153" t="s">
        <v>260</v>
      </c>
      <c r="D49153" t="s">
        <v>251</v>
      </c>
      <c r="E49153" t="s">
        <v>94</v>
      </c>
      <c r="F49153" t="s">
        <v>61</v>
      </c>
      <c r="G49153" t="s">
        <v>242</v>
      </c>
      <c r="H49153" t="s">
        <v>71</v>
      </c>
      <c r="I49153" t="s">
        <v>235</v>
      </c>
      <c r="J49153" t="s">
        <v>61</v>
      </c>
      <c r="K49153" t="s">
        <v>61</v>
      </c>
      <c r="L49153" t="s">
        <v>61</v>
      </c>
      <c r="M49153" t="s">
        <v>61</v>
      </c>
      <c r="N49153" t="s">
        <v>61</v>
      </c>
      <c r="O49153" t="s">
        <v>61</v>
      </c>
      <c r="P49153" t="s">
        <v>61</v>
      </c>
      <c r="Q49153" t="s">
        <v>61</v>
      </c>
      <c r="R49153" t="s">
        <v>61</v>
      </c>
      <c r="S49153" t="s">
        <v>61</v>
      </c>
      <c r="T49153" t="s">
        <v>61</v>
      </c>
      <c r="U49153" t="s">
        <v>61</v>
      </c>
      <c r="V49153" t="s">
        <v>61</v>
      </c>
      <c r="W49153" t="s">
        <v>61</v>
      </c>
      <c r="X49153" t="s">
        <v>61</v>
      </c>
      <c r="Y49153" t="s">
        <v>61</v>
      </c>
      <c r="Z49153" t="s">
        <v>61</v>
      </c>
      <c r="AA49153" t="s">
        <v>61</v>
      </c>
      <c r="AB49153" t="s">
        <v>61</v>
      </c>
      <c r="AC49153" t="s">
        <v>61</v>
      </c>
      <c r="AD49153" t="s">
        <v>61</v>
      </c>
      <c r="AE49153" t="s">
        <v>61</v>
      </c>
      <c r="AF49153" t="s">
        <v>61</v>
      </c>
      <c r="AG49153" t="s">
        <v>61</v>
      </c>
      <c r="AH49153" t="s">
        <v>257</v>
      </c>
      <c r="AI49153" t="s">
        <v>61</v>
      </c>
      <c r="AJ49153" t="s">
        <v>61</v>
      </c>
      <c r="AN49153" t="s">
        <v>261</v>
      </c>
      <c r="AO49153" t="s">
        <v>262</v>
      </c>
      <c r="AP49153" t="s">
        <v>263</v>
      </c>
      <c r="AR49153" t="s">
        <v>264</v>
      </c>
      <c r="AS49153">
        <v>2022</v>
      </c>
      <c r="AT49153">
        <v>2012</v>
      </c>
      <c r="AU49153">
        <v>1120000000</v>
      </c>
      <c r="AV49153" t="s">
        <v>61</v>
      </c>
      <c r="AX49153" t="s">
        <v>265</v>
      </c>
      <c r="AY49153" t="s">
        <v>255</v>
      </c>
      <c r="AZ49153" t="s">
        <v>120</v>
      </c>
      <c r="BA49153" t="s">
        <v>120</v>
      </c>
      <c r="BB49153" t="s">
        <v>255</v>
      </c>
      <c r="BC49153" t="s">
        <v>255</v>
      </c>
      <c r="BD49153" t="s">
        <v>255</v>
      </c>
    </row>
    <row r="49154" spans="1:56" x14ac:dyDescent="0.3">
      <c r="A49154" t="s">
        <v>248</v>
      </c>
      <c r="B49154" t="s">
        <v>249</v>
      </c>
      <c r="C49154" t="s">
        <v>260</v>
      </c>
      <c r="D49154" t="s">
        <v>251</v>
      </c>
      <c r="E49154" t="s">
        <v>94</v>
      </c>
      <c r="F49154" t="s">
        <v>61</v>
      </c>
      <c r="G49154" t="s">
        <v>243</v>
      </c>
      <c r="H49154" t="s">
        <v>71</v>
      </c>
      <c r="I49154" t="s">
        <v>235</v>
      </c>
      <c r="J49154" t="s">
        <v>61</v>
      </c>
      <c r="K49154" t="s">
        <v>61</v>
      </c>
      <c r="L49154" t="s">
        <v>61</v>
      </c>
      <c r="M49154" t="s">
        <v>61</v>
      </c>
      <c r="N49154" t="s">
        <v>61</v>
      </c>
      <c r="O49154" t="s">
        <v>61</v>
      </c>
      <c r="P49154" t="s">
        <v>61</v>
      </c>
      <c r="Q49154" t="s">
        <v>61</v>
      </c>
      <c r="R49154" t="s">
        <v>61</v>
      </c>
      <c r="S49154" t="s">
        <v>61</v>
      </c>
      <c r="T49154" t="s">
        <v>61</v>
      </c>
      <c r="U49154" t="s">
        <v>61</v>
      </c>
      <c r="V49154" t="s">
        <v>61</v>
      </c>
      <c r="W49154" t="s">
        <v>61</v>
      </c>
      <c r="X49154" t="s">
        <v>61</v>
      </c>
      <c r="Y49154" t="s">
        <v>61</v>
      </c>
      <c r="Z49154" t="s">
        <v>61</v>
      </c>
      <c r="AA49154" t="s">
        <v>61</v>
      </c>
      <c r="AB49154" t="s">
        <v>61</v>
      </c>
      <c r="AC49154" t="s">
        <v>61</v>
      </c>
      <c r="AD49154" t="s">
        <v>61</v>
      </c>
      <c r="AE49154" t="s">
        <v>61</v>
      </c>
      <c r="AF49154" t="s">
        <v>61</v>
      </c>
      <c r="AG49154" t="s">
        <v>61</v>
      </c>
      <c r="AH49154" t="s">
        <v>252</v>
      </c>
      <c r="AI49154" t="s">
        <v>61</v>
      </c>
      <c r="AJ49154" t="s">
        <v>61</v>
      </c>
      <c r="AN49154" t="s">
        <v>261</v>
      </c>
      <c r="AO49154" t="s">
        <v>262</v>
      </c>
      <c r="AP49154" t="s">
        <v>263</v>
      </c>
      <c r="AR49154" t="s">
        <v>264</v>
      </c>
      <c r="AS49154">
        <v>2022</v>
      </c>
      <c r="AT49154">
        <v>2012</v>
      </c>
      <c r="AU49154">
        <v>1411200000</v>
      </c>
      <c r="AV49154" t="s">
        <v>61</v>
      </c>
      <c r="AX49154" t="s">
        <v>265</v>
      </c>
      <c r="AY49154" t="s">
        <v>255</v>
      </c>
      <c r="AZ49154" t="s">
        <v>120</v>
      </c>
      <c r="BA49154" t="s">
        <v>120</v>
      </c>
      <c r="BB49154" t="s">
        <v>255</v>
      </c>
      <c r="BC49154" t="s">
        <v>255</v>
      </c>
      <c r="BD49154" t="s">
        <v>255</v>
      </c>
    </row>
    <row r="49155" spans="1:56" x14ac:dyDescent="0.3">
      <c r="A49155" t="s">
        <v>248</v>
      </c>
      <c r="B49155" t="s">
        <v>249</v>
      </c>
      <c r="C49155" t="s">
        <v>260</v>
      </c>
      <c r="D49155" t="s">
        <v>251</v>
      </c>
      <c r="E49155" t="s">
        <v>94</v>
      </c>
      <c r="F49155" t="s">
        <v>61</v>
      </c>
      <c r="G49155" t="s">
        <v>243</v>
      </c>
      <c r="H49155" t="s">
        <v>71</v>
      </c>
      <c r="I49155" t="s">
        <v>235</v>
      </c>
      <c r="J49155" t="s">
        <v>61</v>
      </c>
      <c r="K49155" t="s">
        <v>61</v>
      </c>
      <c r="L49155" t="s">
        <v>61</v>
      </c>
      <c r="M49155" t="s">
        <v>61</v>
      </c>
      <c r="N49155" t="s">
        <v>61</v>
      </c>
      <c r="O49155" t="s">
        <v>61</v>
      </c>
      <c r="P49155" t="s">
        <v>61</v>
      </c>
      <c r="Q49155" t="s">
        <v>61</v>
      </c>
      <c r="R49155" t="s">
        <v>61</v>
      </c>
      <c r="S49155" t="s">
        <v>61</v>
      </c>
      <c r="T49155" t="s">
        <v>61</v>
      </c>
      <c r="U49155" t="s">
        <v>61</v>
      </c>
      <c r="V49155" t="s">
        <v>61</v>
      </c>
      <c r="W49155" t="s">
        <v>61</v>
      </c>
      <c r="X49155" t="s">
        <v>61</v>
      </c>
      <c r="Y49155" t="s">
        <v>61</v>
      </c>
      <c r="Z49155" t="s">
        <v>61</v>
      </c>
      <c r="AA49155" t="s">
        <v>61</v>
      </c>
      <c r="AB49155" t="s">
        <v>61</v>
      </c>
      <c r="AC49155" t="s">
        <v>61</v>
      </c>
      <c r="AD49155" t="s">
        <v>61</v>
      </c>
      <c r="AE49155" t="s">
        <v>61</v>
      </c>
      <c r="AF49155" t="s">
        <v>61</v>
      </c>
      <c r="AG49155" t="s">
        <v>61</v>
      </c>
      <c r="AH49155" t="s">
        <v>256</v>
      </c>
      <c r="AI49155" t="s">
        <v>61</v>
      </c>
      <c r="AJ49155" t="s">
        <v>61</v>
      </c>
      <c r="AN49155" t="s">
        <v>261</v>
      </c>
      <c r="AO49155" t="s">
        <v>262</v>
      </c>
      <c r="AP49155" t="s">
        <v>263</v>
      </c>
      <c r="AR49155" t="s">
        <v>264</v>
      </c>
      <c r="AS49155">
        <v>2022</v>
      </c>
      <c r="AT49155">
        <v>2012</v>
      </c>
      <c r="AU49155">
        <v>949760000</v>
      </c>
      <c r="AV49155" t="s">
        <v>61</v>
      </c>
      <c r="AX49155" t="s">
        <v>265</v>
      </c>
      <c r="AY49155" t="s">
        <v>255</v>
      </c>
      <c r="AZ49155" t="s">
        <v>120</v>
      </c>
      <c r="BA49155" t="s">
        <v>120</v>
      </c>
      <c r="BB49155" t="s">
        <v>255</v>
      </c>
      <c r="BC49155" t="s">
        <v>255</v>
      </c>
      <c r="BD49155" t="s">
        <v>255</v>
      </c>
    </row>
    <row r="49156" spans="1:56" x14ac:dyDescent="0.3">
      <c r="A49156" t="s">
        <v>248</v>
      </c>
      <c r="B49156" t="s">
        <v>249</v>
      </c>
      <c r="C49156" t="s">
        <v>260</v>
      </c>
      <c r="D49156" t="s">
        <v>251</v>
      </c>
      <c r="E49156" t="s">
        <v>94</v>
      </c>
      <c r="F49156" t="s">
        <v>61</v>
      </c>
      <c r="G49156" t="s">
        <v>243</v>
      </c>
      <c r="H49156" t="s">
        <v>71</v>
      </c>
      <c r="I49156" t="s">
        <v>235</v>
      </c>
      <c r="J49156" t="s">
        <v>61</v>
      </c>
      <c r="K49156" t="s">
        <v>61</v>
      </c>
      <c r="L49156" t="s">
        <v>61</v>
      </c>
      <c r="M49156" t="s">
        <v>61</v>
      </c>
      <c r="N49156" t="s">
        <v>61</v>
      </c>
      <c r="O49156" t="s">
        <v>61</v>
      </c>
      <c r="P49156" t="s">
        <v>61</v>
      </c>
      <c r="Q49156" t="s">
        <v>61</v>
      </c>
      <c r="R49156" t="s">
        <v>61</v>
      </c>
      <c r="S49156" t="s">
        <v>61</v>
      </c>
      <c r="T49156" t="s">
        <v>61</v>
      </c>
      <c r="U49156" t="s">
        <v>61</v>
      </c>
      <c r="V49156" t="s">
        <v>61</v>
      </c>
      <c r="W49156" t="s">
        <v>61</v>
      </c>
      <c r="X49156" t="s">
        <v>61</v>
      </c>
      <c r="Y49156" t="s">
        <v>61</v>
      </c>
      <c r="Z49156" t="s">
        <v>61</v>
      </c>
      <c r="AA49156" t="s">
        <v>61</v>
      </c>
      <c r="AB49156" t="s">
        <v>61</v>
      </c>
      <c r="AC49156" t="s">
        <v>61</v>
      </c>
      <c r="AD49156" t="s">
        <v>61</v>
      </c>
      <c r="AE49156" t="s">
        <v>61</v>
      </c>
      <c r="AF49156" t="s">
        <v>61</v>
      </c>
      <c r="AG49156" t="s">
        <v>61</v>
      </c>
      <c r="AH49156" t="s">
        <v>257</v>
      </c>
      <c r="AI49156" t="s">
        <v>61</v>
      </c>
      <c r="AJ49156" t="s">
        <v>61</v>
      </c>
      <c r="AN49156" t="s">
        <v>261</v>
      </c>
      <c r="AO49156" t="s">
        <v>262</v>
      </c>
      <c r="AP49156" t="s">
        <v>263</v>
      </c>
      <c r="AR49156" t="s">
        <v>264</v>
      </c>
      <c r="AS49156">
        <v>2022</v>
      </c>
      <c r="AT49156">
        <v>2012</v>
      </c>
      <c r="AU49156">
        <v>1120000000</v>
      </c>
      <c r="AV49156" t="s">
        <v>61</v>
      </c>
      <c r="AX49156" t="s">
        <v>265</v>
      </c>
      <c r="AY49156" t="s">
        <v>255</v>
      </c>
      <c r="AZ49156" t="s">
        <v>120</v>
      </c>
      <c r="BA49156" t="s">
        <v>120</v>
      </c>
      <c r="BB49156" t="s">
        <v>255</v>
      </c>
      <c r="BC49156" t="s">
        <v>255</v>
      </c>
      <c r="BD49156" t="s">
        <v>255</v>
      </c>
    </row>
    <row r="49157" spans="1:56" x14ac:dyDescent="0.3">
      <c r="A49157" t="s">
        <v>248</v>
      </c>
      <c r="B49157" t="s">
        <v>249</v>
      </c>
      <c r="C49157" t="s">
        <v>260</v>
      </c>
      <c r="D49157" t="s">
        <v>251</v>
      </c>
      <c r="E49157" t="s">
        <v>95</v>
      </c>
      <c r="F49157" t="s">
        <v>61</v>
      </c>
      <c r="G49157" t="s">
        <v>217</v>
      </c>
      <c r="H49157" t="s">
        <v>71</v>
      </c>
      <c r="I49157" t="s">
        <v>235</v>
      </c>
      <c r="J49157" t="s">
        <v>61</v>
      </c>
      <c r="K49157" t="s">
        <v>61</v>
      </c>
      <c r="L49157" t="s">
        <v>61</v>
      </c>
      <c r="M49157" t="s">
        <v>61</v>
      </c>
      <c r="N49157" t="s">
        <v>61</v>
      </c>
      <c r="O49157" t="s">
        <v>61</v>
      </c>
      <c r="P49157" t="s">
        <v>61</v>
      </c>
      <c r="Q49157" t="s">
        <v>61</v>
      </c>
      <c r="R49157" t="s">
        <v>61</v>
      </c>
      <c r="S49157" t="s">
        <v>61</v>
      </c>
      <c r="T49157" t="s">
        <v>61</v>
      </c>
      <c r="U49157" t="s">
        <v>61</v>
      </c>
      <c r="V49157" t="s">
        <v>61</v>
      </c>
      <c r="W49157" t="s">
        <v>61</v>
      </c>
      <c r="X49157" t="s">
        <v>61</v>
      </c>
      <c r="Y49157" t="s">
        <v>61</v>
      </c>
      <c r="Z49157" t="s">
        <v>61</v>
      </c>
      <c r="AA49157" t="s">
        <v>61</v>
      </c>
      <c r="AB49157" t="s">
        <v>61</v>
      </c>
      <c r="AC49157" t="s">
        <v>61</v>
      </c>
      <c r="AD49157" t="s">
        <v>61</v>
      </c>
      <c r="AE49157" t="s">
        <v>61</v>
      </c>
      <c r="AF49157" t="s">
        <v>61</v>
      </c>
      <c r="AG49157" t="s">
        <v>61</v>
      </c>
      <c r="AH49157" t="s">
        <v>252</v>
      </c>
      <c r="AI49157" t="s">
        <v>61</v>
      </c>
      <c r="AJ49157" t="s">
        <v>61</v>
      </c>
      <c r="AN49157" t="s">
        <v>261</v>
      </c>
      <c r="AO49157" t="s">
        <v>262</v>
      </c>
      <c r="AP49157" t="s">
        <v>263</v>
      </c>
      <c r="AR49157" t="s">
        <v>264</v>
      </c>
      <c r="AS49157">
        <v>2022</v>
      </c>
      <c r="AT49157">
        <v>2012</v>
      </c>
      <c r="AU49157">
        <v>535080000</v>
      </c>
      <c r="AV49157" t="s">
        <v>61</v>
      </c>
      <c r="AX49157" t="s">
        <v>265</v>
      </c>
      <c r="AY49157" t="s">
        <v>255</v>
      </c>
      <c r="AZ49157" t="s">
        <v>120</v>
      </c>
      <c r="BA49157" t="s">
        <v>120</v>
      </c>
      <c r="BB49157" t="s">
        <v>255</v>
      </c>
      <c r="BC49157" t="s">
        <v>255</v>
      </c>
      <c r="BD49157" t="s">
        <v>255</v>
      </c>
    </row>
    <row r="49158" spans="1:56" x14ac:dyDescent="0.3">
      <c r="A49158" t="s">
        <v>248</v>
      </c>
      <c r="B49158" t="s">
        <v>249</v>
      </c>
      <c r="C49158" t="s">
        <v>260</v>
      </c>
      <c r="D49158" t="s">
        <v>251</v>
      </c>
      <c r="E49158" t="s">
        <v>95</v>
      </c>
      <c r="F49158" t="s">
        <v>61</v>
      </c>
      <c r="G49158" t="s">
        <v>217</v>
      </c>
      <c r="H49158" t="s">
        <v>71</v>
      </c>
      <c r="I49158" t="s">
        <v>235</v>
      </c>
      <c r="J49158" t="s">
        <v>61</v>
      </c>
      <c r="K49158" t="s">
        <v>61</v>
      </c>
      <c r="L49158" t="s">
        <v>61</v>
      </c>
      <c r="M49158" t="s">
        <v>61</v>
      </c>
      <c r="N49158" t="s">
        <v>61</v>
      </c>
      <c r="O49158" t="s">
        <v>61</v>
      </c>
      <c r="P49158" t="s">
        <v>61</v>
      </c>
      <c r="Q49158" t="s">
        <v>61</v>
      </c>
      <c r="R49158" t="s">
        <v>61</v>
      </c>
      <c r="S49158" t="s">
        <v>61</v>
      </c>
      <c r="T49158" t="s">
        <v>61</v>
      </c>
      <c r="U49158" t="s">
        <v>61</v>
      </c>
      <c r="V49158" t="s">
        <v>61</v>
      </c>
      <c r="W49158" t="s">
        <v>61</v>
      </c>
      <c r="X49158" t="s">
        <v>61</v>
      </c>
      <c r="Y49158" t="s">
        <v>61</v>
      </c>
      <c r="Z49158" t="s">
        <v>61</v>
      </c>
      <c r="AA49158" t="s">
        <v>61</v>
      </c>
      <c r="AB49158" t="s">
        <v>61</v>
      </c>
      <c r="AC49158" t="s">
        <v>61</v>
      </c>
      <c r="AD49158" t="s">
        <v>61</v>
      </c>
      <c r="AE49158" t="s">
        <v>61</v>
      </c>
      <c r="AF49158" t="s">
        <v>61</v>
      </c>
      <c r="AG49158" t="s">
        <v>61</v>
      </c>
      <c r="AH49158" t="s">
        <v>256</v>
      </c>
      <c r="AI49158" t="s">
        <v>61</v>
      </c>
      <c r="AJ49158" t="s">
        <v>61</v>
      </c>
      <c r="AN49158" t="s">
        <v>261</v>
      </c>
      <c r="AO49158" t="s">
        <v>262</v>
      </c>
      <c r="AP49158" t="s">
        <v>263</v>
      </c>
      <c r="AR49158" t="s">
        <v>264</v>
      </c>
      <c r="AS49158">
        <v>2022</v>
      </c>
      <c r="AT49158">
        <v>2012</v>
      </c>
      <c r="AU49158">
        <v>391372800</v>
      </c>
      <c r="AV49158" t="s">
        <v>61</v>
      </c>
      <c r="AX49158" t="s">
        <v>265</v>
      </c>
      <c r="AY49158" t="s">
        <v>255</v>
      </c>
      <c r="AZ49158" t="s">
        <v>120</v>
      </c>
      <c r="BA49158" t="s">
        <v>120</v>
      </c>
      <c r="BB49158" t="s">
        <v>255</v>
      </c>
      <c r="BC49158" t="s">
        <v>255</v>
      </c>
      <c r="BD49158" t="s">
        <v>255</v>
      </c>
    </row>
    <row r="49159" spans="1:56" x14ac:dyDescent="0.3">
      <c r="A49159" t="s">
        <v>248</v>
      </c>
      <c r="B49159" t="s">
        <v>249</v>
      </c>
      <c r="C49159" t="s">
        <v>260</v>
      </c>
      <c r="D49159" t="s">
        <v>251</v>
      </c>
      <c r="E49159" t="s">
        <v>95</v>
      </c>
      <c r="F49159" t="s">
        <v>61</v>
      </c>
      <c r="G49159" t="s">
        <v>217</v>
      </c>
      <c r="H49159" t="s">
        <v>71</v>
      </c>
      <c r="I49159" t="s">
        <v>235</v>
      </c>
      <c r="J49159" t="s">
        <v>61</v>
      </c>
      <c r="K49159" t="s">
        <v>61</v>
      </c>
      <c r="L49159" t="s">
        <v>61</v>
      </c>
      <c r="M49159" t="s">
        <v>61</v>
      </c>
      <c r="N49159" t="s">
        <v>61</v>
      </c>
      <c r="O49159" t="s">
        <v>61</v>
      </c>
      <c r="P49159" t="s">
        <v>61</v>
      </c>
      <c r="Q49159" t="s">
        <v>61</v>
      </c>
      <c r="R49159" t="s">
        <v>61</v>
      </c>
      <c r="S49159" t="s">
        <v>61</v>
      </c>
      <c r="T49159" t="s">
        <v>61</v>
      </c>
      <c r="U49159" t="s">
        <v>61</v>
      </c>
      <c r="V49159" t="s">
        <v>61</v>
      </c>
      <c r="W49159" t="s">
        <v>61</v>
      </c>
      <c r="X49159" t="s">
        <v>61</v>
      </c>
      <c r="Y49159" t="s">
        <v>61</v>
      </c>
      <c r="Z49159" t="s">
        <v>61</v>
      </c>
      <c r="AA49159" t="s">
        <v>61</v>
      </c>
      <c r="AB49159" t="s">
        <v>61</v>
      </c>
      <c r="AC49159" t="s">
        <v>61</v>
      </c>
      <c r="AD49159" t="s">
        <v>61</v>
      </c>
      <c r="AE49159" t="s">
        <v>61</v>
      </c>
      <c r="AF49159" t="s">
        <v>61</v>
      </c>
      <c r="AG49159" t="s">
        <v>61</v>
      </c>
      <c r="AH49159" t="s">
        <v>257</v>
      </c>
      <c r="AI49159" t="s">
        <v>61</v>
      </c>
      <c r="AJ49159" t="s">
        <v>61</v>
      </c>
      <c r="AN49159" t="s">
        <v>261</v>
      </c>
      <c r="AO49159" t="s">
        <v>262</v>
      </c>
      <c r="AP49159" t="s">
        <v>263</v>
      </c>
      <c r="AR49159" t="s">
        <v>264</v>
      </c>
      <c r="AS49159">
        <v>2022</v>
      </c>
      <c r="AT49159">
        <v>2012</v>
      </c>
      <c r="AU49159">
        <v>535080000</v>
      </c>
      <c r="AV49159" t="s">
        <v>61</v>
      </c>
      <c r="AX49159" t="s">
        <v>265</v>
      </c>
      <c r="AY49159" t="s">
        <v>255</v>
      </c>
      <c r="AZ49159" t="s">
        <v>120</v>
      </c>
      <c r="BA49159" t="s">
        <v>120</v>
      </c>
      <c r="BB49159" t="s">
        <v>255</v>
      </c>
      <c r="BC49159" t="s">
        <v>255</v>
      </c>
      <c r="BD49159" t="s">
        <v>255</v>
      </c>
    </row>
    <row r="49160" spans="1:56" x14ac:dyDescent="0.3">
      <c r="A49160" t="s">
        <v>248</v>
      </c>
      <c r="B49160" t="s">
        <v>249</v>
      </c>
      <c r="C49160" t="s">
        <v>260</v>
      </c>
      <c r="D49160" t="s">
        <v>251</v>
      </c>
      <c r="E49160" t="s">
        <v>95</v>
      </c>
      <c r="F49160" t="s">
        <v>61</v>
      </c>
      <c r="G49160" t="s">
        <v>239</v>
      </c>
      <c r="H49160" t="s">
        <v>71</v>
      </c>
      <c r="I49160" t="s">
        <v>235</v>
      </c>
      <c r="J49160" t="s">
        <v>61</v>
      </c>
      <c r="K49160" t="s">
        <v>61</v>
      </c>
      <c r="L49160" t="s">
        <v>61</v>
      </c>
      <c r="M49160" t="s">
        <v>61</v>
      </c>
      <c r="N49160" t="s">
        <v>61</v>
      </c>
      <c r="O49160" t="s">
        <v>61</v>
      </c>
      <c r="P49160" t="s">
        <v>61</v>
      </c>
      <c r="Q49160" t="s">
        <v>61</v>
      </c>
      <c r="R49160" t="s">
        <v>61</v>
      </c>
      <c r="S49160" t="s">
        <v>61</v>
      </c>
      <c r="T49160" t="s">
        <v>61</v>
      </c>
      <c r="U49160" t="s">
        <v>61</v>
      </c>
      <c r="V49160" t="s">
        <v>61</v>
      </c>
      <c r="W49160" t="s">
        <v>61</v>
      </c>
      <c r="X49160" t="s">
        <v>61</v>
      </c>
      <c r="Y49160" t="s">
        <v>61</v>
      </c>
      <c r="Z49160" t="s">
        <v>61</v>
      </c>
      <c r="AA49160" t="s">
        <v>61</v>
      </c>
      <c r="AB49160" t="s">
        <v>61</v>
      </c>
      <c r="AC49160" t="s">
        <v>61</v>
      </c>
      <c r="AD49160" t="s">
        <v>61</v>
      </c>
      <c r="AE49160" t="s">
        <v>61</v>
      </c>
      <c r="AF49160" t="s">
        <v>61</v>
      </c>
      <c r="AG49160" t="s">
        <v>61</v>
      </c>
      <c r="AH49160" t="s">
        <v>252</v>
      </c>
      <c r="AI49160" t="s">
        <v>61</v>
      </c>
      <c r="AJ49160" t="s">
        <v>61</v>
      </c>
      <c r="AN49160" t="s">
        <v>261</v>
      </c>
      <c r="AO49160" t="s">
        <v>262</v>
      </c>
      <c r="AP49160" t="s">
        <v>263</v>
      </c>
      <c r="AR49160" t="s">
        <v>264</v>
      </c>
      <c r="AS49160">
        <v>2022</v>
      </c>
      <c r="AT49160">
        <v>2012</v>
      </c>
      <c r="AU49160">
        <v>611520000</v>
      </c>
      <c r="AV49160" t="s">
        <v>61</v>
      </c>
      <c r="AX49160" t="s">
        <v>265</v>
      </c>
      <c r="AY49160" t="s">
        <v>255</v>
      </c>
      <c r="AZ49160" t="s">
        <v>120</v>
      </c>
      <c r="BA49160" t="s">
        <v>120</v>
      </c>
      <c r="BB49160" t="s">
        <v>255</v>
      </c>
      <c r="BC49160" t="s">
        <v>255</v>
      </c>
      <c r="BD49160" t="s">
        <v>255</v>
      </c>
    </row>
    <row r="49161" spans="1:56" x14ac:dyDescent="0.3">
      <c r="A49161" t="s">
        <v>248</v>
      </c>
      <c r="B49161" t="s">
        <v>249</v>
      </c>
      <c r="C49161" t="s">
        <v>260</v>
      </c>
      <c r="D49161" t="s">
        <v>251</v>
      </c>
      <c r="E49161" t="s">
        <v>95</v>
      </c>
      <c r="F49161" t="s">
        <v>61</v>
      </c>
      <c r="G49161" t="s">
        <v>239</v>
      </c>
      <c r="H49161" t="s">
        <v>71</v>
      </c>
      <c r="I49161" t="s">
        <v>235</v>
      </c>
      <c r="J49161" t="s">
        <v>61</v>
      </c>
      <c r="K49161" t="s">
        <v>61</v>
      </c>
      <c r="L49161" t="s">
        <v>61</v>
      </c>
      <c r="M49161" t="s">
        <v>61</v>
      </c>
      <c r="N49161" t="s">
        <v>61</v>
      </c>
      <c r="O49161" t="s">
        <v>61</v>
      </c>
      <c r="P49161" t="s">
        <v>61</v>
      </c>
      <c r="Q49161" t="s">
        <v>61</v>
      </c>
      <c r="R49161" t="s">
        <v>61</v>
      </c>
      <c r="S49161" t="s">
        <v>61</v>
      </c>
      <c r="T49161" t="s">
        <v>61</v>
      </c>
      <c r="U49161" t="s">
        <v>61</v>
      </c>
      <c r="V49161" t="s">
        <v>61</v>
      </c>
      <c r="W49161" t="s">
        <v>61</v>
      </c>
      <c r="X49161" t="s">
        <v>61</v>
      </c>
      <c r="Y49161" t="s">
        <v>61</v>
      </c>
      <c r="Z49161" t="s">
        <v>61</v>
      </c>
      <c r="AA49161" t="s">
        <v>61</v>
      </c>
      <c r="AB49161" t="s">
        <v>61</v>
      </c>
      <c r="AC49161" t="s">
        <v>61</v>
      </c>
      <c r="AD49161" t="s">
        <v>61</v>
      </c>
      <c r="AE49161" t="s">
        <v>61</v>
      </c>
      <c r="AF49161" t="s">
        <v>61</v>
      </c>
      <c r="AG49161" t="s">
        <v>61</v>
      </c>
      <c r="AH49161" t="s">
        <v>256</v>
      </c>
      <c r="AI49161" t="s">
        <v>61</v>
      </c>
      <c r="AJ49161" t="s">
        <v>61</v>
      </c>
      <c r="AN49161" t="s">
        <v>261</v>
      </c>
      <c r="AO49161" t="s">
        <v>262</v>
      </c>
      <c r="AP49161" t="s">
        <v>263</v>
      </c>
      <c r="AR49161" t="s">
        <v>264</v>
      </c>
      <c r="AS49161">
        <v>2022</v>
      </c>
      <c r="AT49161">
        <v>2012</v>
      </c>
      <c r="AU49161">
        <v>880588800</v>
      </c>
      <c r="AV49161" t="s">
        <v>61</v>
      </c>
      <c r="AX49161" t="s">
        <v>265</v>
      </c>
      <c r="AY49161" t="s">
        <v>255</v>
      </c>
      <c r="AZ49161" t="s">
        <v>120</v>
      </c>
      <c r="BA49161" t="s">
        <v>120</v>
      </c>
      <c r="BB49161" t="s">
        <v>255</v>
      </c>
      <c r="BC49161" t="s">
        <v>255</v>
      </c>
      <c r="BD49161" t="s">
        <v>255</v>
      </c>
    </row>
    <row r="49162" spans="1:56" x14ac:dyDescent="0.3">
      <c r="A49162" t="s">
        <v>248</v>
      </c>
      <c r="B49162" t="s">
        <v>249</v>
      </c>
      <c r="C49162" t="s">
        <v>260</v>
      </c>
      <c r="D49162" t="s">
        <v>251</v>
      </c>
      <c r="E49162" t="s">
        <v>95</v>
      </c>
      <c r="F49162" t="s">
        <v>61</v>
      </c>
      <c r="G49162" t="s">
        <v>239</v>
      </c>
      <c r="H49162" t="s">
        <v>71</v>
      </c>
      <c r="I49162" t="s">
        <v>235</v>
      </c>
      <c r="J49162" t="s">
        <v>61</v>
      </c>
      <c r="K49162" t="s">
        <v>61</v>
      </c>
      <c r="L49162" t="s">
        <v>61</v>
      </c>
      <c r="M49162" t="s">
        <v>61</v>
      </c>
      <c r="N49162" t="s">
        <v>61</v>
      </c>
      <c r="O49162" t="s">
        <v>61</v>
      </c>
      <c r="P49162" t="s">
        <v>61</v>
      </c>
      <c r="Q49162" t="s">
        <v>61</v>
      </c>
      <c r="R49162" t="s">
        <v>61</v>
      </c>
      <c r="S49162" t="s">
        <v>61</v>
      </c>
      <c r="T49162" t="s">
        <v>61</v>
      </c>
      <c r="U49162" t="s">
        <v>61</v>
      </c>
      <c r="V49162" t="s">
        <v>61</v>
      </c>
      <c r="W49162" t="s">
        <v>61</v>
      </c>
      <c r="X49162" t="s">
        <v>61</v>
      </c>
      <c r="Y49162" t="s">
        <v>61</v>
      </c>
      <c r="Z49162" t="s">
        <v>61</v>
      </c>
      <c r="AA49162" t="s">
        <v>61</v>
      </c>
      <c r="AB49162" t="s">
        <v>61</v>
      </c>
      <c r="AC49162" t="s">
        <v>61</v>
      </c>
      <c r="AD49162" t="s">
        <v>61</v>
      </c>
      <c r="AE49162" t="s">
        <v>61</v>
      </c>
      <c r="AF49162" t="s">
        <v>61</v>
      </c>
      <c r="AG49162" t="s">
        <v>61</v>
      </c>
      <c r="AH49162" t="s">
        <v>257</v>
      </c>
      <c r="AI49162" t="s">
        <v>61</v>
      </c>
      <c r="AJ49162" t="s">
        <v>61</v>
      </c>
      <c r="AN49162" t="s">
        <v>261</v>
      </c>
      <c r="AO49162" t="s">
        <v>262</v>
      </c>
      <c r="AP49162" t="s">
        <v>263</v>
      </c>
      <c r="AR49162" t="s">
        <v>264</v>
      </c>
      <c r="AS49162">
        <v>2022</v>
      </c>
      <c r="AT49162">
        <v>2012</v>
      </c>
      <c r="AU49162">
        <v>535080000</v>
      </c>
      <c r="AV49162" t="s">
        <v>61</v>
      </c>
      <c r="AX49162" t="s">
        <v>265</v>
      </c>
      <c r="AY49162" t="s">
        <v>255</v>
      </c>
      <c r="AZ49162" t="s">
        <v>120</v>
      </c>
      <c r="BA49162" t="s">
        <v>120</v>
      </c>
      <c r="BB49162" t="s">
        <v>255</v>
      </c>
      <c r="BC49162" t="s">
        <v>255</v>
      </c>
      <c r="BD49162" t="s">
        <v>255</v>
      </c>
    </row>
    <row r="49163" spans="1:56" x14ac:dyDescent="0.3">
      <c r="A49163" t="s">
        <v>248</v>
      </c>
      <c r="B49163" t="s">
        <v>249</v>
      </c>
      <c r="C49163" t="s">
        <v>260</v>
      </c>
      <c r="D49163" t="s">
        <v>251</v>
      </c>
      <c r="E49163" t="s">
        <v>95</v>
      </c>
      <c r="F49163" t="s">
        <v>61</v>
      </c>
      <c r="G49163" t="s">
        <v>240</v>
      </c>
      <c r="H49163" t="s">
        <v>71</v>
      </c>
      <c r="I49163" t="s">
        <v>235</v>
      </c>
      <c r="J49163" t="s">
        <v>61</v>
      </c>
      <c r="K49163" t="s">
        <v>61</v>
      </c>
      <c r="L49163" t="s">
        <v>61</v>
      </c>
      <c r="M49163" t="s">
        <v>61</v>
      </c>
      <c r="N49163" t="s">
        <v>61</v>
      </c>
      <c r="O49163" t="s">
        <v>61</v>
      </c>
      <c r="P49163" t="s">
        <v>61</v>
      </c>
      <c r="Q49163" t="s">
        <v>61</v>
      </c>
      <c r="R49163" t="s">
        <v>61</v>
      </c>
      <c r="S49163" t="s">
        <v>61</v>
      </c>
      <c r="T49163" t="s">
        <v>61</v>
      </c>
      <c r="U49163" t="s">
        <v>61</v>
      </c>
      <c r="V49163" t="s">
        <v>61</v>
      </c>
      <c r="W49163" t="s">
        <v>61</v>
      </c>
      <c r="X49163" t="s">
        <v>61</v>
      </c>
      <c r="Y49163" t="s">
        <v>61</v>
      </c>
      <c r="Z49163" t="s">
        <v>61</v>
      </c>
      <c r="AA49163" t="s">
        <v>61</v>
      </c>
      <c r="AB49163" t="s">
        <v>61</v>
      </c>
      <c r="AC49163" t="s">
        <v>61</v>
      </c>
      <c r="AD49163" t="s">
        <v>61</v>
      </c>
      <c r="AE49163" t="s">
        <v>61</v>
      </c>
      <c r="AF49163" t="s">
        <v>61</v>
      </c>
      <c r="AG49163" t="s">
        <v>61</v>
      </c>
      <c r="AH49163" t="s">
        <v>252</v>
      </c>
      <c r="AI49163" t="s">
        <v>61</v>
      </c>
      <c r="AJ49163" t="s">
        <v>61</v>
      </c>
      <c r="AN49163" t="s">
        <v>261</v>
      </c>
      <c r="AO49163" t="s">
        <v>262</v>
      </c>
      <c r="AP49163" t="s">
        <v>263</v>
      </c>
      <c r="AR49163" t="s">
        <v>264</v>
      </c>
      <c r="AS49163">
        <v>2022</v>
      </c>
      <c r="AT49163">
        <v>2012</v>
      </c>
      <c r="AU49163">
        <v>611520000</v>
      </c>
      <c r="AV49163" t="s">
        <v>61</v>
      </c>
      <c r="AX49163" t="s">
        <v>265</v>
      </c>
      <c r="AY49163" t="s">
        <v>255</v>
      </c>
      <c r="AZ49163" t="s">
        <v>120</v>
      </c>
      <c r="BA49163" t="s">
        <v>120</v>
      </c>
      <c r="BB49163" t="s">
        <v>255</v>
      </c>
      <c r="BC49163" t="s">
        <v>255</v>
      </c>
      <c r="BD49163" t="s">
        <v>255</v>
      </c>
    </row>
    <row r="49164" spans="1:56" x14ac:dyDescent="0.3">
      <c r="A49164" t="s">
        <v>248</v>
      </c>
      <c r="B49164" t="s">
        <v>249</v>
      </c>
      <c r="C49164" t="s">
        <v>260</v>
      </c>
      <c r="D49164" t="s">
        <v>251</v>
      </c>
      <c r="E49164" t="s">
        <v>95</v>
      </c>
      <c r="F49164" t="s">
        <v>61</v>
      </c>
      <c r="G49164" t="s">
        <v>240</v>
      </c>
      <c r="H49164" t="s">
        <v>71</v>
      </c>
      <c r="I49164" t="s">
        <v>235</v>
      </c>
      <c r="J49164" t="s">
        <v>61</v>
      </c>
      <c r="K49164" t="s">
        <v>61</v>
      </c>
      <c r="L49164" t="s">
        <v>61</v>
      </c>
      <c r="M49164" t="s">
        <v>61</v>
      </c>
      <c r="N49164" t="s">
        <v>61</v>
      </c>
      <c r="O49164" t="s">
        <v>61</v>
      </c>
      <c r="P49164" t="s">
        <v>61</v>
      </c>
      <c r="Q49164" t="s">
        <v>61</v>
      </c>
      <c r="R49164" t="s">
        <v>61</v>
      </c>
      <c r="S49164" t="s">
        <v>61</v>
      </c>
      <c r="T49164" t="s">
        <v>61</v>
      </c>
      <c r="U49164" t="s">
        <v>61</v>
      </c>
      <c r="V49164" t="s">
        <v>61</v>
      </c>
      <c r="W49164" t="s">
        <v>61</v>
      </c>
      <c r="X49164" t="s">
        <v>61</v>
      </c>
      <c r="Y49164" t="s">
        <v>61</v>
      </c>
      <c r="Z49164" t="s">
        <v>61</v>
      </c>
      <c r="AA49164" t="s">
        <v>61</v>
      </c>
      <c r="AB49164" t="s">
        <v>61</v>
      </c>
      <c r="AC49164" t="s">
        <v>61</v>
      </c>
      <c r="AD49164" t="s">
        <v>61</v>
      </c>
      <c r="AE49164" t="s">
        <v>61</v>
      </c>
      <c r="AF49164" t="s">
        <v>61</v>
      </c>
      <c r="AG49164" t="s">
        <v>61</v>
      </c>
      <c r="AH49164" t="s">
        <v>256</v>
      </c>
      <c r="AI49164" t="s">
        <v>61</v>
      </c>
      <c r="AJ49164" t="s">
        <v>61</v>
      </c>
      <c r="AN49164" t="s">
        <v>261</v>
      </c>
      <c r="AO49164" t="s">
        <v>262</v>
      </c>
      <c r="AP49164" t="s">
        <v>263</v>
      </c>
      <c r="AR49164" t="s">
        <v>264</v>
      </c>
      <c r="AS49164">
        <v>2022</v>
      </c>
      <c r="AT49164">
        <v>2012</v>
      </c>
      <c r="AU49164">
        <v>978432000</v>
      </c>
      <c r="AV49164" t="s">
        <v>61</v>
      </c>
      <c r="AX49164" t="s">
        <v>265</v>
      </c>
      <c r="AY49164" t="s">
        <v>255</v>
      </c>
      <c r="AZ49164" t="s">
        <v>120</v>
      </c>
      <c r="BA49164" t="s">
        <v>120</v>
      </c>
      <c r="BB49164" t="s">
        <v>255</v>
      </c>
      <c r="BC49164" t="s">
        <v>255</v>
      </c>
      <c r="BD49164" t="s">
        <v>255</v>
      </c>
    </row>
    <row r="49165" spans="1:56" x14ac:dyDescent="0.3">
      <c r="A49165" t="s">
        <v>248</v>
      </c>
      <c r="B49165" t="s">
        <v>249</v>
      </c>
      <c r="C49165" t="s">
        <v>260</v>
      </c>
      <c r="D49165" t="s">
        <v>251</v>
      </c>
      <c r="E49165" t="s">
        <v>95</v>
      </c>
      <c r="F49165" t="s">
        <v>61</v>
      </c>
      <c r="G49165" t="s">
        <v>240</v>
      </c>
      <c r="H49165" t="s">
        <v>71</v>
      </c>
      <c r="I49165" t="s">
        <v>235</v>
      </c>
      <c r="J49165" t="s">
        <v>61</v>
      </c>
      <c r="K49165" t="s">
        <v>61</v>
      </c>
      <c r="L49165" t="s">
        <v>61</v>
      </c>
      <c r="M49165" t="s">
        <v>61</v>
      </c>
      <c r="N49165" t="s">
        <v>61</v>
      </c>
      <c r="O49165" t="s">
        <v>61</v>
      </c>
      <c r="P49165" t="s">
        <v>61</v>
      </c>
      <c r="Q49165" t="s">
        <v>61</v>
      </c>
      <c r="R49165" t="s">
        <v>61</v>
      </c>
      <c r="S49165" t="s">
        <v>61</v>
      </c>
      <c r="T49165" t="s">
        <v>61</v>
      </c>
      <c r="U49165" t="s">
        <v>61</v>
      </c>
      <c r="V49165" t="s">
        <v>61</v>
      </c>
      <c r="W49165" t="s">
        <v>61</v>
      </c>
      <c r="X49165" t="s">
        <v>61</v>
      </c>
      <c r="Y49165" t="s">
        <v>61</v>
      </c>
      <c r="Z49165" t="s">
        <v>61</v>
      </c>
      <c r="AA49165" t="s">
        <v>61</v>
      </c>
      <c r="AB49165" t="s">
        <v>61</v>
      </c>
      <c r="AC49165" t="s">
        <v>61</v>
      </c>
      <c r="AD49165" t="s">
        <v>61</v>
      </c>
      <c r="AE49165" t="s">
        <v>61</v>
      </c>
      <c r="AF49165" t="s">
        <v>61</v>
      </c>
      <c r="AG49165" t="s">
        <v>61</v>
      </c>
      <c r="AH49165" t="s">
        <v>257</v>
      </c>
      <c r="AI49165" t="s">
        <v>61</v>
      </c>
      <c r="AJ49165" t="s">
        <v>61</v>
      </c>
      <c r="AN49165" t="s">
        <v>261</v>
      </c>
      <c r="AO49165" t="s">
        <v>262</v>
      </c>
      <c r="AP49165" t="s">
        <v>263</v>
      </c>
      <c r="AR49165" t="s">
        <v>264</v>
      </c>
      <c r="AS49165">
        <v>2022</v>
      </c>
      <c r="AT49165">
        <v>2012</v>
      </c>
      <c r="AU49165">
        <v>535080000</v>
      </c>
      <c r="AV49165" t="s">
        <v>61</v>
      </c>
      <c r="AX49165" t="s">
        <v>265</v>
      </c>
      <c r="AY49165" t="s">
        <v>255</v>
      </c>
      <c r="AZ49165" t="s">
        <v>120</v>
      </c>
      <c r="BA49165" t="s">
        <v>120</v>
      </c>
      <c r="BB49165" t="s">
        <v>255</v>
      </c>
      <c r="BC49165" t="s">
        <v>255</v>
      </c>
      <c r="BD49165" t="s">
        <v>255</v>
      </c>
    </row>
    <row r="49166" spans="1:56" x14ac:dyDescent="0.3">
      <c r="A49166" t="s">
        <v>248</v>
      </c>
      <c r="B49166" t="s">
        <v>249</v>
      </c>
      <c r="C49166" t="s">
        <v>260</v>
      </c>
      <c r="D49166" t="s">
        <v>251</v>
      </c>
      <c r="E49166" t="s">
        <v>95</v>
      </c>
      <c r="F49166" t="s">
        <v>61</v>
      </c>
      <c r="G49166" t="s">
        <v>241</v>
      </c>
      <c r="H49166" t="s">
        <v>71</v>
      </c>
      <c r="I49166" t="s">
        <v>235</v>
      </c>
      <c r="J49166" t="s">
        <v>61</v>
      </c>
      <c r="K49166" t="s">
        <v>61</v>
      </c>
      <c r="L49166" t="s">
        <v>61</v>
      </c>
      <c r="M49166" t="s">
        <v>61</v>
      </c>
      <c r="N49166" t="s">
        <v>61</v>
      </c>
      <c r="O49166" t="s">
        <v>61</v>
      </c>
      <c r="P49166" t="s">
        <v>61</v>
      </c>
      <c r="Q49166" t="s">
        <v>61</v>
      </c>
      <c r="R49166" t="s">
        <v>61</v>
      </c>
      <c r="S49166" t="s">
        <v>61</v>
      </c>
      <c r="T49166" t="s">
        <v>61</v>
      </c>
      <c r="U49166" t="s">
        <v>61</v>
      </c>
      <c r="V49166" t="s">
        <v>61</v>
      </c>
      <c r="W49166" t="s">
        <v>61</v>
      </c>
      <c r="X49166" t="s">
        <v>61</v>
      </c>
      <c r="Y49166" t="s">
        <v>61</v>
      </c>
      <c r="Z49166" t="s">
        <v>61</v>
      </c>
      <c r="AA49166" t="s">
        <v>61</v>
      </c>
      <c r="AB49166" t="s">
        <v>61</v>
      </c>
      <c r="AC49166" t="s">
        <v>61</v>
      </c>
      <c r="AD49166" t="s">
        <v>61</v>
      </c>
      <c r="AE49166" t="s">
        <v>61</v>
      </c>
      <c r="AF49166" t="s">
        <v>61</v>
      </c>
      <c r="AG49166" t="s">
        <v>61</v>
      </c>
      <c r="AH49166" t="s">
        <v>252</v>
      </c>
      <c r="AI49166" t="s">
        <v>61</v>
      </c>
      <c r="AJ49166" t="s">
        <v>61</v>
      </c>
      <c r="AN49166" t="s">
        <v>261</v>
      </c>
      <c r="AO49166" t="s">
        <v>262</v>
      </c>
      <c r="AP49166" t="s">
        <v>263</v>
      </c>
      <c r="AR49166" t="s">
        <v>264</v>
      </c>
      <c r="AS49166">
        <v>2022</v>
      </c>
      <c r="AT49166">
        <v>2012</v>
      </c>
      <c r="AU49166">
        <v>611520000</v>
      </c>
      <c r="AV49166" t="s">
        <v>61</v>
      </c>
      <c r="AX49166" t="s">
        <v>265</v>
      </c>
      <c r="AY49166" t="s">
        <v>255</v>
      </c>
      <c r="AZ49166" t="s">
        <v>120</v>
      </c>
      <c r="BA49166" t="s">
        <v>120</v>
      </c>
      <c r="BB49166" t="s">
        <v>255</v>
      </c>
      <c r="BC49166" t="s">
        <v>255</v>
      </c>
      <c r="BD49166" t="s">
        <v>255</v>
      </c>
    </row>
    <row r="49167" spans="1:56" x14ac:dyDescent="0.3">
      <c r="A49167" t="s">
        <v>248</v>
      </c>
      <c r="B49167" t="s">
        <v>249</v>
      </c>
      <c r="C49167" t="s">
        <v>260</v>
      </c>
      <c r="D49167" t="s">
        <v>251</v>
      </c>
      <c r="E49167" t="s">
        <v>95</v>
      </c>
      <c r="F49167" t="s">
        <v>61</v>
      </c>
      <c r="G49167" t="s">
        <v>241</v>
      </c>
      <c r="H49167" t="s">
        <v>71</v>
      </c>
      <c r="I49167" t="s">
        <v>235</v>
      </c>
      <c r="J49167" t="s">
        <v>61</v>
      </c>
      <c r="K49167" t="s">
        <v>61</v>
      </c>
      <c r="L49167" t="s">
        <v>61</v>
      </c>
      <c r="M49167" t="s">
        <v>61</v>
      </c>
      <c r="N49167" t="s">
        <v>61</v>
      </c>
      <c r="O49167" t="s">
        <v>61</v>
      </c>
      <c r="P49167" t="s">
        <v>61</v>
      </c>
      <c r="Q49167" t="s">
        <v>61</v>
      </c>
      <c r="R49167" t="s">
        <v>61</v>
      </c>
      <c r="S49167" t="s">
        <v>61</v>
      </c>
      <c r="T49167" t="s">
        <v>61</v>
      </c>
      <c r="U49167" t="s">
        <v>61</v>
      </c>
      <c r="V49167" t="s">
        <v>61</v>
      </c>
      <c r="W49167" t="s">
        <v>61</v>
      </c>
      <c r="X49167" t="s">
        <v>61</v>
      </c>
      <c r="Y49167" t="s">
        <v>61</v>
      </c>
      <c r="Z49167" t="s">
        <v>61</v>
      </c>
      <c r="AA49167" t="s">
        <v>61</v>
      </c>
      <c r="AB49167" t="s">
        <v>61</v>
      </c>
      <c r="AC49167" t="s">
        <v>61</v>
      </c>
      <c r="AD49167" t="s">
        <v>61</v>
      </c>
      <c r="AE49167" t="s">
        <v>61</v>
      </c>
      <c r="AF49167" t="s">
        <v>61</v>
      </c>
      <c r="AG49167" t="s">
        <v>61</v>
      </c>
      <c r="AH49167" t="s">
        <v>256</v>
      </c>
      <c r="AI49167" t="s">
        <v>61</v>
      </c>
      <c r="AJ49167" t="s">
        <v>61</v>
      </c>
      <c r="AN49167" t="s">
        <v>261</v>
      </c>
      <c r="AO49167" t="s">
        <v>262</v>
      </c>
      <c r="AP49167" t="s">
        <v>263</v>
      </c>
      <c r="AR49167" t="s">
        <v>264</v>
      </c>
      <c r="AS49167">
        <v>2022</v>
      </c>
      <c r="AT49167">
        <v>2012</v>
      </c>
      <c r="AU49167">
        <v>587059200</v>
      </c>
      <c r="AV49167" t="s">
        <v>61</v>
      </c>
      <c r="AX49167" t="s">
        <v>265</v>
      </c>
      <c r="AY49167" t="s">
        <v>255</v>
      </c>
      <c r="AZ49167" t="s">
        <v>120</v>
      </c>
      <c r="BA49167" t="s">
        <v>120</v>
      </c>
      <c r="BB49167" t="s">
        <v>255</v>
      </c>
      <c r="BC49167" t="s">
        <v>255</v>
      </c>
      <c r="BD49167" t="s">
        <v>255</v>
      </c>
    </row>
    <row r="49168" spans="1:56" x14ac:dyDescent="0.3">
      <c r="A49168" t="s">
        <v>248</v>
      </c>
      <c r="B49168" t="s">
        <v>249</v>
      </c>
      <c r="C49168" t="s">
        <v>260</v>
      </c>
      <c r="D49168" t="s">
        <v>251</v>
      </c>
      <c r="E49168" t="s">
        <v>95</v>
      </c>
      <c r="F49168" t="s">
        <v>61</v>
      </c>
      <c r="G49168" t="s">
        <v>241</v>
      </c>
      <c r="H49168" t="s">
        <v>71</v>
      </c>
      <c r="I49168" t="s">
        <v>235</v>
      </c>
      <c r="J49168" t="s">
        <v>61</v>
      </c>
      <c r="K49168" t="s">
        <v>61</v>
      </c>
      <c r="L49168" t="s">
        <v>61</v>
      </c>
      <c r="M49168" t="s">
        <v>61</v>
      </c>
      <c r="N49168" t="s">
        <v>61</v>
      </c>
      <c r="O49168" t="s">
        <v>61</v>
      </c>
      <c r="P49168" t="s">
        <v>61</v>
      </c>
      <c r="Q49168" t="s">
        <v>61</v>
      </c>
      <c r="R49168" t="s">
        <v>61</v>
      </c>
      <c r="S49168" t="s">
        <v>61</v>
      </c>
      <c r="T49168" t="s">
        <v>61</v>
      </c>
      <c r="U49168" t="s">
        <v>61</v>
      </c>
      <c r="V49168" t="s">
        <v>61</v>
      </c>
      <c r="W49168" t="s">
        <v>61</v>
      </c>
      <c r="X49168" t="s">
        <v>61</v>
      </c>
      <c r="Y49168" t="s">
        <v>61</v>
      </c>
      <c r="Z49168" t="s">
        <v>61</v>
      </c>
      <c r="AA49168" t="s">
        <v>61</v>
      </c>
      <c r="AB49168" t="s">
        <v>61</v>
      </c>
      <c r="AC49168" t="s">
        <v>61</v>
      </c>
      <c r="AD49168" t="s">
        <v>61</v>
      </c>
      <c r="AE49168" t="s">
        <v>61</v>
      </c>
      <c r="AF49168" t="s">
        <v>61</v>
      </c>
      <c r="AG49168" t="s">
        <v>61</v>
      </c>
      <c r="AH49168" t="s">
        <v>257</v>
      </c>
      <c r="AI49168" t="s">
        <v>61</v>
      </c>
      <c r="AJ49168" t="s">
        <v>61</v>
      </c>
      <c r="AN49168" t="s">
        <v>261</v>
      </c>
      <c r="AO49168" t="s">
        <v>262</v>
      </c>
      <c r="AP49168" t="s">
        <v>263</v>
      </c>
      <c r="AR49168" t="s">
        <v>264</v>
      </c>
      <c r="AS49168">
        <v>2022</v>
      </c>
      <c r="AT49168">
        <v>2012</v>
      </c>
      <c r="AU49168">
        <v>535080000</v>
      </c>
      <c r="AV49168" t="s">
        <v>61</v>
      </c>
      <c r="AX49168" t="s">
        <v>265</v>
      </c>
      <c r="AY49168" t="s">
        <v>255</v>
      </c>
      <c r="AZ49168" t="s">
        <v>120</v>
      </c>
      <c r="BA49168" t="s">
        <v>120</v>
      </c>
      <c r="BB49168" t="s">
        <v>255</v>
      </c>
      <c r="BC49168" t="s">
        <v>255</v>
      </c>
      <c r="BD49168" t="s">
        <v>255</v>
      </c>
    </row>
    <row r="49169" spans="1:56" x14ac:dyDescent="0.3">
      <c r="A49169" t="s">
        <v>248</v>
      </c>
      <c r="B49169" t="s">
        <v>249</v>
      </c>
      <c r="C49169" t="s">
        <v>260</v>
      </c>
      <c r="D49169" t="s">
        <v>251</v>
      </c>
      <c r="E49169" t="s">
        <v>95</v>
      </c>
      <c r="F49169" t="s">
        <v>61</v>
      </c>
      <c r="G49169" t="s">
        <v>242</v>
      </c>
      <c r="H49169" t="s">
        <v>71</v>
      </c>
      <c r="I49169" t="s">
        <v>235</v>
      </c>
      <c r="J49169" t="s">
        <v>61</v>
      </c>
      <c r="K49169" t="s">
        <v>61</v>
      </c>
      <c r="L49169" t="s">
        <v>61</v>
      </c>
      <c r="M49169" t="s">
        <v>61</v>
      </c>
      <c r="N49169" t="s">
        <v>61</v>
      </c>
      <c r="O49169" t="s">
        <v>61</v>
      </c>
      <c r="P49169" t="s">
        <v>61</v>
      </c>
      <c r="Q49169" t="s">
        <v>61</v>
      </c>
      <c r="R49169" t="s">
        <v>61</v>
      </c>
      <c r="S49169" t="s">
        <v>61</v>
      </c>
      <c r="T49169" t="s">
        <v>61</v>
      </c>
      <c r="U49169" t="s">
        <v>61</v>
      </c>
      <c r="V49169" t="s">
        <v>61</v>
      </c>
      <c r="W49169" t="s">
        <v>61</v>
      </c>
      <c r="X49169" t="s">
        <v>61</v>
      </c>
      <c r="Y49169" t="s">
        <v>61</v>
      </c>
      <c r="Z49169" t="s">
        <v>61</v>
      </c>
      <c r="AA49169" t="s">
        <v>61</v>
      </c>
      <c r="AB49169" t="s">
        <v>61</v>
      </c>
      <c r="AC49169" t="s">
        <v>61</v>
      </c>
      <c r="AD49169" t="s">
        <v>61</v>
      </c>
      <c r="AE49169" t="s">
        <v>61</v>
      </c>
      <c r="AF49169" t="s">
        <v>61</v>
      </c>
      <c r="AG49169" t="s">
        <v>61</v>
      </c>
      <c r="AH49169" t="s">
        <v>252</v>
      </c>
      <c r="AI49169" t="s">
        <v>61</v>
      </c>
      <c r="AJ49169" t="s">
        <v>61</v>
      </c>
      <c r="AN49169" t="s">
        <v>261</v>
      </c>
      <c r="AO49169" t="s">
        <v>262</v>
      </c>
      <c r="AP49169" t="s">
        <v>263</v>
      </c>
      <c r="AR49169" t="s">
        <v>264</v>
      </c>
      <c r="AS49169">
        <v>2022</v>
      </c>
      <c r="AT49169">
        <v>2012</v>
      </c>
      <c r="AU49169">
        <v>840840000</v>
      </c>
      <c r="AV49169" t="s">
        <v>61</v>
      </c>
      <c r="AX49169" t="s">
        <v>265</v>
      </c>
      <c r="AY49169" t="s">
        <v>255</v>
      </c>
      <c r="AZ49169" t="s">
        <v>120</v>
      </c>
      <c r="BA49169" t="s">
        <v>120</v>
      </c>
      <c r="BB49169" t="s">
        <v>255</v>
      </c>
      <c r="BC49169" t="s">
        <v>255</v>
      </c>
      <c r="BD49169" t="s">
        <v>255</v>
      </c>
    </row>
    <row r="49170" spans="1:56" x14ac:dyDescent="0.3">
      <c r="A49170" t="s">
        <v>248</v>
      </c>
      <c r="B49170" t="s">
        <v>249</v>
      </c>
      <c r="C49170" t="s">
        <v>260</v>
      </c>
      <c r="D49170" t="s">
        <v>251</v>
      </c>
      <c r="E49170" t="s">
        <v>95</v>
      </c>
      <c r="F49170" t="s">
        <v>61</v>
      </c>
      <c r="G49170" t="s">
        <v>242</v>
      </c>
      <c r="H49170" t="s">
        <v>71</v>
      </c>
      <c r="I49170" t="s">
        <v>235</v>
      </c>
      <c r="J49170" t="s">
        <v>61</v>
      </c>
      <c r="K49170" t="s">
        <v>61</v>
      </c>
      <c r="L49170" t="s">
        <v>61</v>
      </c>
      <c r="M49170" t="s">
        <v>61</v>
      </c>
      <c r="N49170" t="s">
        <v>61</v>
      </c>
      <c r="O49170" t="s">
        <v>61</v>
      </c>
      <c r="P49170" t="s">
        <v>61</v>
      </c>
      <c r="Q49170" t="s">
        <v>61</v>
      </c>
      <c r="R49170" t="s">
        <v>61</v>
      </c>
      <c r="S49170" t="s">
        <v>61</v>
      </c>
      <c r="T49170" t="s">
        <v>61</v>
      </c>
      <c r="U49170" t="s">
        <v>61</v>
      </c>
      <c r="V49170" t="s">
        <v>61</v>
      </c>
      <c r="W49170" t="s">
        <v>61</v>
      </c>
      <c r="X49170" t="s">
        <v>61</v>
      </c>
      <c r="Y49170" t="s">
        <v>61</v>
      </c>
      <c r="Z49170" t="s">
        <v>61</v>
      </c>
      <c r="AA49170" t="s">
        <v>61</v>
      </c>
      <c r="AB49170" t="s">
        <v>61</v>
      </c>
      <c r="AC49170" t="s">
        <v>61</v>
      </c>
      <c r="AD49170" t="s">
        <v>61</v>
      </c>
      <c r="AE49170" t="s">
        <v>61</v>
      </c>
      <c r="AF49170" t="s">
        <v>61</v>
      </c>
      <c r="AG49170" t="s">
        <v>61</v>
      </c>
      <c r="AH49170" t="s">
        <v>256</v>
      </c>
      <c r="AI49170" t="s">
        <v>61</v>
      </c>
      <c r="AJ49170" t="s">
        <v>61</v>
      </c>
      <c r="AN49170" t="s">
        <v>261</v>
      </c>
      <c r="AO49170" t="s">
        <v>262</v>
      </c>
      <c r="AP49170" t="s">
        <v>263</v>
      </c>
      <c r="AR49170" t="s">
        <v>264</v>
      </c>
      <c r="AS49170">
        <v>2022</v>
      </c>
      <c r="AT49170">
        <v>2012</v>
      </c>
      <c r="AU49170">
        <v>815360000</v>
      </c>
      <c r="AV49170" t="s">
        <v>61</v>
      </c>
      <c r="AX49170" t="s">
        <v>265</v>
      </c>
      <c r="AY49170" t="s">
        <v>255</v>
      </c>
      <c r="AZ49170" t="s">
        <v>120</v>
      </c>
      <c r="BA49170" t="s">
        <v>120</v>
      </c>
      <c r="BB49170" t="s">
        <v>255</v>
      </c>
      <c r="BC49170" t="s">
        <v>255</v>
      </c>
      <c r="BD49170" t="s">
        <v>255</v>
      </c>
    </row>
    <row r="49171" spans="1:56" x14ac:dyDescent="0.3">
      <c r="A49171" t="s">
        <v>248</v>
      </c>
      <c r="B49171" t="s">
        <v>249</v>
      </c>
      <c r="C49171" t="s">
        <v>260</v>
      </c>
      <c r="D49171" t="s">
        <v>251</v>
      </c>
      <c r="E49171" t="s">
        <v>95</v>
      </c>
      <c r="F49171" t="s">
        <v>61</v>
      </c>
      <c r="G49171" t="s">
        <v>242</v>
      </c>
      <c r="H49171" t="s">
        <v>71</v>
      </c>
      <c r="I49171" t="s">
        <v>235</v>
      </c>
      <c r="J49171" t="s">
        <v>61</v>
      </c>
      <c r="K49171" t="s">
        <v>61</v>
      </c>
      <c r="L49171" t="s">
        <v>61</v>
      </c>
      <c r="M49171" t="s">
        <v>61</v>
      </c>
      <c r="N49171" t="s">
        <v>61</v>
      </c>
      <c r="O49171" t="s">
        <v>61</v>
      </c>
      <c r="P49171" t="s">
        <v>61</v>
      </c>
      <c r="Q49171" t="s">
        <v>61</v>
      </c>
      <c r="R49171" t="s">
        <v>61</v>
      </c>
      <c r="S49171" t="s">
        <v>61</v>
      </c>
      <c r="T49171" t="s">
        <v>61</v>
      </c>
      <c r="U49171" t="s">
        <v>61</v>
      </c>
      <c r="V49171" t="s">
        <v>61</v>
      </c>
      <c r="W49171" t="s">
        <v>61</v>
      </c>
      <c r="X49171" t="s">
        <v>61</v>
      </c>
      <c r="Y49171" t="s">
        <v>61</v>
      </c>
      <c r="Z49171" t="s">
        <v>61</v>
      </c>
      <c r="AA49171" t="s">
        <v>61</v>
      </c>
      <c r="AB49171" t="s">
        <v>61</v>
      </c>
      <c r="AC49171" t="s">
        <v>61</v>
      </c>
      <c r="AD49171" t="s">
        <v>61</v>
      </c>
      <c r="AE49171" t="s">
        <v>61</v>
      </c>
      <c r="AF49171" t="s">
        <v>61</v>
      </c>
      <c r="AG49171" t="s">
        <v>61</v>
      </c>
      <c r="AH49171" t="s">
        <v>257</v>
      </c>
      <c r="AI49171" t="s">
        <v>61</v>
      </c>
      <c r="AJ49171" t="s">
        <v>61</v>
      </c>
      <c r="AN49171" t="s">
        <v>261</v>
      </c>
      <c r="AO49171" t="s">
        <v>262</v>
      </c>
      <c r="AP49171" t="s">
        <v>263</v>
      </c>
      <c r="AR49171" t="s">
        <v>264</v>
      </c>
      <c r="AS49171">
        <v>2022</v>
      </c>
      <c r="AT49171">
        <v>2012</v>
      </c>
      <c r="AU49171">
        <v>535080000</v>
      </c>
      <c r="AV49171" t="s">
        <v>61</v>
      </c>
      <c r="AX49171" t="s">
        <v>265</v>
      </c>
      <c r="AY49171" t="s">
        <v>255</v>
      </c>
      <c r="AZ49171" t="s">
        <v>120</v>
      </c>
      <c r="BA49171" t="s">
        <v>120</v>
      </c>
      <c r="BB49171" t="s">
        <v>255</v>
      </c>
      <c r="BC49171" t="s">
        <v>255</v>
      </c>
      <c r="BD49171" t="s">
        <v>255</v>
      </c>
    </row>
    <row r="49172" spans="1:56" x14ac:dyDescent="0.3">
      <c r="A49172" t="s">
        <v>248</v>
      </c>
      <c r="B49172" t="s">
        <v>249</v>
      </c>
      <c r="C49172" t="s">
        <v>260</v>
      </c>
      <c r="D49172" t="s">
        <v>251</v>
      </c>
      <c r="E49172" t="s">
        <v>95</v>
      </c>
      <c r="F49172" t="s">
        <v>61</v>
      </c>
      <c r="G49172" t="s">
        <v>243</v>
      </c>
      <c r="H49172" t="s">
        <v>71</v>
      </c>
      <c r="I49172" t="s">
        <v>235</v>
      </c>
      <c r="J49172" t="s">
        <v>61</v>
      </c>
      <c r="K49172" t="s">
        <v>61</v>
      </c>
      <c r="L49172" t="s">
        <v>61</v>
      </c>
      <c r="M49172" t="s">
        <v>61</v>
      </c>
      <c r="N49172" t="s">
        <v>61</v>
      </c>
      <c r="O49172" t="s">
        <v>61</v>
      </c>
      <c r="P49172" t="s">
        <v>61</v>
      </c>
      <c r="Q49172" t="s">
        <v>61</v>
      </c>
      <c r="R49172" t="s">
        <v>61</v>
      </c>
      <c r="S49172" t="s">
        <v>61</v>
      </c>
      <c r="T49172" t="s">
        <v>61</v>
      </c>
      <c r="U49172" t="s">
        <v>61</v>
      </c>
      <c r="V49172" t="s">
        <v>61</v>
      </c>
      <c r="W49172" t="s">
        <v>61</v>
      </c>
      <c r="X49172" t="s">
        <v>61</v>
      </c>
      <c r="Y49172" t="s">
        <v>61</v>
      </c>
      <c r="Z49172" t="s">
        <v>61</v>
      </c>
      <c r="AA49172" t="s">
        <v>61</v>
      </c>
      <c r="AB49172" t="s">
        <v>61</v>
      </c>
      <c r="AC49172" t="s">
        <v>61</v>
      </c>
      <c r="AD49172" t="s">
        <v>61</v>
      </c>
      <c r="AE49172" t="s">
        <v>61</v>
      </c>
      <c r="AF49172" t="s">
        <v>61</v>
      </c>
      <c r="AG49172" t="s">
        <v>61</v>
      </c>
      <c r="AH49172" t="s">
        <v>252</v>
      </c>
      <c r="AI49172" t="s">
        <v>61</v>
      </c>
      <c r="AJ49172" t="s">
        <v>61</v>
      </c>
      <c r="AN49172" t="s">
        <v>261</v>
      </c>
      <c r="AO49172" t="s">
        <v>262</v>
      </c>
      <c r="AP49172" t="s">
        <v>263</v>
      </c>
      <c r="AR49172" t="s">
        <v>264</v>
      </c>
      <c r="AS49172">
        <v>2022</v>
      </c>
      <c r="AT49172">
        <v>2012</v>
      </c>
      <c r="AU49172">
        <v>840840000</v>
      </c>
      <c r="AV49172" t="s">
        <v>61</v>
      </c>
      <c r="AX49172" t="s">
        <v>265</v>
      </c>
      <c r="AY49172" t="s">
        <v>255</v>
      </c>
      <c r="AZ49172" t="s">
        <v>120</v>
      </c>
      <c r="BA49172" t="s">
        <v>120</v>
      </c>
      <c r="BB49172" t="s">
        <v>255</v>
      </c>
      <c r="BC49172" t="s">
        <v>255</v>
      </c>
      <c r="BD49172" t="s">
        <v>255</v>
      </c>
    </row>
    <row r="49173" spans="1:56" x14ac:dyDescent="0.3">
      <c r="A49173" t="s">
        <v>248</v>
      </c>
      <c r="B49173" t="s">
        <v>249</v>
      </c>
      <c r="C49173" t="s">
        <v>260</v>
      </c>
      <c r="D49173" t="s">
        <v>251</v>
      </c>
      <c r="E49173" t="s">
        <v>95</v>
      </c>
      <c r="F49173" t="s">
        <v>61</v>
      </c>
      <c r="G49173" t="s">
        <v>243</v>
      </c>
      <c r="H49173" t="s">
        <v>71</v>
      </c>
      <c r="I49173" t="s">
        <v>235</v>
      </c>
      <c r="J49173" t="s">
        <v>61</v>
      </c>
      <c r="K49173" t="s">
        <v>61</v>
      </c>
      <c r="L49173" t="s">
        <v>61</v>
      </c>
      <c r="M49173" t="s">
        <v>61</v>
      </c>
      <c r="N49173" t="s">
        <v>61</v>
      </c>
      <c r="O49173" t="s">
        <v>61</v>
      </c>
      <c r="P49173" t="s">
        <v>61</v>
      </c>
      <c r="Q49173" t="s">
        <v>61</v>
      </c>
      <c r="R49173" t="s">
        <v>61</v>
      </c>
      <c r="S49173" t="s">
        <v>61</v>
      </c>
      <c r="T49173" t="s">
        <v>61</v>
      </c>
      <c r="U49173" t="s">
        <v>61</v>
      </c>
      <c r="V49173" t="s">
        <v>61</v>
      </c>
      <c r="W49173" t="s">
        <v>61</v>
      </c>
      <c r="X49173" t="s">
        <v>61</v>
      </c>
      <c r="Y49173" t="s">
        <v>61</v>
      </c>
      <c r="Z49173" t="s">
        <v>61</v>
      </c>
      <c r="AA49173" t="s">
        <v>61</v>
      </c>
      <c r="AB49173" t="s">
        <v>61</v>
      </c>
      <c r="AC49173" t="s">
        <v>61</v>
      </c>
      <c r="AD49173" t="s">
        <v>61</v>
      </c>
      <c r="AE49173" t="s">
        <v>61</v>
      </c>
      <c r="AF49173" t="s">
        <v>61</v>
      </c>
      <c r="AG49173" t="s">
        <v>61</v>
      </c>
      <c r="AH49173" t="s">
        <v>256</v>
      </c>
      <c r="AI49173" t="s">
        <v>61</v>
      </c>
      <c r="AJ49173" t="s">
        <v>61</v>
      </c>
      <c r="AN49173" t="s">
        <v>261</v>
      </c>
      <c r="AO49173" t="s">
        <v>262</v>
      </c>
      <c r="AP49173" t="s">
        <v>263</v>
      </c>
      <c r="AR49173" t="s">
        <v>264</v>
      </c>
      <c r="AS49173">
        <v>2022</v>
      </c>
      <c r="AT49173">
        <v>2012</v>
      </c>
      <c r="AU49173">
        <v>815360000</v>
      </c>
      <c r="AV49173" t="s">
        <v>61</v>
      </c>
      <c r="AX49173" t="s">
        <v>265</v>
      </c>
      <c r="AY49173" t="s">
        <v>255</v>
      </c>
      <c r="AZ49173" t="s">
        <v>120</v>
      </c>
      <c r="BA49173" t="s">
        <v>120</v>
      </c>
      <c r="BB49173" t="s">
        <v>255</v>
      </c>
      <c r="BC49173" t="s">
        <v>255</v>
      </c>
      <c r="BD49173" t="s">
        <v>255</v>
      </c>
    </row>
    <row r="49174" spans="1:56" x14ac:dyDescent="0.3">
      <c r="A49174" t="s">
        <v>248</v>
      </c>
      <c r="B49174" t="s">
        <v>249</v>
      </c>
      <c r="C49174" t="s">
        <v>260</v>
      </c>
      <c r="D49174" t="s">
        <v>251</v>
      </c>
      <c r="E49174" t="s">
        <v>95</v>
      </c>
      <c r="F49174" t="s">
        <v>61</v>
      </c>
      <c r="G49174" t="s">
        <v>243</v>
      </c>
      <c r="H49174" t="s">
        <v>71</v>
      </c>
      <c r="I49174" t="s">
        <v>235</v>
      </c>
      <c r="J49174" t="s">
        <v>61</v>
      </c>
      <c r="K49174" t="s">
        <v>61</v>
      </c>
      <c r="L49174" t="s">
        <v>61</v>
      </c>
      <c r="M49174" t="s">
        <v>61</v>
      </c>
      <c r="N49174" t="s">
        <v>61</v>
      </c>
      <c r="O49174" t="s">
        <v>61</v>
      </c>
      <c r="P49174" t="s">
        <v>61</v>
      </c>
      <c r="Q49174" t="s">
        <v>61</v>
      </c>
      <c r="R49174" t="s">
        <v>61</v>
      </c>
      <c r="S49174" t="s">
        <v>61</v>
      </c>
      <c r="T49174" t="s">
        <v>61</v>
      </c>
      <c r="U49174" t="s">
        <v>61</v>
      </c>
      <c r="V49174" t="s">
        <v>61</v>
      </c>
      <c r="W49174" t="s">
        <v>61</v>
      </c>
      <c r="X49174" t="s">
        <v>61</v>
      </c>
      <c r="Y49174" t="s">
        <v>61</v>
      </c>
      <c r="Z49174" t="s">
        <v>61</v>
      </c>
      <c r="AA49174" t="s">
        <v>61</v>
      </c>
      <c r="AB49174" t="s">
        <v>61</v>
      </c>
      <c r="AC49174" t="s">
        <v>61</v>
      </c>
      <c r="AD49174" t="s">
        <v>61</v>
      </c>
      <c r="AE49174" t="s">
        <v>61</v>
      </c>
      <c r="AF49174" t="s">
        <v>61</v>
      </c>
      <c r="AG49174" t="s">
        <v>61</v>
      </c>
      <c r="AH49174" t="s">
        <v>257</v>
      </c>
      <c r="AI49174" t="s">
        <v>61</v>
      </c>
      <c r="AJ49174" t="s">
        <v>61</v>
      </c>
      <c r="AN49174" t="s">
        <v>261</v>
      </c>
      <c r="AO49174" t="s">
        <v>262</v>
      </c>
      <c r="AP49174" t="s">
        <v>263</v>
      </c>
      <c r="AR49174" t="s">
        <v>264</v>
      </c>
      <c r="AS49174">
        <v>2022</v>
      </c>
      <c r="AT49174">
        <v>2012</v>
      </c>
      <c r="AU49174">
        <v>535080000</v>
      </c>
      <c r="AV49174" t="s">
        <v>61</v>
      </c>
      <c r="AX49174" t="s">
        <v>265</v>
      </c>
      <c r="AY49174" t="s">
        <v>255</v>
      </c>
      <c r="AZ49174" t="s">
        <v>120</v>
      </c>
      <c r="BA49174" t="s">
        <v>120</v>
      </c>
      <c r="BB49174" t="s">
        <v>255</v>
      </c>
      <c r="BC49174" t="s">
        <v>255</v>
      </c>
      <c r="BD49174" t="s">
        <v>255</v>
      </c>
    </row>
    <row r="49175" spans="1:56" x14ac:dyDescent="0.3">
      <c r="A49175" t="s">
        <v>248</v>
      </c>
      <c r="B49175" t="s">
        <v>249</v>
      </c>
      <c r="C49175" t="s">
        <v>260</v>
      </c>
      <c r="D49175" t="s">
        <v>251</v>
      </c>
      <c r="E49175" t="s">
        <v>96</v>
      </c>
      <c r="F49175" t="s">
        <v>61</v>
      </c>
      <c r="G49175" t="s">
        <v>217</v>
      </c>
      <c r="H49175" t="s">
        <v>71</v>
      </c>
      <c r="I49175" t="s">
        <v>235</v>
      </c>
      <c r="J49175" t="s">
        <v>61</v>
      </c>
      <c r="K49175" t="s">
        <v>61</v>
      </c>
      <c r="L49175" t="s">
        <v>61</v>
      </c>
      <c r="M49175" t="s">
        <v>61</v>
      </c>
      <c r="N49175" t="s">
        <v>61</v>
      </c>
      <c r="O49175" t="s">
        <v>61</v>
      </c>
      <c r="P49175" t="s">
        <v>61</v>
      </c>
      <c r="Q49175" t="s">
        <v>61</v>
      </c>
      <c r="R49175" t="s">
        <v>61</v>
      </c>
      <c r="S49175" t="s">
        <v>61</v>
      </c>
      <c r="T49175" t="s">
        <v>61</v>
      </c>
      <c r="U49175" t="s">
        <v>61</v>
      </c>
      <c r="V49175" t="s">
        <v>61</v>
      </c>
      <c r="W49175" t="s">
        <v>61</v>
      </c>
      <c r="X49175" t="s">
        <v>61</v>
      </c>
      <c r="Y49175" t="s">
        <v>61</v>
      </c>
      <c r="Z49175" t="s">
        <v>61</v>
      </c>
      <c r="AA49175" t="s">
        <v>61</v>
      </c>
      <c r="AB49175" t="s">
        <v>61</v>
      </c>
      <c r="AC49175" t="s">
        <v>61</v>
      </c>
      <c r="AD49175" t="s">
        <v>61</v>
      </c>
      <c r="AE49175" t="s">
        <v>61</v>
      </c>
      <c r="AF49175" t="s">
        <v>61</v>
      </c>
      <c r="AG49175" t="s">
        <v>61</v>
      </c>
      <c r="AH49175" t="s">
        <v>252</v>
      </c>
      <c r="AI49175" t="s">
        <v>61</v>
      </c>
      <c r="AJ49175" t="s">
        <v>61</v>
      </c>
      <c r="AN49175" t="s">
        <v>261</v>
      </c>
      <c r="AO49175" t="s">
        <v>262</v>
      </c>
      <c r="AP49175" t="s">
        <v>263</v>
      </c>
      <c r="AR49175" t="s">
        <v>264</v>
      </c>
      <c r="AS49175">
        <v>2022</v>
      </c>
      <c r="AT49175">
        <v>2012</v>
      </c>
      <c r="AU49175">
        <v>247590000</v>
      </c>
      <c r="AV49175" t="s">
        <v>61</v>
      </c>
      <c r="AX49175" t="s">
        <v>265</v>
      </c>
      <c r="AY49175" t="s">
        <v>255</v>
      </c>
      <c r="AZ49175" t="s">
        <v>120</v>
      </c>
      <c r="BA49175" t="s">
        <v>120</v>
      </c>
      <c r="BB49175" t="s">
        <v>255</v>
      </c>
      <c r="BC49175" t="s">
        <v>255</v>
      </c>
      <c r="BD49175" t="s">
        <v>255</v>
      </c>
    </row>
    <row r="49176" spans="1:56" x14ac:dyDescent="0.3">
      <c r="A49176" t="s">
        <v>248</v>
      </c>
      <c r="B49176" t="s">
        <v>249</v>
      </c>
      <c r="C49176" t="s">
        <v>260</v>
      </c>
      <c r="D49176" t="s">
        <v>251</v>
      </c>
      <c r="E49176" t="s">
        <v>96</v>
      </c>
      <c r="F49176" t="s">
        <v>61</v>
      </c>
      <c r="G49176" t="s">
        <v>217</v>
      </c>
      <c r="H49176" t="s">
        <v>71</v>
      </c>
      <c r="I49176" t="s">
        <v>235</v>
      </c>
      <c r="J49176" t="s">
        <v>61</v>
      </c>
      <c r="K49176" t="s">
        <v>61</v>
      </c>
      <c r="L49176" t="s">
        <v>61</v>
      </c>
      <c r="M49176" t="s">
        <v>61</v>
      </c>
      <c r="N49176" t="s">
        <v>61</v>
      </c>
      <c r="O49176" t="s">
        <v>61</v>
      </c>
      <c r="P49176" t="s">
        <v>61</v>
      </c>
      <c r="Q49176" t="s">
        <v>61</v>
      </c>
      <c r="R49176" t="s">
        <v>61</v>
      </c>
      <c r="S49176" t="s">
        <v>61</v>
      </c>
      <c r="T49176" t="s">
        <v>61</v>
      </c>
      <c r="U49176" t="s">
        <v>61</v>
      </c>
      <c r="V49176" t="s">
        <v>61</v>
      </c>
      <c r="W49176" t="s">
        <v>61</v>
      </c>
      <c r="X49176" t="s">
        <v>61</v>
      </c>
      <c r="Y49176" t="s">
        <v>61</v>
      </c>
      <c r="Z49176" t="s">
        <v>61</v>
      </c>
      <c r="AA49176" t="s">
        <v>61</v>
      </c>
      <c r="AB49176" t="s">
        <v>61</v>
      </c>
      <c r="AC49176" t="s">
        <v>61</v>
      </c>
      <c r="AD49176" t="s">
        <v>61</v>
      </c>
      <c r="AE49176" t="s">
        <v>61</v>
      </c>
      <c r="AF49176" t="s">
        <v>61</v>
      </c>
      <c r="AG49176" t="s">
        <v>61</v>
      </c>
      <c r="AH49176" t="s">
        <v>256</v>
      </c>
      <c r="AI49176" t="s">
        <v>61</v>
      </c>
      <c r="AJ49176" t="s">
        <v>61</v>
      </c>
      <c r="AN49176" t="s">
        <v>261</v>
      </c>
      <c r="AO49176" t="s">
        <v>262</v>
      </c>
      <c r="AP49176" t="s">
        <v>263</v>
      </c>
      <c r="AR49176" t="s">
        <v>264</v>
      </c>
      <c r="AS49176">
        <v>2022</v>
      </c>
      <c r="AT49176">
        <v>2012</v>
      </c>
      <c r="AU49176">
        <v>259276800</v>
      </c>
      <c r="AV49176" t="s">
        <v>61</v>
      </c>
      <c r="AX49176" t="s">
        <v>265</v>
      </c>
      <c r="AY49176" t="s">
        <v>255</v>
      </c>
      <c r="AZ49176" t="s">
        <v>120</v>
      </c>
      <c r="BA49176" t="s">
        <v>120</v>
      </c>
      <c r="BB49176" t="s">
        <v>255</v>
      </c>
      <c r="BC49176" t="s">
        <v>255</v>
      </c>
      <c r="BD49176" t="s">
        <v>255</v>
      </c>
    </row>
    <row r="49177" spans="1:56" x14ac:dyDescent="0.3">
      <c r="A49177" t="s">
        <v>248</v>
      </c>
      <c r="B49177" t="s">
        <v>249</v>
      </c>
      <c r="C49177" t="s">
        <v>260</v>
      </c>
      <c r="D49177" t="s">
        <v>251</v>
      </c>
      <c r="E49177" t="s">
        <v>96</v>
      </c>
      <c r="F49177" t="s">
        <v>61</v>
      </c>
      <c r="G49177" t="s">
        <v>217</v>
      </c>
      <c r="H49177" t="s">
        <v>71</v>
      </c>
      <c r="I49177" t="s">
        <v>235</v>
      </c>
      <c r="J49177" t="s">
        <v>61</v>
      </c>
      <c r="K49177" t="s">
        <v>61</v>
      </c>
      <c r="L49177" t="s">
        <v>61</v>
      </c>
      <c r="M49177" t="s">
        <v>61</v>
      </c>
      <c r="N49177" t="s">
        <v>61</v>
      </c>
      <c r="O49177" t="s">
        <v>61</v>
      </c>
      <c r="P49177" t="s">
        <v>61</v>
      </c>
      <c r="Q49177" t="s">
        <v>61</v>
      </c>
      <c r="R49177" t="s">
        <v>61</v>
      </c>
      <c r="S49177" t="s">
        <v>61</v>
      </c>
      <c r="T49177" t="s">
        <v>61</v>
      </c>
      <c r="U49177" t="s">
        <v>61</v>
      </c>
      <c r="V49177" t="s">
        <v>61</v>
      </c>
      <c r="W49177" t="s">
        <v>61</v>
      </c>
      <c r="X49177" t="s">
        <v>61</v>
      </c>
      <c r="Y49177" t="s">
        <v>61</v>
      </c>
      <c r="Z49177" t="s">
        <v>61</v>
      </c>
      <c r="AA49177" t="s">
        <v>61</v>
      </c>
      <c r="AB49177" t="s">
        <v>61</v>
      </c>
      <c r="AC49177" t="s">
        <v>61</v>
      </c>
      <c r="AD49177" t="s">
        <v>61</v>
      </c>
      <c r="AE49177" t="s">
        <v>61</v>
      </c>
      <c r="AF49177" t="s">
        <v>61</v>
      </c>
      <c r="AG49177" t="s">
        <v>61</v>
      </c>
      <c r="AH49177" t="s">
        <v>257</v>
      </c>
      <c r="AI49177" t="s">
        <v>61</v>
      </c>
      <c r="AJ49177" t="s">
        <v>61</v>
      </c>
      <c r="AN49177" t="s">
        <v>261</v>
      </c>
      <c r="AO49177" t="s">
        <v>262</v>
      </c>
      <c r="AP49177" t="s">
        <v>263</v>
      </c>
      <c r="AR49177" t="s">
        <v>264</v>
      </c>
      <c r="AS49177">
        <v>2022</v>
      </c>
      <c r="AT49177">
        <v>2012</v>
      </c>
      <c r="AU49177">
        <v>192570000</v>
      </c>
      <c r="AV49177" t="s">
        <v>61</v>
      </c>
      <c r="AX49177" t="s">
        <v>265</v>
      </c>
      <c r="AY49177" t="s">
        <v>255</v>
      </c>
      <c r="AZ49177" t="s">
        <v>120</v>
      </c>
      <c r="BA49177" t="s">
        <v>120</v>
      </c>
      <c r="BB49177" t="s">
        <v>255</v>
      </c>
      <c r="BC49177" t="s">
        <v>255</v>
      </c>
      <c r="BD49177" t="s">
        <v>255</v>
      </c>
    </row>
    <row r="49178" spans="1:56" x14ac:dyDescent="0.3">
      <c r="A49178" t="s">
        <v>248</v>
      </c>
      <c r="B49178" t="s">
        <v>249</v>
      </c>
      <c r="C49178" t="s">
        <v>260</v>
      </c>
      <c r="D49178" t="s">
        <v>251</v>
      </c>
      <c r="E49178" t="s">
        <v>96</v>
      </c>
      <c r="F49178" t="s">
        <v>61</v>
      </c>
      <c r="G49178" t="s">
        <v>239</v>
      </c>
      <c r="H49178" t="s">
        <v>71</v>
      </c>
      <c r="I49178" t="s">
        <v>235</v>
      </c>
      <c r="J49178" t="s">
        <v>61</v>
      </c>
      <c r="K49178" t="s">
        <v>61</v>
      </c>
      <c r="L49178" t="s">
        <v>61</v>
      </c>
      <c r="M49178" t="s">
        <v>61</v>
      </c>
      <c r="N49178" t="s">
        <v>61</v>
      </c>
      <c r="O49178" t="s">
        <v>61</v>
      </c>
      <c r="P49178" t="s">
        <v>61</v>
      </c>
      <c r="Q49178" t="s">
        <v>61</v>
      </c>
      <c r="R49178" t="s">
        <v>61</v>
      </c>
      <c r="S49178" t="s">
        <v>61</v>
      </c>
      <c r="T49178" t="s">
        <v>61</v>
      </c>
      <c r="U49178" t="s">
        <v>61</v>
      </c>
      <c r="V49178" t="s">
        <v>61</v>
      </c>
      <c r="W49178" t="s">
        <v>61</v>
      </c>
      <c r="X49178" t="s">
        <v>61</v>
      </c>
      <c r="Y49178" t="s">
        <v>61</v>
      </c>
      <c r="Z49178" t="s">
        <v>61</v>
      </c>
      <c r="AA49178" t="s">
        <v>61</v>
      </c>
      <c r="AB49178" t="s">
        <v>61</v>
      </c>
      <c r="AC49178" t="s">
        <v>61</v>
      </c>
      <c r="AD49178" t="s">
        <v>61</v>
      </c>
      <c r="AE49178" t="s">
        <v>61</v>
      </c>
      <c r="AF49178" t="s">
        <v>61</v>
      </c>
      <c r="AG49178" t="s">
        <v>61</v>
      </c>
      <c r="AH49178" t="s">
        <v>252</v>
      </c>
      <c r="AI49178" t="s">
        <v>61</v>
      </c>
      <c r="AJ49178" t="s">
        <v>61</v>
      </c>
      <c r="AN49178" t="s">
        <v>261</v>
      </c>
      <c r="AO49178" t="s">
        <v>262</v>
      </c>
      <c r="AP49178" t="s">
        <v>263</v>
      </c>
      <c r="AR49178" t="s">
        <v>264</v>
      </c>
      <c r="AS49178">
        <v>2022</v>
      </c>
      <c r="AT49178">
        <v>2012</v>
      </c>
      <c r="AU49178">
        <v>298620000</v>
      </c>
      <c r="AV49178" t="s">
        <v>61</v>
      </c>
      <c r="AX49178" t="s">
        <v>265</v>
      </c>
      <c r="AY49178" t="s">
        <v>255</v>
      </c>
      <c r="AZ49178" t="s">
        <v>120</v>
      </c>
      <c r="BA49178" t="s">
        <v>120</v>
      </c>
      <c r="BB49178" t="s">
        <v>255</v>
      </c>
      <c r="BC49178" t="s">
        <v>255</v>
      </c>
      <c r="BD49178" t="s">
        <v>255</v>
      </c>
    </row>
    <row r="49179" spans="1:56" x14ac:dyDescent="0.3">
      <c r="A49179" t="s">
        <v>248</v>
      </c>
      <c r="B49179" t="s">
        <v>249</v>
      </c>
      <c r="C49179" t="s">
        <v>260</v>
      </c>
      <c r="D49179" t="s">
        <v>251</v>
      </c>
      <c r="E49179" t="s">
        <v>96</v>
      </c>
      <c r="F49179" t="s">
        <v>61</v>
      </c>
      <c r="G49179" t="s">
        <v>239</v>
      </c>
      <c r="H49179" t="s">
        <v>71</v>
      </c>
      <c r="I49179" t="s">
        <v>235</v>
      </c>
      <c r="J49179" t="s">
        <v>61</v>
      </c>
      <c r="K49179" t="s">
        <v>61</v>
      </c>
      <c r="L49179" t="s">
        <v>61</v>
      </c>
      <c r="M49179" t="s">
        <v>61</v>
      </c>
      <c r="N49179" t="s">
        <v>61</v>
      </c>
      <c r="O49179" t="s">
        <v>61</v>
      </c>
      <c r="P49179" t="s">
        <v>61</v>
      </c>
      <c r="Q49179" t="s">
        <v>61</v>
      </c>
      <c r="R49179" t="s">
        <v>61</v>
      </c>
      <c r="S49179" t="s">
        <v>61</v>
      </c>
      <c r="T49179" t="s">
        <v>61</v>
      </c>
      <c r="U49179" t="s">
        <v>61</v>
      </c>
      <c r="V49179" t="s">
        <v>61</v>
      </c>
      <c r="W49179" t="s">
        <v>61</v>
      </c>
      <c r="X49179" t="s">
        <v>61</v>
      </c>
      <c r="Y49179" t="s">
        <v>61</v>
      </c>
      <c r="Z49179" t="s">
        <v>61</v>
      </c>
      <c r="AA49179" t="s">
        <v>61</v>
      </c>
      <c r="AB49179" t="s">
        <v>61</v>
      </c>
      <c r="AC49179" t="s">
        <v>61</v>
      </c>
      <c r="AD49179" t="s">
        <v>61</v>
      </c>
      <c r="AE49179" t="s">
        <v>61</v>
      </c>
      <c r="AF49179" t="s">
        <v>61</v>
      </c>
      <c r="AG49179" t="s">
        <v>61</v>
      </c>
      <c r="AH49179" t="s">
        <v>256</v>
      </c>
      <c r="AI49179" t="s">
        <v>61</v>
      </c>
      <c r="AJ49179" t="s">
        <v>61</v>
      </c>
      <c r="AN49179" t="s">
        <v>261</v>
      </c>
      <c r="AO49179" t="s">
        <v>262</v>
      </c>
      <c r="AP49179" t="s">
        <v>263</v>
      </c>
      <c r="AR49179" t="s">
        <v>264</v>
      </c>
      <c r="AS49179">
        <v>2022</v>
      </c>
      <c r="AT49179">
        <v>2012</v>
      </c>
      <c r="AU49179">
        <v>700416000</v>
      </c>
      <c r="AV49179" t="s">
        <v>61</v>
      </c>
      <c r="AX49179" t="s">
        <v>265</v>
      </c>
      <c r="AY49179" t="s">
        <v>255</v>
      </c>
      <c r="AZ49179" t="s">
        <v>120</v>
      </c>
      <c r="BA49179" t="s">
        <v>120</v>
      </c>
      <c r="BB49179" t="s">
        <v>255</v>
      </c>
      <c r="BC49179" t="s">
        <v>255</v>
      </c>
      <c r="BD49179" t="s">
        <v>255</v>
      </c>
    </row>
    <row r="49180" spans="1:56" x14ac:dyDescent="0.3">
      <c r="A49180" t="s">
        <v>248</v>
      </c>
      <c r="B49180" t="s">
        <v>249</v>
      </c>
      <c r="C49180" t="s">
        <v>260</v>
      </c>
      <c r="D49180" t="s">
        <v>251</v>
      </c>
      <c r="E49180" t="s">
        <v>96</v>
      </c>
      <c r="F49180" t="s">
        <v>61</v>
      </c>
      <c r="G49180" t="s">
        <v>239</v>
      </c>
      <c r="H49180" t="s">
        <v>71</v>
      </c>
      <c r="I49180" t="s">
        <v>235</v>
      </c>
      <c r="J49180" t="s">
        <v>61</v>
      </c>
      <c r="K49180" t="s">
        <v>61</v>
      </c>
      <c r="L49180" t="s">
        <v>61</v>
      </c>
      <c r="M49180" t="s">
        <v>61</v>
      </c>
      <c r="N49180" t="s">
        <v>61</v>
      </c>
      <c r="O49180" t="s">
        <v>61</v>
      </c>
      <c r="P49180" t="s">
        <v>61</v>
      </c>
      <c r="Q49180" t="s">
        <v>61</v>
      </c>
      <c r="R49180" t="s">
        <v>61</v>
      </c>
      <c r="S49180" t="s">
        <v>61</v>
      </c>
      <c r="T49180" t="s">
        <v>61</v>
      </c>
      <c r="U49180" t="s">
        <v>61</v>
      </c>
      <c r="V49180" t="s">
        <v>61</v>
      </c>
      <c r="W49180" t="s">
        <v>61</v>
      </c>
      <c r="X49180" t="s">
        <v>61</v>
      </c>
      <c r="Y49180" t="s">
        <v>61</v>
      </c>
      <c r="Z49180" t="s">
        <v>61</v>
      </c>
      <c r="AA49180" t="s">
        <v>61</v>
      </c>
      <c r="AB49180" t="s">
        <v>61</v>
      </c>
      <c r="AC49180" t="s">
        <v>61</v>
      </c>
      <c r="AD49180" t="s">
        <v>61</v>
      </c>
      <c r="AE49180" t="s">
        <v>61</v>
      </c>
      <c r="AF49180" t="s">
        <v>61</v>
      </c>
      <c r="AG49180" t="s">
        <v>61</v>
      </c>
      <c r="AH49180" t="s">
        <v>257</v>
      </c>
      <c r="AI49180" t="s">
        <v>61</v>
      </c>
      <c r="AJ49180" t="s">
        <v>61</v>
      </c>
      <c r="AN49180" t="s">
        <v>261</v>
      </c>
      <c r="AO49180" t="s">
        <v>262</v>
      </c>
      <c r="AP49180" t="s">
        <v>263</v>
      </c>
      <c r="AR49180" t="s">
        <v>264</v>
      </c>
      <c r="AS49180">
        <v>2022</v>
      </c>
      <c r="AT49180">
        <v>2012</v>
      </c>
      <c r="AU49180">
        <v>298620000</v>
      </c>
      <c r="AV49180" t="s">
        <v>61</v>
      </c>
      <c r="AX49180" t="s">
        <v>265</v>
      </c>
      <c r="AY49180" t="s">
        <v>255</v>
      </c>
      <c r="AZ49180" t="s">
        <v>120</v>
      </c>
      <c r="BA49180" t="s">
        <v>120</v>
      </c>
      <c r="BB49180" t="s">
        <v>255</v>
      </c>
      <c r="BC49180" t="s">
        <v>255</v>
      </c>
      <c r="BD49180" t="s">
        <v>255</v>
      </c>
    </row>
    <row r="49181" spans="1:56" x14ac:dyDescent="0.3">
      <c r="A49181" t="s">
        <v>248</v>
      </c>
      <c r="B49181" t="s">
        <v>249</v>
      </c>
      <c r="C49181" t="s">
        <v>260</v>
      </c>
      <c r="D49181" t="s">
        <v>251</v>
      </c>
      <c r="E49181" t="s">
        <v>96</v>
      </c>
      <c r="F49181" t="s">
        <v>61</v>
      </c>
      <c r="G49181" t="s">
        <v>240</v>
      </c>
      <c r="H49181" t="s">
        <v>71</v>
      </c>
      <c r="I49181" t="s">
        <v>235</v>
      </c>
      <c r="J49181" t="s">
        <v>61</v>
      </c>
      <c r="K49181" t="s">
        <v>61</v>
      </c>
      <c r="L49181" t="s">
        <v>61</v>
      </c>
      <c r="M49181" t="s">
        <v>61</v>
      </c>
      <c r="N49181" t="s">
        <v>61</v>
      </c>
      <c r="O49181" t="s">
        <v>61</v>
      </c>
      <c r="P49181" t="s">
        <v>61</v>
      </c>
      <c r="Q49181" t="s">
        <v>61</v>
      </c>
      <c r="R49181" t="s">
        <v>61</v>
      </c>
      <c r="S49181" t="s">
        <v>61</v>
      </c>
      <c r="T49181" t="s">
        <v>61</v>
      </c>
      <c r="U49181" t="s">
        <v>61</v>
      </c>
      <c r="V49181" t="s">
        <v>61</v>
      </c>
      <c r="W49181" t="s">
        <v>61</v>
      </c>
      <c r="X49181" t="s">
        <v>61</v>
      </c>
      <c r="Y49181" t="s">
        <v>61</v>
      </c>
      <c r="Z49181" t="s">
        <v>61</v>
      </c>
      <c r="AA49181" t="s">
        <v>61</v>
      </c>
      <c r="AB49181" t="s">
        <v>61</v>
      </c>
      <c r="AC49181" t="s">
        <v>61</v>
      </c>
      <c r="AD49181" t="s">
        <v>61</v>
      </c>
      <c r="AE49181" t="s">
        <v>61</v>
      </c>
      <c r="AF49181" t="s">
        <v>61</v>
      </c>
      <c r="AG49181" t="s">
        <v>61</v>
      </c>
      <c r="AH49181" t="s">
        <v>252</v>
      </c>
      <c r="AI49181" t="s">
        <v>61</v>
      </c>
      <c r="AJ49181" t="s">
        <v>61</v>
      </c>
      <c r="AN49181" t="s">
        <v>261</v>
      </c>
      <c r="AO49181" t="s">
        <v>262</v>
      </c>
      <c r="AP49181" t="s">
        <v>263</v>
      </c>
      <c r="AR49181" t="s">
        <v>264</v>
      </c>
      <c r="AS49181">
        <v>2022</v>
      </c>
      <c r="AT49181">
        <v>2012</v>
      </c>
      <c r="AU49181">
        <v>541800000</v>
      </c>
      <c r="AV49181" t="s">
        <v>61</v>
      </c>
      <c r="AX49181" t="s">
        <v>265</v>
      </c>
      <c r="AY49181" t="s">
        <v>255</v>
      </c>
      <c r="AZ49181" t="s">
        <v>120</v>
      </c>
      <c r="BA49181" t="s">
        <v>120</v>
      </c>
      <c r="BB49181" t="s">
        <v>255</v>
      </c>
      <c r="BC49181" t="s">
        <v>255</v>
      </c>
      <c r="BD49181" t="s">
        <v>255</v>
      </c>
    </row>
    <row r="49182" spans="1:56" x14ac:dyDescent="0.3">
      <c r="A49182" t="s">
        <v>248</v>
      </c>
      <c r="B49182" t="s">
        <v>249</v>
      </c>
      <c r="C49182" t="s">
        <v>260</v>
      </c>
      <c r="D49182" t="s">
        <v>251</v>
      </c>
      <c r="E49182" t="s">
        <v>96</v>
      </c>
      <c r="F49182" t="s">
        <v>61</v>
      </c>
      <c r="G49182" t="s">
        <v>240</v>
      </c>
      <c r="H49182" t="s">
        <v>71</v>
      </c>
      <c r="I49182" t="s">
        <v>235</v>
      </c>
      <c r="J49182" t="s">
        <v>61</v>
      </c>
      <c r="K49182" t="s">
        <v>61</v>
      </c>
      <c r="L49182" t="s">
        <v>61</v>
      </c>
      <c r="M49182" t="s">
        <v>61</v>
      </c>
      <c r="N49182" t="s">
        <v>61</v>
      </c>
      <c r="O49182" t="s">
        <v>61</v>
      </c>
      <c r="P49182" t="s">
        <v>61</v>
      </c>
      <c r="Q49182" t="s">
        <v>61</v>
      </c>
      <c r="R49182" t="s">
        <v>61</v>
      </c>
      <c r="S49182" t="s">
        <v>61</v>
      </c>
      <c r="T49182" t="s">
        <v>61</v>
      </c>
      <c r="U49182" t="s">
        <v>61</v>
      </c>
      <c r="V49182" t="s">
        <v>61</v>
      </c>
      <c r="W49182" t="s">
        <v>61</v>
      </c>
      <c r="X49182" t="s">
        <v>61</v>
      </c>
      <c r="Y49182" t="s">
        <v>61</v>
      </c>
      <c r="Z49182" t="s">
        <v>61</v>
      </c>
      <c r="AA49182" t="s">
        <v>61</v>
      </c>
      <c r="AB49182" t="s">
        <v>61</v>
      </c>
      <c r="AC49182" t="s">
        <v>61</v>
      </c>
      <c r="AD49182" t="s">
        <v>61</v>
      </c>
      <c r="AE49182" t="s">
        <v>61</v>
      </c>
      <c r="AF49182" t="s">
        <v>61</v>
      </c>
      <c r="AG49182" t="s">
        <v>61</v>
      </c>
      <c r="AH49182" t="s">
        <v>256</v>
      </c>
      <c r="AI49182" t="s">
        <v>61</v>
      </c>
      <c r="AJ49182" t="s">
        <v>61</v>
      </c>
      <c r="AN49182" t="s">
        <v>261</v>
      </c>
      <c r="AO49182" t="s">
        <v>262</v>
      </c>
      <c r="AP49182" t="s">
        <v>263</v>
      </c>
      <c r="AR49182" t="s">
        <v>264</v>
      </c>
      <c r="AS49182">
        <v>2022</v>
      </c>
      <c r="AT49182">
        <v>2012</v>
      </c>
      <c r="AU49182">
        <v>653875200</v>
      </c>
      <c r="AV49182" t="s">
        <v>61</v>
      </c>
      <c r="AX49182" t="s">
        <v>265</v>
      </c>
      <c r="AY49182" t="s">
        <v>255</v>
      </c>
      <c r="AZ49182" t="s">
        <v>120</v>
      </c>
      <c r="BA49182" t="s">
        <v>120</v>
      </c>
      <c r="BB49182" t="s">
        <v>255</v>
      </c>
      <c r="BC49182" t="s">
        <v>255</v>
      </c>
      <c r="BD49182" t="s">
        <v>255</v>
      </c>
    </row>
    <row r="49183" spans="1:56" x14ac:dyDescent="0.3">
      <c r="A49183" t="s">
        <v>248</v>
      </c>
      <c r="B49183" t="s">
        <v>249</v>
      </c>
      <c r="C49183" t="s">
        <v>260</v>
      </c>
      <c r="D49183" t="s">
        <v>251</v>
      </c>
      <c r="E49183" t="s">
        <v>96</v>
      </c>
      <c r="F49183" t="s">
        <v>61</v>
      </c>
      <c r="G49183" t="s">
        <v>240</v>
      </c>
      <c r="H49183" t="s">
        <v>71</v>
      </c>
      <c r="I49183" t="s">
        <v>235</v>
      </c>
      <c r="J49183" t="s">
        <v>61</v>
      </c>
      <c r="K49183" t="s">
        <v>61</v>
      </c>
      <c r="L49183" t="s">
        <v>61</v>
      </c>
      <c r="M49183" t="s">
        <v>61</v>
      </c>
      <c r="N49183" t="s">
        <v>61</v>
      </c>
      <c r="O49183" t="s">
        <v>61</v>
      </c>
      <c r="P49183" t="s">
        <v>61</v>
      </c>
      <c r="Q49183" t="s">
        <v>61</v>
      </c>
      <c r="R49183" t="s">
        <v>61</v>
      </c>
      <c r="S49183" t="s">
        <v>61</v>
      </c>
      <c r="T49183" t="s">
        <v>61</v>
      </c>
      <c r="U49183" t="s">
        <v>61</v>
      </c>
      <c r="V49183" t="s">
        <v>61</v>
      </c>
      <c r="W49183" t="s">
        <v>61</v>
      </c>
      <c r="X49183" t="s">
        <v>61</v>
      </c>
      <c r="Y49183" t="s">
        <v>61</v>
      </c>
      <c r="Z49183" t="s">
        <v>61</v>
      </c>
      <c r="AA49183" t="s">
        <v>61</v>
      </c>
      <c r="AB49183" t="s">
        <v>61</v>
      </c>
      <c r="AC49183" t="s">
        <v>61</v>
      </c>
      <c r="AD49183" t="s">
        <v>61</v>
      </c>
      <c r="AE49183" t="s">
        <v>61</v>
      </c>
      <c r="AF49183" t="s">
        <v>61</v>
      </c>
      <c r="AG49183" t="s">
        <v>61</v>
      </c>
      <c r="AH49183" t="s">
        <v>257</v>
      </c>
      <c r="AI49183" t="s">
        <v>61</v>
      </c>
      <c r="AJ49183" t="s">
        <v>61</v>
      </c>
      <c r="AN49183" t="s">
        <v>261</v>
      </c>
      <c r="AO49183" t="s">
        <v>262</v>
      </c>
      <c r="AP49183" t="s">
        <v>263</v>
      </c>
      <c r="AR49183" t="s">
        <v>264</v>
      </c>
      <c r="AS49183">
        <v>2022</v>
      </c>
      <c r="AT49183">
        <v>2012</v>
      </c>
      <c r="AU49183">
        <v>252840000</v>
      </c>
      <c r="AV49183" t="s">
        <v>61</v>
      </c>
      <c r="AX49183" t="s">
        <v>265</v>
      </c>
      <c r="AY49183" t="s">
        <v>255</v>
      </c>
      <c r="AZ49183" t="s">
        <v>120</v>
      </c>
      <c r="BA49183" t="s">
        <v>120</v>
      </c>
      <c r="BB49183" t="s">
        <v>255</v>
      </c>
      <c r="BC49183" t="s">
        <v>255</v>
      </c>
      <c r="BD49183" t="s">
        <v>255</v>
      </c>
    </row>
    <row r="49184" spans="1:56" x14ac:dyDescent="0.3">
      <c r="A49184" t="s">
        <v>248</v>
      </c>
      <c r="B49184" t="s">
        <v>249</v>
      </c>
      <c r="C49184" t="s">
        <v>260</v>
      </c>
      <c r="D49184" t="s">
        <v>251</v>
      </c>
      <c r="E49184" t="s">
        <v>96</v>
      </c>
      <c r="F49184" t="s">
        <v>61</v>
      </c>
      <c r="G49184" t="s">
        <v>241</v>
      </c>
      <c r="H49184" t="s">
        <v>71</v>
      </c>
      <c r="I49184" t="s">
        <v>235</v>
      </c>
      <c r="J49184" t="s">
        <v>61</v>
      </c>
      <c r="K49184" t="s">
        <v>61</v>
      </c>
      <c r="L49184" t="s">
        <v>61</v>
      </c>
      <c r="M49184" t="s">
        <v>61</v>
      </c>
      <c r="N49184" t="s">
        <v>61</v>
      </c>
      <c r="O49184" t="s">
        <v>61</v>
      </c>
      <c r="P49184" t="s">
        <v>61</v>
      </c>
      <c r="Q49184" t="s">
        <v>61</v>
      </c>
      <c r="R49184" t="s">
        <v>61</v>
      </c>
      <c r="S49184" t="s">
        <v>61</v>
      </c>
      <c r="T49184" t="s">
        <v>61</v>
      </c>
      <c r="U49184" t="s">
        <v>61</v>
      </c>
      <c r="V49184" t="s">
        <v>61</v>
      </c>
      <c r="W49184" t="s">
        <v>61</v>
      </c>
      <c r="X49184" t="s">
        <v>61</v>
      </c>
      <c r="Y49184" t="s">
        <v>61</v>
      </c>
      <c r="Z49184" t="s">
        <v>61</v>
      </c>
      <c r="AA49184" t="s">
        <v>61</v>
      </c>
      <c r="AB49184" t="s">
        <v>61</v>
      </c>
      <c r="AC49184" t="s">
        <v>61</v>
      </c>
      <c r="AD49184" t="s">
        <v>61</v>
      </c>
      <c r="AE49184" t="s">
        <v>61</v>
      </c>
      <c r="AF49184" t="s">
        <v>61</v>
      </c>
      <c r="AG49184" t="s">
        <v>61</v>
      </c>
      <c r="AH49184" t="s">
        <v>252</v>
      </c>
      <c r="AI49184" t="s">
        <v>61</v>
      </c>
      <c r="AJ49184" t="s">
        <v>61</v>
      </c>
      <c r="AN49184" t="s">
        <v>261</v>
      </c>
      <c r="AO49184" t="s">
        <v>262</v>
      </c>
      <c r="AP49184" t="s">
        <v>263</v>
      </c>
      <c r="AR49184" t="s">
        <v>264</v>
      </c>
      <c r="AS49184">
        <v>2022</v>
      </c>
      <c r="AT49184">
        <v>2012</v>
      </c>
      <c r="AU49184">
        <v>554400000</v>
      </c>
      <c r="AV49184" t="s">
        <v>61</v>
      </c>
      <c r="AX49184" t="s">
        <v>265</v>
      </c>
      <c r="AY49184" t="s">
        <v>255</v>
      </c>
      <c r="AZ49184" t="s">
        <v>120</v>
      </c>
      <c r="BA49184" t="s">
        <v>120</v>
      </c>
      <c r="BB49184" t="s">
        <v>255</v>
      </c>
      <c r="BC49184" t="s">
        <v>255</v>
      </c>
      <c r="BD49184" t="s">
        <v>255</v>
      </c>
    </row>
    <row r="49185" spans="1:56" x14ac:dyDescent="0.3">
      <c r="A49185" t="s">
        <v>248</v>
      </c>
      <c r="B49185" t="s">
        <v>249</v>
      </c>
      <c r="C49185" t="s">
        <v>260</v>
      </c>
      <c r="D49185" t="s">
        <v>251</v>
      </c>
      <c r="E49185" t="s">
        <v>96</v>
      </c>
      <c r="F49185" t="s">
        <v>61</v>
      </c>
      <c r="G49185" t="s">
        <v>241</v>
      </c>
      <c r="H49185" t="s">
        <v>71</v>
      </c>
      <c r="I49185" t="s">
        <v>235</v>
      </c>
      <c r="J49185" t="s">
        <v>61</v>
      </c>
      <c r="K49185" t="s">
        <v>61</v>
      </c>
      <c r="L49185" t="s">
        <v>61</v>
      </c>
      <c r="M49185" t="s">
        <v>61</v>
      </c>
      <c r="N49185" t="s">
        <v>61</v>
      </c>
      <c r="O49185" t="s">
        <v>61</v>
      </c>
      <c r="P49185" t="s">
        <v>61</v>
      </c>
      <c r="Q49185" t="s">
        <v>61</v>
      </c>
      <c r="R49185" t="s">
        <v>61</v>
      </c>
      <c r="S49185" t="s">
        <v>61</v>
      </c>
      <c r="T49185" t="s">
        <v>61</v>
      </c>
      <c r="U49185" t="s">
        <v>61</v>
      </c>
      <c r="V49185" t="s">
        <v>61</v>
      </c>
      <c r="W49185" t="s">
        <v>61</v>
      </c>
      <c r="X49185" t="s">
        <v>61</v>
      </c>
      <c r="Y49185" t="s">
        <v>61</v>
      </c>
      <c r="Z49185" t="s">
        <v>61</v>
      </c>
      <c r="AA49185" t="s">
        <v>61</v>
      </c>
      <c r="AB49185" t="s">
        <v>61</v>
      </c>
      <c r="AC49185" t="s">
        <v>61</v>
      </c>
      <c r="AD49185" t="s">
        <v>61</v>
      </c>
      <c r="AE49185" t="s">
        <v>61</v>
      </c>
      <c r="AF49185" t="s">
        <v>61</v>
      </c>
      <c r="AG49185" t="s">
        <v>61</v>
      </c>
      <c r="AH49185" t="s">
        <v>256</v>
      </c>
      <c r="AI49185" t="s">
        <v>61</v>
      </c>
      <c r="AJ49185" t="s">
        <v>61</v>
      </c>
      <c r="AN49185" t="s">
        <v>261</v>
      </c>
      <c r="AO49185" t="s">
        <v>262</v>
      </c>
      <c r="AP49185" t="s">
        <v>263</v>
      </c>
      <c r="AR49185" t="s">
        <v>264</v>
      </c>
      <c r="AS49185">
        <v>2022</v>
      </c>
      <c r="AT49185">
        <v>2012</v>
      </c>
      <c r="AU49185">
        <v>734208000</v>
      </c>
      <c r="AV49185" t="s">
        <v>61</v>
      </c>
      <c r="AX49185" t="s">
        <v>265</v>
      </c>
      <c r="AY49185" t="s">
        <v>255</v>
      </c>
      <c r="AZ49185" t="s">
        <v>120</v>
      </c>
      <c r="BA49185" t="s">
        <v>120</v>
      </c>
      <c r="BB49185" t="s">
        <v>255</v>
      </c>
      <c r="BC49185" t="s">
        <v>255</v>
      </c>
      <c r="BD49185" t="s">
        <v>255</v>
      </c>
    </row>
    <row r="49186" spans="1:56" x14ac:dyDescent="0.3">
      <c r="A49186" t="s">
        <v>248</v>
      </c>
      <c r="B49186" t="s">
        <v>249</v>
      </c>
      <c r="C49186" t="s">
        <v>260</v>
      </c>
      <c r="D49186" t="s">
        <v>251</v>
      </c>
      <c r="E49186" t="s">
        <v>96</v>
      </c>
      <c r="F49186" t="s">
        <v>61</v>
      </c>
      <c r="G49186" t="s">
        <v>241</v>
      </c>
      <c r="H49186" t="s">
        <v>71</v>
      </c>
      <c r="I49186" t="s">
        <v>235</v>
      </c>
      <c r="J49186" t="s">
        <v>61</v>
      </c>
      <c r="K49186" t="s">
        <v>61</v>
      </c>
      <c r="L49186" t="s">
        <v>61</v>
      </c>
      <c r="M49186" t="s">
        <v>61</v>
      </c>
      <c r="N49186" t="s">
        <v>61</v>
      </c>
      <c r="O49186" t="s">
        <v>61</v>
      </c>
      <c r="P49186" t="s">
        <v>61</v>
      </c>
      <c r="Q49186" t="s">
        <v>61</v>
      </c>
      <c r="R49186" t="s">
        <v>61</v>
      </c>
      <c r="S49186" t="s">
        <v>61</v>
      </c>
      <c r="T49186" t="s">
        <v>61</v>
      </c>
      <c r="U49186" t="s">
        <v>61</v>
      </c>
      <c r="V49186" t="s">
        <v>61</v>
      </c>
      <c r="W49186" t="s">
        <v>61</v>
      </c>
      <c r="X49186" t="s">
        <v>61</v>
      </c>
      <c r="Y49186" t="s">
        <v>61</v>
      </c>
      <c r="Z49186" t="s">
        <v>61</v>
      </c>
      <c r="AA49186" t="s">
        <v>61</v>
      </c>
      <c r="AB49186" t="s">
        <v>61</v>
      </c>
      <c r="AC49186" t="s">
        <v>61</v>
      </c>
      <c r="AD49186" t="s">
        <v>61</v>
      </c>
      <c r="AE49186" t="s">
        <v>61</v>
      </c>
      <c r="AF49186" t="s">
        <v>61</v>
      </c>
      <c r="AG49186" t="s">
        <v>61</v>
      </c>
      <c r="AH49186" t="s">
        <v>257</v>
      </c>
      <c r="AI49186" t="s">
        <v>61</v>
      </c>
      <c r="AJ49186" t="s">
        <v>61</v>
      </c>
      <c r="AN49186" t="s">
        <v>261</v>
      </c>
      <c r="AO49186" t="s">
        <v>262</v>
      </c>
      <c r="AP49186" t="s">
        <v>263</v>
      </c>
      <c r="AR49186" t="s">
        <v>264</v>
      </c>
      <c r="AS49186">
        <v>2022</v>
      </c>
      <c r="AT49186">
        <v>2012</v>
      </c>
      <c r="AU49186">
        <v>258720000</v>
      </c>
      <c r="AV49186" t="s">
        <v>61</v>
      </c>
      <c r="AX49186" t="s">
        <v>265</v>
      </c>
      <c r="AY49186" t="s">
        <v>255</v>
      </c>
      <c r="AZ49186" t="s">
        <v>120</v>
      </c>
      <c r="BA49186" t="s">
        <v>120</v>
      </c>
      <c r="BB49186" t="s">
        <v>255</v>
      </c>
      <c r="BC49186" t="s">
        <v>255</v>
      </c>
      <c r="BD49186" t="s">
        <v>255</v>
      </c>
    </row>
    <row r="49187" spans="1:56" x14ac:dyDescent="0.3">
      <c r="A49187" t="s">
        <v>248</v>
      </c>
      <c r="B49187" t="s">
        <v>249</v>
      </c>
      <c r="C49187" t="s">
        <v>260</v>
      </c>
      <c r="D49187" t="s">
        <v>251</v>
      </c>
      <c r="E49187" t="s">
        <v>96</v>
      </c>
      <c r="F49187" t="s">
        <v>61</v>
      </c>
      <c r="G49187" t="s">
        <v>242</v>
      </c>
      <c r="H49187" t="s">
        <v>71</v>
      </c>
      <c r="I49187" t="s">
        <v>235</v>
      </c>
      <c r="J49187" t="s">
        <v>61</v>
      </c>
      <c r="K49187" t="s">
        <v>61</v>
      </c>
      <c r="L49187" t="s">
        <v>61</v>
      </c>
      <c r="M49187" t="s">
        <v>61</v>
      </c>
      <c r="N49187" t="s">
        <v>61</v>
      </c>
      <c r="O49187" t="s">
        <v>61</v>
      </c>
      <c r="P49187" t="s">
        <v>61</v>
      </c>
      <c r="Q49187" t="s">
        <v>61</v>
      </c>
      <c r="R49187" t="s">
        <v>61</v>
      </c>
      <c r="S49187" t="s">
        <v>61</v>
      </c>
      <c r="T49187" t="s">
        <v>61</v>
      </c>
      <c r="U49187" t="s">
        <v>61</v>
      </c>
      <c r="V49187" t="s">
        <v>61</v>
      </c>
      <c r="W49187" t="s">
        <v>61</v>
      </c>
      <c r="X49187" t="s">
        <v>61</v>
      </c>
      <c r="Y49187" t="s">
        <v>61</v>
      </c>
      <c r="Z49187" t="s">
        <v>61</v>
      </c>
      <c r="AA49187" t="s">
        <v>61</v>
      </c>
      <c r="AB49187" t="s">
        <v>61</v>
      </c>
      <c r="AC49187" t="s">
        <v>61</v>
      </c>
      <c r="AD49187" t="s">
        <v>61</v>
      </c>
      <c r="AE49187" t="s">
        <v>61</v>
      </c>
      <c r="AF49187" t="s">
        <v>61</v>
      </c>
      <c r="AG49187" t="s">
        <v>61</v>
      </c>
      <c r="AH49187" t="s">
        <v>252</v>
      </c>
      <c r="AI49187" t="s">
        <v>61</v>
      </c>
      <c r="AJ49187" t="s">
        <v>61</v>
      </c>
      <c r="AN49187" t="s">
        <v>261</v>
      </c>
      <c r="AO49187" t="s">
        <v>262</v>
      </c>
      <c r="AP49187" t="s">
        <v>263</v>
      </c>
      <c r="AR49187" t="s">
        <v>264</v>
      </c>
      <c r="AS49187">
        <v>2022</v>
      </c>
      <c r="AT49187">
        <v>2012</v>
      </c>
      <c r="AU49187">
        <v>592200000</v>
      </c>
      <c r="AV49187" t="s">
        <v>61</v>
      </c>
      <c r="AX49187" t="s">
        <v>265</v>
      </c>
      <c r="AY49187" t="s">
        <v>255</v>
      </c>
      <c r="AZ49187" t="s">
        <v>120</v>
      </c>
      <c r="BA49187" t="s">
        <v>120</v>
      </c>
      <c r="BB49187" t="s">
        <v>255</v>
      </c>
      <c r="BC49187" t="s">
        <v>255</v>
      </c>
      <c r="BD49187" t="s">
        <v>255</v>
      </c>
    </row>
    <row r="49188" spans="1:56" x14ac:dyDescent="0.3">
      <c r="A49188" t="s">
        <v>248</v>
      </c>
      <c r="B49188" t="s">
        <v>249</v>
      </c>
      <c r="C49188" t="s">
        <v>260</v>
      </c>
      <c r="D49188" t="s">
        <v>251</v>
      </c>
      <c r="E49188" t="s">
        <v>96</v>
      </c>
      <c r="F49188" t="s">
        <v>61</v>
      </c>
      <c r="G49188" t="s">
        <v>242</v>
      </c>
      <c r="H49188" t="s">
        <v>71</v>
      </c>
      <c r="I49188" t="s">
        <v>235</v>
      </c>
      <c r="J49188" t="s">
        <v>61</v>
      </c>
      <c r="K49188" t="s">
        <v>61</v>
      </c>
      <c r="L49188" t="s">
        <v>61</v>
      </c>
      <c r="M49188" t="s">
        <v>61</v>
      </c>
      <c r="N49188" t="s">
        <v>61</v>
      </c>
      <c r="O49188" t="s">
        <v>61</v>
      </c>
      <c r="P49188" t="s">
        <v>61</v>
      </c>
      <c r="Q49188" t="s">
        <v>61</v>
      </c>
      <c r="R49188" t="s">
        <v>61</v>
      </c>
      <c r="S49188" t="s">
        <v>61</v>
      </c>
      <c r="T49188" t="s">
        <v>61</v>
      </c>
      <c r="U49188" t="s">
        <v>61</v>
      </c>
      <c r="V49188" t="s">
        <v>61</v>
      </c>
      <c r="W49188" t="s">
        <v>61</v>
      </c>
      <c r="X49188" t="s">
        <v>61</v>
      </c>
      <c r="Y49188" t="s">
        <v>61</v>
      </c>
      <c r="Z49188" t="s">
        <v>61</v>
      </c>
      <c r="AA49188" t="s">
        <v>61</v>
      </c>
      <c r="AB49188" t="s">
        <v>61</v>
      </c>
      <c r="AC49188" t="s">
        <v>61</v>
      </c>
      <c r="AD49188" t="s">
        <v>61</v>
      </c>
      <c r="AE49188" t="s">
        <v>61</v>
      </c>
      <c r="AF49188" t="s">
        <v>61</v>
      </c>
      <c r="AG49188" t="s">
        <v>61</v>
      </c>
      <c r="AH49188" t="s">
        <v>256</v>
      </c>
      <c r="AI49188" t="s">
        <v>61</v>
      </c>
      <c r="AJ49188" t="s">
        <v>61</v>
      </c>
      <c r="AN49188" t="s">
        <v>261</v>
      </c>
      <c r="AO49188" t="s">
        <v>262</v>
      </c>
      <c r="AP49188" t="s">
        <v>263</v>
      </c>
      <c r="AR49188" t="s">
        <v>264</v>
      </c>
      <c r="AS49188">
        <v>2022</v>
      </c>
      <c r="AT49188">
        <v>2012</v>
      </c>
      <c r="AU49188">
        <v>678758400</v>
      </c>
      <c r="AV49188" t="s">
        <v>61</v>
      </c>
      <c r="AX49188" t="s">
        <v>265</v>
      </c>
      <c r="AY49188" t="s">
        <v>255</v>
      </c>
      <c r="AZ49188" t="s">
        <v>120</v>
      </c>
      <c r="BA49188" t="s">
        <v>120</v>
      </c>
      <c r="BB49188" t="s">
        <v>255</v>
      </c>
      <c r="BC49188" t="s">
        <v>255</v>
      </c>
      <c r="BD49188" t="s">
        <v>255</v>
      </c>
    </row>
    <row r="49189" spans="1:56" x14ac:dyDescent="0.3">
      <c r="A49189" t="s">
        <v>248</v>
      </c>
      <c r="B49189" t="s">
        <v>249</v>
      </c>
      <c r="C49189" t="s">
        <v>260</v>
      </c>
      <c r="D49189" t="s">
        <v>251</v>
      </c>
      <c r="E49189" t="s">
        <v>96</v>
      </c>
      <c r="F49189" t="s">
        <v>61</v>
      </c>
      <c r="G49189" t="s">
        <v>242</v>
      </c>
      <c r="H49189" t="s">
        <v>71</v>
      </c>
      <c r="I49189" t="s">
        <v>235</v>
      </c>
      <c r="J49189" t="s">
        <v>61</v>
      </c>
      <c r="K49189" t="s">
        <v>61</v>
      </c>
      <c r="L49189" t="s">
        <v>61</v>
      </c>
      <c r="M49189" t="s">
        <v>61</v>
      </c>
      <c r="N49189" t="s">
        <v>61</v>
      </c>
      <c r="O49189" t="s">
        <v>61</v>
      </c>
      <c r="P49189" t="s">
        <v>61</v>
      </c>
      <c r="Q49189" t="s">
        <v>61</v>
      </c>
      <c r="R49189" t="s">
        <v>61</v>
      </c>
      <c r="S49189" t="s">
        <v>61</v>
      </c>
      <c r="T49189" t="s">
        <v>61</v>
      </c>
      <c r="U49189" t="s">
        <v>61</v>
      </c>
      <c r="V49189" t="s">
        <v>61</v>
      </c>
      <c r="W49189" t="s">
        <v>61</v>
      </c>
      <c r="X49189" t="s">
        <v>61</v>
      </c>
      <c r="Y49189" t="s">
        <v>61</v>
      </c>
      <c r="Z49189" t="s">
        <v>61</v>
      </c>
      <c r="AA49189" t="s">
        <v>61</v>
      </c>
      <c r="AB49189" t="s">
        <v>61</v>
      </c>
      <c r="AC49189" t="s">
        <v>61</v>
      </c>
      <c r="AD49189" t="s">
        <v>61</v>
      </c>
      <c r="AE49189" t="s">
        <v>61</v>
      </c>
      <c r="AF49189" t="s">
        <v>61</v>
      </c>
      <c r="AG49189" t="s">
        <v>61</v>
      </c>
      <c r="AH49189" t="s">
        <v>257</v>
      </c>
      <c r="AI49189" t="s">
        <v>61</v>
      </c>
      <c r="AJ49189" t="s">
        <v>61</v>
      </c>
      <c r="AN49189" t="s">
        <v>261</v>
      </c>
      <c r="AO49189" t="s">
        <v>262</v>
      </c>
      <c r="AP49189" t="s">
        <v>263</v>
      </c>
      <c r="AR49189" t="s">
        <v>264</v>
      </c>
      <c r="AS49189">
        <v>2022</v>
      </c>
      <c r="AT49189">
        <v>2012</v>
      </c>
      <c r="AU49189">
        <v>197400000</v>
      </c>
      <c r="AV49189" t="s">
        <v>61</v>
      </c>
      <c r="AX49189" t="s">
        <v>265</v>
      </c>
      <c r="AY49189" t="s">
        <v>255</v>
      </c>
      <c r="AZ49189" t="s">
        <v>120</v>
      </c>
      <c r="BA49189" t="s">
        <v>120</v>
      </c>
      <c r="BB49189" t="s">
        <v>255</v>
      </c>
      <c r="BC49189" t="s">
        <v>255</v>
      </c>
      <c r="BD49189" t="s">
        <v>255</v>
      </c>
    </row>
    <row r="49190" spans="1:56" x14ac:dyDescent="0.3">
      <c r="A49190" t="s">
        <v>248</v>
      </c>
      <c r="B49190" t="s">
        <v>249</v>
      </c>
      <c r="C49190" t="s">
        <v>260</v>
      </c>
      <c r="D49190" t="s">
        <v>251</v>
      </c>
      <c r="E49190" t="s">
        <v>96</v>
      </c>
      <c r="F49190" t="s">
        <v>61</v>
      </c>
      <c r="G49190" t="s">
        <v>243</v>
      </c>
      <c r="H49190" t="s">
        <v>71</v>
      </c>
      <c r="I49190" t="s">
        <v>235</v>
      </c>
      <c r="J49190" t="s">
        <v>61</v>
      </c>
      <c r="K49190" t="s">
        <v>61</v>
      </c>
      <c r="L49190" t="s">
        <v>61</v>
      </c>
      <c r="M49190" t="s">
        <v>61</v>
      </c>
      <c r="N49190" t="s">
        <v>61</v>
      </c>
      <c r="O49190" t="s">
        <v>61</v>
      </c>
      <c r="P49190" t="s">
        <v>61</v>
      </c>
      <c r="Q49190" t="s">
        <v>61</v>
      </c>
      <c r="R49190" t="s">
        <v>61</v>
      </c>
      <c r="S49190" t="s">
        <v>61</v>
      </c>
      <c r="T49190" t="s">
        <v>61</v>
      </c>
      <c r="U49190" t="s">
        <v>61</v>
      </c>
      <c r="V49190" t="s">
        <v>61</v>
      </c>
      <c r="W49190" t="s">
        <v>61</v>
      </c>
      <c r="X49190" t="s">
        <v>61</v>
      </c>
      <c r="Y49190" t="s">
        <v>61</v>
      </c>
      <c r="Z49190" t="s">
        <v>61</v>
      </c>
      <c r="AA49190" t="s">
        <v>61</v>
      </c>
      <c r="AB49190" t="s">
        <v>61</v>
      </c>
      <c r="AC49190" t="s">
        <v>61</v>
      </c>
      <c r="AD49190" t="s">
        <v>61</v>
      </c>
      <c r="AE49190" t="s">
        <v>61</v>
      </c>
      <c r="AF49190" t="s">
        <v>61</v>
      </c>
      <c r="AG49190" t="s">
        <v>61</v>
      </c>
      <c r="AH49190" t="s">
        <v>252</v>
      </c>
      <c r="AI49190" t="s">
        <v>61</v>
      </c>
      <c r="AJ49190" t="s">
        <v>61</v>
      </c>
      <c r="AN49190" t="s">
        <v>261</v>
      </c>
      <c r="AO49190" t="s">
        <v>262</v>
      </c>
      <c r="AP49190" t="s">
        <v>263</v>
      </c>
      <c r="AR49190" t="s">
        <v>264</v>
      </c>
      <c r="AS49190">
        <v>2022</v>
      </c>
      <c r="AT49190">
        <v>2012</v>
      </c>
      <c r="AU49190">
        <v>15540000</v>
      </c>
      <c r="AV49190" t="s">
        <v>61</v>
      </c>
      <c r="AX49190" t="s">
        <v>265</v>
      </c>
      <c r="AY49190" t="s">
        <v>255</v>
      </c>
      <c r="AZ49190" t="s">
        <v>120</v>
      </c>
      <c r="BA49190" t="s">
        <v>120</v>
      </c>
      <c r="BB49190" t="s">
        <v>255</v>
      </c>
      <c r="BC49190" t="s">
        <v>255</v>
      </c>
      <c r="BD49190" t="s">
        <v>255</v>
      </c>
    </row>
    <row r="49191" spans="1:56" x14ac:dyDescent="0.3">
      <c r="A49191" t="s">
        <v>248</v>
      </c>
      <c r="B49191" t="s">
        <v>249</v>
      </c>
      <c r="C49191" t="s">
        <v>260</v>
      </c>
      <c r="D49191" t="s">
        <v>251</v>
      </c>
      <c r="E49191" t="s">
        <v>96</v>
      </c>
      <c r="F49191" t="s">
        <v>61</v>
      </c>
      <c r="G49191" t="s">
        <v>243</v>
      </c>
      <c r="H49191" t="s">
        <v>71</v>
      </c>
      <c r="I49191" t="s">
        <v>235</v>
      </c>
      <c r="J49191" t="s">
        <v>61</v>
      </c>
      <c r="K49191" t="s">
        <v>61</v>
      </c>
      <c r="L49191" t="s">
        <v>61</v>
      </c>
      <c r="M49191" t="s">
        <v>61</v>
      </c>
      <c r="N49191" t="s">
        <v>61</v>
      </c>
      <c r="O49191" t="s">
        <v>61</v>
      </c>
      <c r="P49191" t="s">
        <v>61</v>
      </c>
      <c r="Q49191" t="s">
        <v>61</v>
      </c>
      <c r="R49191" t="s">
        <v>61</v>
      </c>
      <c r="S49191" t="s">
        <v>61</v>
      </c>
      <c r="T49191" t="s">
        <v>61</v>
      </c>
      <c r="U49191" t="s">
        <v>61</v>
      </c>
      <c r="V49191" t="s">
        <v>61</v>
      </c>
      <c r="W49191" t="s">
        <v>61</v>
      </c>
      <c r="X49191" t="s">
        <v>61</v>
      </c>
      <c r="Y49191" t="s">
        <v>61</v>
      </c>
      <c r="Z49191" t="s">
        <v>61</v>
      </c>
      <c r="AA49191" t="s">
        <v>61</v>
      </c>
      <c r="AB49191" t="s">
        <v>61</v>
      </c>
      <c r="AC49191" t="s">
        <v>61</v>
      </c>
      <c r="AD49191" t="s">
        <v>61</v>
      </c>
      <c r="AE49191" t="s">
        <v>61</v>
      </c>
      <c r="AF49191" t="s">
        <v>61</v>
      </c>
      <c r="AG49191" t="s">
        <v>61</v>
      </c>
      <c r="AH49191" t="s">
        <v>256</v>
      </c>
      <c r="AI49191" t="s">
        <v>61</v>
      </c>
      <c r="AJ49191" t="s">
        <v>61</v>
      </c>
      <c r="AN49191" t="s">
        <v>261</v>
      </c>
      <c r="AO49191" t="s">
        <v>262</v>
      </c>
      <c r="AP49191" t="s">
        <v>263</v>
      </c>
      <c r="AR49191" t="s">
        <v>264</v>
      </c>
      <c r="AS49191">
        <v>2022</v>
      </c>
      <c r="AT49191">
        <v>2012</v>
      </c>
      <c r="AU49191">
        <v>146227200</v>
      </c>
      <c r="AV49191" t="s">
        <v>61</v>
      </c>
      <c r="AX49191" t="s">
        <v>265</v>
      </c>
      <c r="AY49191" t="s">
        <v>255</v>
      </c>
      <c r="AZ49191" t="s">
        <v>120</v>
      </c>
      <c r="BA49191" t="s">
        <v>120</v>
      </c>
      <c r="BB49191" t="s">
        <v>255</v>
      </c>
      <c r="BC49191" t="s">
        <v>255</v>
      </c>
      <c r="BD49191" t="s">
        <v>255</v>
      </c>
    </row>
    <row r="49192" spans="1:56" x14ac:dyDescent="0.3">
      <c r="A49192" t="s">
        <v>248</v>
      </c>
      <c r="B49192" t="s">
        <v>249</v>
      </c>
      <c r="C49192" t="s">
        <v>260</v>
      </c>
      <c r="D49192" t="s">
        <v>251</v>
      </c>
      <c r="E49192" t="s">
        <v>96</v>
      </c>
      <c r="F49192" t="s">
        <v>61</v>
      </c>
      <c r="G49192" t="s">
        <v>243</v>
      </c>
      <c r="H49192" t="s">
        <v>71</v>
      </c>
      <c r="I49192" t="s">
        <v>235</v>
      </c>
      <c r="J49192" t="s">
        <v>61</v>
      </c>
      <c r="K49192" t="s">
        <v>61</v>
      </c>
      <c r="L49192" t="s">
        <v>61</v>
      </c>
      <c r="M49192" t="s">
        <v>61</v>
      </c>
      <c r="N49192" t="s">
        <v>61</v>
      </c>
      <c r="O49192" t="s">
        <v>61</v>
      </c>
      <c r="P49192" t="s">
        <v>61</v>
      </c>
      <c r="Q49192" t="s">
        <v>61</v>
      </c>
      <c r="R49192" t="s">
        <v>61</v>
      </c>
      <c r="S49192" t="s">
        <v>61</v>
      </c>
      <c r="T49192" t="s">
        <v>61</v>
      </c>
      <c r="U49192" t="s">
        <v>61</v>
      </c>
      <c r="V49192" t="s">
        <v>61</v>
      </c>
      <c r="W49192" t="s">
        <v>61</v>
      </c>
      <c r="X49192" t="s">
        <v>61</v>
      </c>
      <c r="Y49192" t="s">
        <v>61</v>
      </c>
      <c r="Z49192" t="s">
        <v>61</v>
      </c>
      <c r="AA49192" t="s">
        <v>61</v>
      </c>
      <c r="AB49192" t="s">
        <v>61</v>
      </c>
      <c r="AC49192" t="s">
        <v>61</v>
      </c>
      <c r="AD49192" t="s">
        <v>61</v>
      </c>
      <c r="AE49192" t="s">
        <v>61</v>
      </c>
      <c r="AF49192" t="s">
        <v>61</v>
      </c>
      <c r="AG49192" t="s">
        <v>61</v>
      </c>
      <c r="AH49192" t="s">
        <v>257</v>
      </c>
      <c r="AI49192" t="s">
        <v>61</v>
      </c>
      <c r="AJ49192" t="s">
        <v>61</v>
      </c>
      <c r="AN49192" t="s">
        <v>261</v>
      </c>
      <c r="AO49192" t="s">
        <v>262</v>
      </c>
      <c r="AP49192" t="s">
        <v>263</v>
      </c>
      <c r="AR49192" t="s">
        <v>264</v>
      </c>
      <c r="AS49192">
        <v>2022</v>
      </c>
      <c r="AT49192">
        <v>2012</v>
      </c>
      <c r="AU49192">
        <v>54390000</v>
      </c>
      <c r="AV49192" t="s">
        <v>61</v>
      </c>
      <c r="AX49192" t="s">
        <v>265</v>
      </c>
      <c r="AY49192" t="s">
        <v>255</v>
      </c>
      <c r="AZ49192" t="s">
        <v>120</v>
      </c>
      <c r="BA49192" t="s">
        <v>120</v>
      </c>
      <c r="BB49192" t="s">
        <v>255</v>
      </c>
      <c r="BC49192" t="s">
        <v>255</v>
      </c>
      <c r="BD49192" t="s">
        <v>255</v>
      </c>
    </row>
    <row r="49193" spans="1:56" x14ac:dyDescent="0.3">
      <c r="A49193" t="s">
        <v>248</v>
      </c>
      <c r="B49193" t="s">
        <v>249</v>
      </c>
      <c r="C49193" t="s">
        <v>260</v>
      </c>
      <c r="D49193" t="s">
        <v>251</v>
      </c>
      <c r="E49193" t="s">
        <v>97</v>
      </c>
      <c r="F49193" t="s">
        <v>61</v>
      </c>
      <c r="G49193" t="s">
        <v>217</v>
      </c>
      <c r="H49193" t="s">
        <v>71</v>
      </c>
      <c r="I49193" t="s">
        <v>235</v>
      </c>
      <c r="J49193" t="s">
        <v>61</v>
      </c>
      <c r="K49193" t="s">
        <v>61</v>
      </c>
      <c r="L49193" t="s">
        <v>61</v>
      </c>
      <c r="M49193" t="s">
        <v>61</v>
      </c>
      <c r="N49193" t="s">
        <v>61</v>
      </c>
      <c r="O49193" t="s">
        <v>61</v>
      </c>
      <c r="P49193" t="s">
        <v>61</v>
      </c>
      <c r="Q49193" t="s">
        <v>61</v>
      </c>
      <c r="R49193" t="s">
        <v>61</v>
      </c>
      <c r="S49193" t="s">
        <v>61</v>
      </c>
      <c r="T49193" t="s">
        <v>61</v>
      </c>
      <c r="U49193" t="s">
        <v>61</v>
      </c>
      <c r="V49193" t="s">
        <v>61</v>
      </c>
      <c r="W49193" t="s">
        <v>61</v>
      </c>
      <c r="X49193" t="s">
        <v>61</v>
      </c>
      <c r="Y49193" t="s">
        <v>61</v>
      </c>
      <c r="Z49193" t="s">
        <v>61</v>
      </c>
      <c r="AA49193" t="s">
        <v>61</v>
      </c>
      <c r="AB49193" t="s">
        <v>61</v>
      </c>
      <c r="AC49193" t="s">
        <v>61</v>
      </c>
      <c r="AD49193" t="s">
        <v>61</v>
      </c>
      <c r="AE49193" t="s">
        <v>61</v>
      </c>
      <c r="AF49193" t="s">
        <v>61</v>
      </c>
      <c r="AG49193" t="s">
        <v>61</v>
      </c>
      <c r="AH49193" t="s">
        <v>252</v>
      </c>
      <c r="AI49193" t="s">
        <v>61</v>
      </c>
      <c r="AJ49193" t="s">
        <v>61</v>
      </c>
      <c r="AN49193" t="s">
        <v>261</v>
      </c>
      <c r="AO49193" t="s">
        <v>262</v>
      </c>
      <c r="AP49193" t="s">
        <v>263</v>
      </c>
      <c r="AR49193" t="s">
        <v>264</v>
      </c>
      <c r="AS49193">
        <v>2022</v>
      </c>
      <c r="AT49193">
        <v>2012</v>
      </c>
      <c r="AU49193">
        <v>88200000</v>
      </c>
      <c r="AV49193" t="s">
        <v>61</v>
      </c>
      <c r="AX49193" t="s">
        <v>265</v>
      </c>
      <c r="AY49193" t="s">
        <v>255</v>
      </c>
      <c r="AZ49193" t="s">
        <v>120</v>
      </c>
      <c r="BA49193" t="s">
        <v>120</v>
      </c>
      <c r="BB49193" t="s">
        <v>255</v>
      </c>
      <c r="BC49193" t="s">
        <v>255</v>
      </c>
      <c r="BD49193" t="s">
        <v>255</v>
      </c>
    </row>
    <row r="49194" spans="1:56" x14ac:dyDescent="0.3">
      <c r="A49194" t="s">
        <v>248</v>
      </c>
      <c r="B49194" t="s">
        <v>249</v>
      </c>
      <c r="C49194" t="s">
        <v>260</v>
      </c>
      <c r="D49194" t="s">
        <v>251</v>
      </c>
      <c r="E49194" t="s">
        <v>97</v>
      </c>
      <c r="F49194" t="s">
        <v>61</v>
      </c>
      <c r="G49194" t="s">
        <v>217</v>
      </c>
      <c r="H49194" t="s">
        <v>71</v>
      </c>
      <c r="I49194" t="s">
        <v>235</v>
      </c>
      <c r="J49194" t="s">
        <v>61</v>
      </c>
      <c r="K49194" t="s">
        <v>61</v>
      </c>
      <c r="L49194" t="s">
        <v>61</v>
      </c>
      <c r="M49194" t="s">
        <v>61</v>
      </c>
      <c r="N49194" t="s">
        <v>61</v>
      </c>
      <c r="O49194" t="s">
        <v>61</v>
      </c>
      <c r="P49194" t="s">
        <v>61</v>
      </c>
      <c r="Q49194" t="s">
        <v>61</v>
      </c>
      <c r="R49194" t="s">
        <v>61</v>
      </c>
      <c r="S49194" t="s">
        <v>61</v>
      </c>
      <c r="T49194" t="s">
        <v>61</v>
      </c>
      <c r="U49194" t="s">
        <v>61</v>
      </c>
      <c r="V49194" t="s">
        <v>61</v>
      </c>
      <c r="W49194" t="s">
        <v>61</v>
      </c>
      <c r="X49194" t="s">
        <v>61</v>
      </c>
      <c r="Y49194" t="s">
        <v>61</v>
      </c>
      <c r="Z49194" t="s">
        <v>61</v>
      </c>
      <c r="AA49194" t="s">
        <v>61</v>
      </c>
      <c r="AB49194" t="s">
        <v>61</v>
      </c>
      <c r="AC49194" t="s">
        <v>61</v>
      </c>
      <c r="AD49194" t="s">
        <v>61</v>
      </c>
      <c r="AE49194" t="s">
        <v>61</v>
      </c>
      <c r="AF49194" t="s">
        <v>61</v>
      </c>
      <c r="AG49194" t="s">
        <v>61</v>
      </c>
      <c r="AH49194" t="s">
        <v>256</v>
      </c>
      <c r="AI49194" t="s">
        <v>61</v>
      </c>
      <c r="AJ49194" t="s">
        <v>61</v>
      </c>
      <c r="AN49194" t="s">
        <v>261</v>
      </c>
      <c r="AO49194" t="s">
        <v>262</v>
      </c>
      <c r="AP49194" t="s">
        <v>263</v>
      </c>
      <c r="AR49194" t="s">
        <v>264</v>
      </c>
      <c r="AS49194">
        <v>2022</v>
      </c>
      <c r="AT49194">
        <v>2012</v>
      </c>
      <c r="AU49194">
        <v>133324800</v>
      </c>
      <c r="AV49194" t="s">
        <v>61</v>
      </c>
      <c r="AX49194" t="s">
        <v>265</v>
      </c>
      <c r="AY49194" t="s">
        <v>255</v>
      </c>
      <c r="AZ49194" t="s">
        <v>120</v>
      </c>
      <c r="BA49194" t="s">
        <v>120</v>
      </c>
      <c r="BB49194" t="s">
        <v>255</v>
      </c>
      <c r="BC49194" t="s">
        <v>255</v>
      </c>
      <c r="BD49194" t="s">
        <v>255</v>
      </c>
    </row>
    <row r="49195" spans="1:56" x14ac:dyDescent="0.3">
      <c r="A49195" t="s">
        <v>248</v>
      </c>
      <c r="B49195" t="s">
        <v>249</v>
      </c>
      <c r="C49195" t="s">
        <v>260</v>
      </c>
      <c r="D49195" t="s">
        <v>251</v>
      </c>
      <c r="E49195" t="s">
        <v>97</v>
      </c>
      <c r="F49195" t="s">
        <v>61</v>
      </c>
      <c r="G49195" t="s">
        <v>217</v>
      </c>
      <c r="H49195" t="s">
        <v>71</v>
      </c>
      <c r="I49195" t="s">
        <v>235</v>
      </c>
      <c r="J49195" t="s">
        <v>61</v>
      </c>
      <c r="K49195" t="s">
        <v>61</v>
      </c>
      <c r="L49195" t="s">
        <v>61</v>
      </c>
      <c r="M49195" t="s">
        <v>61</v>
      </c>
      <c r="N49195" t="s">
        <v>61</v>
      </c>
      <c r="O49195" t="s">
        <v>61</v>
      </c>
      <c r="P49195" t="s">
        <v>61</v>
      </c>
      <c r="Q49195" t="s">
        <v>61</v>
      </c>
      <c r="R49195" t="s">
        <v>61</v>
      </c>
      <c r="S49195" t="s">
        <v>61</v>
      </c>
      <c r="T49195" t="s">
        <v>61</v>
      </c>
      <c r="U49195" t="s">
        <v>61</v>
      </c>
      <c r="V49195" t="s">
        <v>61</v>
      </c>
      <c r="W49195" t="s">
        <v>61</v>
      </c>
      <c r="X49195" t="s">
        <v>61</v>
      </c>
      <c r="Y49195" t="s">
        <v>61</v>
      </c>
      <c r="Z49195" t="s">
        <v>61</v>
      </c>
      <c r="AA49195" t="s">
        <v>61</v>
      </c>
      <c r="AB49195" t="s">
        <v>61</v>
      </c>
      <c r="AC49195" t="s">
        <v>61</v>
      </c>
      <c r="AD49195" t="s">
        <v>61</v>
      </c>
      <c r="AE49195" t="s">
        <v>61</v>
      </c>
      <c r="AF49195" t="s">
        <v>61</v>
      </c>
      <c r="AG49195" t="s">
        <v>61</v>
      </c>
      <c r="AH49195" t="s">
        <v>257</v>
      </c>
      <c r="AI49195" t="s">
        <v>61</v>
      </c>
      <c r="AJ49195" t="s">
        <v>61</v>
      </c>
      <c r="AN49195" t="s">
        <v>261</v>
      </c>
      <c r="AO49195" t="s">
        <v>262</v>
      </c>
      <c r="AP49195" t="s">
        <v>263</v>
      </c>
      <c r="AR49195" t="s">
        <v>264</v>
      </c>
      <c r="AS49195">
        <v>2022</v>
      </c>
      <c r="AT49195">
        <v>2012</v>
      </c>
      <c r="AU49195">
        <v>264600000</v>
      </c>
      <c r="AV49195" t="s">
        <v>61</v>
      </c>
      <c r="AX49195" t="s">
        <v>265</v>
      </c>
      <c r="AY49195" t="s">
        <v>255</v>
      </c>
      <c r="AZ49195" t="s">
        <v>120</v>
      </c>
      <c r="BA49195" t="s">
        <v>120</v>
      </c>
      <c r="BB49195" t="s">
        <v>255</v>
      </c>
      <c r="BC49195" t="s">
        <v>255</v>
      </c>
      <c r="BD49195" t="s">
        <v>255</v>
      </c>
    </row>
    <row r="49196" spans="1:56" x14ac:dyDescent="0.3">
      <c r="A49196" t="s">
        <v>248</v>
      </c>
      <c r="B49196" t="s">
        <v>249</v>
      </c>
      <c r="C49196" t="s">
        <v>260</v>
      </c>
      <c r="D49196" t="s">
        <v>251</v>
      </c>
      <c r="E49196" t="s">
        <v>97</v>
      </c>
      <c r="F49196" t="s">
        <v>61</v>
      </c>
      <c r="G49196" t="s">
        <v>239</v>
      </c>
      <c r="H49196" t="s">
        <v>71</v>
      </c>
      <c r="I49196" t="s">
        <v>235</v>
      </c>
      <c r="J49196" t="s">
        <v>61</v>
      </c>
      <c r="K49196" t="s">
        <v>61</v>
      </c>
      <c r="L49196" t="s">
        <v>61</v>
      </c>
      <c r="M49196" t="s">
        <v>61</v>
      </c>
      <c r="N49196" t="s">
        <v>61</v>
      </c>
      <c r="O49196" t="s">
        <v>61</v>
      </c>
      <c r="P49196" t="s">
        <v>61</v>
      </c>
      <c r="Q49196" t="s">
        <v>61</v>
      </c>
      <c r="R49196" t="s">
        <v>61</v>
      </c>
      <c r="S49196" t="s">
        <v>61</v>
      </c>
      <c r="T49196" t="s">
        <v>61</v>
      </c>
      <c r="U49196" t="s">
        <v>61</v>
      </c>
      <c r="V49196" t="s">
        <v>61</v>
      </c>
      <c r="W49196" t="s">
        <v>61</v>
      </c>
      <c r="X49196" t="s">
        <v>61</v>
      </c>
      <c r="Y49196" t="s">
        <v>61</v>
      </c>
      <c r="Z49196" t="s">
        <v>61</v>
      </c>
      <c r="AA49196" t="s">
        <v>61</v>
      </c>
      <c r="AB49196" t="s">
        <v>61</v>
      </c>
      <c r="AC49196" t="s">
        <v>61</v>
      </c>
      <c r="AD49196" t="s">
        <v>61</v>
      </c>
      <c r="AE49196" t="s">
        <v>61</v>
      </c>
      <c r="AF49196" t="s">
        <v>61</v>
      </c>
      <c r="AG49196" t="s">
        <v>61</v>
      </c>
      <c r="AH49196" t="s">
        <v>252</v>
      </c>
      <c r="AI49196" t="s">
        <v>61</v>
      </c>
      <c r="AJ49196" t="s">
        <v>61</v>
      </c>
      <c r="AN49196" t="s">
        <v>261</v>
      </c>
      <c r="AO49196" t="s">
        <v>262</v>
      </c>
      <c r="AP49196" t="s">
        <v>263</v>
      </c>
      <c r="AR49196" t="s">
        <v>264</v>
      </c>
      <c r="AS49196">
        <v>2022</v>
      </c>
      <c r="AT49196">
        <v>2012</v>
      </c>
      <c r="AU49196">
        <v>294000000</v>
      </c>
      <c r="AV49196" t="s">
        <v>61</v>
      </c>
      <c r="AX49196" t="s">
        <v>265</v>
      </c>
      <c r="AY49196" t="s">
        <v>255</v>
      </c>
      <c r="AZ49196" t="s">
        <v>120</v>
      </c>
      <c r="BA49196" t="s">
        <v>120</v>
      </c>
      <c r="BB49196" t="s">
        <v>255</v>
      </c>
      <c r="BC49196" t="s">
        <v>255</v>
      </c>
      <c r="BD49196" t="s">
        <v>255</v>
      </c>
    </row>
    <row r="49197" spans="1:56" x14ac:dyDescent="0.3">
      <c r="A49197" t="s">
        <v>248</v>
      </c>
      <c r="B49197" t="s">
        <v>249</v>
      </c>
      <c r="C49197" t="s">
        <v>260</v>
      </c>
      <c r="D49197" t="s">
        <v>251</v>
      </c>
      <c r="E49197" t="s">
        <v>97</v>
      </c>
      <c r="F49197" t="s">
        <v>61</v>
      </c>
      <c r="G49197" t="s">
        <v>239</v>
      </c>
      <c r="H49197" t="s">
        <v>71</v>
      </c>
      <c r="I49197" t="s">
        <v>235</v>
      </c>
      <c r="J49197" t="s">
        <v>61</v>
      </c>
      <c r="K49197" t="s">
        <v>61</v>
      </c>
      <c r="L49197" t="s">
        <v>61</v>
      </c>
      <c r="M49197" t="s">
        <v>61</v>
      </c>
      <c r="N49197" t="s">
        <v>61</v>
      </c>
      <c r="O49197" t="s">
        <v>61</v>
      </c>
      <c r="P49197" t="s">
        <v>61</v>
      </c>
      <c r="Q49197" t="s">
        <v>61</v>
      </c>
      <c r="R49197" t="s">
        <v>61</v>
      </c>
      <c r="S49197" t="s">
        <v>61</v>
      </c>
      <c r="T49197" t="s">
        <v>61</v>
      </c>
      <c r="U49197" t="s">
        <v>61</v>
      </c>
      <c r="V49197" t="s">
        <v>61</v>
      </c>
      <c r="W49197" t="s">
        <v>61</v>
      </c>
      <c r="X49197" t="s">
        <v>61</v>
      </c>
      <c r="Y49197" t="s">
        <v>61</v>
      </c>
      <c r="Z49197" t="s">
        <v>61</v>
      </c>
      <c r="AA49197" t="s">
        <v>61</v>
      </c>
      <c r="AB49197" t="s">
        <v>61</v>
      </c>
      <c r="AC49197" t="s">
        <v>61</v>
      </c>
      <c r="AD49197" t="s">
        <v>61</v>
      </c>
      <c r="AE49197" t="s">
        <v>61</v>
      </c>
      <c r="AF49197" t="s">
        <v>61</v>
      </c>
      <c r="AG49197" t="s">
        <v>61</v>
      </c>
      <c r="AH49197" t="s">
        <v>256</v>
      </c>
      <c r="AI49197" t="s">
        <v>61</v>
      </c>
      <c r="AJ49197" t="s">
        <v>61</v>
      </c>
      <c r="AN49197" t="s">
        <v>261</v>
      </c>
      <c r="AO49197" t="s">
        <v>262</v>
      </c>
      <c r="AP49197" t="s">
        <v>263</v>
      </c>
      <c r="AR49197" t="s">
        <v>264</v>
      </c>
      <c r="AS49197">
        <v>2022</v>
      </c>
      <c r="AT49197">
        <v>2012</v>
      </c>
      <c r="AU49197">
        <v>199987200</v>
      </c>
      <c r="AV49197" t="s">
        <v>61</v>
      </c>
      <c r="AX49197" t="s">
        <v>265</v>
      </c>
      <c r="AY49197" t="s">
        <v>255</v>
      </c>
      <c r="AZ49197" t="s">
        <v>120</v>
      </c>
      <c r="BA49197" t="s">
        <v>120</v>
      </c>
      <c r="BB49197" t="s">
        <v>255</v>
      </c>
      <c r="BC49197" t="s">
        <v>255</v>
      </c>
      <c r="BD49197" t="s">
        <v>255</v>
      </c>
    </row>
    <row r="49198" spans="1:56" x14ac:dyDescent="0.3">
      <c r="A49198" t="s">
        <v>248</v>
      </c>
      <c r="B49198" t="s">
        <v>249</v>
      </c>
      <c r="C49198" t="s">
        <v>260</v>
      </c>
      <c r="D49198" t="s">
        <v>251</v>
      </c>
      <c r="E49198" t="s">
        <v>97</v>
      </c>
      <c r="F49198" t="s">
        <v>61</v>
      </c>
      <c r="G49198" t="s">
        <v>239</v>
      </c>
      <c r="H49198" t="s">
        <v>71</v>
      </c>
      <c r="I49198" t="s">
        <v>235</v>
      </c>
      <c r="J49198" t="s">
        <v>61</v>
      </c>
      <c r="K49198" t="s">
        <v>61</v>
      </c>
      <c r="L49198" t="s">
        <v>61</v>
      </c>
      <c r="M49198" t="s">
        <v>61</v>
      </c>
      <c r="N49198" t="s">
        <v>61</v>
      </c>
      <c r="O49198" t="s">
        <v>61</v>
      </c>
      <c r="P49198" t="s">
        <v>61</v>
      </c>
      <c r="Q49198" t="s">
        <v>61</v>
      </c>
      <c r="R49198" t="s">
        <v>61</v>
      </c>
      <c r="S49198" t="s">
        <v>61</v>
      </c>
      <c r="T49198" t="s">
        <v>61</v>
      </c>
      <c r="U49198" t="s">
        <v>61</v>
      </c>
      <c r="V49198" t="s">
        <v>61</v>
      </c>
      <c r="W49198" t="s">
        <v>61</v>
      </c>
      <c r="X49198" t="s">
        <v>61</v>
      </c>
      <c r="Y49198" t="s">
        <v>61</v>
      </c>
      <c r="Z49198" t="s">
        <v>61</v>
      </c>
      <c r="AA49198" t="s">
        <v>61</v>
      </c>
      <c r="AB49198" t="s">
        <v>61</v>
      </c>
      <c r="AC49198" t="s">
        <v>61</v>
      </c>
      <c r="AD49198" t="s">
        <v>61</v>
      </c>
      <c r="AE49198" t="s">
        <v>61</v>
      </c>
      <c r="AF49198" t="s">
        <v>61</v>
      </c>
      <c r="AG49198" t="s">
        <v>61</v>
      </c>
      <c r="AH49198" t="s">
        <v>257</v>
      </c>
      <c r="AI49198" t="s">
        <v>61</v>
      </c>
      <c r="AJ49198" t="s">
        <v>61</v>
      </c>
      <c r="AN49198" t="s">
        <v>261</v>
      </c>
      <c r="AO49198" t="s">
        <v>262</v>
      </c>
      <c r="AP49198" t="s">
        <v>263</v>
      </c>
      <c r="AR49198" t="s">
        <v>264</v>
      </c>
      <c r="AS49198">
        <v>2022</v>
      </c>
      <c r="AT49198">
        <v>2012</v>
      </c>
      <c r="AU49198">
        <v>280000000</v>
      </c>
      <c r="AV49198" t="s">
        <v>61</v>
      </c>
      <c r="AX49198" t="s">
        <v>265</v>
      </c>
      <c r="AY49198" t="s">
        <v>255</v>
      </c>
      <c r="AZ49198" t="s">
        <v>120</v>
      </c>
      <c r="BA49198" t="s">
        <v>120</v>
      </c>
      <c r="BB49198" t="s">
        <v>255</v>
      </c>
      <c r="BC49198" t="s">
        <v>255</v>
      </c>
      <c r="BD49198" t="s">
        <v>255</v>
      </c>
    </row>
    <row r="49199" spans="1:56" x14ac:dyDescent="0.3">
      <c r="A49199" t="s">
        <v>248</v>
      </c>
      <c r="B49199" t="s">
        <v>249</v>
      </c>
      <c r="C49199" t="s">
        <v>260</v>
      </c>
      <c r="D49199" t="s">
        <v>251</v>
      </c>
      <c r="E49199" t="s">
        <v>97</v>
      </c>
      <c r="F49199" t="s">
        <v>61</v>
      </c>
      <c r="G49199" t="s">
        <v>240</v>
      </c>
      <c r="H49199" t="s">
        <v>71</v>
      </c>
      <c r="I49199" t="s">
        <v>235</v>
      </c>
      <c r="J49199" t="s">
        <v>61</v>
      </c>
      <c r="K49199" t="s">
        <v>61</v>
      </c>
      <c r="L49199" t="s">
        <v>61</v>
      </c>
      <c r="M49199" t="s">
        <v>61</v>
      </c>
      <c r="N49199" t="s">
        <v>61</v>
      </c>
      <c r="O49199" t="s">
        <v>61</v>
      </c>
      <c r="P49199" t="s">
        <v>61</v>
      </c>
      <c r="Q49199" t="s">
        <v>61</v>
      </c>
      <c r="R49199" t="s">
        <v>61</v>
      </c>
      <c r="S49199" t="s">
        <v>61</v>
      </c>
      <c r="T49199" t="s">
        <v>61</v>
      </c>
      <c r="U49199" t="s">
        <v>61</v>
      </c>
      <c r="V49199" t="s">
        <v>61</v>
      </c>
      <c r="W49199" t="s">
        <v>61</v>
      </c>
      <c r="X49199" t="s">
        <v>61</v>
      </c>
      <c r="Y49199" t="s">
        <v>61</v>
      </c>
      <c r="Z49199" t="s">
        <v>61</v>
      </c>
      <c r="AA49199" t="s">
        <v>61</v>
      </c>
      <c r="AB49199" t="s">
        <v>61</v>
      </c>
      <c r="AC49199" t="s">
        <v>61</v>
      </c>
      <c r="AD49199" t="s">
        <v>61</v>
      </c>
      <c r="AE49199" t="s">
        <v>61</v>
      </c>
      <c r="AF49199" t="s">
        <v>61</v>
      </c>
      <c r="AG49199" t="s">
        <v>61</v>
      </c>
      <c r="AH49199" t="s">
        <v>252</v>
      </c>
      <c r="AI49199" t="s">
        <v>61</v>
      </c>
      <c r="AJ49199" t="s">
        <v>61</v>
      </c>
      <c r="AN49199" t="s">
        <v>261</v>
      </c>
      <c r="AO49199" t="s">
        <v>262</v>
      </c>
      <c r="AP49199" t="s">
        <v>263</v>
      </c>
      <c r="AR49199" t="s">
        <v>264</v>
      </c>
      <c r="AS49199">
        <v>2022</v>
      </c>
      <c r="AT49199">
        <v>2012</v>
      </c>
      <c r="AU49199">
        <v>441000000</v>
      </c>
      <c r="AV49199" t="s">
        <v>61</v>
      </c>
      <c r="AX49199" t="s">
        <v>265</v>
      </c>
      <c r="AY49199" t="s">
        <v>255</v>
      </c>
      <c r="AZ49199" t="s">
        <v>120</v>
      </c>
      <c r="BA49199" t="s">
        <v>120</v>
      </c>
      <c r="BB49199" t="s">
        <v>255</v>
      </c>
      <c r="BC49199" t="s">
        <v>255</v>
      </c>
      <c r="BD49199" t="s">
        <v>255</v>
      </c>
    </row>
    <row r="49200" spans="1:56" x14ac:dyDescent="0.3">
      <c r="A49200" t="s">
        <v>248</v>
      </c>
      <c r="B49200" t="s">
        <v>249</v>
      </c>
      <c r="C49200" t="s">
        <v>260</v>
      </c>
      <c r="D49200" t="s">
        <v>251</v>
      </c>
      <c r="E49200" t="s">
        <v>97</v>
      </c>
      <c r="F49200" t="s">
        <v>61</v>
      </c>
      <c r="G49200" t="s">
        <v>240</v>
      </c>
      <c r="H49200" t="s">
        <v>71</v>
      </c>
      <c r="I49200" t="s">
        <v>235</v>
      </c>
      <c r="J49200" t="s">
        <v>61</v>
      </c>
      <c r="K49200" t="s">
        <v>61</v>
      </c>
      <c r="L49200" t="s">
        <v>61</v>
      </c>
      <c r="M49200" t="s">
        <v>61</v>
      </c>
      <c r="N49200" t="s">
        <v>61</v>
      </c>
      <c r="O49200" t="s">
        <v>61</v>
      </c>
      <c r="P49200" t="s">
        <v>61</v>
      </c>
      <c r="Q49200" t="s">
        <v>61</v>
      </c>
      <c r="R49200" t="s">
        <v>61</v>
      </c>
      <c r="S49200" t="s">
        <v>61</v>
      </c>
      <c r="T49200" t="s">
        <v>61</v>
      </c>
      <c r="U49200" t="s">
        <v>61</v>
      </c>
      <c r="V49200" t="s">
        <v>61</v>
      </c>
      <c r="W49200" t="s">
        <v>61</v>
      </c>
      <c r="X49200" t="s">
        <v>61</v>
      </c>
      <c r="Y49200" t="s">
        <v>61</v>
      </c>
      <c r="Z49200" t="s">
        <v>61</v>
      </c>
      <c r="AA49200" t="s">
        <v>61</v>
      </c>
      <c r="AB49200" t="s">
        <v>61</v>
      </c>
      <c r="AC49200" t="s">
        <v>61</v>
      </c>
      <c r="AD49200" t="s">
        <v>61</v>
      </c>
      <c r="AE49200" t="s">
        <v>61</v>
      </c>
      <c r="AF49200" t="s">
        <v>61</v>
      </c>
      <c r="AG49200" t="s">
        <v>61</v>
      </c>
      <c r="AH49200" t="s">
        <v>256</v>
      </c>
      <c r="AI49200" t="s">
        <v>61</v>
      </c>
      <c r="AJ49200" t="s">
        <v>61</v>
      </c>
      <c r="AN49200" t="s">
        <v>261</v>
      </c>
      <c r="AO49200" t="s">
        <v>262</v>
      </c>
      <c r="AP49200" t="s">
        <v>263</v>
      </c>
      <c r="AR49200" t="s">
        <v>264</v>
      </c>
      <c r="AS49200">
        <v>2022</v>
      </c>
      <c r="AT49200">
        <v>2012</v>
      </c>
      <c r="AU49200">
        <v>199987200</v>
      </c>
      <c r="AV49200" t="s">
        <v>61</v>
      </c>
      <c r="AX49200" t="s">
        <v>265</v>
      </c>
      <c r="AY49200" t="s">
        <v>255</v>
      </c>
      <c r="AZ49200" t="s">
        <v>120</v>
      </c>
      <c r="BA49200" t="s">
        <v>120</v>
      </c>
      <c r="BB49200" t="s">
        <v>255</v>
      </c>
      <c r="BC49200" t="s">
        <v>255</v>
      </c>
      <c r="BD49200" t="s">
        <v>255</v>
      </c>
    </row>
    <row r="49201" spans="1:56" x14ac:dyDescent="0.3">
      <c r="A49201" t="s">
        <v>248</v>
      </c>
      <c r="B49201" t="s">
        <v>249</v>
      </c>
      <c r="C49201" t="s">
        <v>260</v>
      </c>
      <c r="D49201" t="s">
        <v>251</v>
      </c>
      <c r="E49201" t="s">
        <v>97</v>
      </c>
      <c r="F49201" t="s">
        <v>61</v>
      </c>
      <c r="G49201" t="s">
        <v>240</v>
      </c>
      <c r="H49201" t="s">
        <v>71</v>
      </c>
      <c r="I49201" t="s">
        <v>235</v>
      </c>
      <c r="J49201" t="s">
        <v>61</v>
      </c>
      <c r="K49201" t="s">
        <v>61</v>
      </c>
      <c r="L49201" t="s">
        <v>61</v>
      </c>
      <c r="M49201" t="s">
        <v>61</v>
      </c>
      <c r="N49201" t="s">
        <v>61</v>
      </c>
      <c r="O49201" t="s">
        <v>61</v>
      </c>
      <c r="P49201" t="s">
        <v>61</v>
      </c>
      <c r="Q49201" t="s">
        <v>61</v>
      </c>
      <c r="R49201" t="s">
        <v>61</v>
      </c>
      <c r="S49201" t="s">
        <v>61</v>
      </c>
      <c r="T49201" t="s">
        <v>61</v>
      </c>
      <c r="U49201" t="s">
        <v>61</v>
      </c>
      <c r="V49201" t="s">
        <v>61</v>
      </c>
      <c r="W49201" t="s">
        <v>61</v>
      </c>
      <c r="X49201" t="s">
        <v>61</v>
      </c>
      <c r="Y49201" t="s">
        <v>61</v>
      </c>
      <c r="Z49201" t="s">
        <v>61</v>
      </c>
      <c r="AA49201" t="s">
        <v>61</v>
      </c>
      <c r="AB49201" t="s">
        <v>61</v>
      </c>
      <c r="AC49201" t="s">
        <v>61</v>
      </c>
      <c r="AD49201" t="s">
        <v>61</v>
      </c>
      <c r="AE49201" t="s">
        <v>61</v>
      </c>
      <c r="AF49201" t="s">
        <v>61</v>
      </c>
      <c r="AG49201" t="s">
        <v>61</v>
      </c>
      <c r="AH49201" t="s">
        <v>257</v>
      </c>
      <c r="AI49201" t="s">
        <v>61</v>
      </c>
      <c r="AJ49201" t="s">
        <v>61</v>
      </c>
      <c r="AN49201" t="s">
        <v>261</v>
      </c>
      <c r="AO49201" t="s">
        <v>262</v>
      </c>
      <c r="AP49201" t="s">
        <v>263</v>
      </c>
      <c r="AR49201" t="s">
        <v>264</v>
      </c>
      <c r="AS49201">
        <v>2022</v>
      </c>
      <c r="AT49201">
        <v>2012</v>
      </c>
      <c r="AU49201">
        <v>117600000</v>
      </c>
      <c r="AV49201" t="s">
        <v>61</v>
      </c>
      <c r="AX49201" t="s">
        <v>265</v>
      </c>
      <c r="AY49201" t="s">
        <v>255</v>
      </c>
      <c r="AZ49201" t="s">
        <v>120</v>
      </c>
      <c r="BA49201" t="s">
        <v>120</v>
      </c>
      <c r="BB49201" t="s">
        <v>255</v>
      </c>
      <c r="BC49201" t="s">
        <v>255</v>
      </c>
      <c r="BD49201" t="s">
        <v>255</v>
      </c>
    </row>
    <row r="49202" spans="1:56" x14ac:dyDescent="0.3">
      <c r="A49202" t="s">
        <v>248</v>
      </c>
      <c r="B49202" t="s">
        <v>249</v>
      </c>
      <c r="C49202" t="s">
        <v>260</v>
      </c>
      <c r="D49202" t="s">
        <v>251</v>
      </c>
      <c r="E49202" t="s">
        <v>97</v>
      </c>
      <c r="F49202" t="s">
        <v>61</v>
      </c>
      <c r="G49202" t="s">
        <v>241</v>
      </c>
      <c r="H49202" t="s">
        <v>71</v>
      </c>
      <c r="I49202" t="s">
        <v>235</v>
      </c>
      <c r="J49202" t="s">
        <v>61</v>
      </c>
      <c r="K49202" t="s">
        <v>61</v>
      </c>
      <c r="L49202" t="s">
        <v>61</v>
      </c>
      <c r="M49202" t="s">
        <v>61</v>
      </c>
      <c r="N49202" t="s">
        <v>61</v>
      </c>
      <c r="O49202" t="s">
        <v>61</v>
      </c>
      <c r="P49202" t="s">
        <v>61</v>
      </c>
      <c r="Q49202" t="s">
        <v>61</v>
      </c>
      <c r="R49202" t="s">
        <v>61</v>
      </c>
      <c r="S49202" t="s">
        <v>61</v>
      </c>
      <c r="T49202" t="s">
        <v>61</v>
      </c>
      <c r="U49202" t="s">
        <v>61</v>
      </c>
      <c r="V49202" t="s">
        <v>61</v>
      </c>
      <c r="W49202" t="s">
        <v>61</v>
      </c>
      <c r="X49202" t="s">
        <v>61</v>
      </c>
      <c r="Y49202" t="s">
        <v>61</v>
      </c>
      <c r="Z49202" t="s">
        <v>61</v>
      </c>
      <c r="AA49202" t="s">
        <v>61</v>
      </c>
      <c r="AB49202" t="s">
        <v>61</v>
      </c>
      <c r="AC49202" t="s">
        <v>61</v>
      </c>
      <c r="AD49202" t="s">
        <v>61</v>
      </c>
      <c r="AE49202" t="s">
        <v>61</v>
      </c>
      <c r="AF49202" t="s">
        <v>61</v>
      </c>
      <c r="AG49202" t="s">
        <v>61</v>
      </c>
      <c r="AH49202" t="s">
        <v>252</v>
      </c>
      <c r="AI49202" t="s">
        <v>61</v>
      </c>
      <c r="AJ49202" t="s">
        <v>61</v>
      </c>
      <c r="AN49202" t="s">
        <v>261</v>
      </c>
      <c r="AO49202" t="s">
        <v>262</v>
      </c>
      <c r="AP49202" t="s">
        <v>263</v>
      </c>
      <c r="AR49202" t="s">
        <v>264</v>
      </c>
      <c r="AS49202">
        <v>2022</v>
      </c>
      <c r="AT49202">
        <v>2012</v>
      </c>
      <c r="AU49202">
        <v>420000000</v>
      </c>
      <c r="AV49202" t="s">
        <v>61</v>
      </c>
      <c r="AX49202" t="s">
        <v>265</v>
      </c>
      <c r="AY49202" t="s">
        <v>255</v>
      </c>
      <c r="AZ49202" t="s">
        <v>120</v>
      </c>
      <c r="BA49202" t="s">
        <v>120</v>
      </c>
      <c r="BB49202" t="s">
        <v>255</v>
      </c>
      <c r="BC49202" t="s">
        <v>255</v>
      </c>
      <c r="BD49202" t="s">
        <v>255</v>
      </c>
    </row>
    <row r="49203" spans="1:56" x14ac:dyDescent="0.3">
      <c r="A49203" t="s">
        <v>248</v>
      </c>
      <c r="B49203" t="s">
        <v>249</v>
      </c>
      <c r="C49203" t="s">
        <v>260</v>
      </c>
      <c r="D49203" t="s">
        <v>251</v>
      </c>
      <c r="E49203" t="s">
        <v>97</v>
      </c>
      <c r="F49203" t="s">
        <v>61</v>
      </c>
      <c r="G49203" t="s">
        <v>241</v>
      </c>
      <c r="H49203" t="s">
        <v>71</v>
      </c>
      <c r="I49203" t="s">
        <v>235</v>
      </c>
      <c r="J49203" t="s">
        <v>61</v>
      </c>
      <c r="K49203" t="s">
        <v>61</v>
      </c>
      <c r="L49203" t="s">
        <v>61</v>
      </c>
      <c r="M49203" t="s">
        <v>61</v>
      </c>
      <c r="N49203" t="s">
        <v>61</v>
      </c>
      <c r="O49203" t="s">
        <v>61</v>
      </c>
      <c r="P49203" t="s">
        <v>61</v>
      </c>
      <c r="Q49203" t="s">
        <v>61</v>
      </c>
      <c r="R49203" t="s">
        <v>61</v>
      </c>
      <c r="S49203" t="s">
        <v>61</v>
      </c>
      <c r="T49203" t="s">
        <v>61</v>
      </c>
      <c r="U49203" t="s">
        <v>61</v>
      </c>
      <c r="V49203" t="s">
        <v>61</v>
      </c>
      <c r="W49203" t="s">
        <v>61</v>
      </c>
      <c r="X49203" t="s">
        <v>61</v>
      </c>
      <c r="Y49203" t="s">
        <v>61</v>
      </c>
      <c r="Z49203" t="s">
        <v>61</v>
      </c>
      <c r="AA49203" t="s">
        <v>61</v>
      </c>
      <c r="AB49203" t="s">
        <v>61</v>
      </c>
      <c r="AC49203" t="s">
        <v>61</v>
      </c>
      <c r="AD49203" t="s">
        <v>61</v>
      </c>
      <c r="AE49203" t="s">
        <v>61</v>
      </c>
      <c r="AF49203" t="s">
        <v>61</v>
      </c>
      <c r="AG49203" t="s">
        <v>61</v>
      </c>
      <c r="AH49203" t="s">
        <v>256</v>
      </c>
      <c r="AI49203" t="s">
        <v>61</v>
      </c>
      <c r="AJ49203" t="s">
        <v>61</v>
      </c>
      <c r="AN49203" t="s">
        <v>261</v>
      </c>
      <c r="AO49203" t="s">
        <v>262</v>
      </c>
      <c r="AP49203" t="s">
        <v>263</v>
      </c>
      <c r="AR49203" t="s">
        <v>264</v>
      </c>
      <c r="AS49203">
        <v>2022</v>
      </c>
      <c r="AT49203">
        <v>2012</v>
      </c>
      <c r="AU49203">
        <v>199987200</v>
      </c>
      <c r="AV49203" t="s">
        <v>61</v>
      </c>
      <c r="AX49203" t="s">
        <v>265</v>
      </c>
      <c r="AY49203" t="s">
        <v>255</v>
      </c>
      <c r="AZ49203" t="s">
        <v>120</v>
      </c>
      <c r="BA49203" t="s">
        <v>120</v>
      </c>
      <c r="BB49203" t="s">
        <v>255</v>
      </c>
      <c r="BC49203" t="s">
        <v>255</v>
      </c>
      <c r="BD49203" t="s">
        <v>255</v>
      </c>
    </row>
    <row r="49204" spans="1:56" x14ac:dyDescent="0.3">
      <c r="A49204" t="s">
        <v>248</v>
      </c>
      <c r="B49204" t="s">
        <v>249</v>
      </c>
      <c r="C49204" t="s">
        <v>260</v>
      </c>
      <c r="D49204" t="s">
        <v>251</v>
      </c>
      <c r="E49204" t="s">
        <v>97</v>
      </c>
      <c r="F49204" t="s">
        <v>61</v>
      </c>
      <c r="G49204" t="s">
        <v>241</v>
      </c>
      <c r="H49204" t="s">
        <v>71</v>
      </c>
      <c r="I49204" t="s">
        <v>235</v>
      </c>
      <c r="J49204" t="s">
        <v>61</v>
      </c>
      <c r="K49204" t="s">
        <v>61</v>
      </c>
      <c r="L49204" t="s">
        <v>61</v>
      </c>
      <c r="M49204" t="s">
        <v>61</v>
      </c>
      <c r="N49204" t="s">
        <v>61</v>
      </c>
      <c r="O49204" t="s">
        <v>61</v>
      </c>
      <c r="P49204" t="s">
        <v>61</v>
      </c>
      <c r="Q49204" t="s">
        <v>61</v>
      </c>
      <c r="R49204" t="s">
        <v>61</v>
      </c>
      <c r="S49204" t="s">
        <v>61</v>
      </c>
      <c r="T49204" t="s">
        <v>61</v>
      </c>
      <c r="U49204" t="s">
        <v>61</v>
      </c>
      <c r="V49204" t="s">
        <v>61</v>
      </c>
      <c r="W49204" t="s">
        <v>61</v>
      </c>
      <c r="X49204" t="s">
        <v>61</v>
      </c>
      <c r="Y49204" t="s">
        <v>61</v>
      </c>
      <c r="Z49204" t="s">
        <v>61</v>
      </c>
      <c r="AA49204" t="s">
        <v>61</v>
      </c>
      <c r="AB49204" t="s">
        <v>61</v>
      </c>
      <c r="AC49204" t="s">
        <v>61</v>
      </c>
      <c r="AD49204" t="s">
        <v>61</v>
      </c>
      <c r="AE49204" t="s">
        <v>61</v>
      </c>
      <c r="AF49204" t="s">
        <v>61</v>
      </c>
      <c r="AG49204" t="s">
        <v>61</v>
      </c>
      <c r="AH49204" t="s">
        <v>257</v>
      </c>
      <c r="AI49204" t="s">
        <v>61</v>
      </c>
      <c r="AJ49204" t="s">
        <v>61</v>
      </c>
      <c r="AN49204" t="s">
        <v>261</v>
      </c>
      <c r="AO49204" t="s">
        <v>262</v>
      </c>
      <c r="AP49204" t="s">
        <v>263</v>
      </c>
      <c r="AR49204" t="s">
        <v>264</v>
      </c>
      <c r="AS49204">
        <v>2022</v>
      </c>
      <c r="AT49204">
        <v>2012</v>
      </c>
      <c r="AU49204">
        <v>176400000</v>
      </c>
      <c r="AV49204" t="s">
        <v>61</v>
      </c>
      <c r="AX49204" t="s">
        <v>265</v>
      </c>
      <c r="AY49204" t="s">
        <v>255</v>
      </c>
      <c r="AZ49204" t="s">
        <v>120</v>
      </c>
      <c r="BA49204" t="s">
        <v>120</v>
      </c>
      <c r="BB49204" t="s">
        <v>255</v>
      </c>
      <c r="BC49204" t="s">
        <v>255</v>
      </c>
      <c r="BD49204" t="s">
        <v>255</v>
      </c>
    </row>
    <row r="49205" spans="1:56" x14ac:dyDescent="0.3">
      <c r="A49205" t="s">
        <v>248</v>
      </c>
      <c r="B49205" t="s">
        <v>249</v>
      </c>
      <c r="C49205" t="s">
        <v>260</v>
      </c>
      <c r="D49205" t="s">
        <v>251</v>
      </c>
      <c r="E49205" t="s">
        <v>97</v>
      </c>
      <c r="F49205" t="s">
        <v>61</v>
      </c>
      <c r="G49205" t="s">
        <v>242</v>
      </c>
      <c r="H49205" t="s">
        <v>71</v>
      </c>
      <c r="I49205" t="s">
        <v>235</v>
      </c>
      <c r="J49205" t="s">
        <v>61</v>
      </c>
      <c r="K49205" t="s">
        <v>61</v>
      </c>
      <c r="L49205" t="s">
        <v>61</v>
      </c>
      <c r="M49205" t="s">
        <v>61</v>
      </c>
      <c r="N49205" t="s">
        <v>61</v>
      </c>
      <c r="O49205" t="s">
        <v>61</v>
      </c>
      <c r="P49205" t="s">
        <v>61</v>
      </c>
      <c r="Q49205" t="s">
        <v>61</v>
      </c>
      <c r="R49205" t="s">
        <v>61</v>
      </c>
      <c r="S49205" t="s">
        <v>61</v>
      </c>
      <c r="T49205" t="s">
        <v>61</v>
      </c>
      <c r="U49205" t="s">
        <v>61</v>
      </c>
      <c r="V49205" t="s">
        <v>61</v>
      </c>
      <c r="W49205" t="s">
        <v>61</v>
      </c>
      <c r="X49205" t="s">
        <v>61</v>
      </c>
      <c r="Y49205" t="s">
        <v>61</v>
      </c>
      <c r="Z49205" t="s">
        <v>61</v>
      </c>
      <c r="AA49205" t="s">
        <v>61</v>
      </c>
      <c r="AB49205" t="s">
        <v>61</v>
      </c>
      <c r="AC49205" t="s">
        <v>61</v>
      </c>
      <c r="AD49205" t="s">
        <v>61</v>
      </c>
      <c r="AE49205" t="s">
        <v>61</v>
      </c>
      <c r="AF49205" t="s">
        <v>61</v>
      </c>
      <c r="AG49205" t="s">
        <v>61</v>
      </c>
      <c r="AH49205" t="s">
        <v>252</v>
      </c>
      <c r="AI49205" t="s">
        <v>61</v>
      </c>
      <c r="AJ49205" t="s">
        <v>61</v>
      </c>
      <c r="AN49205" t="s">
        <v>261</v>
      </c>
      <c r="AO49205" t="s">
        <v>262</v>
      </c>
      <c r="AP49205" t="s">
        <v>263</v>
      </c>
      <c r="AR49205" t="s">
        <v>264</v>
      </c>
      <c r="AS49205">
        <v>2022</v>
      </c>
      <c r="AT49205">
        <v>2012</v>
      </c>
      <c r="AU49205">
        <v>420000000</v>
      </c>
      <c r="AV49205" t="s">
        <v>61</v>
      </c>
      <c r="AX49205" t="s">
        <v>265</v>
      </c>
      <c r="AY49205" t="s">
        <v>255</v>
      </c>
      <c r="AZ49205" t="s">
        <v>120</v>
      </c>
      <c r="BA49205" t="s">
        <v>120</v>
      </c>
      <c r="BB49205" t="s">
        <v>255</v>
      </c>
      <c r="BC49205" t="s">
        <v>255</v>
      </c>
      <c r="BD49205" t="s">
        <v>255</v>
      </c>
    </row>
    <row r="49206" spans="1:56" x14ac:dyDescent="0.3">
      <c r="A49206" t="s">
        <v>248</v>
      </c>
      <c r="B49206" t="s">
        <v>249</v>
      </c>
      <c r="C49206" t="s">
        <v>260</v>
      </c>
      <c r="D49206" t="s">
        <v>251</v>
      </c>
      <c r="E49206" t="s">
        <v>97</v>
      </c>
      <c r="F49206" t="s">
        <v>61</v>
      </c>
      <c r="G49206" t="s">
        <v>242</v>
      </c>
      <c r="H49206" t="s">
        <v>71</v>
      </c>
      <c r="I49206" t="s">
        <v>235</v>
      </c>
      <c r="J49206" t="s">
        <v>61</v>
      </c>
      <c r="K49206" t="s">
        <v>61</v>
      </c>
      <c r="L49206" t="s">
        <v>61</v>
      </c>
      <c r="M49206" t="s">
        <v>61</v>
      </c>
      <c r="N49206" t="s">
        <v>61</v>
      </c>
      <c r="O49206" t="s">
        <v>61</v>
      </c>
      <c r="P49206" t="s">
        <v>61</v>
      </c>
      <c r="Q49206" t="s">
        <v>61</v>
      </c>
      <c r="R49206" t="s">
        <v>61</v>
      </c>
      <c r="S49206" t="s">
        <v>61</v>
      </c>
      <c r="T49206" t="s">
        <v>61</v>
      </c>
      <c r="U49206" t="s">
        <v>61</v>
      </c>
      <c r="V49206" t="s">
        <v>61</v>
      </c>
      <c r="W49206" t="s">
        <v>61</v>
      </c>
      <c r="X49206" t="s">
        <v>61</v>
      </c>
      <c r="Y49206" t="s">
        <v>61</v>
      </c>
      <c r="Z49206" t="s">
        <v>61</v>
      </c>
      <c r="AA49206" t="s">
        <v>61</v>
      </c>
      <c r="AB49206" t="s">
        <v>61</v>
      </c>
      <c r="AC49206" t="s">
        <v>61</v>
      </c>
      <c r="AD49206" t="s">
        <v>61</v>
      </c>
      <c r="AE49206" t="s">
        <v>61</v>
      </c>
      <c r="AF49206" t="s">
        <v>61</v>
      </c>
      <c r="AG49206" t="s">
        <v>61</v>
      </c>
      <c r="AH49206" t="s">
        <v>256</v>
      </c>
      <c r="AI49206" t="s">
        <v>61</v>
      </c>
      <c r="AJ49206" t="s">
        <v>61</v>
      </c>
      <c r="AN49206" t="s">
        <v>261</v>
      </c>
      <c r="AO49206" t="s">
        <v>262</v>
      </c>
      <c r="AP49206" t="s">
        <v>263</v>
      </c>
      <c r="AR49206" t="s">
        <v>264</v>
      </c>
      <c r="AS49206">
        <v>2022</v>
      </c>
      <c r="AT49206">
        <v>2012</v>
      </c>
      <c r="AU49206">
        <v>199987200</v>
      </c>
      <c r="AV49206" t="s">
        <v>61</v>
      </c>
      <c r="AX49206" t="s">
        <v>265</v>
      </c>
      <c r="AY49206" t="s">
        <v>255</v>
      </c>
      <c r="AZ49206" t="s">
        <v>120</v>
      </c>
      <c r="BA49206" t="s">
        <v>120</v>
      </c>
      <c r="BB49206" t="s">
        <v>255</v>
      </c>
      <c r="BC49206" t="s">
        <v>255</v>
      </c>
      <c r="BD49206" t="s">
        <v>255</v>
      </c>
    </row>
    <row r="49207" spans="1:56" x14ac:dyDescent="0.3">
      <c r="A49207" t="s">
        <v>248</v>
      </c>
      <c r="B49207" t="s">
        <v>249</v>
      </c>
      <c r="C49207" t="s">
        <v>260</v>
      </c>
      <c r="D49207" t="s">
        <v>251</v>
      </c>
      <c r="E49207" t="s">
        <v>97</v>
      </c>
      <c r="F49207" t="s">
        <v>61</v>
      </c>
      <c r="G49207" t="s">
        <v>242</v>
      </c>
      <c r="H49207" t="s">
        <v>71</v>
      </c>
      <c r="I49207" t="s">
        <v>235</v>
      </c>
      <c r="J49207" t="s">
        <v>61</v>
      </c>
      <c r="K49207" t="s">
        <v>61</v>
      </c>
      <c r="L49207" t="s">
        <v>61</v>
      </c>
      <c r="M49207" t="s">
        <v>61</v>
      </c>
      <c r="N49207" t="s">
        <v>61</v>
      </c>
      <c r="O49207" t="s">
        <v>61</v>
      </c>
      <c r="P49207" t="s">
        <v>61</v>
      </c>
      <c r="Q49207" t="s">
        <v>61</v>
      </c>
      <c r="R49207" t="s">
        <v>61</v>
      </c>
      <c r="S49207" t="s">
        <v>61</v>
      </c>
      <c r="T49207" t="s">
        <v>61</v>
      </c>
      <c r="U49207" t="s">
        <v>61</v>
      </c>
      <c r="V49207" t="s">
        <v>61</v>
      </c>
      <c r="W49207" t="s">
        <v>61</v>
      </c>
      <c r="X49207" t="s">
        <v>61</v>
      </c>
      <c r="Y49207" t="s">
        <v>61</v>
      </c>
      <c r="Z49207" t="s">
        <v>61</v>
      </c>
      <c r="AA49207" t="s">
        <v>61</v>
      </c>
      <c r="AB49207" t="s">
        <v>61</v>
      </c>
      <c r="AC49207" t="s">
        <v>61</v>
      </c>
      <c r="AD49207" t="s">
        <v>61</v>
      </c>
      <c r="AE49207" t="s">
        <v>61</v>
      </c>
      <c r="AF49207" t="s">
        <v>61</v>
      </c>
      <c r="AG49207" t="s">
        <v>61</v>
      </c>
      <c r="AH49207" t="s">
        <v>257</v>
      </c>
      <c r="AI49207" t="s">
        <v>61</v>
      </c>
      <c r="AJ49207" t="s">
        <v>61</v>
      </c>
      <c r="AN49207" t="s">
        <v>261</v>
      </c>
      <c r="AO49207" t="s">
        <v>262</v>
      </c>
      <c r="AP49207" t="s">
        <v>263</v>
      </c>
      <c r="AR49207" t="s">
        <v>264</v>
      </c>
      <c r="AS49207">
        <v>2022</v>
      </c>
      <c r="AT49207">
        <v>2012</v>
      </c>
      <c r="AU49207">
        <v>264600000</v>
      </c>
      <c r="AV49207" t="s">
        <v>61</v>
      </c>
      <c r="AX49207" t="s">
        <v>265</v>
      </c>
      <c r="AY49207" t="s">
        <v>255</v>
      </c>
      <c r="AZ49207" t="s">
        <v>120</v>
      </c>
      <c r="BA49207" t="s">
        <v>120</v>
      </c>
      <c r="BB49207" t="s">
        <v>255</v>
      </c>
      <c r="BC49207" t="s">
        <v>255</v>
      </c>
      <c r="BD49207" t="s">
        <v>255</v>
      </c>
    </row>
    <row r="49208" spans="1:56" x14ac:dyDescent="0.3">
      <c r="A49208" t="s">
        <v>248</v>
      </c>
      <c r="B49208" t="s">
        <v>249</v>
      </c>
      <c r="C49208" t="s">
        <v>260</v>
      </c>
      <c r="D49208" t="s">
        <v>251</v>
      </c>
      <c r="E49208" t="s">
        <v>97</v>
      </c>
      <c r="F49208" t="s">
        <v>61</v>
      </c>
      <c r="G49208" t="s">
        <v>243</v>
      </c>
      <c r="H49208" t="s">
        <v>71</v>
      </c>
      <c r="I49208" t="s">
        <v>235</v>
      </c>
      <c r="J49208" t="s">
        <v>61</v>
      </c>
      <c r="K49208" t="s">
        <v>61</v>
      </c>
      <c r="L49208" t="s">
        <v>61</v>
      </c>
      <c r="M49208" t="s">
        <v>61</v>
      </c>
      <c r="N49208" t="s">
        <v>61</v>
      </c>
      <c r="O49208" t="s">
        <v>61</v>
      </c>
      <c r="P49208" t="s">
        <v>61</v>
      </c>
      <c r="Q49208" t="s">
        <v>61</v>
      </c>
      <c r="R49208" t="s">
        <v>61</v>
      </c>
      <c r="S49208" t="s">
        <v>61</v>
      </c>
      <c r="T49208" t="s">
        <v>61</v>
      </c>
      <c r="U49208" t="s">
        <v>61</v>
      </c>
      <c r="V49208" t="s">
        <v>61</v>
      </c>
      <c r="W49208" t="s">
        <v>61</v>
      </c>
      <c r="X49208" t="s">
        <v>61</v>
      </c>
      <c r="Y49208" t="s">
        <v>61</v>
      </c>
      <c r="Z49208" t="s">
        <v>61</v>
      </c>
      <c r="AA49208" t="s">
        <v>61</v>
      </c>
      <c r="AB49208" t="s">
        <v>61</v>
      </c>
      <c r="AC49208" t="s">
        <v>61</v>
      </c>
      <c r="AD49208" t="s">
        <v>61</v>
      </c>
      <c r="AE49208" t="s">
        <v>61</v>
      </c>
      <c r="AF49208" t="s">
        <v>61</v>
      </c>
      <c r="AG49208" t="s">
        <v>61</v>
      </c>
      <c r="AH49208" t="s">
        <v>252</v>
      </c>
      <c r="AI49208" t="s">
        <v>61</v>
      </c>
      <c r="AJ49208" t="s">
        <v>61</v>
      </c>
      <c r="AN49208" t="s">
        <v>261</v>
      </c>
      <c r="AO49208" t="s">
        <v>262</v>
      </c>
      <c r="AP49208" t="s">
        <v>263</v>
      </c>
      <c r="AR49208" t="s">
        <v>264</v>
      </c>
      <c r="AS49208">
        <v>2022</v>
      </c>
      <c r="AT49208">
        <v>2012</v>
      </c>
      <c r="AU49208">
        <v>420000000</v>
      </c>
      <c r="AV49208" t="s">
        <v>61</v>
      </c>
      <c r="AX49208" t="s">
        <v>265</v>
      </c>
      <c r="AY49208" t="s">
        <v>255</v>
      </c>
      <c r="AZ49208" t="s">
        <v>120</v>
      </c>
      <c r="BA49208" t="s">
        <v>120</v>
      </c>
      <c r="BB49208" t="s">
        <v>255</v>
      </c>
      <c r="BC49208" t="s">
        <v>255</v>
      </c>
      <c r="BD49208" t="s">
        <v>255</v>
      </c>
    </row>
    <row r="49209" spans="1:56" x14ac:dyDescent="0.3">
      <c r="A49209" t="s">
        <v>248</v>
      </c>
      <c r="B49209" t="s">
        <v>249</v>
      </c>
      <c r="C49209" t="s">
        <v>260</v>
      </c>
      <c r="D49209" t="s">
        <v>251</v>
      </c>
      <c r="E49209" t="s">
        <v>97</v>
      </c>
      <c r="F49209" t="s">
        <v>61</v>
      </c>
      <c r="G49209" t="s">
        <v>243</v>
      </c>
      <c r="H49209" t="s">
        <v>71</v>
      </c>
      <c r="I49209" t="s">
        <v>235</v>
      </c>
      <c r="J49209" t="s">
        <v>61</v>
      </c>
      <c r="K49209" t="s">
        <v>61</v>
      </c>
      <c r="L49209" t="s">
        <v>61</v>
      </c>
      <c r="M49209" t="s">
        <v>61</v>
      </c>
      <c r="N49209" t="s">
        <v>61</v>
      </c>
      <c r="O49209" t="s">
        <v>61</v>
      </c>
      <c r="P49209" t="s">
        <v>61</v>
      </c>
      <c r="Q49209" t="s">
        <v>61</v>
      </c>
      <c r="R49209" t="s">
        <v>61</v>
      </c>
      <c r="S49209" t="s">
        <v>61</v>
      </c>
      <c r="T49209" t="s">
        <v>61</v>
      </c>
      <c r="U49209" t="s">
        <v>61</v>
      </c>
      <c r="V49209" t="s">
        <v>61</v>
      </c>
      <c r="W49209" t="s">
        <v>61</v>
      </c>
      <c r="X49209" t="s">
        <v>61</v>
      </c>
      <c r="Y49209" t="s">
        <v>61</v>
      </c>
      <c r="Z49209" t="s">
        <v>61</v>
      </c>
      <c r="AA49209" t="s">
        <v>61</v>
      </c>
      <c r="AB49209" t="s">
        <v>61</v>
      </c>
      <c r="AC49209" t="s">
        <v>61</v>
      </c>
      <c r="AD49209" t="s">
        <v>61</v>
      </c>
      <c r="AE49209" t="s">
        <v>61</v>
      </c>
      <c r="AF49209" t="s">
        <v>61</v>
      </c>
      <c r="AG49209" t="s">
        <v>61</v>
      </c>
      <c r="AH49209" t="s">
        <v>256</v>
      </c>
      <c r="AI49209" t="s">
        <v>61</v>
      </c>
      <c r="AJ49209" t="s">
        <v>61</v>
      </c>
      <c r="AN49209" t="s">
        <v>261</v>
      </c>
      <c r="AO49209" t="s">
        <v>262</v>
      </c>
      <c r="AP49209" t="s">
        <v>263</v>
      </c>
      <c r="AR49209" t="s">
        <v>264</v>
      </c>
      <c r="AS49209">
        <v>2022</v>
      </c>
      <c r="AT49209">
        <v>2012</v>
      </c>
      <c r="AU49209">
        <v>66662400</v>
      </c>
      <c r="AV49209" t="s">
        <v>61</v>
      </c>
      <c r="AX49209" t="s">
        <v>265</v>
      </c>
      <c r="AY49209" t="s">
        <v>255</v>
      </c>
      <c r="AZ49209" t="s">
        <v>120</v>
      </c>
      <c r="BA49209" t="s">
        <v>120</v>
      </c>
      <c r="BB49209" t="s">
        <v>255</v>
      </c>
      <c r="BC49209" t="s">
        <v>255</v>
      </c>
      <c r="BD49209" t="s">
        <v>255</v>
      </c>
    </row>
    <row r="49210" spans="1:56" x14ac:dyDescent="0.3">
      <c r="A49210" t="s">
        <v>248</v>
      </c>
      <c r="B49210" t="s">
        <v>249</v>
      </c>
      <c r="C49210" t="s">
        <v>260</v>
      </c>
      <c r="D49210" t="s">
        <v>251</v>
      </c>
      <c r="E49210" t="s">
        <v>97</v>
      </c>
      <c r="F49210" t="s">
        <v>61</v>
      </c>
      <c r="G49210" t="s">
        <v>243</v>
      </c>
      <c r="H49210" t="s">
        <v>71</v>
      </c>
      <c r="I49210" t="s">
        <v>235</v>
      </c>
      <c r="J49210" t="s">
        <v>61</v>
      </c>
      <c r="K49210" t="s">
        <v>61</v>
      </c>
      <c r="L49210" t="s">
        <v>61</v>
      </c>
      <c r="M49210" t="s">
        <v>61</v>
      </c>
      <c r="N49210" t="s">
        <v>61</v>
      </c>
      <c r="O49210" t="s">
        <v>61</v>
      </c>
      <c r="P49210" t="s">
        <v>61</v>
      </c>
      <c r="Q49210" t="s">
        <v>61</v>
      </c>
      <c r="R49210" t="s">
        <v>61</v>
      </c>
      <c r="S49210" t="s">
        <v>61</v>
      </c>
      <c r="T49210" t="s">
        <v>61</v>
      </c>
      <c r="U49210" t="s">
        <v>61</v>
      </c>
      <c r="V49210" t="s">
        <v>61</v>
      </c>
      <c r="W49210" t="s">
        <v>61</v>
      </c>
      <c r="X49210" t="s">
        <v>61</v>
      </c>
      <c r="Y49210" t="s">
        <v>61</v>
      </c>
      <c r="Z49210" t="s">
        <v>61</v>
      </c>
      <c r="AA49210" t="s">
        <v>61</v>
      </c>
      <c r="AB49210" t="s">
        <v>61</v>
      </c>
      <c r="AC49210" t="s">
        <v>61</v>
      </c>
      <c r="AD49210" t="s">
        <v>61</v>
      </c>
      <c r="AE49210" t="s">
        <v>61</v>
      </c>
      <c r="AF49210" t="s">
        <v>61</v>
      </c>
      <c r="AG49210" t="s">
        <v>61</v>
      </c>
      <c r="AH49210" t="s">
        <v>257</v>
      </c>
      <c r="AI49210" t="s">
        <v>61</v>
      </c>
      <c r="AJ49210" t="s">
        <v>61</v>
      </c>
      <c r="AN49210" t="s">
        <v>261</v>
      </c>
      <c r="AO49210" t="s">
        <v>262</v>
      </c>
      <c r="AP49210" t="s">
        <v>263</v>
      </c>
      <c r="AR49210" t="s">
        <v>264</v>
      </c>
      <c r="AS49210">
        <v>2022</v>
      </c>
      <c r="AT49210">
        <v>2012</v>
      </c>
      <c r="AU49210">
        <v>235200000</v>
      </c>
      <c r="AV49210" t="s">
        <v>61</v>
      </c>
      <c r="AX49210" t="s">
        <v>265</v>
      </c>
      <c r="AY49210" t="s">
        <v>255</v>
      </c>
      <c r="AZ49210" t="s">
        <v>120</v>
      </c>
      <c r="BA49210" t="s">
        <v>120</v>
      </c>
      <c r="BB49210" t="s">
        <v>255</v>
      </c>
      <c r="BC49210" t="s">
        <v>255</v>
      </c>
      <c r="BD49210" t="s">
        <v>255</v>
      </c>
    </row>
    <row r="49211" spans="1:56" x14ac:dyDescent="0.3">
      <c r="A49211" t="s">
        <v>248</v>
      </c>
      <c r="B49211" t="s">
        <v>249</v>
      </c>
      <c r="C49211" t="s">
        <v>260</v>
      </c>
      <c r="D49211" t="s">
        <v>251</v>
      </c>
      <c r="E49211" t="s">
        <v>98</v>
      </c>
      <c r="F49211" t="s">
        <v>61</v>
      </c>
      <c r="G49211" t="s">
        <v>217</v>
      </c>
      <c r="H49211" t="s">
        <v>71</v>
      </c>
      <c r="I49211" t="s">
        <v>235</v>
      </c>
      <c r="J49211" t="s">
        <v>61</v>
      </c>
      <c r="K49211" t="s">
        <v>61</v>
      </c>
      <c r="L49211" t="s">
        <v>61</v>
      </c>
      <c r="M49211" t="s">
        <v>61</v>
      </c>
      <c r="N49211" t="s">
        <v>61</v>
      </c>
      <c r="O49211" t="s">
        <v>61</v>
      </c>
      <c r="P49211" t="s">
        <v>61</v>
      </c>
      <c r="Q49211" t="s">
        <v>61</v>
      </c>
      <c r="R49211" t="s">
        <v>61</v>
      </c>
      <c r="S49211" t="s">
        <v>61</v>
      </c>
      <c r="T49211" t="s">
        <v>61</v>
      </c>
      <c r="U49211" t="s">
        <v>61</v>
      </c>
      <c r="V49211" t="s">
        <v>61</v>
      </c>
      <c r="W49211" t="s">
        <v>61</v>
      </c>
      <c r="X49211" t="s">
        <v>61</v>
      </c>
      <c r="Y49211" t="s">
        <v>61</v>
      </c>
      <c r="Z49211" t="s">
        <v>61</v>
      </c>
      <c r="AA49211" t="s">
        <v>61</v>
      </c>
      <c r="AB49211" t="s">
        <v>61</v>
      </c>
      <c r="AC49211" t="s">
        <v>61</v>
      </c>
      <c r="AD49211" t="s">
        <v>61</v>
      </c>
      <c r="AE49211" t="s">
        <v>61</v>
      </c>
      <c r="AF49211" t="s">
        <v>61</v>
      </c>
      <c r="AG49211" t="s">
        <v>61</v>
      </c>
      <c r="AH49211" t="s">
        <v>252</v>
      </c>
      <c r="AI49211" t="s">
        <v>61</v>
      </c>
      <c r="AJ49211" t="s">
        <v>61</v>
      </c>
      <c r="AN49211" t="s">
        <v>261</v>
      </c>
      <c r="AO49211" t="s">
        <v>262</v>
      </c>
      <c r="AP49211" t="s">
        <v>263</v>
      </c>
      <c r="AR49211" t="s">
        <v>264</v>
      </c>
      <c r="AS49211">
        <v>2022</v>
      </c>
      <c r="AT49211">
        <v>2012</v>
      </c>
      <c r="AU49211">
        <v>11911410000</v>
      </c>
      <c r="AV49211" t="s">
        <v>61</v>
      </c>
      <c r="AX49211" t="s">
        <v>265</v>
      </c>
      <c r="AY49211" t="s">
        <v>255</v>
      </c>
      <c r="AZ49211" t="s">
        <v>120</v>
      </c>
      <c r="BA49211" t="s">
        <v>120</v>
      </c>
      <c r="BB49211" t="s">
        <v>255</v>
      </c>
      <c r="BC49211" t="s">
        <v>255</v>
      </c>
      <c r="BD49211" t="s">
        <v>255</v>
      </c>
    </row>
    <row r="49212" spans="1:56" x14ac:dyDescent="0.3">
      <c r="A49212" t="s">
        <v>248</v>
      </c>
      <c r="B49212" t="s">
        <v>249</v>
      </c>
      <c r="C49212" t="s">
        <v>260</v>
      </c>
      <c r="D49212" t="s">
        <v>251</v>
      </c>
      <c r="E49212" t="s">
        <v>98</v>
      </c>
      <c r="F49212" t="s">
        <v>61</v>
      </c>
      <c r="G49212" t="s">
        <v>217</v>
      </c>
      <c r="H49212" t="s">
        <v>71</v>
      </c>
      <c r="I49212" t="s">
        <v>235</v>
      </c>
      <c r="J49212" t="s">
        <v>61</v>
      </c>
      <c r="K49212" t="s">
        <v>61</v>
      </c>
      <c r="L49212" t="s">
        <v>61</v>
      </c>
      <c r="M49212" t="s">
        <v>61</v>
      </c>
      <c r="N49212" t="s">
        <v>61</v>
      </c>
      <c r="O49212" t="s">
        <v>61</v>
      </c>
      <c r="P49212" t="s">
        <v>61</v>
      </c>
      <c r="Q49212" t="s">
        <v>61</v>
      </c>
      <c r="R49212" t="s">
        <v>61</v>
      </c>
      <c r="S49212" t="s">
        <v>61</v>
      </c>
      <c r="T49212" t="s">
        <v>61</v>
      </c>
      <c r="U49212" t="s">
        <v>61</v>
      </c>
      <c r="V49212" t="s">
        <v>61</v>
      </c>
      <c r="W49212" t="s">
        <v>61</v>
      </c>
      <c r="X49212" t="s">
        <v>61</v>
      </c>
      <c r="Y49212" t="s">
        <v>61</v>
      </c>
      <c r="Z49212" t="s">
        <v>61</v>
      </c>
      <c r="AA49212" t="s">
        <v>61</v>
      </c>
      <c r="AB49212" t="s">
        <v>61</v>
      </c>
      <c r="AC49212" t="s">
        <v>61</v>
      </c>
      <c r="AD49212" t="s">
        <v>61</v>
      </c>
      <c r="AE49212" t="s">
        <v>61</v>
      </c>
      <c r="AF49212" t="s">
        <v>61</v>
      </c>
      <c r="AG49212" t="s">
        <v>61</v>
      </c>
      <c r="AH49212" t="s">
        <v>256</v>
      </c>
      <c r="AI49212" t="s">
        <v>61</v>
      </c>
      <c r="AJ49212" t="s">
        <v>61</v>
      </c>
      <c r="AN49212" t="s">
        <v>261</v>
      </c>
      <c r="AO49212" t="s">
        <v>262</v>
      </c>
      <c r="AP49212" t="s">
        <v>263</v>
      </c>
      <c r="AR49212" t="s">
        <v>264</v>
      </c>
      <c r="AS49212">
        <v>2022</v>
      </c>
      <c r="AT49212">
        <v>2012</v>
      </c>
      <c r="AU49212">
        <v>171520000</v>
      </c>
      <c r="AV49212" t="s">
        <v>61</v>
      </c>
      <c r="AX49212" t="s">
        <v>265</v>
      </c>
      <c r="AY49212" t="s">
        <v>255</v>
      </c>
      <c r="AZ49212" t="s">
        <v>120</v>
      </c>
      <c r="BA49212" t="s">
        <v>120</v>
      </c>
      <c r="BB49212" t="s">
        <v>255</v>
      </c>
      <c r="BC49212" t="s">
        <v>255</v>
      </c>
      <c r="BD49212" t="s">
        <v>255</v>
      </c>
    </row>
    <row r="49213" spans="1:56" x14ac:dyDescent="0.3">
      <c r="A49213" t="s">
        <v>248</v>
      </c>
      <c r="B49213" t="s">
        <v>249</v>
      </c>
      <c r="C49213" t="s">
        <v>260</v>
      </c>
      <c r="D49213" t="s">
        <v>251</v>
      </c>
      <c r="E49213" t="s">
        <v>98</v>
      </c>
      <c r="F49213" t="s">
        <v>61</v>
      </c>
      <c r="G49213" t="s">
        <v>217</v>
      </c>
      <c r="H49213" t="s">
        <v>71</v>
      </c>
      <c r="I49213" t="s">
        <v>235</v>
      </c>
      <c r="J49213" t="s">
        <v>61</v>
      </c>
      <c r="K49213" t="s">
        <v>61</v>
      </c>
      <c r="L49213" t="s">
        <v>61</v>
      </c>
      <c r="M49213" t="s">
        <v>61</v>
      </c>
      <c r="N49213" t="s">
        <v>61</v>
      </c>
      <c r="O49213" t="s">
        <v>61</v>
      </c>
      <c r="P49213" t="s">
        <v>61</v>
      </c>
      <c r="Q49213" t="s">
        <v>61</v>
      </c>
      <c r="R49213" t="s">
        <v>61</v>
      </c>
      <c r="S49213" t="s">
        <v>61</v>
      </c>
      <c r="T49213" t="s">
        <v>61</v>
      </c>
      <c r="U49213" t="s">
        <v>61</v>
      </c>
      <c r="V49213" t="s">
        <v>61</v>
      </c>
      <c r="W49213" t="s">
        <v>61</v>
      </c>
      <c r="X49213" t="s">
        <v>61</v>
      </c>
      <c r="Y49213" t="s">
        <v>61</v>
      </c>
      <c r="Z49213" t="s">
        <v>61</v>
      </c>
      <c r="AA49213" t="s">
        <v>61</v>
      </c>
      <c r="AB49213" t="s">
        <v>61</v>
      </c>
      <c r="AC49213" t="s">
        <v>61</v>
      </c>
      <c r="AD49213" t="s">
        <v>61</v>
      </c>
      <c r="AE49213" t="s">
        <v>61</v>
      </c>
      <c r="AF49213" t="s">
        <v>61</v>
      </c>
      <c r="AG49213" t="s">
        <v>61</v>
      </c>
      <c r="AH49213" t="s">
        <v>257</v>
      </c>
      <c r="AI49213" t="s">
        <v>61</v>
      </c>
      <c r="AJ49213" t="s">
        <v>61</v>
      </c>
      <c r="AN49213" t="s">
        <v>261</v>
      </c>
      <c r="AO49213" t="s">
        <v>262</v>
      </c>
      <c r="AP49213" t="s">
        <v>263</v>
      </c>
      <c r="AR49213" t="s">
        <v>264</v>
      </c>
      <c r="AS49213">
        <v>2022</v>
      </c>
      <c r="AT49213">
        <v>2012</v>
      </c>
      <c r="AU49213">
        <v>16206000000</v>
      </c>
      <c r="AV49213" t="s">
        <v>61</v>
      </c>
      <c r="AX49213" t="s">
        <v>265</v>
      </c>
      <c r="AY49213" t="s">
        <v>255</v>
      </c>
      <c r="AZ49213" t="s">
        <v>120</v>
      </c>
      <c r="BA49213" t="s">
        <v>120</v>
      </c>
      <c r="BB49213" t="s">
        <v>255</v>
      </c>
      <c r="BC49213" t="s">
        <v>255</v>
      </c>
      <c r="BD49213" t="s">
        <v>255</v>
      </c>
    </row>
    <row r="49214" spans="1:56" x14ac:dyDescent="0.3">
      <c r="A49214" t="s">
        <v>248</v>
      </c>
      <c r="B49214" t="s">
        <v>249</v>
      </c>
      <c r="C49214" t="s">
        <v>260</v>
      </c>
      <c r="D49214" t="s">
        <v>251</v>
      </c>
      <c r="E49214" t="s">
        <v>98</v>
      </c>
      <c r="F49214" t="s">
        <v>61</v>
      </c>
      <c r="G49214" t="s">
        <v>239</v>
      </c>
      <c r="H49214" t="s">
        <v>71</v>
      </c>
      <c r="I49214" t="s">
        <v>235</v>
      </c>
      <c r="J49214" t="s">
        <v>61</v>
      </c>
      <c r="K49214" t="s">
        <v>61</v>
      </c>
      <c r="L49214" t="s">
        <v>61</v>
      </c>
      <c r="M49214" t="s">
        <v>61</v>
      </c>
      <c r="N49214" t="s">
        <v>61</v>
      </c>
      <c r="O49214" t="s">
        <v>61</v>
      </c>
      <c r="P49214" t="s">
        <v>61</v>
      </c>
      <c r="Q49214" t="s">
        <v>61</v>
      </c>
      <c r="R49214" t="s">
        <v>61</v>
      </c>
      <c r="S49214" t="s">
        <v>61</v>
      </c>
      <c r="T49214" t="s">
        <v>61</v>
      </c>
      <c r="U49214" t="s">
        <v>61</v>
      </c>
      <c r="V49214" t="s">
        <v>61</v>
      </c>
      <c r="W49214" t="s">
        <v>61</v>
      </c>
      <c r="X49214" t="s">
        <v>61</v>
      </c>
      <c r="Y49214" t="s">
        <v>61</v>
      </c>
      <c r="Z49214" t="s">
        <v>61</v>
      </c>
      <c r="AA49214" t="s">
        <v>61</v>
      </c>
      <c r="AB49214" t="s">
        <v>61</v>
      </c>
      <c r="AC49214" t="s">
        <v>61</v>
      </c>
      <c r="AD49214" t="s">
        <v>61</v>
      </c>
      <c r="AE49214" t="s">
        <v>61</v>
      </c>
      <c r="AF49214" t="s">
        <v>61</v>
      </c>
      <c r="AG49214" t="s">
        <v>61</v>
      </c>
      <c r="AH49214" t="s">
        <v>252</v>
      </c>
      <c r="AI49214" t="s">
        <v>61</v>
      </c>
      <c r="AJ49214" t="s">
        <v>61</v>
      </c>
      <c r="AN49214" t="s">
        <v>261</v>
      </c>
      <c r="AO49214" t="s">
        <v>262</v>
      </c>
      <c r="AP49214" t="s">
        <v>263</v>
      </c>
      <c r="AR49214" t="s">
        <v>264</v>
      </c>
      <c r="AS49214">
        <v>2022</v>
      </c>
      <c r="AT49214">
        <v>2012</v>
      </c>
      <c r="AU49214">
        <v>17016300000</v>
      </c>
      <c r="AV49214" t="s">
        <v>61</v>
      </c>
      <c r="AX49214" t="s">
        <v>265</v>
      </c>
      <c r="AY49214" t="s">
        <v>255</v>
      </c>
      <c r="AZ49214" t="s">
        <v>120</v>
      </c>
      <c r="BA49214" t="s">
        <v>120</v>
      </c>
      <c r="BB49214" t="s">
        <v>255</v>
      </c>
      <c r="BC49214" t="s">
        <v>255</v>
      </c>
      <c r="BD49214" t="s">
        <v>255</v>
      </c>
    </row>
    <row r="49215" spans="1:56" x14ac:dyDescent="0.3">
      <c r="A49215" t="s">
        <v>248</v>
      </c>
      <c r="B49215" t="s">
        <v>249</v>
      </c>
      <c r="C49215" t="s">
        <v>260</v>
      </c>
      <c r="D49215" t="s">
        <v>251</v>
      </c>
      <c r="E49215" t="s">
        <v>98</v>
      </c>
      <c r="F49215" t="s">
        <v>61</v>
      </c>
      <c r="G49215" t="s">
        <v>239</v>
      </c>
      <c r="H49215" t="s">
        <v>71</v>
      </c>
      <c r="I49215" t="s">
        <v>235</v>
      </c>
      <c r="J49215" t="s">
        <v>61</v>
      </c>
      <c r="K49215" t="s">
        <v>61</v>
      </c>
      <c r="L49215" t="s">
        <v>61</v>
      </c>
      <c r="M49215" t="s">
        <v>61</v>
      </c>
      <c r="N49215" t="s">
        <v>61</v>
      </c>
      <c r="O49215" t="s">
        <v>61</v>
      </c>
      <c r="P49215" t="s">
        <v>61</v>
      </c>
      <c r="Q49215" t="s">
        <v>61</v>
      </c>
      <c r="R49215" t="s">
        <v>61</v>
      </c>
      <c r="S49215" t="s">
        <v>61</v>
      </c>
      <c r="T49215" t="s">
        <v>61</v>
      </c>
      <c r="U49215" t="s">
        <v>61</v>
      </c>
      <c r="V49215" t="s">
        <v>61</v>
      </c>
      <c r="W49215" t="s">
        <v>61</v>
      </c>
      <c r="X49215" t="s">
        <v>61</v>
      </c>
      <c r="Y49215" t="s">
        <v>61</v>
      </c>
      <c r="Z49215" t="s">
        <v>61</v>
      </c>
      <c r="AA49215" t="s">
        <v>61</v>
      </c>
      <c r="AB49215" t="s">
        <v>61</v>
      </c>
      <c r="AC49215" t="s">
        <v>61</v>
      </c>
      <c r="AD49215" t="s">
        <v>61</v>
      </c>
      <c r="AE49215" t="s">
        <v>61</v>
      </c>
      <c r="AF49215" t="s">
        <v>61</v>
      </c>
      <c r="AG49215" t="s">
        <v>61</v>
      </c>
      <c r="AH49215" t="s">
        <v>256</v>
      </c>
      <c r="AI49215" t="s">
        <v>61</v>
      </c>
      <c r="AJ49215" t="s">
        <v>61</v>
      </c>
      <c r="AN49215" t="s">
        <v>261</v>
      </c>
      <c r="AO49215" t="s">
        <v>262</v>
      </c>
      <c r="AP49215" t="s">
        <v>263</v>
      </c>
      <c r="AR49215" t="s">
        <v>264</v>
      </c>
      <c r="AS49215">
        <v>2022</v>
      </c>
      <c r="AT49215">
        <v>2012</v>
      </c>
      <c r="AU49215">
        <v>137216000</v>
      </c>
      <c r="AV49215" t="s">
        <v>61</v>
      </c>
      <c r="AX49215" t="s">
        <v>265</v>
      </c>
      <c r="AY49215" t="s">
        <v>255</v>
      </c>
      <c r="AZ49215" t="s">
        <v>120</v>
      </c>
      <c r="BA49215" t="s">
        <v>120</v>
      </c>
      <c r="BB49215" t="s">
        <v>255</v>
      </c>
      <c r="BC49215" t="s">
        <v>255</v>
      </c>
      <c r="BD49215" t="s">
        <v>255</v>
      </c>
    </row>
    <row r="49216" spans="1:56" x14ac:dyDescent="0.3">
      <c r="A49216" t="s">
        <v>248</v>
      </c>
      <c r="B49216" t="s">
        <v>249</v>
      </c>
      <c r="C49216" t="s">
        <v>260</v>
      </c>
      <c r="D49216" t="s">
        <v>251</v>
      </c>
      <c r="E49216" t="s">
        <v>98</v>
      </c>
      <c r="F49216" t="s">
        <v>61</v>
      </c>
      <c r="G49216" t="s">
        <v>239</v>
      </c>
      <c r="H49216" t="s">
        <v>71</v>
      </c>
      <c r="I49216" t="s">
        <v>235</v>
      </c>
      <c r="J49216" t="s">
        <v>61</v>
      </c>
      <c r="K49216" t="s">
        <v>61</v>
      </c>
      <c r="L49216" t="s">
        <v>61</v>
      </c>
      <c r="M49216" t="s">
        <v>61</v>
      </c>
      <c r="N49216" t="s">
        <v>61</v>
      </c>
      <c r="O49216" t="s">
        <v>61</v>
      </c>
      <c r="P49216" t="s">
        <v>61</v>
      </c>
      <c r="Q49216" t="s">
        <v>61</v>
      </c>
      <c r="R49216" t="s">
        <v>61</v>
      </c>
      <c r="S49216" t="s">
        <v>61</v>
      </c>
      <c r="T49216" t="s">
        <v>61</v>
      </c>
      <c r="U49216" t="s">
        <v>61</v>
      </c>
      <c r="V49216" t="s">
        <v>61</v>
      </c>
      <c r="W49216" t="s">
        <v>61</v>
      </c>
      <c r="X49216" t="s">
        <v>61</v>
      </c>
      <c r="Y49216" t="s">
        <v>61</v>
      </c>
      <c r="Z49216" t="s">
        <v>61</v>
      </c>
      <c r="AA49216" t="s">
        <v>61</v>
      </c>
      <c r="AB49216" t="s">
        <v>61</v>
      </c>
      <c r="AC49216" t="s">
        <v>61</v>
      </c>
      <c r="AD49216" t="s">
        <v>61</v>
      </c>
      <c r="AE49216" t="s">
        <v>61</v>
      </c>
      <c r="AF49216" t="s">
        <v>61</v>
      </c>
      <c r="AG49216" t="s">
        <v>61</v>
      </c>
      <c r="AH49216" t="s">
        <v>257</v>
      </c>
      <c r="AI49216" t="s">
        <v>61</v>
      </c>
      <c r="AJ49216" t="s">
        <v>61</v>
      </c>
      <c r="AN49216" t="s">
        <v>261</v>
      </c>
      <c r="AO49216" t="s">
        <v>262</v>
      </c>
      <c r="AP49216" t="s">
        <v>263</v>
      </c>
      <c r="AR49216" t="s">
        <v>264</v>
      </c>
      <c r="AS49216">
        <v>2022</v>
      </c>
      <c r="AT49216">
        <v>2012</v>
      </c>
      <c r="AU49216">
        <v>16206000000</v>
      </c>
      <c r="AV49216" t="s">
        <v>61</v>
      </c>
      <c r="AX49216" t="s">
        <v>265</v>
      </c>
      <c r="AY49216" t="s">
        <v>255</v>
      </c>
      <c r="AZ49216" t="s">
        <v>120</v>
      </c>
      <c r="BA49216" t="s">
        <v>120</v>
      </c>
      <c r="BB49216" t="s">
        <v>255</v>
      </c>
      <c r="BC49216" t="s">
        <v>255</v>
      </c>
      <c r="BD49216" t="s">
        <v>255</v>
      </c>
    </row>
    <row r="49217" spans="1:56" x14ac:dyDescent="0.3">
      <c r="A49217" t="s">
        <v>248</v>
      </c>
      <c r="B49217" t="s">
        <v>249</v>
      </c>
      <c r="C49217" t="s">
        <v>260</v>
      </c>
      <c r="D49217" t="s">
        <v>251</v>
      </c>
      <c r="E49217" t="s">
        <v>98</v>
      </c>
      <c r="F49217" t="s">
        <v>61</v>
      </c>
      <c r="G49217" t="s">
        <v>240</v>
      </c>
      <c r="H49217" t="s">
        <v>71</v>
      </c>
      <c r="I49217" t="s">
        <v>235</v>
      </c>
      <c r="J49217" t="s">
        <v>61</v>
      </c>
      <c r="K49217" t="s">
        <v>61</v>
      </c>
      <c r="L49217" t="s">
        <v>61</v>
      </c>
      <c r="M49217" t="s">
        <v>61</v>
      </c>
      <c r="N49217" t="s">
        <v>61</v>
      </c>
      <c r="O49217" t="s">
        <v>61</v>
      </c>
      <c r="P49217" t="s">
        <v>61</v>
      </c>
      <c r="Q49217" t="s">
        <v>61</v>
      </c>
      <c r="R49217" t="s">
        <v>61</v>
      </c>
      <c r="S49217" t="s">
        <v>61</v>
      </c>
      <c r="T49217" t="s">
        <v>61</v>
      </c>
      <c r="U49217" t="s">
        <v>61</v>
      </c>
      <c r="V49217" t="s">
        <v>61</v>
      </c>
      <c r="W49217" t="s">
        <v>61</v>
      </c>
      <c r="X49217" t="s">
        <v>61</v>
      </c>
      <c r="Y49217" t="s">
        <v>61</v>
      </c>
      <c r="Z49217" t="s">
        <v>61</v>
      </c>
      <c r="AA49217" t="s">
        <v>61</v>
      </c>
      <c r="AB49217" t="s">
        <v>61</v>
      </c>
      <c r="AC49217" t="s">
        <v>61</v>
      </c>
      <c r="AD49217" t="s">
        <v>61</v>
      </c>
      <c r="AE49217" t="s">
        <v>61</v>
      </c>
      <c r="AF49217" t="s">
        <v>61</v>
      </c>
      <c r="AG49217" t="s">
        <v>61</v>
      </c>
      <c r="AH49217" t="s">
        <v>252</v>
      </c>
      <c r="AI49217" t="s">
        <v>61</v>
      </c>
      <c r="AJ49217" t="s">
        <v>61</v>
      </c>
      <c r="AN49217" t="s">
        <v>261</v>
      </c>
      <c r="AO49217" t="s">
        <v>262</v>
      </c>
      <c r="AP49217" t="s">
        <v>263</v>
      </c>
      <c r="AR49217" t="s">
        <v>264</v>
      </c>
      <c r="AS49217">
        <v>2022</v>
      </c>
      <c r="AT49217">
        <v>2012</v>
      </c>
      <c r="AU49217">
        <v>18717930000</v>
      </c>
      <c r="AV49217" t="s">
        <v>61</v>
      </c>
      <c r="AX49217" t="s">
        <v>265</v>
      </c>
      <c r="AY49217" t="s">
        <v>255</v>
      </c>
      <c r="AZ49217" t="s">
        <v>120</v>
      </c>
      <c r="BA49217" t="s">
        <v>120</v>
      </c>
      <c r="BB49217" t="s">
        <v>255</v>
      </c>
      <c r="BC49217" t="s">
        <v>255</v>
      </c>
      <c r="BD49217" t="s">
        <v>255</v>
      </c>
    </row>
    <row r="49218" spans="1:56" x14ac:dyDescent="0.3">
      <c r="A49218" t="s">
        <v>248</v>
      </c>
      <c r="B49218" t="s">
        <v>249</v>
      </c>
      <c r="C49218" t="s">
        <v>260</v>
      </c>
      <c r="D49218" t="s">
        <v>251</v>
      </c>
      <c r="E49218" t="s">
        <v>98</v>
      </c>
      <c r="F49218" t="s">
        <v>61</v>
      </c>
      <c r="G49218" t="s">
        <v>240</v>
      </c>
      <c r="H49218" t="s">
        <v>71</v>
      </c>
      <c r="I49218" t="s">
        <v>235</v>
      </c>
      <c r="J49218" t="s">
        <v>61</v>
      </c>
      <c r="K49218" t="s">
        <v>61</v>
      </c>
      <c r="L49218" t="s">
        <v>61</v>
      </c>
      <c r="M49218" t="s">
        <v>61</v>
      </c>
      <c r="N49218" t="s">
        <v>61</v>
      </c>
      <c r="O49218" t="s">
        <v>61</v>
      </c>
      <c r="P49218" t="s">
        <v>61</v>
      </c>
      <c r="Q49218" t="s">
        <v>61</v>
      </c>
      <c r="R49218" t="s">
        <v>61</v>
      </c>
      <c r="S49218" t="s">
        <v>61</v>
      </c>
      <c r="T49218" t="s">
        <v>61</v>
      </c>
      <c r="U49218" t="s">
        <v>61</v>
      </c>
      <c r="V49218" t="s">
        <v>61</v>
      </c>
      <c r="W49218" t="s">
        <v>61</v>
      </c>
      <c r="X49218" t="s">
        <v>61</v>
      </c>
      <c r="Y49218" t="s">
        <v>61</v>
      </c>
      <c r="Z49218" t="s">
        <v>61</v>
      </c>
      <c r="AA49218" t="s">
        <v>61</v>
      </c>
      <c r="AB49218" t="s">
        <v>61</v>
      </c>
      <c r="AC49218" t="s">
        <v>61</v>
      </c>
      <c r="AD49218" t="s">
        <v>61</v>
      </c>
      <c r="AE49218" t="s">
        <v>61</v>
      </c>
      <c r="AF49218" t="s">
        <v>61</v>
      </c>
      <c r="AG49218" t="s">
        <v>61</v>
      </c>
      <c r="AH49218" t="s">
        <v>256</v>
      </c>
      <c r="AI49218" t="s">
        <v>61</v>
      </c>
      <c r="AJ49218" t="s">
        <v>61</v>
      </c>
      <c r="AN49218" t="s">
        <v>261</v>
      </c>
      <c r="AO49218" t="s">
        <v>262</v>
      </c>
      <c r="AP49218" t="s">
        <v>263</v>
      </c>
      <c r="AR49218" t="s">
        <v>264</v>
      </c>
      <c r="AS49218">
        <v>2022</v>
      </c>
      <c r="AT49218">
        <v>2012</v>
      </c>
      <c r="AU49218">
        <v>137216000</v>
      </c>
      <c r="AV49218" t="s">
        <v>61</v>
      </c>
      <c r="AX49218" t="s">
        <v>265</v>
      </c>
      <c r="AY49218" t="s">
        <v>255</v>
      </c>
      <c r="AZ49218" t="s">
        <v>120</v>
      </c>
      <c r="BA49218" t="s">
        <v>120</v>
      </c>
      <c r="BB49218" t="s">
        <v>255</v>
      </c>
      <c r="BC49218" t="s">
        <v>255</v>
      </c>
      <c r="BD49218" t="s">
        <v>255</v>
      </c>
    </row>
    <row r="49219" spans="1:56" x14ac:dyDescent="0.3">
      <c r="A49219" t="s">
        <v>248</v>
      </c>
      <c r="B49219" t="s">
        <v>249</v>
      </c>
      <c r="C49219" t="s">
        <v>260</v>
      </c>
      <c r="D49219" t="s">
        <v>251</v>
      </c>
      <c r="E49219" t="s">
        <v>98</v>
      </c>
      <c r="F49219" t="s">
        <v>61</v>
      </c>
      <c r="G49219" t="s">
        <v>240</v>
      </c>
      <c r="H49219" t="s">
        <v>71</v>
      </c>
      <c r="I49219" t="s">
        <v>235</v>
      </c>
      <c r="J49219" t="s">
        <v>61</v>
      </c>
      <c r="K49219" t="s">
        <v>61</v>
      </c>
      <c r="L49219" t="s">
        <v>61</v>
      </c>
      <c r="M49219" t="s">
        <v>61</v>
      </c>
      <c r="N49219" t="s">
        <v>61</v>
      </c>
      <c r="O49219" t="s">
        <v>61</v>
      </c>
      <c r="P49219" t="s">
        <v>61</v>
      </c>
      <c r="Q49219" t="s">
        <v>61</v>
      </c>
      <c r="R49219" t="s">
        <v>61</v>
      </c>
      <c r="S49219" t="s">
        <v>61</v>
      </c>
      <c r="T49219" t="s">
        <v>61</v>
      </c>
      <c r="U49219" t="s">
        <v>61</v>
      </c>
      <c r="V49219" t="s">
        <v>61</v>
      </c>
      <c r="W49219" t="s">
        <v>61</v>
      </c>
      <c r="X49219" t="s">
        <v>61</v>
      </c>
      <c r="Y49219" t="s">
        <v>61</v>
      </c>
      <c r="Z49219" t="s">
        <v>61</v>
      </c>
      <c r="AA49219" t="s">
        <v>61</v>
      </c>
      <c r="AB49219" t="s">
        <v>61</v>
      </c>
      <c r="AC49219" t="s">
        <v>61</v>
      </c>
      <c r="AD49219" t="s">
        <v>61</v>
      </c>
      <c r="AE49219" t="s">
        <v>61</v>
      </c>
      <c r="AF49219" t="s">
        <v>61</v>
      </c>
      <c r="AG49219" t="s">
        <v>61</v>
      </c>
      <c r="AH49219" t="s">
        <v>257</v>
      </c>
      <c r="AI49219" t="s">
        <v>61</v>
      </c>
      <c r="AJ49219" t="s">
        <v>61</v>
      </c>
      <c r="AN49219" t="s">
        <v>261</v>
      </c>
      <c r="AO49219" t="s">
        <v>262</v>
      </c>
      <c r="AP49219" t="s">
        <v>263</v>
      </c>
      <c r="AR49219" t="s">
        <v>264</v>
      </c>
      <c r="AS49219">
        <v>2022</v>
      </c>
      <c r="AT49219">
        <v>2012</v>
      </c>
      <c r="AU49219">
        <v>16206000000</v>
      </c>
      <c r="AV49219" t="s">
        <v>61</v>
      </c>
      <c r="AX49219" t="s">
        <v>265</v>
      </c>
      <c r="AY49219" t="s">
        <v>255</v>
      </c>
      <c r="AZ49219" t="s">
        <v>120</v>
      </c>
      <c r="BA49219" t="s">
        <v>120</v>
      </c>
      <c r="BB49219" t="s">
        <v>255</v>
      </c>
      <c r="BC49219" t="s">
        <v>255</v>
      </c>
      <c r="BD49219" t="s">
        <v>255</v>
      </c>
    </row>
    <row r="49220" spans="1:56" x14ac:dyDescent="0.3">
      <c r="A49220" t="s">
        <v>248</v>
      </c>
      <c r="B49220" t="s">
        <v>249</v>
      </c>
      <c r="C49220" t="s">
        <v>260</v>
      </c>
      <c r="D49220" t="s">
        <v>251</v>
      </c>
      <c r="E49220" t="s">
        <v>98</v>
      </c>
      <c r="F49220" t="s">
        <v>61</v>
      </c>
      <c r="G49220" t="s">
        <v>241</v>
      </c>
      <c r="H49220" t="s">
        <v>71</v>
      </c>
      <c r="I49220" t="s">
        <v>235</v>
      </c>
      <c r="J49220" t="s">
        <v>61</v>
      </c>
      <c r="K49220" t="s">
        <v>61</v>
      </c>
      <c r="L49220" t="s">
        <v>61</v>
      </c>
      <c r="M49220" t="s">
        <v>61</v>
      </c>
      <c r="N49220" t="s">
        <v>61</v>
      </c>
      <c r="O49220" t="s">
        <v>61</v>
      </c>
      <c r="P49220" t="s">
        <v>61</v>
      </c>
      <c r="Q49220" t="s">
        <v>61</v>
      </c>
      <c r="R49220" t="s">
        <v>61</v>
      </c>
      <c r="S49220" t="s">
        <v>61</v>
      </c>
      <c r="T49220" t="s">
        <v>61</v>
      </c>
      <c r="U49220" t="s">
        <v>61</v>
      </c>
      <c r="V49220" t="s">
        <v>61</v>
      </c>
      <c r="W49220" t="s">
        <v>61</v>
      </c>
      <c r="X49220" t="s">
        <v>61</v>
      </c>
      <c r="Y49220" t="s">
        <v>61</v>
      </c>
      <c r="Z49220" t="s">
        <v>61</v>
      </c>
      <c r="AA49220" t="s">
        <v>61</v>
      </c>
      <c r="AB49220" t="s">
        <v>61</v>
      </c>
      <c r="AC49220" t="s">
        <v>61</v>
      </c>
      <c r="AD49220" t="s">
        <v>61</v>
      </c>
      <c r="AE49220" t="s">
        <v>61</v>
      </c>
      <c r="AF49220" t="s">
        <v>61</v>
      </c>
      <c r="AG49220" t="s">
        <v>61</v>
      </c>
      <c r="AH49220" t="s">
        <v>252</v>
      </c>
      <c r="AI49220" t="s">
        <v>61</v>
      </c>
      <c r="AJ49220" t="s">
        <v>61</v>
      </c>
      <c r="AN49220" t="s">
        <v>261</v>
      </c>
      <c r="AO49220" t="s">
        <v>262</v>
      </c>
      <c r="AP49220" t="s">
        <v>263</v>
      </c>
      <c r="AR49220" t="s">
        <v>264</v>
      </c>
      <c r="AS49220">
        <v>2022</v>
      </c>
      <c r="AT49220">
        <v>2012</v>
      </c>
      <c r="AU49220">
        <v>20419560000</v>
      </c>
      <c r="AV49220" t="s">
        <v>61</v>
      </c>
      <c r="AX49220" t="s">
        <v>265</v>
      </c>
      <c r="AY49220" t="s">
        <v>255</v>
      </c>
      <c r="AZ49220" t="s">
        <v>120</v>
      </c>
      <c r="BA49220" t="s">
        <v>120</v>
      </c>
      <c r="BB49220" t="s">
        <v>255</v>
      </c>
      <c r="BC49220" t="s">
        <v>255</v>
      </c>
      <c r="BD49220" t="s">
        <v>255</v>
      </c>
    </row>
    <row r="49221" spans="1:56" x14ac:dyDescent="0.3">
      <c r="A49221" t="s">
        <v>248</v>
      </c>
      <c r="B49221" t="s">
        <v>249</v>
      </c>
      <c r="C49221" t="s">
        <v>260</v>
      </c>
      <c r="D49221" t="s">
        <v>251</v>
      </c>
      <c r="E49221" t="s">
        <v>98</v>
      </c>
      <c r="F49221" t="s">
        <v>61</v>
      </c>
      <c r="G49221" t="s">
        <v>241</v>
      </c>
      <c r="H49221" t="s">
        <v>71</v>
      </c>
      <c r="I49221" t="s">
        <v>235</v>
      </c>
      <c r="J49221" t="s">
        <v>61</v>
      </c>
      <c r="K49221" t="s">
        <v>61</v>
      </c>
      <c r="L49221" t="s">
        <v>61</v>
      </c>
      <c r="M49221" t="s">
        <v>61</v>
      </c>
      <c r="N49221" t="s">
        <v>61</v>
      </c>
      <c r="O49221" t="s">
        <v>61</v>
      </c>
      <c r="P49221" t="s">
        <v>61</v>
      </c>
      <c r="Q49221" t="s">
        <v>61</v>
      </c>
      <c r="R49221" t="s">
        <v>61</v>
      </c>
      <c r="S49221" t="s">
        <v>61</v>
      </c>
      <c r="T49221" t="s">
        <v>61</v>
      </c>
      <c r="U49221" t="s">
        <v>61</v>
      </c>
      <c r="V49221" t="s">
        <v>61</v>
      </c>
      <c r="W49221" t="s">
        <v>61</v>
      </c>
      <c r="X49221" t="s">
        <v>61</v>
      </c>
      <c r="Y49221" t="s">
        <v>61</v>
      </c>
      <c r="Z49221" t="s">
        <v>61</v>
      </c>
      <c r="AA49221" t="s">
        <v>61</v>
      </c>
      <c r="AB49221" t="s">
        <v>61</v>
      </c>
      <c r="AC49221" t="s">
        <v>61</v>
      </c>
      <c r="AD49221" t="s">
        <v>61</v>
      </c>
      <c r="AE49221" t="s">
        <v>61</v>
      </c>
      <c r="AF49221" t="s">
        <v>61</v>
      </c>
      <c r="AG49221" t="s">
        <v>61</v>
      </c>
      <c r="AH49221" t="s">
        <v>256</v>
      </c>
      <c r="AI49221" t="s">
        <v>61</v>
      </c>
      <c r="AJ49221" t="s">
        <v>61</v>
      </c>
      <c r="AN49221" t="s">
        <v>261</v>
      </c>
      <c r="AO49221" t="s">
        <v>262</v>
      </c>
      <c r="AP49221" t="s">
        <v>263</v>
      </c>
      <c r="AR49221" t="s">
        <v>264</v>
      </c>
      <c r="AS49221">
        <v>2022</v>
      </c>
      <c r="AT49221">
        <v>2012</v>
      </c>
      <c r="AU49221">
        <v>137216000</v>
      </c>
      <c r="AV49221" t="s">
        <v>61</v>
      </c>
      <c r="AX49221" t="s">
        <v>265</v>
      </c>
      <c r="AY49221" t="s">
        <v>255</v>
      </c>
      <c r="AZ49221" t="s">
        <v>120</v>
      </c>
      <c r="BA49221" t="s">
        <v>120</v>
      </c>
      <c r="BB49221" t="s">
        <v>255</v>
      </c>
      <c r="BC49221" t="s">
        <v>255</v>
      </c>
      <c r="BD49221" t="s">
        <v>255</v>
      </c>
    </row>
    <row r="49222" spans="1:56" x14ac:dyDescent="0.3">
      <c r="A49222" t="s">
        <v>248</v>
      </c>
      <c r="B49222" t="s">
        <v>249</v>
      </c>
      <c r="C49222" t="s">
        <v>260</v>
      </c>
      <c r="D49222" t="s">
        <v>251</v>
      </c>
      <c r="E49222" t="s">
        <v>98</v>
      </c>
      <c r="F49222" t="s">
        <v>61</v>
      </c>
      <c r="G49222" t="s">
        <v>241</v>
      </c>
      <c r="H49222" t="s">
        <v>71</v>
      </c>
      <c r="I49222" t="s">
        <v>235</v>
      </c>
      <c r="J49222" t="s">
        <v>61</v>
      </c>
      <c r="K49222" t="s">
        <v>61</v>
      </c>
      <c r="L49222" t="s">
        <v>61</v>
      </c>
      <c r="M49222" t="s">
        <v>61</v>
      </c>
      <c r="N49222" t="s">
        <v>61</v>
      </c>
      <c r="O49222" t="s">
        <v>61</v>
      </c>
      <c r="P49222" t="s">
        <v>61</v>
      </c>
      <c r="Q49222" t="s">
        <v>61</v>
      </c>
      <c r="R49222" t="s">
        <v>61</v>
      </c>
      <c r="S49222" t="s">
        <v>61</v>
      </c>
      <c r="T49222" t="s">
        <v>61</v>
      </c>
      <c r="U49222" t="s">
        <v>61</v>
      </c>
      <c r="V49222" t="s">
        <v>61</v>
      </c>
      <c r="W49222" t="s">
        <v>61</v>
      </c>
      <c r="X49222" t="s">
        <v>61</v>
      </c>
      <c r="Y49222" t="s">
        <v>61</v>
      </c>
      <c r="Z49222" t="s">
        <v>61</v>
      </c>
      <c r="AA49222" t="s">
        <v>61</v>
      </c>
      <c r="AB49222" t="s">
        <v>61</v>
      </c>
      <c r="AC49222" t="s">
        <v>61</v>
      </c>
      <c r="AD49222" t="s">
        <v>61</v>
      </c>
      <c r="AE49222" t="s">
        <v>61</v>
      </c>
      <c r="AF49222" t="s">
        <v>61</v>
      </c>
      <c r="AG49222" t="s">
        <v>61</v>
      </c>
      <c r="AH49222" t="s">
        <v>257</v>
      </c>
      <c r="AI49222" t="s">
        <v>61</v>
      </c>
      <c r="AJ49222" t="s">
        <v>61</v>
      </c>
      <c r="AN49222" t="s">
        <v>261</v>
      </c>
      <c r="AO49222" t="s">
        <v>262</v>
      </c>
      <c r="AP49222" t="s">
        <v>263</v>
      </c>
      <c r="AR49222" t="s">
        <v>264</v>
      </c>
      <c r="AS49222">
        <v>2022</v>
      </c>
      <c r="AT49222">
        <v>2012</v>
      </c>
      <c r="AU49222">
        <v>16206000000</v>
      </c>
      <c r="AV49222" t="s">
        <v>61</v>
      </c>
      <c r="AX49222" t="s">
        <v>265</v>
      </c>
      <c r="AY49222" t="s">
        <v>255</v>
      </c>
      <c r="AZ49222" t="s">
        <v>120</v>
      </c>
      <c r="BA49222" t="s">
        <v>120</v>
      </c>
      <c r="BB49222" t="s">
        <v>255</v>
      </c>
      <c r="BC49222" t="s">
        <v>255</v>
      </c>
      <c r="BD49222" t="s">
        <v>255</v>
      </c>
    </row>
    <row r="49223" spans="1:56" x14ac:dyDescent="0.3">
      <c r="A49223" t="s">
        <v>248</v>
      </c>
      <c r="B49223" t="s">
        <v>249</v>
      </c>
      <c r="C49223" t="s">
        <v>260</v>
      </c>
      <c r="D49223" t="s">
        <v>251</v>
      </c>
      <c r="E49223" t="s">
        <v>98</v>
      </c>
      <c r="F49223" t="s">
        <v>61</v>
      </c>
      <c r="G49223" t="s">
        <v>242</v>
      </c>
      <c r="H49223" t="s">
        <v>71</v>
      </c>
      <c r="I49223" t="s">
        <v>235</v>
      </c>
      <c r="J49223" t="s">
        <v>61</v>
      </c>
      <c r="K49223" t="s">
        <v>61</v>
      </c>
      <c r="L49223" t="s">
        <v>61</v>
      </c>
      <c r="M49223" t="s">
        <v>61</v>
      </c>
      <c r="N49223" t="s">
        <v>61</v>
      </c>
      <c r="O49223" t="s">
        <v>61</v>
      </c>
      <c r="P49223" t="s">
        <v>61</v>
      </c>
      <c r="Q49223" t="s">
        <v>61</v>
      </c>
      <c r="R49223" t="s">
        <v>61</v>
      </c>
      <c r="S49223" t="s">
        <v>61</v>
      </c>
      <c r="T49223" t="s">
        <v>61</v>
      </c>
      <c r="U49223" t="s">
        <v>61</v>
      </c>
      <c r="V49223" t="s">
        <v>61</v>
      </c>
      <c r="W49223" t="s">
        <v>61</v>
      </c>
      <c r="X49223" t="s">
        <v>61</v>
      </c>
      <c r="Y49223" t="s">
        <v>61</v>
      </c>
      <c r="Z49223" t="s">
        <v>61</v>
      </c>
      <c r="AA49223" t="s">
        <v>61</v>
      </c>
      <c r="AB49223" t="s">
        <v>61</v>
      </c>
      <c r="AC49223" t="s">
        <v>61</v>
      </c>
      <c r="AD49223" t="s">
        <v>61</v>
      </c>
      <c r="AE49223" t="s">
        <v>61</v>
      </c>
      <c r="AF49223" t="s">
        <v>61</v>
      </c>
      <c r="AG49223" t="s">
        <v>61</v>
      </c>
      <c r="AH49223" t="s">
        <v>252</v>
      </c>
      <c r="AI49223" t="s">
        <v>61</v>
      </c>
      <c r="AJ49223" t="s">
        <v>61</v>
      </c>
      <c r="AN49223" t="s">
        <v>261</v>
      </c>
      <c r="AO49223" t="s">
        <v>262</v>
      </c>
      <c r="AP49223" t="s">
        <v>263</v>
      </c>
      <c r="AR49223" t="s">
        <v>264</v>
      </c>
      <c r="AS49223">
        <v>2022</v>
      </c>
      <c r="AT49223">
        <v>2012</v>
      </c>
      <c r="AU49223">
        <v>24309000000</v>
      </c>
      <c r="AV49223" t="s">
        <v>61</v>
      </c>
      <c r="AX49223" t="s">
        <v>265</v>
      </c>
      <c r="AY49223" t="s">
        <v>255</v>
      </c>
      <c r="AZ49223" t="s">
        <v>120</v>
      </c>
      <c r="BA49223" t="s">
        <v>120</v>
      </c>
      <c r="BB49223" t="s">
        <v>255</v>
      </c>
      <c r="BC49223" t="s">
        <v>255</v>
      </c>
      <c r="BD49223" t="s">
        <v>255</v>
      </c>
    </row>
    <row r="49224" spans="1:56" x14ac:dyDescent="0.3">
      <c r="A49224" t="s">
        <v>248</v>
      </c>
      <c r="B49224" t="s">
        <v>249</v>
      </c>
      <c r="C49224" t="s">
        <v>260</v>
      </c>
      <c r="D49224" t="s">
        <v>251</v>
      </c>
      <c r="E49224" t="s">
        <v>98</v>
      </c>
      <c r="F49224" t="s">
        <v>61</v>
      </c>
      <c r="G49224" t="s">
        <v>242</v>
      </c>
      <c r="H49224" t="s">
        <v>71</v>
      </c>
      <c r="I49224" t="s">
        <v>235</v>
      </c>
      <c r="J49224" t="s">
        <v>61</v>
      </c>
      <c r="K49224" t="s">
        <v>61</v>
      </c>
      <c r="L49224" t="s">
        <v>61</v>
      </c>
      <c r="M49224" t="s">
        <v>61</v>
      </c>
      <c r="N49224" t="s">
        <v>61</v>
      </c>
      <c r="O49224" t="s">
        <v>61</v>
      </c>
      <c r="P49224" t="s">
        <v>61</v>
      </c>
      <c r="Q49224" t="s">
        <v>61</v>
      </c>
      <c r="R49224" t="s">
        <v>61</v>
      </c>
      <c r="S49224" t="s">
        <v>61</v>
      </c>
      <c r="T49224" t="s">
        <v>61</v>
      </c>
      <c r="U49224" t="s">
        <v>61</v>
      </c>
      <c r="V49224" t="s">
        <v>61</v>
      </c>
      <c r="W49224" t="s">
        <v>61</v>
      </c>
      <c r="X49224" t="s">
        <v>61</v>
      </c>
      <c r="Y49224" t="s">
        <v>61</v>
      </c>
      <c r="Z49224" t="s">
        <v>61</v>
      </c>
      <c r="AA49224" t="s">
        <v>61</v>
      </c>
      <c r="AB49224" t="s">
        <v>61</v>
      </c>
      <c r="AC49224" t="s">
        <v>61</v>
      </c>
      <c r="AD49224" t="s">
        <v>61</v>
      </c>
      <c r="AE49224" t="s">
        <v>61</v>
      </c>
      <c r="AF49224" t="s">
        <v>61</v>
      </c>
      <c r="AG49224" t="s">
        <v>61</v>
      </c>
      <c r="AH49224" t="s">
        <v>256</v>
      </c>
      <c r="AI49224" t="s">
        <v>61</v>
      </c>
      <c r="AJ49224" t="s">
        <v>61</v>
      </c>
      <c r="AN49224" t="s">
        <v>261</v>
      </c>
      <c r="AO49224" t="s">
        <v>262</v>
      </c>
      <c r="AP49224" t="s">
        <v>263</v>
      </c>
      <c r="AR49224" t="s">
        <v>264</v>
      </c>
      <c r="AS49224">
        <v>2022</v>
      </c>
      <c r="AT49224">
        <v>2012</v>
      </c>
      <c r="AU49224">
        <v>137216000</v>
      </c>
      <c r="AV49224" t="s">
        <v>61</v>
      </c>
      <c r="AX49224" t="s">
        <v>265</v>
      </c>
      <c r="AY49224" t="s">
        <v>255</v>
      </c>
      <c r="AZ49224" t="s">
        <v>120</v>
      </c>
      <c r="BA49224" t="s">
        <v>120</v>
      </c>
      <c r="BB49224" t="s">
        <v>255</v>
      </c>
      <c r="BC49224" t="s">
        <v>255</v>
      </c>
      <c r="BD49224" t="s">
        <v>255</v>
      </c>
    </row>
    <row r="49225" spans="1:56" x14ac:dyDescent="0.3">
      <c r="A49225" t="s">
        <v>248</v>
      </c>
      <c r="B49225" t="s">
        <v>249</v>
      </c>
      <c r="C49225" t="s">
        <v>260</v>
      </c>
      <c r="D49225" t="s">
        <v>251</v>
      </c>
      <c r="E49225" t="s">
        <v>98</v>
      </c>
      <c r="F49225" t="s">
        <v>61</v>
      </c>
      <c r="G49225" t="s">
        <v>242</v>
      </c>
      <c r="H49225" t="s">
        <v>71</v>
      </c>
      <c r="I49225" t="s">
        <v>235</v>
      </c>
      <c r="J49225" t="s">
        <v>61</v>
      </c>
      <c r="K49225" t="s">
        <v>61</v>
      </c>
      <c r="L49225" t="s">
        <v>61</v>
      </c>
      <c r="M49225" t="s">
        <v>61</v>
      </c>
      <c r="N49225" t="s">
        <v>61</v>
      </c>
      <c r="O49225" t="s">
        <v>61</v>
      </c>
      <c r="P49225" t="s">
        <v>61</v>
      </c>
      <c r="Q49225" t="s">
        <v>61</v>
      </c>
      <c r="R49225" t="s">
        <v>61</v>
      </c>
      <c r="S49225" t="s">
        <v>61</v>
      </c>
      <c r="T49225" t="s">
        <v>61</v>
      </c>
      <c r="U49225" t="s">
        <v>61</v>
      </c>
      <c r="V49225" t="s">
        <v>61</v>
      </c>
      <c r="W49225" t="s">
        <v>61</v>
      </c>
      <c r="X49225" t="s">
        <v>61</v>
      </c>
      <c r="Y49225" t="s">
        <v>61</v>
      </c>
      <c r="Z49225" t="s">
        <v>61</v>
      </c>
      <c r="AA49225" t="s">
        <v>61</v>
      </c>
      <c r="AB49225" t="s">
        <v>61</v>
      </c>
      <c r="AC49225" t="s">
        <v>61</v>
      </c>
      <c r="AD49225" t="s">
        <v>61</v>
      </c>
      <c r="AE49225" t="s">
        <v>61</v>
      </c>
      <c r="AF49225" t="s">
        <v>61</v>
      </c>
      <c r="AG49225" t="s">
        <v>61</v>
      </c>
      <c r="AH49225" t="s">
        <v>257</v>
      </c>
      <c r="AI49225" t="s">
        <v>61</v>
      </c>
      <c r="AJ49225" t="s">
        <v>61</v>
      </c>
      <c r="AN49225" t="s">
        <v>261</v>
      </c>
      <c r="AO49225" t="s">
        <v>262</v>
      </c>
      <c r="AP49225" t="s">
        <v>263</v>
      </c>
      <c r="AR49225" t="s">
        <v>264</v>
      </c>
      <c r="AS49225">
        <v>2022</v>
      </c>
      <c r="AT49225">
        <v>2012</v>
      </c>
      <c r="AU49225">
        <v>16206000000</v>
      </c>
      <c r="AV49225" t="s">
        <v>61</v>
      </c>
      <c r="AX49225" t="s">
        <v>265</v>
      </c>
      <c r="AY49225" t="s">
        <v>255</v>
      </c>
      <c r="AZ49225" t="s">
        <v>120</v>
      </c>
      <c r="BA49225" t="s">
        <v>120</v>
      </c>
      <c r="BB49225" t="s">
        <v>255</v>
      </c>
      <c r="BC49225" t="s">
        <v>255</v>
      </c>
      <c r="BD49225" t="s">
        <v>255</v>
      </c>
    </row>
    <row r="49226" spans="1:56" x14ac:dyDescent="0.3">
      <c r="A49226" t="s">
        <v>248</v>
      </c>
      <c r="B49226" t="s">
        <v>249</v>
      </c>
      <c r="C49226" t="s">
        <v>260</v>
      </c>
      <c r="D49226" t="s">
        <v>251</v>
      </c>
      <c r="E49226" t="s">
        <v>98</v>
      </c>
      <c r="F49226" t="s">
        <v>61</v>
      </c>
      <c r="G49226" t="s">
        <v>243</v>
      </c>
      <c r="H49226" t="s">
        <v>71</v>
      </c>
      <c r="I49226" t="s">
        <v>235</v>
      </c>
      <c r="J49226" t="s">
        <v>61</v>
      </c>
      <c r="K49226" t="s">
        <v>61</v>
      </c>
      <c r="L49226" t="s">
        <v>61</v>
      </c>
      <c r="M49226" t="s">
        <v>61</v>
      </c>
      <c r="N49226" t="s">
        <v>61</v>
      </c>
      <c r="O49226" t="s">
        <v>61</v>
      </c>
      <c r="P49226" t="s">
        <v>61</v>
      </c>
      <c r="Q49226" t="s">
        <v>61</v>
      </c>
      <c r="R49226" t="s">
        <v>61</v>
      </c>
      <c r="S49226" t="s">
        <v>61</v>
      </c>
      <c r="T49226" t="s">
        <v>61</v>
      </c>
      <c r="U49226" t="s">
        <v>61</v>
      </c>
      <c r="V49226" t="s">
        <v>61</v>
      </c>
      <c r="W49226" t="s">
        <v>61</v>
      </c>
      <c r="X49226" t="s">
        <v>61</v>
      </c>
      <c r="Y49226" t="s">
        <v>61</v>
      </c>
      <c r="Z49226" t="s">
        <v>61</v>
      </c>
      <c r="AA49226" t="s">
        <v>61</v>
      </c>
      <c r="AB49226" t="s">
        <v>61</v>
      </c>
      <c r="AC49226" t="s">
        <v>61</v>
      </c>
      <c r="AD49226" t="s">
        <v>61</v>
      </c>
      <c r="AE49226" t="s">
        <v>61</v>
      </c>
      <c r="AF49226" t="s">
        <v>61</v>
      </c>
      <c r="AG49226" t="s">
        <v>61</v>
      </c>
      <c r="AH49226" t="s">
        <v>252</v>
      </c>
      <c r="AI49226" t="s">
        <v>61</v>
      </c>
      <c r="AJ49226" t="s">
        <v>61</v>
      </c>
      <c r="AN49226" t="s">
        <v>261</v>
      </c>
      <c r="AO49226" t="s">
        <v>262</v>
      </c>
      <c r="AP49226" t="s">
        <v>263</v>
      </c>
      <c r="AR49226" t="s">
        <v>264</v>
      </c>
      <c r="AS49226">
        <v>2022</v>
      </c>
      <c r="AT49226">
        <v>2012</v>
      </c>
      <c r="AU49226">
        <v>24309000000</v>
      </c>
      <c r="AV49226" t="s">
        <v>61</v>
      </c>
      <c r="AX49226" t="s">
        <v>265</v>
      </c>
      <c r="AY49226" t="s">
        <v>255</v>
      </c>
      <c r="AZ49226" t="s">
        <v>120</v>
      </c>
      <c r="BA49226" t="s">
        <v>120</v>
      </c>
      <c r="BB49226" t="s">
        <v>255</v>
      </c>
      <c r="BC49226" t="s">
        <v>255</v>
      </c>
      <c r="BD49226" t="s">
        <v>255</v>
      </c>
    </row>
    <row r="49227" spans="1:56" x14ac:dyDescent="0.3">
      <c r="A49227" t="s">
        <v>248</v>
      </c>
      <c r="B49227" t="s">
        <v>249</v>
      </c>
      <c r="C49227" t="s">
        <v>260</v>
      </c>
      <c r="D49227" t="s">
        <v>251</v>
      </c>
      <c r="E49227" t="s">
        <v>98</v>
      </c>
      <c r="F49227" t="s">
        <v>61</v>
      </c>
      <c r="G49227" t="s">
        <v>243</v>
      </c>
      <c r="H49227" t="s">
        <v>71</v>
      </c>
      <c r="I49227" t="s">
        <v>235</v>
      </c>
      <c r="J49227" t="s">
        <v>61</v>
      </c>
      <c r="K49227" t="s">
        <v>61</v>
      </c>
      <c r="L49227" t="s">
        <v>61</v>
      </c>
      <c r="M49227" t="s">
        <v>61</v>
      </c>
      <c r="N49227" t="s">
        <v>61</v>
      </c>
      <c r="O49227" t="s">
        <v>61</v>
      </c>
      <c r="P49227" t="s">
        <v>61</v>
      </c>
      <c r="Q49227" t="s">
        <v>61</v>
      </c>
      <c r="R49227" t="s">
        <v>61</v>
      </c>
      <c r="S49227" t="s">
        <v>61</v>
      </c>
      <c r="T49227" t="s">
        <v>61</v>
      </c>
      <c r="U49227" t="s">
        <v>61</v>
      </c>
      <c r="V49227" t="s">
        <v>61</v>
      </c>
      <c r="W49227" t="s">
        <v>61</v>
      </c>
      <c r="X49227" t="s">
        <v>61</v>
      </c>
      <c r="Y49227" t="s">
        <v>61</v>
      </c>
      <c r="Z49227" t="s">
        <v>61</v>
      </c>
      <c r="AA49227" t="s">
        <v>61</v>
      </c>
      <c r="AB49227" t="s">
        <v>61</v>
      </c>
      <c r="AC49227" t="s">
        <v>61</v>
      </c>
      <c r="AD49227" t="s">
        <v>61</v>
      </c>
      <c r="AE49227" t="s">
        <v>61</v>
      </c>
      <c r="AF49227" t="s">
        <v>61</v>
      </c>
      <c r="AG49227" t="s">
        <v>61</v>
      </c>
      <c r="AH49227" t="s">
        <v>256</v>
      </c>
      <c r="AI49227" t="s">
        <v>61</v>
      </c>
      <c r="AJ49227" t="s">
        <v>61</v>
      </c>
      <c r="AN49227" t="s">
        <v>261</v>
      </c>
      <c r="AO49227" t="s">
        <v>262</v>
      </c>
      <c r="AP49227" t="s">
        <v>263</v>
      </c>
      <c r="AR49227" t="s">
        <v>264</v>
      </c>
      <c r="AS49227">
        <v>2022</v>
      </c>
      <c r="AT49227">
        <v>2012</v>
      </c>
      <c r="AU49227">
        <v>137216000</v>
      </c>
      <c r="AV49227" t="s">
        <v>61</v>
      </c>
      <c r="AX49227" t="s">
        <v>265</v>
      </c>
      <c r="AY49227" t="s">
        <v>255</v>
      </c>
      <c r="AZ49227" t="s">
        <v>120</v>
      </c>
      <c r="BA49227" t="s">
        <v>120</v>
      </c>
      <c r="BB49227" t="s">
        <v>255</v>
      </c>
      <c r="BC49227" t="s">
        <v>255</v>
      </c>
      <c r="BD49227" t="s">
        <v>255</v>
      </c>
    </row>
    <row r="49228" spans="1:56" x14ac:dyDescent="0.3">
      <c r="A49228" t="s">
        <v>248</v>
      </c>
      <c r="B49228" t="s">
        <v>249</v>
      </c>
      <c r="C49228" t="s">
        <v>260</v>
      </c>
      <c r="D49228" t="s">
        <v>251</v>
      </c>
      <c r="E49228" t="s">
        <v>98</v>
      </c>
      <c r="F49228" t="s">
        <v>61</v>
      </c>
      <c r="G49228" t="s">
        <v>243</v>
      </c>
      <c r="H49228" t="s">
        <v>71</v>
      </c>
      <c r="I49228" t="s">
        <v>235</v>
      </c>
      <c r="J49228" t="s">
        <v>61</v>
      </c>
      <c r="K49228" t="s">
        <v>61</v>
      </c>
      <c r="L49228" t="s">
        <v>61</v>
      </c>
      <c r="M49228" t="s">
        <v>61</v>
      </c>
      <c r="N49228" t="s">
        <v>61</v>
      </c>
      <c r="O49228" t="s">
        <v>61</v>
      </c>
      <c r="P49228" t="s">
        <v>61</v>
      </c>
      <c r="Q49228" t="s">
        <v>61</v>
      </c>
      <c r="R49228" t="s">
        <v>61</v>
      </c>
      <c r="S49228" t="s">
        <v>61</v>
      </c>
      <c r="T49228" t="s">
        <v>61</v>
      </c>
      <c r="U49228" t="s">
        <v>61</v>
      </c>
      <c r="V49228" t="s">
        <v>61</v>
      </c>
      <c r="W49228" t="s">
        <v>61</v>
      </c>
      <c r="X49228" t="s">
        <v>61</v>
      </c>
      <c r="Y49228" t="s">
        <v>61</v>
      </c>
      <c r="Z49228" t="s">
        <v>61</v>
      </c>
      <c r="AA49228" t="s">
        <v>61</v>
      </c>
      <c r="AB49228" t="s">
        <v>61</v>
      </c>
      <c r="AC49228" t="s">
        <v>61</v>
      </c>
      <c r="AD49228" t="s">
        <v>61</v>
      </c>
      <c r="AE49228" t="s">
        <v>61</v>
      </c>
      <c r="AF49228" t="s">
        <v>61</v>
      </c>
      <c r="AG49228" t="s">
        <v>61</v>
      </c>
      <c r="AH49228" t="s">
        <v>257</v>
      </c>
      <c r="AI49228" t="s">
        <v>61</v>
      </c>
      <c r="AJ49228" t="s">
        <v>61</v>
      </c>
      <c r="AN49228" t="s">
        <v>261</v>
      </c>
      <c r="AO49228" t="s">
        <v>262</v>
      </c>
      <c r="AP49228" t="s">
        <v>263</v>
      </c>
      <c r="AR49228" t="s">
        <v>264</v>
      </c>
      <c r="AS49228">
        <v>2022</v>
      </c>
      <c r="AT49228">
        <v>2012</v>
      </c>
      <c r="AU49228">
        <v>16206000000</v>
      </c>
      <c r="AV49228" t="s">
        <v>61</v>
      </c>
      <c r="AX49228" t="s">
        <v>265</v>
      </c>
      <c r="AY49228" t="s">
        <v>255</v>
      </c>
      <c r="AZ49228" t="s">
        <v>120</v>
      </c>
      <c r="BA49228" t="s">
        <v>120</v>
      </c>
      <c r="BB49228" t="s">
        <v>255</v>
      </c>
      <c r="BC49228" t="s">
        <v>255</v>
      </c>
      <c r="BD49228" t="s">
        <v>255</v>
      </c>
    </row>
    <row r="49229" spans="1:56" x14ac:dyDescent="0.3">
      <c r="A49229" t="s">
        <v>248</v>
      </c>
      <c r="B49229" t="s">
        <v>249</v>
      </c>
      <c r="C49229" t="s">
        <v>260</v>
      </c>
      <c r="D49229" t="s">
        <v>251</v>
      </c>
      <c r="E49229" t="s">
        <v>60</v>
      </c>
      <c r="F49229" t="s">
        <v>61</v>
      </c>
      <c r="G49229" t="s">
        <v>217</v>
      </c>
      <c r="H49229" t="s">
        <v>62</v>
      </c>
      <c r="I49229" t="s">
        <v>236</v>
      </c>
      <c r="J49229" t="s">
        <v>61</v>
      </c>
      <c r="K49229" t="s">
        <v>61</v>
      </c>
      <c r="L49229" t="s">
        <v>61</v>
      </c>
      <c r="M49229" t="s">
        <v>61</v>
      </c>
      <c r="N49229" t="s">
        <v>61</v>
      </c>
      <c r="O49229" t="s">
        <v>61</v>
      </c>
      <c r="P49229" t="s">
        <v>61</v>
      </c>
      <c r="Q49229" t="s">
        <v>61</v>
      </c>
      <c r="R49229" t="s">
        <v>61</v>
      </c>
      <c r="S49229" t="s">
        <v>61</v>
      </c>
      <c r="T49229" t="s">
        <v>61</v>
      </c>
      <c r="U49229" t="s">
        <v>61</v>
      </c>
      <c r="V49229" t="s">
        <v>61</v>
      </c>
      <c r="W49229" t="s">
        <v>61</v>
      </c>
      <c r="X49229" t="s">
        <v>61</v>
      </c>
      <c r="Y49229" t="s">
        <v>61</v>
      </c>
      <c r="Z49229" t="s">
        <v>61</v>
      </c>
      <c r="AA49229" t="s">
        <v>61</v>
      </c>
      <c r="AB49229" t="s">
        <v>61</v>
      </c>
      <c r="AC49229" t="s">
        <v>61</v>
      </c>
      <c r="AD49229" t="s">
        <v>61</v>
      </c>
      <c r="AE49229" t="s">
        <v>61</v>
      </c>
      <c r="AF49229" t="s">
        <v>61</v>
      </c>
      <c r="AG49229" t="s">
        <v>61</v>
      </c>
      <c r="AH49229" t="s">
        <v>252</v>
      </c>
      <c r="AI49229" t="s">
        <v>61</v>
      </c>
      <c r="AJ49229" t="s">
        <v>61</v>
      </c>
      <c r="AN49229" t="s">
        <v>261</v>
      </c>
      <c r="AO49229" t="s">
        <v>262</v>
      </c>
      <c r="AP49229" t="s">
        <v>263</v>
      </c>
      <c r="AR49229" t="s">
        <v>264</v>
      </c>
      <c r="AS49229">
        <v>2022</v>
      </c>
      <c r="AT49229">
        <v>2012</v>
      </c>
      <c r="AU49229">
        <v>124698000</v>
      </c>
      <c r="AV49229" t="s">
        <v>61</v>
      </c>
      <c r="AX49229" t="s">
        <v>265</v>
      </c>
      <c r="AY49229" t="s">
        <v>255</v>
      </c>
      <c r="AZ49229" t="s">
        <v>120</v>
      </c>
      <c r="BA49229" t="s">
        <v>120</v>
      </c>
      <c r="BB49229" t="s">
        <v>255</v>
      </c>
      <c r="BC49229" t="s">
        <v>255</v>
      </c>
      <c r="BD49229" t="s">
        <v>255</v>
      </c>
    </row>
    <row r="49230" spans="1:56" x14ac:dyDescent="0.3">
      <c r="A49230" t="s">
        <v>248</v>
      </c>
      <c r="B49230" t="s">
        <v>249</v>
      </c>
      <c r="C49230" t="s">
        <v>260</v>
      </c>
      <c r="D49230" t="s">
        <v>251</v>
      </c>
      <c r="E49230" t="s">
        <v>60</v>
      </c>
      <c r="F49230" t="s">
        <v>61</v>
      </c>
      <c r="G49230" t="s">
        <v>217</v>
      </c>
      <c r="H49230" t="s">
        <v>62</v>
      </c>
      <c r="I49230" t="s">
        <v>236</v>
      </c>
      <c r="J49230" t="s">
        <v>61</v>
      </c>
      <c r="K49230" t="s">
        <v>61</v>
      </c>
      <c r="L49230" t="s">
        <v>61</v>
      </c>
      <c r="M49230" t="s">
        <v>61</v>
      </c>
      <c r="N49230" t="s">
        <v>61</v>
      </c>
      <c r="O49230" t="s">
        <v>61</v>
      </c>
      <c r="P49230" t="s">
        <v>61</v>
      </c>
      <c r="Q49230" t="s">
        <v>61</v>
      </c>
      <c r="R49230" t="s">
        <v>61</v>
      </c>
      <c r="S49230" t="s">
        <v>61</v>
      </c>
      <c r="T49230" t="s">
        <v>61</v>
      </c>
      <c r="U49230" t="s">
        <v>61</v>
      </c>
      <c r="V49230" t="s">
        <v>61</v>
      </c>
      <c r="W49230" t="s">
        <v>61</v>
      </c>
      <c r="X49230" t="s">
        <v>61</v>
      </c>
      <c r="Y49230" t="s">
        <v>61</v>
      </c>
      <c r="Z49230" t="s">
        <v>61</v>
      </c>
      <c r="AA49230" t="s">
        <v>61</v>
      </c>
      <c r="AB49230" t="s">
        <v>61</v>
      </c>
      <c r="AC49230" t="s">
        <v>61</v>
      </c>
      <c r="AD49230" t="s">
        <v>61</v>
      </c>
      <c r="AE49230" t="s">
        <v>61</v>
      </c>
      <c r="AF49230" t="s">
        <v>61</v>
      </c>
      <c r="AG49230" t="s">
        <v>61</v>
      </c>
      <c r="AH49230" t="s">
        <v>256</v>
      </c>
      <c r="AI49230" t="s">
        <v>61</v>
      </c>
      <c r="AJ49230" t="s">
        <v>61</v>
      </c>
      <c r="AN49230" t="s">
        <v>261</v>
      </c>
      <c r="AO49230" t="s">
        <v>262</v>
      </c>
      <c r="AP49230" t="s">
        <v>263</v>
      </c>
      <c r="AR49230" t="s">
        <v>264</v>
      </c>
      <c r="AS49230">
        <v>2022</v>
      </c>
      <c r="AT49230">
        <v>2012</v>
      </c>
      <c r="AU49230">
        <v>188358109.27000001</v>
      </c>
      <c r="AV49230" t="s">
        <v>61</v>
      </c>
      <c r="AX49230" t="s">
        <v>265</v>
      </c>
      <c r="AY49230" t="s">
        <v>255</v>
      </c>
      <c r="AZ49230" t="s">
        <v>120</v>
      </c>
      <c r="BA49230" t="s">
        <v>120</v>
      </c>
      <c r="BB49230" t="s">
        <v>255</v>
      </c>
      <c r="BC49230" t="s">
        <v>255</v>
      </c>
      <c r="BD49230" t="s">
        <v>255</v>
      </c>
    </row>
    <row r="49231" spans="1:56" x14ac:dyDescent="0.3">
      <c r="A49231" t="s">
        <v>248</v>
      </c>
      <c r="B49231" t="s">
        <v>249</v>
      </c>
      <c r="C49231" t="s">
        <v>260</v>
      </c>
      <c r="D49231" t="s">
        <v>251</v>
      </c>
      <c r="E49231" t="s">
        <v>60</v>
      </c>
      <c r="F49231" t="s">
        <v>61</v>
      </c>
      <c r="G49231" t="s">
        <v>217</v>
      </c>
      <c r="H49231" t="s">
        <v>62</v>
      </c>
      <c r="I49231" t="s">
        <v>236</v>
      </c>
      <c r="J49231" t="s">
        <v>61</v>
      </c>
      <c r="K49231" t="s">
        <v>61</v>
      </c>
      <c r="L49231" t="s">
        <v>61</v>
      </c>
      <c r="M49231" t="s">
        <v>61</v>
      </c>
      <c r="N49231" t="s">
        <v>61</v>
      </c>
      <c r="O49231" t="s">
        <v>61</v>
      </c>
      <c r="P49231" t="s">
        <v>61</v>
      </c>
      <c r="Q49231" t="s">
        <v>61</v>
      </c>
      <c r="R49231" t="s">
        <v>61</v>
      </c>
      <c r="S49231" t="s">
        <v>61</v>
      </c>
      <c r="T49231" t="s">
        <v>61</v>
      </c>
      <c r="U49231" t="s">
        <v>61</v>
      </c>
      <c r="V49231" t="s">
        <v>61</v>
      </c>
      <c r="W49231" t="s">
        <v>61</v>
      </c>
      <c r="X49231" t="s">
        <v>61</v>
      </c>
      <c r="Y49231" t="s">
        <v>61</v>
      </c>
      <c r="Z49231" t="s">
        <v>61</v>
      </c>
      <c r="AA49231" t="s">
        <v>61</v>
      </c>
      <c r="AB49231" t="s">
        <v>61</v>
      </c>
      <c r="AC49231" t="s">
        <v>61</v>
      </c>
      <c r="AD49231" t="s">
        <v>61</v>
      </c>
      <c r="AE49231" t="s">
        <v>61</v>
      </c>
      <c r="AF49231" t="s">
        <v>61</v>
      </c>
      <c r="AG49231" t="s">
        <v>61</v>
      </c>
      <c r="AH49231" t="s">
        <v>257</v>
      </c>
      <c r="AI49231" t="s">
        <v>61</v>
      </c>
      <c r="AJ49231" t="s">
        <v>61</v>
      </c>
      <c r="AN49231" t="s">
        <v>261</v>
      </c>
      <c r="AO49231" t="s">
        <v>262</v>
      </c>
      <c r="AP49231" t="s">
        <v>263</v>
      </c>
      <c r="AR49231" t="s">
        <v>264</v>
      </c>
      <c r="AS49231">
        <v>2022</v>
      </c>
      <c r="AT49231">
        <v>2012</v>
      </c>
      <c r="AU49231">
        <v>75463610.420000002</v>
      </c>
      <c r="AV49231" t="s">
        <v>61</v>
      </c>
      <c r="AX49231" t="s">
        <v>265</v>
      </c>
      <c r="AY49231" t="s">
        <v>255</v>
      </c>
      <c r="AZ49231" t="s">
        <v>120</v>
      </c>
      <c r="BA49231" t="s">
        <v>120</v>
      </c>
      <c r="BB49231" t="s">
        <v>255</v>
      </c>
      <c r="BC49231" t="s">
        <v>255</v>
      </c>
      <c r="BD49231" t="s">
        <v>255</v>
      </c>
    </row>
    <row r="49232" spans="1:56" x14ac:dyDescent="0.3">
      <c r="A49232" t="s">
        <v>248</v>
      </c>
      <c r="B49232" t="s">
        <v>249</v>
      </c>
      <c r="C49232" t="s">
        <v>260</v>
      </c>
      <c r="D49232" t="s">
        <v>251</v>
      </c>
      <c r="E49232" t="s">
        <v>60</v>
      </c>
      <c r="F49232" t="s">
        <v>61</v>
      </c>
      <c r="G49232" t="s">
        <v>238</v>
      </c>
      <c r="H49232" t="s">
        <v>62</v>
      </c>
      <c r="I49232" t="s">
        <v>236</v>
      </c>
      <c r="J49232" t="s">
        <v>61</v>
      </c>
      <c r="K49232" t="s">
        <v>61</v>
      </c>
      <c r="L49232" t="s">
        <v>61</v>
      </c>
      <c r="M49232" t="s">
        <v>61</v>
      </c>
      <c r="N49232" t="s">
        <v>61</v>
      </c>
      <c r="O49232" t="s">
        <v>61</v>
      </c>
      <c r="P49232" t="s">
        <v>61</v>
      </c>
      <c r="Q49232" t="s">
        <v>61</v>
      </c>
      <c r="R49232" t="s">
        <v>61</v>
      </c>
      <c r="S49232" t="s">
        <v>61</v>
      </c>
      <c r="T49232" t="s">
        <v>61</v>
      </c>
      <c r="U49232" t="s">
        <v>61</v>
      </c>
      <c r="V49232" t="s">
        <v>61</v>
      </c>
      <c r="W49232" t="s">
        <v>61</v>
      </c>
      <c r="X49232" t="s">
        <v>61</v>
      </c>
      <c r="Y49232" t="s">
        <v>61</v>
      </c>
      <c r="Z49232" t="s">
        <v>61</v>
      </c>
      <c r="AA49232" t="s">
        <v>61</v>
      </c>
      <c r="AB49232" t="s">
        <v>61</v>
      </c>
      <c r="AC49232" t="s">
        <v>61</v>
      </c>
      <c r="AD49232" t="s">
        <v>61</v>
      </c>
      <c r="AE49232" t="s">
        <v>61</v>
      </c>
      <c r="AF49232" t="s">
        <v>61</v>
      </c>
      <c r="AG49232" t="s">
        <v>61</v>
      </c>
      <c r="AH49232" t="s">
        <v>252</v>
      </c>
      <c r="AI49232" t="s">
        <v>61</v>
      </c>
      <c r="AJ49232" t="s">
        <v>61</v>
      </c>
      <c r="AN49232" t="s">
        <v>261</v>
      </c>
      <c r="AO49232" t="s">
        <v>262</v>
      </c>
      <c r="AP49232" t="s">
        <v>263</v>
      </c>
      <c r="AR49232" t="s">
        <v>264</v>
      </c>
      <c r="AS49232">
        <v>2022</v>
      </c>
      <c r="AT49232">
        <v>2012</v>
      </c>
      <c r="AU49232">
        <v>241208470.63999999</v>
      </c>
      <c r="AV49232" t="s">
        <v>61</v>
      </c>
      <c r="AX49232" t="s">
        <v>265</v>
      </c>
      <c r="AY49232" t="s">
        <v>255</v>
      </c>
      <c r="AZ49232" t="s">
        <v>120</v>
      </c>
      <c r="BA49232" t="s">
        <v>120</v>
      </c>
      <c r="BB49232" t="s">
        <v>255</v>
      </c>
      <c r="BC49232" t="s">
        <v>255</v>
      </c>
      <c r="BD49232" t="s">
        <v>255</v>
      </c>
    </row>
    <row r="49233" spans="1:56" x14ac:dyDescent="0.3">
      <c r="A49233" t="s">
        <v>248</v>
      </c>
      <c r="B49233" t="s">
        <v>249</v>
      </c>
      <c r="C49233" t="s">
        <v>260</v>
      </c>
      <c r="D49233" t="s">
        <v>251</v>
      </c>
      <c r="E49233" t="s">
        <v>60</v>
      </c>
      <c r="F49233" t="s">
        <v>61</v>
      </c>
      <c r="G49233" t="s">
        <v>238</v>
      </c>
      <c r="H49233" t="s">
        <v>62</v>
      </c>
      <c r="I49233" t="s">
        <v>236</v>
      </c>
      <c r="J49233" t="s">
        <v>61</v>
      </c>
      <c r="K49233" t="s">
        <v>61</v>
      </c>
      <c r="L49233" t="s">
        <v>61</v>
      </c>
      <c r="M49233" t="s">
        <v>61</v>
      </c>
      <c r="N49233" t="s">
        <v>61</v>
      </c>
      <c r="O49233" t="s">
        <v>61</v>
      </c>
      <c r="P49233" t="s">
        <v>61</v>
      </c>
      <c r="Q49233" t="s">
        <v>61</v>
      </c>
      <c r="R49233" t="s">
        <v>61</v>
      </c>
      <c r="S49233" t="s">
        <v>61</v>
      </c>
      <c r="T49233" t="s">
        <v>61</v>
      </c>
      <c r="U49233" t="s">
        <v>61</v>
      </c>
      <c r="V49233" t="s">
        <v>61</v>
      </c>
      <c r="W49233" t="s">
        <v>61</v>
      </c>
      <c r="X49233" t="s">
        <v>61</v>
      </c>
      <c r="Y49233" t="s">
        <v>61</v>
      </c>
      <c r="Z49233" t="s">
        <v>61</v>
      </c>
      <c r="AA49233" t="s">
        <v>61</v>
      </c>
      <c r="AB49233" t="s">
        <v>61</v>
      </c>
      <c r="AC49233" t="s">
        <v>61</v>
      </c>
      <c r="AD49233" t="s">
        <v>61</v>
      </c>
      <c r="AE49233" t="s">
        <v>61</v>
      </c>
      <c r="AF49233" t="s">
        <v>61</v>
      </c>
      <c r="AG49233" t="s">
        <v>61</v>
      </c>
      <c r="AH49233" t="s">
        <v>256</v>
      </c>
      <c r="AI49233" t="s">
        <v>61</v>
      </c>
      <c r="AJ49233" t="s">
        <v>61</v>
      </c>
      <c r="AN49233" t="s">
        <v>261</v>
      </c>
      <c r="AO49233" t="s">
        <v>262</v>
      </c>
      <c r="AP49233" t="s">
        <v>263</v>
      </c>
      <c r="AR49233" t="s">
        <v>264</v>
      </c>
      <c r="AS49233">
        <v>2022</v>
      </c>
      <c r="AT49233">
        <v>2012</v>
      </c>
      <c r="AU49233">
        <v>144551719.34</v>
      </c>
      <c r="AV49233" t="s">
        <v>61</v>
      </c>
      <c r="AX49233" t="s">
        <v>265</v>
      </c>
      <c r="AY49233" t="s">
        <v>255</v>
      </c>
      <c r="AZ49233" t="s">
        <v>120</v>
      </c>
      <c r="BA49233" t="s">
        <v>120</v>
      </c>
      <c r="BB49233" t="s">
        <v>255</v>
      </c>
      <c r="BC49233" t="s">
        <v>255</v>
      </c>
      <c r="BD49233" t="s">
        <v>255</v>
      </c>
    </row>
    <row r="49234" spans="1:56" x14ac:dyDescent="0.3">
      <c r="A49234" t="s">
        <v>248</v>
      </c>
      <c r="B49234" t="s">
        <v>249</v>
      </c>
      <c r="C49234" t="s">
        <v>260</v>
      </c>
      <c r="D49234" t="s">
        <v>251</v>
      </c>
      <c r="E49234" t="s">
        <v>60</v>
      </c>
      <c r="F49234" t="s">
        <v>61</v>
      </c>
      <c r="G49234" t="s">
        <v>238</v>
      </c>
      <c r="H49234" t="s">
        <v>62</v>
      </c>
      <c r="I49234" t="s">
        <v>236</v>
      </c>
      <c r="J49234" t="s">
        <v>61</v>
      </c>
      <c r="K49234" t="s">
        <v>61</v>
      </c>
      <c r="L49234" t="s">
        <v>61</v>
      </c>
      <c r="M49234" t="s">
        <v>61</v>
      </c>
      <c r="N49234" t="s">
        <v>61</v>
      </c>
      <c r="O49234" t="s">
        <v>61</v>
      </c>
      <c r="P49234" t="s">
        <v>61</v>
      </c>
      <c r="Q49234" t="s">
        <v>61</v>
      </c>
      <c r="R49234" t="s">
        <v>61</v>
      </c>
      <c r="S49234" t="s">
        <v>61</v>
      </c>
      <c r="T49234" t="s">
        <v>61</v>
      </c>
      <c r="U49234" t="s">
        <v>61</v>
      </c>
      <c r="V49234" t="s">
        <v>61</v>
      </c>
      <c r="W49234" t="s">
        <v>61</v>
      </c>
      <c r="X49234" t="s">
        <v>61</v>
      </c>
      <c r="Y49234" t="s">
        <v>61</v>
      </c>
      <c r="Z49234" t="s">
        <v>61</v>
      </c>
      <c r="AA49234" t="s">
        <v>61</v>
      </c>
      <c r="AB49234" t="s">
        <v>61</v>
      </c>
      <c r="AC49234" t="s">
        <v>61</v>
      </c>
      <c r="AD49234" t="s">
        <v>61</v>
      </c>
      <c r="AE49234" t="s">
        <v>61</v>
      </c>
      <c r="AF49234" t="s">
        <v>61</v>
      </c>
      <c r="AG49234" t="s">
        <v>61</v>
      </c>
      <c r="AH49234" t="s">
        <v>257</v>
      </c>
      <c r="AI49234" t="s">
        <v>61</v>
      </c>
      <c r="AJ49234" t="s">
        <v>61</v>
      </c>
      <c r="AN49234" t="s">
        <v>261</v>
      </c>
      <c r="AO49234" t="s">
        <v>262</v>
      </c>
      <c r="AP49234" t="s">
        <v>263</v>
      </c>
      <c r="AR49234" t="s">
        <v>264</v>
      </c>
      <c r="AS49234">
        <v>2022</v>
      </c>
      <c r="AT49234">
        <v>2012</v>
      </c>
      <c r="AU49234">
        <v>84731293.989999995</v>
      </c>
      <c r="AV49234" t="s">
        <v>61</v>
      </c>
      <c r="AX49234" t="s">
        <v>265</v>
      </c>
      <c r="AY49234" t="s">
        <v>255</v>
      </c>
      <c r="AZ49234" t="s">
        <v>120</v>
      </c>
      <c r="BA49234" t="s">
        <v>120</v>
      </c>
      <c r="BB49234" t="s">
        <v>255</v>
      </c>
      <c r="BC49234" t="s">
        <v>255</v>
      </c>
      <c r="BD49234" t="s">
        <v>255</v>
      </c>
    </row>
    <row r="49235" spans="1:56" x14ac:dyDescent="0.3">
      <c r="A49235" t="s">
        <v>248</v>
      </c>
      <c r="B49235" t="s">
        <v>249</v>
      </c>
      <c r="C49235" t="s">
        <v>260</v>
      </c>
      <c r="D49235" t="s">
        <v>251</v>
      </c>
      <c r="E49235" t="s">
        <v>60</v>
      </c>
      <c r="F49235" t="s">
        <v>61</v>
      </c>
      <c r="G49235" t="s">
        <v>240</v>
      </c>
      <c r="H49235" t="s">
        <v>62</v>
      </c>
      <c r="I49235" t="s">
        <v>236</v>
      </c>
      <c r="J49235" t="s">
        <v>61</v>
      </c>
      <c r="K49235" t="s">
        <v>61</v>
      </c>
      <c r="L49235" t="s">
        <v>61</v>
      </c>
      <c r="M49235" t="s">
        <v>61</v>
      </c>
      <c r="N49235" t="s">
        <v>61</v>
      </c>
      <c r="O49235" t="s">
        <v>61</v>
      </c>
      <c r="P49235" t="s">
        <v>61</v>
      </c>
      <c r="Q49235" t="s">
        <v>61</v>
      </c>
      <c r="R49235" t="s">
        <v>61</v>
      </c>
      <c r="S49235" t="s">
        <v>61</v>
      </c>
      <c r="T49235" t="s">
        <v>61</v>
      </c>
      <c r="U49235" t="s">
        <v>61</v>
      </c>
      <c r="V49235" t="s">
        <v>61</v>
      </c>
      <c r="W49235" t="s">
        <v>61</v>
      </c>
      <c r="X49235" t="s">
        <v>61</v>
      </c>
      <c r="Y49235" t="s">
        <v>61</v>
      </c>
      <c r="Z49235" t="s">
        <v>61</v>
      </c>
      <c r="AA49235" t="s">
        <v>61</v>
      </c>
      <c r="AB49235" t="s">
        <v>61</v>
      </c>
      <c r="AC49235" t="s">
        <v>61</v>
      </c>
      <c r="AD49235" t="s">
        <v>61</v>
      </c>
      <c r="AE49235" t="s">
        <v>61</v>
      </c>
      <c r="AF49235" t="s">
        <v>61</v>
      </c>
      <c r="AG49235" t="s">
        <v>61</v>
      </c>
      <c r="AH49235" t="s">
        <v>252</v>
      </c>
      <c r="AI49235" t="s">
        <v>61</v>
      </c>
      <c r="AJ49235" t="s">
        <v>61</v>
      </c>
      <c r="AN49235" t="s">
        <v>261</v>
      </c>
      <c r="AO49235" t="s">
        <v>262</v>
      </c>
      <c r="AP49235" t="s">
        <v>263</v>
      </c>
      <c r="AR49235" t="s">
        <v>264</v>
      </c>
      <c r="AS49235">
        <v>2022</v>
      </c>
      <c r="AT49235">
        <v>2012</v>
      </c>
      <c r="AU49235">
        <v>79769735.239999995</v>
      </c>
      <c r="AV49235" t="s">
        <v>61</v>
      </c>
      <c r="AX49235" t="s">
        <v>265</v>
      </c>
      <c r="AY49235" t="s">
        <v>255</v>
      </c>
      <c r="AZ49235" t="s">
        <v>120</v>
      </c>
      <c r="BA49235" t="s">
        <v>120</v>
      </c>
      <c r="BB49235" t="s">
        <v>255</v>
      </c>
      <c r="BC49235" t="s">
        <v>255</v>
      </c>
      <c r="BD49235" t="s">
        <v>255</v>
      </c>
    </row>
    <row r="49236" spans="1:56" x14ac:dyDescent="0.3">
      <c r="A49236" t="s">
        <v>248</v>
      </c>
      <c r="B49236" t="s">
        <v>249</v>
      </c>
      <c r="C49236" t="s">
        <v>260</v>
      </c>
      <c r="D49236" t="s">
        <v>251</v>
      </c>
      <c r="E49236" t="s">
        <v>60</v>
      </c>
      <c r="F49236" t="s">
        <v>61</v>
      </c>
      <c r="G49236" t="s">
        <v>240</v>
      </c>
      <c r="H49236" t="s">
        <v>62</v>
      </c>
      <c r="I49236" t="s">
        <v>236</v>
      </c>
      <c r="J49236" t="s">
        <v>61</v>
      </c>
      <c r="K49236" t="s">
        <v>61</v>
      </c>
      <c r="L49236" t="s">
        <v>61</v>
      </c>
      <c r="M49236" t="s">
        <v>61</v>
      </c>
      <c r="N49236" t="s">
        <v>61</v>
      </c>
      <c r="O49236" t="s">
        <v>61</v>
      </c>
      <c r="P49236" t="s">
        <v>61</v>
      </c>
      <c r="Q49236" t="s">
        <v>61</v>
      </c>
      <c r="R49236" t="s">
        <v>61</v>
      </c>
      <c r="S49236" t="s">
        <v>61</v>
      </c>
      <c r="T49236" t="s">
        <v>61</v>
      </c>
      <c r="U49236" t="s">
        <v>61</v>
      </c>
      <c r="V49236" t="s">
        <v>61</v>
      </c>
      <c r="W49236" t="s">
        <v>61</v>
      </c>
      <c r="X49236" t="s">
        <v>61</v>
      </c>
      <c r="Y49236" t="s">
        <v>61</v>
      </c>
      <c r="Z49236" t="s">
        <v>61</v>
      </c>
      <c r="AA49236" t="s">
        <v>61</v>
      </c>
      <c r="AB49236" t="s">
        <v>61</v>
      </c>
      <c r="AC49236" t="s">
        <v>61</v>
      </c>
      <c r="AD49236" t="s">
        <v>61</v>
      </c>
      <c r="AE49236" t="s">
        <v>61</v>
      </c>
      <c r="AF49236" t="s">
        <v>61</v>
      </c>
      <c r="AG49236" t="s">
        <v>61</v>
      </c>
      <c r="AH49236" t="s">
        <v>256</v>
      </c>
      <c r="AI49236" t="s">
        <v>61</v>
      </c>
      <c r="AJ49236" t="s">
        <v>61</v>
      </c>
      <c r="AN49236" t="s">
        <v>261</v>
      </c>
      <c r="AO49236" t="s">
        <v>262</v>
      </c>
      <c r="AP49236" t="s">
        <v>263</v>
      </c>
      <c r="AR49236" t="s">
        <v>264</v>
      </c>
      <c r="AS49236">
        <v>2022</v>
      </c>
      <c r="AT49236">
        <v>2012</v>
      </c>
      <c r="AU49236">
        <v>271136703.83999997</v>
      </c>
      <c r="AV49236" t="s">
        <v>61</v>
      </c>
      <c r="AX49236" t="s">
        <v>265</v>
      </c>
      <c r="AY49236" t="s">
        <v>255</v>
      </c>
      <c r="AZ49236" t="s">
        <v>120</v>
      </c>
      <c r="BA49236" t="s">
        <v>120</v>
      </c>
      <c r="BB49236" t="s">
        <v>255</v>
      </c>
      <c r="BC49236" t="s">
        <v>255</v>
      </c>
      <c r="BD49236" t="s">
        <v>255</v>
      </c>
    </row>
    <row r="49237" spans="1:56" x14ac:dyDescent="0.3">
      <c r="A49237" t="s">
        <v>248</v>
      </c>
      <c r="B49237" t="s">
        <v>249</v>
      </c>
      <c r="C49237" t="s">
        <v>260</v>
      </c>
      <c r="D49237" t="s">
        <v>251</v>
      </c>
      <c r="E49237" t="s">
        <v>60</v>
      </c>
      <c r="F49237" t="s">
        <v>61</v>
      </c>
      <c r="G49237" t="s">
        <v>240</v>
      </c>
      <c r="H49237" t="s">
        <v>62</v>
      </c>
      <c r="I49237" t="s">
        <v>236</v>
      </c>
      <c r="J49237" t="s">
        <v>61</v>
      </c>
      <c r="K49237" t="s">
        <v>61</v>
      </c>
      <c r="L49237" t="s">
        <v>61</v>
      </c>
      <c r="M49237" t="s">
        <v>61</v>
      </c>
      <c r="N49237" t="s">
        <v>61</v>
      </c>
      <c r="O49237" t="s">
        <v>61</v>
      </c>
      <c r="P49237" t="s">
        <v>61</v>
      </c>
      <c r="Q49237" t="s">
        <v>61</v>
      </c>
      <c r="R49237" t="s">
        <v>61</v>
      </c>
      <c r="S49237" t="s">
        <v>61</v>
      </c>
      <c r="T49237" t="s">
        <v>61</v>
      </c>
      <c r="U49237" t="s">
        <v>61</v>
      </c>
      <c r="V49237" t="s">
        <v>61</v>
      </c>
      <c r="W49237" t="s">
        <v>61</v>
      </c>
      <c r="X49237" t="s">
        <v>61</v>
      </c>
      <c r="Y49237" t="s">
        <v>61</v>
      </c>
      <c r="Z49237" t="s">
        <v>61</v>
      </c>
      <c r="AA49237" t="s">
        <v>61</v>
      </c>
      <c r="AB49237" t="s">
        <v>61</v>
      </c>
      <c r="AC49237" t="s">
        <v>61</v>
      </c>
      <c r="AD49237" t="s">
        <v>61</v>
      </c>
      <c r="AE49237" t="s">
        <v>61</v>
      </c>
      <c r="AF49237" t="s">
        <v>61</v>
      </c>
      <c r="AG49237" t="s">
        <v>61</v>
      </c>
      <c r="AH49237" t="s">
        <v>257</v>
      </c>
      <c r="AI49237" t="s">
        <v>61</v>
      </c>
      <c r="AJ49237" t="s">
        <v>61</v>
      </c>
      <c r="AN49237" t="s">
        <v>261</v>
      </c>
      <c r="AO49237" t="s">
        <v>262</v>
      </c>
      <c r="AP49237" t="s">
        <v>263</v>
      </c>
      <c r="AR49237" t="s">
        <v>264</v>
      </c>
      <c r="AS49237">
        <v>2022</v>
      </c>
      <c r="AT49237">
        <v>2012</v>
      </c>
      <c r="AU49237">
        <v>12072913.15</v>
      </c>
      <c r="AV49237" t="s">
        <v>61</v>
      </c>
      <c r="AX49237" t="s">
        <v>265</v>
      </c>
      <c r="AY49237" t="s">
        <v>255</v>
      </c>
      <c r="AZ49237" t="s">
        <v>120</v>
      </c>
      <c r="BA49237" t="s">
        <v>120</v>
      </c>
      <c r="BB49237" t="s">
        <v>255</v>
      </c>
      <c r="BC49237" t="s">
        <v>255</v>
      </c>
      <c r="BD49237" t="s">
        <v>255</v>
      </c>
    </row>
    <row r="49238" spans="1:56" x14ac:dyDescent="0.3">
      <c r="A49238" t="s">
        <v>248</v>
      </c>
      <c r="B49238" t="s">
        <v>249</v>
      </c>
      <c r="C49238" t="s">
        <v>260</v>
      </c>
      <c r="D49238" t="s">
        <v>251</v>
      </c>
      <c r="E49238" t="s">
        <v>60</v>
      </c>
      <c r="F49238" t="s">
        <v>61</v>
      </c>
      <c r="G49238" t="s">
        <v>241</v>
      </c>
      <c r="H49238" t="s">
        <v>62</v>
      </c>
      <c r="I49238" t="s">
        <v>236</v>
      </c>
      <c r="J49238" t="s">
        <v>61</v>
      </c>
      <c r="K49238" t="s">
        <v>61</v>
      </c>
      <c r="L49238" t="s">
        <v>61</v>
      </c>
      <c r="M49238" t="s">
        <v>61</v>
      </c>
      <c r="N49238" t="s">
        <v>61</v>
      </c>
      <c r="O49238" t="s">
        <v>61</v>
      </c>
      <c r="P49238" t="s">
        <v>61</v>
      </c>
      <c r="Q49238" t="s">
        <v>61</v>
      </c>
      <c r="R49238" t="s">
        <v>61</v>
      </c>
      <c r="S49238" t="s">
        <v>61</v>
      </c>
      <c r="T49238" t="s">
        <v>61</v>
      </c>
      <c r="U49238" t="s">
        <v>61</v>
      </c>
      <c r="V49238" t="s">
        <v>61</v>
      </c>
      <c r="W49238" t="s">
        <v>61</v>
      </c>
      <c r="X49238" t="s">
        <v>61</v>
      </c>
      <c r="Y49238" t="s">
        <v>61</v>
      </c>
      <c r="Z49238" t="s">
        <v>61</v>
      </c>
      <c r="AA49238" t="s">
        <v>61</v>
      </c>
      <c r="AB49238" t="s">
        <v>61</v>
      </c>
      <c r="AC49238" t="s">
        <v>61</v>
      </c>
      <c r="AD49238" t="s">
        <v>61</v>
      </c>
      <c r="AE49238" t="s">
        <v>61</v>
      </c>
      <c r="AF49238" t="s">
        <v>61</v>
      </c>
      <c r="AG49238" t="s">
        <v>61</v>
      </c>
      <c r="AH49238" t="s">
        <v>252</v>
      </c>
      <c r="AI49238" t="s">
        <v>61</v>
      </c>
      <c r="AJ49238" t="s">
        <v>61</v>
      </c>
      <c r="AN49238" t="s">
        <v>261</v>
      </c>
      <c r="AO49238" t="s">
        <v>262</v>
      </c>
      <c r="AP49238" t="s">
        <v>263</v>
      </c>
      <c r="AR49238" t="s">
        <v>264</v>
      </c>
      <c r="AS49238">
        <v>2022</v>
      </c>
      <c r="AT49238">
        <v>2012</v>
      </c>
      <c r="AU49238">
        <v>110852205.81999999</v>
      </c>
      <c r="AV49238" t="s">
        <v>61</v>
      </c>
      <c r="AX49238" t="s">
        <v>265</v>
      </c>
      <c r="AY49238" t="s">
        <v>255</v>
      </c>
      <c r="AZ49238" t="s">
        <v>120</v>
      </c>
      <c r="BA49238" t="s">
        <v>120</v>
      </c>
      <c r="BB49238" t="s">
        <v>255</v>
      </c>
      <c r="BC49238" t="s">
        <v>255</v>
      </c>
      <c r="BD49238" t="s">
        <v>255</v>
      </c>
    </row>
    <row r="49239" spans="1:56" x14ac:dyDescent="0.3">
      <c r="A49239" t="s">
        <v>248</v>
      </c>
      <c r="B49239" t="s">
        <v>249</v>
      </c>
      <c r="C49239" t="s">
        <v>260</v>
      </c>
      <c r="D49239" t="s">
        <v>251</v>
      </c>
      <c r="E49239" t="s">
        <v>60</v>
      </c>
      <c r="F49239" t="s">
        <v>61</v>
      </c>
      <c r="G49239" t="s">
        <v>241</v>
      </c>
      <c r="H49239" t="s">
        <v>62</v>
      </c>
      <c r="I49239" t="s">
        <v>236</v>
      </c>
      <c r="J49239" t="s">
        <v>61</v>
      </c>
      <c r="K49239" t="s">
        <v>61</v>
      </c>
      <c r="L49239" t="s">
        <v>61</v>
      </c>
      <c r="M49239" t="s">
        <v>61</v>
      </c>
      <c r="N49239" t="s">
        <v>61</v>
      </c>
      <c r="O49239" t="s">
        <v>61</v>
      </c>
      <c r="P49239" t="s">
        <v>61</v>
      </c>
      <c r="Q49239" t="s">
        <v>61</v>
      </c>
      <c r="R49239" t="s">
        <v>61</v>
      </c>
      <c r="S49239" t="s">
        <v>61</v>
      </c>
      <c r="T49239" t="s">
        <v>61</v>
      </c>
      <c r="U49239" t="s">
        <v>61</v>
      </c>
      <c r="V49239" t="s">
        <v>61</v>
      </c>
      <c r="W49239" t="s">
        <v>61</v>
      </c>
      <c r="X49239" t="s">
        <v>61</v>
      </c>
      <c r="Y49239" t="s">
        <v>61</v>
      </c>
      <c r="Z49239" t="s">
        <v>61</v>
      </c>
      <c r="AA49239" t="s">
        <v>61</v>
      </c>
      <c r="AB49239" t="s">
        <v>61</v>
      </c>
      <c r="AC49239" t="s">
        <v>61</v>
      </c>
      <c r="AD49239" t="s">
        <v>61</v>
      </c>
      <c r="AE49239" t="s">
        <v>61</v>
      </c>
      <c r="AF49239" t="s">
        <v>61</v>
      </c>
      <c r="AG49239" t="s">
        <v>61</v>
      </c>
      <c r="AH49239" t="s">
        <v>256</v>
      </c>
      <c r="AI49239" t="s">
        <v>61</v>
      </c>
      <c r="AJ49239" t="s">
        <v>61</v>
      </c>
      <c r="AN49239" t="s">
        <v>261</v>
      </c>
      <c r="AO49239" t="s">
        <v>262</v>
      </c>
      <c r="AP49239" t="s">
        <v>263</v>
      </c>
      <c r="AR49239" t="s">
        <v>264</v>
      </c>
      <c r="AS49239">
        <v>2022</v>
      </c>
      <c r="AT49239">
        <v>2012</v>
      </c>
      <c r="AU49239">
        <v>341263986.97000003</v>
      </c>
      <c r="AV49239" t="s">
        <v>61</v>
      </c>
      <c r="AX49239" t="s">
        <v>265</v>
      </c>
      <c r="AY49239" t="s">
        <v>255</v>
      </c>
      <c r="AZ49239" t="s">
        <v>120</v>
      </c>
      <c r="BA49239" t="s">
        <v>120</v>
      </c>
      <c r="BB49239" t="s">
        <v>255</v>
      </c>
      <c r="BC49239" t="s">
        <v>255</v>
      </c>
      <c r="BD49239" t="s">
        <v>255</v>
      </c>
    </row>
    <row r="49240" spans="1:56" x14ac:dyDescent="0.3">
      <c r="A49240" t="s">
        <v>248</v>
      </c>
      <c r="B49240" t="s">
        <v>249</v>
      </c>
      <c r="C49240" t="s">
        <v>260</v>
      </c>
      <c r="D49240" t="s">
        <v>251</v>
      </c>
      <c r="E49240" t="s">
        <v>60</v>
      </c>
      <c r="F49240" t="s">
        <v>61</v>
      </c>
      <c r="G49240" t="s">
        <v>241</v>
      </c>
      <c r="H49240" t="s">
        <v>62</v>
      </c>
      <c r="I49240" t="s">
        <v>236</v>
      </c>
      <c r="J49240" t="s">
        <v>61</v>
      </c>
      <c r="K49240" t="s">
        <v>61</v>
      </c>
      <c r="L49240" t="s">
        <v>61</v>
      </c>
      <c r="M49240" t="s">
        <v>61</v>
      </c>
      <c r="N49240" t="s">
        <v>61</v>
      </c>
      <c r="O49240" t="s">
        <v>61</v>
      </c>
      <c r="P49240" t="s">
        <v>61</v>
      </c>
      <c r="Q49240" t="s">
        <v>61</v>
      </c>
      <c r="R49240" t="s">
        <v>61</v>
      </c>
      <c r="S49240" t="s">
        <v>61</v>
      </c>
      <c r="T49240" t="s">
        <v>61</v>
      </c>
      <c r="U49240" t="s">
        <v>61</v>
      </c>
      <c r="V49240" t="s">
        <v>61</v>
      </c>
      <c r="W49240" t="s">
        <v>61</v>
      </c>
      <c r="X49240" t="s">
        <v>61</v>
      </c>
      <c r="Y49240" t="s">
        <v>61</v>
      </c>
      <c r="Z49240" t="s">
        <v>61</v>
      </c>
      <c r="AA49240" t="s">
        <v>61</v>
      </c>
      <c r="AB49240" t="s">
        <v>61</v>
      </c>
      <c r="AC49240" t="s">
        <v>61</v>
      </c>
      <c r="AD49240" t="s">
        <v>61</v>
      </c>
      <c r="AE49240" t="s">
        <v>61</v>
      </c>
      <c r="AF49240" t="s">
        <v>61</v>
      </c>
      <c r="AG49240" t="s">
        <v>61</v>
      </c>
      <c r="AH49240" t="s">
        <v>257</v>
      </c>
      <c r="AI49240" t="s">
        <v>61</v>
      </c>
      <c r="AJ49240" t="s">
        <v>61</v>
      </c>
      <c r="AN49240" t="s">
        <v>261</v>
      </c>
      <c r="AO49240" t="s">
        <v>262</v>
      </c>
      <c r="AP49240" t="s">
        <v>263</v>
      </c>
      <c r="AR49240" t="s">
        <v>264</v>
      </c>
      <c r="AS49240">
        <v>2022</v>
      </c>
      <c r="AT49240">
        <v>2012</v>
      </c>
      <c r="AU49240">
        <v>18879022.57</v>
      </c>
      <c r="AV49240" t="s">
        <v>61</v>
      </c>
      <c r="AX49240" t="s">
        <v>265</v>
      </c>
      <c r="AY49240" t="s">
        <v>255</v>
      </c>
      <c r="AZ49240" t="s">
        <v>120</v>
      </c>
      <c r="BA49240" t="s">
        <v>120</v>
      </c>
      <c r="BB49240" t="s">
        <v>255</v>
      </c>
      <c r="BC49240" t="s">
        <v>255</v>
      </c>
      <c r="BD49240" t="s">
        <v>255</v>
      </c>
    </row>
    <row r="49241" spans="1:56" x14ac:dyDescent="0.3">
      <c r="A49241" t="s">
        <v>248</v>
      </c>
      <c r="B49241" t="s">
        <v>249</v>
      </c>
      <c r="C49241" t="s">
        <v>260</v>
      </c>
      <c r="D49241" t="s">
        <v>251</v>
      </c>
      <c r="E49241" t="s">
        <v>60</v>
      </c>
      <c r="F49241" t="s">
        <v>61</v>
      </c>
      <c r="G49241" t="s">
        <v>242</v>
      </c>
      <c r="H49241" t="s">
        <v>62</v>
      </c>
      <c r="I49241" t="s">
        <v>236</v>
      </c>
      <c r="J49241" t="s">
        <v>61</v>
      </c>
      <c r="K49241" t="s">
        <v>61</v>
      </c>
      <c r="L49241" t="s">
        <v>61</v>
      </c>
      <c r="M49241" t="s">
        <v>61</v>
      </c>
      <c r="N49241" t="s">
        <v>61</v>
      </c>
      <c r="O49241" t="s">
        <v>61</v>
      </c>
      <c r="P49241" t="s">
        <v>61</v>
      </c>
      <c r="Q49241" t="s">
        <v>61</v>
      </c>
      <c r="R49241" t="s">
        <v>61</v>
      </c>
      <c r="S49241" t="s">
        <v>61</v>
      </c>
      <c r="T49241" t="s">
        <v>61</v>
      </c>
      <c r="U49241" t="s">
        <v>61</v>
      </c>
      <c r="V49241" t="s">
        <v>61</v>
      </c>
      <c r="W49241" t="s">
        <v>61</v>
      </c>
      <c r="X49241" t="s">
        <v>61</v>
      </c>
      <c r="Y49241" t="s">
        <v>61</v>
      </c>
      <c r="Z49241" t="s">
        <v>61</v>
      </c>
      <c r="AA49241" t="s">
        <v>61</v>
      </c>
      <c r="AB49241" t="s">
        <v>61</v>
      </c>
      <c r="AC49241" t="s">
        <v>61</v>
      </c>
      <c r="AD49241" t="s">
        <v>61</v>
      </c>
      <c r="AE49241" t="s">
        <v>61</v>
      </c>
      <c r="AF49241" t="s">
        <v>61</v>
      </c>
      <c r="AG49241" t="s">
        <v>61</v>
      </c>
      <c r="AH49241" t="s">
        <v>252</v>
      </c>
      <c r="AI49241" t="s">
        <v>61</v>
      </c>
      <c r="AJ49241" t="s">
        <v>61</v>
      </c>
      <c r="AN49241" t="s">
        <v>261</v>
      </c>
      <c r="AO49241" t="s">
        <v>262</v>
      </c>
      <c r="AP49241" t="s">
        <v>263</v>
      </c>
      <c r="AR49241" t="s">
        <v>264</v>
      </c>
      <c r="AS49241">
        <v>2022</v>
      </c>
      <c r="AT49241">
        <v>2012</v>
      </c>
      <c r="AU49241">
        <v>141890823.44999999</v>
      </c>
      <c r="AV49241" t="s">
        <v>61</v>
      </c>
      <c r="AX49241" t="s">
        <v>265</v>
      </c>
      <c r="AY49241" t="s">
        <v>255</v>
      </c>
      <c r="AZ49241" t="s">
        <v>120</v>
      </c>
      <c r="BA49241" t="s">
        <v>120</v>
      </c>
      <c r="BB49241" t="s">
        <v>255</v>
      </c>
      <c r="BC49241" t="s">
        <v>255</v>
      </c>
      <c r="BD49241" t="s">
        <v>255</v>
      </c>
    </row>
    <row r="49242" spans="1:56" x14ac:dyDescent="0.3">
      <c r="A49242" t="s">
        <v>248</v>
      </c>
      <c r="B49242" t="s">
        <v>249</v>
      </c>
      <c r="C49242" t="s">
        <v>260</v>
      </c>
      <c r="D49242" t="s">
        <v>251</v>
      </c>
      <c r="E49242" t="s">
        <v>60</v>
      </c>
      <c r="F49242" t="s">
        <v>61</v>
      </c>
      <c r="G49242" t="s">
        <v>242</v>
      </c>
      <c r="H49242" t="s">
        <v>62</v>
      </c>
      <c r="I49242" t="s">
        <v>236</v>
      </c>
      <c r="J49242" t="s">
        <v>61</v>
      </c>
      <c r="K49242" t="s">
        <v>61</v>
      </c>
      <c r="L49242" t="s">
        <v>61</v>
      </c>
      <c r="M49242" t="s">
        <v>61</v>
      </c>
      <c r="N49242" t="s">
        <v>61</v>
      </c>
      <c r="O49242" t="s">
        <v>61</v>
      </c>
      <c r="P49242" t="s">
        <v>61</v>
      </c>
      <c r="Q49242" t="s">
        <v>61</v>
      </c>
      <c r="R49242" t="s">
        <v>61</v>
      </c>
      <c r="S49242" t="s">
        <v>61</v>
      </c>
      <c r="T49242" t="s">
        <v>61</v>
      </c>
      <c r="U49242" t="s">
        <v>61</v>
      </c>
      <c r="V49242" t="s">
        <v>61</v>
      </c>
      <c r="W49242" t="s">
        <v>61</v>
      </c>
      <c r="X49242" t="s">
        <v>61</v>
      </c>
      <c r="Y49242" t="s">
        <v>61</v>
      </c>
      <c r="Z49242" t="s">
        <v>61</v>
      </c>
      <c r="AA49242" t="s">
        <v>61</v>
      </c>
      <c r="AB49242" t="s">
        <v>61</v>
      </c>
      <c r="AC49242" t="s">
        <v>61</v>
      </c>
      <c r="AD49242" t="s">
        <v>61</v>
      </c>
      <c r="AE49242" t="s">
        <v>61</v>
      </c>
      <c r="AF49242" t="s">
        <v>61</v>
      </c>
      <c r="AG49242" t="s">
        <v>61</v>
      </c>
      <c r="AH49242" t="s">
        <v>256</v>
      </c>
      <c r="AI49242" t="s">
        <v>61</v>
      </c>
      <c r="AJ49242" t="s">
        <v>61</v>
      </c>
      <c r="AN49242" t="s">
        <v>261</v>
      </c>
      <c r="AO49242" t="s">
        <v>262</v>
      </c>
      <c r="AP49242" t="s">
        <v>263</v>
      </c>
      <c r="AR49242" t="s">
        <v>264</v>
      </c>
      <c r="AS49242">
        <v>2022</v>
      </c>
      <c r="AT49242">
        <v>2012</v>
      </c>
      <c r="AU49242">
        <v>377992132.86000001</v>
      </c>
      <c r="AV49242" t="s">
        <v>61</v>
      </c>
      <c r="AX49242" t="s">
        <v>265</v>
      </c>
      <c r="AY49242" t="s">
        <v>255</v>
      </c>
      <c r="AZ49242" t="s">
        <v>120</v>
      </c>
      <c r="BA49242" t="s">
        <v>120</v>
      </c>
      <c r="BB49242" t="s">
        <v>255</v>
      </c>
      <c r="BC49242" t="s">
        <v>255</v>
      </c>
      <c r="BD49242" t="s">
        <v>255</v>
      </c>
    </row>
    <row r="49243" spans="1:56" x14ac:dyDescent="0.3">
      <c r="A49243" t="s">
        <v>248</v>
      </c>
      <c r="B49243" t="s">
        <v>249</v>
      </c>
      <c r="C49243" t="s">
        <v>260</v>
      </c>
      <c r="D49243" t="s">
        <v>251</v>
      </c>
      <c r="E49243" t="s">
        <v>60</v>
      </c>
      <c r="F49243" t="s">
        <v>61</v>
      </c>
      <c r="G49243" t="s">
        <v>242</v>
      </c>
      <c r="H49243" t="s">
        <v>62</v>
      </c>
      <c r="I49243" t="s">
        <v>236</v>
      </c>
      <c r="J49243" t="s">
        <v>61</v>
      </c>
      <c r="K49243" t="s">
        <v>61</v>
      </c>
      <c r="L49243" t="s">
        <v>61</v>
      </c>
      <c r="M49243" t="s">
        <v>61</v>
      </c>
      <c r="N49243" t="s">
        <v>61</v>
      </c>
      <c r="O49243" t="s">
        <v>61</v>
      </c>
      <c r="P49243" t="s">
        <v>61</v>
      </c>
      <c r="Q49243" t="s">
        <v>61</v>
      </c>
      <c r="R49243" t="s">
        <v>61</v>
      </c>
      <c r="S49243" t="s">
        <v>61</v>
      </c>
      <c r="T49243" t="s">
        <v>61</v>
      </c>
      <c r="U49243" t="s">
        <v>61</v>
      </c>
      <c r="V49243" t="s">
        <v>61</v>
      </c>
      <c r="W49243" t="s">
        <v>61</v>
      </c>
      <c r="X49243" t="s">
        <v>61</v>
      </c>
      <c r="Y49243" t="s">
        <v>61</v>
      </c>
      <c r="Z49243" t="s">
        <v>61</v>
      </c>
      <c r="AA49243" t="s">
        <v>61</v>
      </c>
      <c r="AB49243" t="s">
        <v>61</v>
      </c>
      <c r="AC49243" t="s">
        <v>61</v>
      </c>
      <c r="AD49243" t="s">
        <v>61</v>
      </c>
      <c r="AE49243" t="s">
        <v>61</v>
      </c>
      <c r="AF49243" t="s">
        <v>61</v>
      </c>
      <c r="AG49243" t="s">
        <v>61</v>
      </c>
      <c r="AH49243" t="s">
        <v>257</v>
      </c>
      <c r="AI49243" t="s">
        <v>61</v>
      </c>
      <c r="AJ49243" t="s">
        <v>61</v>
      </c>
      <c r="AN49243" t="s">
        <v>261</v>
      </c>
      <c r="AO49243" t="s">
        <v>262</v>
      </c>
      <c r="AP49243" t="s">
        <v>263</v>
      </c>
      <c r="AR49243" t="s">
        <v>264</v>
      </c>
      <c r="AS49243">
        <v>2022</v>
      </c>
      <c r="AT49243">
        <v>2012</v>
      </c>
      <c r="AU49243">
        <v>117073765.75</v>
      </c>
      <c r="AV49243" t="s">
        <v>61</v>
      </c>
      <c r="AX49243" t="s">
        <v>265</v>
      </c>
      <c r="AY49243" t="s">
        <v>255</v>
      </c>
      <c r="AZ49243" t="s">
        <v>120</v>
      </c>
      <c r="BA49243" t="s">
        <v>120</v>
      </c>
      <c r="BB49243" t="s">
        <v>255</v>
      </c>
      <c r="BC49243" t="s">
        <v>255</v>
      </c>
      <c r="BD49243" t="s">
        <v>255</v>
      </c>
    </row>
    <row r="49244" spans="1:56" x14ac:dyDescent="0.3">
      <c r="A49244" t="s">
        <v>248</v>
      </c>
      <c r="B49244" t="s">
        <v>249</v>
      </c>
      <c r="C49244" t="s">
        <v>260</v>
      </c>
      <c r="D49244" t="s">
        <v>251</v>
      </c>
      <c r="E49244" t="s">
        <v>72</v>
      </c>
      <c r="F49244" t="s">
        <v>61</v>
      </c>
      <c r="G49244" t="s">
        <v>217</v>
      </c>
      <c r="H49244" t="s">
        <v>62</v>
      </c>
      <c r="I49244" t="s">
        <v>236</v>
      </c>
      <c r="J49244" t="s">
        <v>61</v>
      </c>
      <c r="K49244" t="s">
        <v>61</v>
      </c>
      <c r="L49244" t="s">
        <v>61</v>
      </c>
      <c r="M49244" t="s">
        <v>61</v>
      </c>
      <c r="N49244" t="s">
        <v>61</v>
      </c>
      <c r="O49244" t="s">
        <v>61</v>
      </c>
      <c r="P49244" t="s">
        <v>61</v>
      </c>
      <c r="Q49244" t="s">
        <v>61</v>
      </c>
      <c r="R49244" t="s">
        <v>61</v>
      </c>
      <c r="S49244" t="s">
        <v>61</v>
      </c>
      <c r="T49244" t="s">
        <v>61</v>
      </c>
      <c r="U49244" t="s">
        <v>61</v>
      </c>
      <c r="V49244" t="s">
        <v>61</v>
      </c>
      <c r="W49244" t="s">
        <v>61</v>
      </c>
      <c r="X49244" t="s">
        <v>61</v>
      </c>
      <c r="Y49244" t="s">
        <v>61</v>
      </c>
      <c r="Z49244" t="s">
        <v>61</v>
      </c>
      <c r="AA49244" t="s">
        <v>61</v>
      </c>
      <c r="AB49244" t="s">
        <v>61</v>
      </c>
      <c r="AC49244" t="s">
        <v>61</v>
      </c>
      <c r="AD49244" t="s">
        <v>61</v>
      </c>
      <c r="AE49244" t="s">
        <v>61</v>
      </c>
      <c r="AF49244" t="s">
        <v>61</v>
      </c>
      <c r="AG49244" t="s">
        <v>61</v>
      </c>
      <c r="AH49244" t="s">
        <v>252</v>
      </c>
      <c r="AI49244" t="s">
        <v>61</v>
      </c>
      <c r="AJ49244" t="s">
        <v>61</v>
      </c>
      <c r="AN49244" t="s">
        <v>261</v>
      </c>
      <c r="AO49244" t="s">
        <v>262</v>
      </c>
      <c r="AP49244" t="s">
        <v>263</v>
      </c>
      <c r="AR49244" t="s">
        <v>264</v>
      </c>
      <c r="AS49244">
        <v>2022</v>
      </c>
      <c r="AT49244">
        <v>2012</v>
      </c>
      <c r="AU49244">
        <v>311180383.29000002</v>
      </c>
      <c r="AV49244" t="s">
        <v>61</v>
      </c>
      <c r="AX49244" t="s">
        <v>265</v>
      </c>
      <c r="AY49244" t="s">
        <v>255</v>
      </c>
      <c r="AZ49244" t="s">
        <v>120</v>
      </c>
      <c r="BA49244" t="s">
        <v>120</v>
      </c>
      <c r="BB49244" t="s">
        <v>255</v>
      </c>
      <c r="BC49244" t="s">
        <v>255</v>
      </c>
      <c r="BD49244" t="s">
        <v>255</v>
      </c>
    </row>
    <row r="49245" spans="1:56" x14ac:dyDescent="0.3">
      <c r="A49245" t="s">
        <v>248</v>
      </c>
      <c r="B49245" t="s">
        <v>249</v>
      </c>
      <c r="C49245" t="s">
        <v>260</v>
      </c>
      <c r="D49245" t="s">
        <v>251</v>
      </c>
      <c r="E49245" t="s">
        <v>72</v>
      </c>
      <c r="F49245" t="s">
        <v>61</v>
      </c>
      <c r="G49245" t="s">
        <v>217</v>
      </c>
      <c r="H49245" t="s">
        <v>62</v>
      </c>
      <c r="I49245" t="s">
        <v>236</v>
      </c>
      <c r="J49245" t="s">
        <v>61</v>
      </c>
      <c r="K49245" t="s">
        <v>61</v>
      </c>
      <c r="L49245" t="s">
        <v>61</v>
      </c>
      <c r="M49245" t="s">
        <v>61</v>
      </c>
      <c r="N49245" t="s">
        <v>61</v>
      </c>
      <c r="O49245" t="s">
        <v>61</v>
      </c>
      <c r="P49245" t="s">
        <v>61</v>
      </c>
      <c r="Q49245" t="s">
        <v>61</v>
      </c>
      <c r="R49245" t="s">
        <v>61</v>
      </c>
      <c r="S49245" t="s">
        <v>61</v>
      </c>
      <c r="T49245" t="s">
        <v>61</v>
      </c>
      <c r="U49245" t="s">
        <v>61</v>
      </c>
      <c r="V49245" t="s">
        <v>61</v>
      </c>
      <c r="W49245" t="s">
        <v>61</v>
      </c>
      <c r="X49245" t="s">
        <v>61</v>
      </c>
      <c r="Y49245" t="s">
        <v>61</v>
      </c>
      <c r="Z49245" t="s">
        <v>61</v>
      </c>
      <c r="AA49245" t="s">
        <v>61</v>
      </c>
      <c r="AB49245" t="s">
        <v>61</v>
      </c>
      <c r="AC49245" t="s">
        <v>61</v>
      </c>
      <c r="AD49245" t="s">
        <v>61</v>
      </c>
      <c r="AE49245" t="s">
        <v>61</v>
      </c>
      <c r="AF49245" t="s">
        <v>61</v>
      </c>
      <c r="AG49245" t="s">
        <v>61</v>
      </c>
      <c r="AH49245" t="s">
        <v>256</v>
      </c>
      <c r="AI49245" t="s">
        <v>61</v>
      </c>
      <c r="AJ49245" t="s">
        <v>61</v>
      </c>
      <c r="AN49245" t="s">
        <v>261</v>
      </c>
      <c r="AO49245" t="s">
        <v>262</v>
      </c>
      <c r="AP49245" t="s">
        <v>263</v>
      </c>
      <c r="AR49245" t="s">
        <v>264</v>
      </c>
      <c r="AS49245">
        <v>2022</v>
      </c>
      <c r="AT49245">
        <v>2012</v>
      </c>
      <c r="AU49245">
        <v>104434410.45999999</v>
      </c>
      <c r="AV49245" t="s">
        <v>61</v>
      </c>
      <c r="AX49245" t="s">
        <v>265</v>
      </c>
      <c r="AY49245" t="s">
        <v>255</v>
      </c>
      <c r="AZ49245" t="s">
        <v>120</v>
      </c>
      <c r="BA49245" t="s">
        <v>120</v>
      </c>
      <c r="BB49245" t="s">
        <v>255</v>
      </c>
      <c r="BC49245" t="s">
        <v>255</v>
      </c>
      <c r="BD49245" t="s">
        <v>255</v>
      </c>
    </row>
    <row r="49246" spans="1:56" x14ac:dyDescent="0.3">
      <c r="A49246" t="s">
        <v>248</v>
      </c>
      <c r="B49246" t="s">
        <v>249</v>
      </c>
      <c r="C49246" t="s">
        <v>260</v>
      </c>
      <c r="D49246" t="s">
        <v>251</v>
      </c>
      <c r="E49246" t="s">
        <v>72</v>
      </c>
      <c r="F49246" t="s">
        <v>61</v>
      </c>
      <c r="G49246" t="s">
        <v>217</v>
      </c>
      <c r="H49246" t="s">
        <v>62</v>
      </c>
      <c r="I49246" t="s">
        <v>236</v>
      </c>
      <c r="J49246" t="s">
        <v>61</v>
      </c>
      <c r="K49246" t="s">
        <v>61</v>
      </c>
      <c r="L49246" t="s">
        <v>61</v>
      </c>
      <c r="M49246" t="s">
        <v>61</v>
      </c>
      <c r="N49246" t="s">
        <v>61</v>
      </c>
      <c r="O49246" t="s">
        <v>61</v>
      </c>
      <c r="P49246" t="s">
        <v>61</v>
      </c>
      <c r="Q49246" t="s">
        <v>61</v>
      </c>
      <c r="R49246" t="s">
        <v>61</v>
      </c>
      <c r="S49246" t="s">
        <v>61</v>
      </c>
      <c r="T49246" t="s">
        <v>61</v>
      </c>
      <c r="U49246" t="s">
        <v>61</v>
      </c>
      <c r="V49246" t="s">
        <v>61</v>
      </c>
      <c r="W49246" t="s">
        <v>61</v>
      </c>
      <c r="X49246" t="s">
        <v>61</v>
      </c>
      <c r="Y49246" t="s">
        <v>61</v>
      </c>
      <c r="Z49246" t="s">
        <v>61</v>
      </c>
      <c r="AA49246" t="s">
        <v>61</v>
      </c>
      <c r="AB49246" t="s">
        <v>61</v>
      </c>
      <c r="AC49246" t="s">
        <v>61</v>
      </c>
      <c r="AD49246" t="s">
        <v>61</v>
      </c>
      <c r="AE49246" t="s">
        <v>61</v>
      </c>
      <c r="AF49246" t="s">
        <v>61</v>
      </c>
      <c r="AG49246" t="s">
        <v>61</v>
      </c>
      <c r="AH49246" t="s">
        <v>257</v>
      </c>
      <c r="AI49246" t="s">
        <v>61</v>
      </c>
      <c r="AJ49246" t="s">
        <v>61</v>
      </c>
      <c r="AN49246" t="s">
        <v>261</v>
      </c>
      <c r="AO49246" t="s">
        <v>262</v>
      </c>
      <c r="AP49246" t="s">
        <v>263</v>
      </c>
      <c r="AR49246" t="s">
        <v>264</v>
      </c>
      <c r="AS49246">
        <v>2022</v>
      </c>
      <c r="AT49246">
        <v>2012</v>
      </c>
      <c r="AU49246">
        <v>33016238.420000002</v>
      </c>
      <c r="AV49246" t="s">
        <v>61</v>
      </c>
      <c r="AX49246" t="s">
        <v>265</v>
      </c>
      <c r="AY49246" t="s">
        <v>255</v>
      </c>
      <c r="AZ49246" t="s">
        <v>120</v>
      </c>
      <c r="BA49246" t="s">
        <v>120</v>
      </c>
      <c r="BB49246" t="s">
        <v>255</v>
      </c>
      <c r="BC49246" t="s">
        <v>255</v>
      </c>
      <c r="BD49246" t="s">
        <v>255</v>
      </c>
    </row>
    <row r="49247" spans="1:56" x14ac:dyDescent="0.3">
      <c r="A49247" t="s">
        <v>248</v>
      </c>
      <c r="B49247" t="s">
        <v>249</v>
      </c>
      <c r="C49247" t="s">
        <v>260</v>
      </c>
      <c r="D49247" t="s">
        <v>251</v>
      </c>
      <c r="E49247" t="s">
        <v>72</v>
      </c>
      <c r="F49247" t="s">
        <v>61</v>
      </c>
      <c r="G49247" t="s">
        <v>238</v>
      </c>
      <c r="H49247" t="s">
        <v>62</v>
      </c>
      <c r="I49247" t="s">
        <v>236</v>
      </c>
      <c r="J49247" t="s">
        <v>61</v>
      </c>
      <c r="K49247" t="s">
        <v>61</v>
      </c>
      <c r="L49247" t="s">
        <v>61</v>
      </c>
      <c r="M49247" t="s">
        <v>61</v>
      </c>
      <c r="N49247" t="s">
        <v>61</v>
      </c>
      <c r="O49247" t="s">
        <v>61</v>
      </c>
      <c r="P49247" t="s">
        <v>61</v>
      </c>
      <c r="Q49247" t="s">
        <v>61</v>
      </c>
      <c r="R49247" t="s">
        <v>61</v>
      </c>
      <c r="S49247" t="s">
        <v>61</v>
      </c>
      <c r="T49247" t="s">
        <v>61</v>
      </c>
      <c r="U49247" t="s">
        <v>61</v>
      </c>
      <c r="V49247" t="s">
        <v>61</v>
      </c>
      <c r="W49247" t="s">
        <v>61</v>
      </c>
      <c r="X49247" t="s">
        <v>61</v>
      </c>
      <c r="Y49247" t="s">
        <v>61</v>
      </c>
      <c r="Z49247" t="s">
        <v>61</v>
      </c>
      <c r="AA49247" t="s">
        <v>61</v>
      </c>
      <c r="AB49247" t="s">
        <v>61</v>
      </c>
      <c r="AC49247" t="s">
        <v>61</v>
      </c>
      <c r="AD49247" t="s">
        <v>61</v>
      </c>
      <c r="AE49247" t="s">
        <v>61</v>
      </c>
      <c r="AF49247" t="s">
        <v>61</v>
      </c>
      <c r="AG49247" t="s">
        <v>61</v>
      </c>
      <c r="AH49247" t="s">
        <v>252</v>
      </c>
      <c r="AI49247" t="s">
        <v>61</v>
      </c>
      <c r="AJ49247" t="s">
        <v>61</v>
      </c>
      <c r="AN49247" t="s">
        <v>261</v>
      </c>
      <c r="AO49247" t="s">
        <v>262</v>
      </c>
      <c r="AP49247" t="s">
        <v>263</v>
      </c>
      <c r="AR49247" t="s">
        <v>264</v>
      </c>
      <c r="AS49247">
        <v>2022</v>
      </c>
      <c r="AT49247">
        <v>2012</v>
      </c>
      <c r="AU49247">
        <v>395927916.26999998</v>
      </c>
      <c r="AV49247" t="s">
        <v>61</v>
      </c>
      <c r="AX49247" t="s">
        <v>265</v>
      </c>
      <c r="AY49247" t="s">
        <v>255</v>
      </c>
      <c r="AZ49247" t="s">
        <v>120</v>
      </c>
      <c r="BA49247" t="s">
        <v>120</v>
      </c>
      <c r="BB49247" t="s">
        <v>255</v>
      </c>
      <c r="BC49247" t="s">
        <v>255</v>
      </c>
      <c r="BD49247" t="s">
        <v>255</v>
      </c>
    </row>
    <row r="49248" spans="1:56" x14ac:dyDescent="0.3">
      <c r="A49248" t="s">
        <v>248</v>
      </c>
      <c r="B49248" t="s">
        <v>249</v>
      </c>
      <c r="C49248" t="s">
        <v>260</v>
      </c>
      <c r="D49248" t="s">
        <v>251</v>
      </c>
      <c r="E49248" t="s">
        <v>72</v>
      </c>
      <c r="F49248" t="s">
        <v>61</v>
      </c>
      <c r="G49248" t="s">
        <v>238</v>
      </c>
      <c r="H49248" t="s">
        <v>62</v>
      </c>
      <c r="I49248" t="s">
        <v>236</v>
      </c>
      <c r="J49248" t="s">
        <v>61</v>
      </c>
      <c r="K49248" t="s">
        <v>61</v>
      </c>
      <c r="L49248" t="s">
        <v>61</v>
      </c>
      <c r="M49248" t="s">
        <v>61</v>
      </c>
      <c r="N49248" t="s">
        <v>61</v>
      </c>
      <c r="O49248" t="s">
        <v>61</v>
      </c>
      <c r="P49248" t="s">
        <v>61</v>
      </c>
      <c r="Q49248" t="s">
        <v>61</v>
      </c>
      <c r="R49248" t="s">
        <v>61</v>
      </c>
      <c r="S49248" t="s">
        <v>61</v>
      </c>
      <c r="T49248" t="s">
        <v>61</v>
      </c>
      <c r="U49248" t="s">
        <v>61</v>
      </c>
      <c r="V49248" t="s">
        <v>61</v>
      </c>
      <c r="W49248" t="s">
        <v>61</v>
      </c>
      <c r="X49248" t="s">
        <v>61</v>
      </c>
      <c r="Y49248" t="s">
        <v>61</v>
      </c>
      <c r="Z49248" t="s">
        <v>61</v>
      </c>
      <c r="AA49248" t="s">
        <v>61</v>
      </c>
      <c r="AB49248" t="s">
        <v>61</v>
      </c>
      <c r="AC49248" t="s">
        <v>61</v>
      </c>
      <c r="AD49248" t="s">
        <v>61</v>
      </c>
      <c r="AE49248" t="s">
        <v>61</v>
      </c>
      <c r="AF49248" t="s">
        <v>61</v>
      </c>
      <c r="AG49248" t="s">
        <v>61</v>
      </c>
      <c r="AH49248" t="s">
        <v>256</v>
      </c>
      <c r="AI49248" t="s">
        <v>61</v>
      </c>
      <c r="AJ49248" t="s">
        <v>61</v>
      </c>
      <c r="AN49248" t="s">
        <v>261</v>
      </c>
      <c r="AO49248" t="s">
        <v>262</v>
      </c>
      <c r="AP49248" t="s">
        <v>263</v>
      </c>
      <c r="AR49248" t="s">
        <v>264</v>
      </c>
      <c r="AS49248">
        <v>2022</v>
      </c>
      <c r="AT49248">
        <v>2012</v>
      </c>
      <c r="AU49248">
        <v>119268253.43000001</v>
      </c>
      <c r="AV49248" t="s">
        <v>61</v>
      </c>
      <c r="AX49248" t="s">
        <v>265</v>
      </c>
      <c r="AY49248" t="s">
        <v>255</v>
      </c>
      <c r="AZ49248" t="s">
        <v>120</v>
      </c>
      <c r="BA49248" t="s">
        <v>120</v>
      </c>
      <c r="BB49248" t="s">
        <v>255</v>
      </c>
      <c r="BC49248" t="s">
        <v>255</v>
      </c>
      <c r="BD49248" t="s">
        <v>255</v>
      </c>
    </row>
    <row r="49249" spans="1:56" x14ac:dyDescent="0.3">
      <c r="A49249" t="s">
        <v>248</v>
      </c>
      <c r="B49249" t="s">
        <v>249</v>
      </c>
      <c r="C49249" t="s">
        <v>260</v>
      </c>
      <c r="D49249" t="s">
        <v>251</v>
      </c>
      <c r="E49249" t="s">
        <v>72</v>
      </c>
      <c r="F49249" t="s">
        <v>61</v>
      </c>
      <c r="G49249" t="s">
        <v>238</v>
      </c>
      <c r="H49249" t="s">
        <v>62</v>
      </c>
      <c r="I49249" t="s">
        <v>236</v>
      </c>
      <c r="J49249" t="s">
        <v>61</v>
      </c>
      <c r="K49249" t="s">
        <v>61</v>
      </c>
      <c r="L49249" t="s">
        <v>61</v>
      </c>
      <c r="M49249" t="s">
        <v>61</v>
      </c>
      <c r="N49249" t="s">
        <v>61</v>
      </c>
      <c r="O49249" t="s">
        <v>61</v>
      </c>
      <c r="P49249" t="s">
        <v>61</v>
      </c>
      <c r="Q49249" t="s">
        <v>61</v>
      </c>
      <c r="R49249" t="s">
        <v>61</v>
      </c>
      <c r="S49249" t="s">
        <v>61</v>
      </c>
      <c r="T49249" t="s">
        <v>61</v>
      </c>
      <c r="U49249" t="s">
        <v>61</v>
      </c>
      <c r="V49249" t="s">
        <v>61</v>
      </c>
      <c r="W49249" t="s">
        <v>61</v>
      </c>
      <c r="X49249" t="s">
        <v>61</v>
      </c>
      <c r="Y49249" t="s">
        <v>61</v>
      </c>
      <c r="Z49249" t="s">
        <v>61</v>
      </c>
      <c r="AA49249" t="s">
        <v>61</v>
      </c>
      <c r="AB49249" t="s">
        <v>61</v>
      </c>
      <c r="AC49249" t="s">
        <v>61</v>
      </c>
      <c r="AD49249" t="s">
        <v>61</v>
      </c>
      <c r="AE49249" t="s">
        <v>61</v>
      </c>
      <c r="AF49249" t="s">
        <v>61</v>
      </c>
      <c r="AG49249" t="s">
        <v>61</v>
      </c>
      <c r="AH49249" t="s">
        <v>257</v>
      </c>
      <c r="AI49249" t="s">
        <v>61</v>
      </c>
      <c r="AJ49249" t="s">
        <v>61</v>
      </c>
      <c r="AN49249" t="s">
        <v>261</v>
      </c>
      <c r="AO49249" t="s">
        <v>262</v>
      </c>
      <c r="AP49249" t="s">
        <v>263</v>
      </c>
      <c r="AR49249" t="s">
        <v>264</v>
      </c>
      <c r="AS49249">
        <v>2022</v>
      </c>
      <c r="AT49249">
        <v>2012</v>
      </c>
      <c r="AU49249">
        <v>33226532.93</v>
      </c>
      <c r="AV49249" t="s">
        <v>61</v>
      </c>
      <c r="AX49249" t="s">
        <v>265</v>
      </c>
      <c r="AY49249" t="s">
        <v>255</v>
      </c>
      <c r="AZ49249" t="s">
        <v>120</v>
      </c>
      <c r="BA49249" t="s">
        <v>120</v>
      </c>
      <c r="BB49249" t="s">
        <v>255</v>
      </c>
      <c r="BC49249" t="s">
        <v>255</v>
      </c>
      <c r="BD49249" t="s">
        <v>255</v>
      </c>
    </row>
    <row r="49250" spans="1:56" x14ac:dyDescent="0.3">
      <c r="A49250" t="s">
        <v>248</v>
      </c>
      <c r="B49250" t="s">
        <v>249</v>
      </c>
      <c r="C49250" t="s">
        <v>260</v>
      </c>
      <c r="D49250" t="s">
        <v>251</v>
      </c>
      <c r="E49250" t="s">
        <v>72</v>
      </c>
      <c r="F49250" t="s">
        <v>61</v>
      </c>
      <c r="G49250" t="s">
        <v>239</v>
      </c>
      <c r="H49250" t="s">
        <v>62</v>
      </c>
      <c r="I49250" t="s">
        <v>236</v>
      </c>
      <c r="J49250" t="s">
        <v>61</v>
      </c>
      <c r="K49250" t="s">
        <v>61</v>
      </c>
      <c r="L49250" t="s">
        <v>61</v>
      </c>
      <c r="M49250" t="s">
        <v>61</v>
      </c>
      <c r="N49250" t="s">
        <v>61</v>
      </c>
      <c r="O49250" t="s">
        <v>61</v>
      </c>
      <c r="P49250" t="s">
        <v>61</v>
      </c>
      <c r="Q49250" t="s">
        <v>61</v>
      </c>
      <c r="R49250" t="s">
        <v>61</v>
      </c>
      <c r="S49250" t="s">
        <v>61</v>
      </c>
      <c r="T49250" t="s">
        <v>61</v>
      </c>
      <c r="U49250" t="s">
        <v>61</v>
      </c>
      <c r="V49250" t="s">
        <v>61</v>
      </c>
      <c r="W49250" t="s">
        <v>61</v>
      </c>
      <c r="X49250" t="s">
        <v>61</v>
      </c>
      <c r="Y49250" t="s">
        <v>61</v>
      </c>
      <c r="Z49250" t="s">
        <v>61</v>
      </c>
      <c r="AA49250" t="s">
        <v>61</v>
      </c>
      <c r="AB49250" t="s">
        <v>61</v>
      </c>
      <c r="AC49250" t="s">
        <v>61</v>
      </c>
      <c r="AD49250" t="s">
        <v>61</v>
      </c>
      <c r="AE49250" t="s">
        <v>61</v>
      </c>
      <c r="AF49250" t="s">
        <v>61</v>
      </c>
      <c r="AG49250" t="s">
        <v>61</v>
      </c>
      <c r="AH49250" t="s">
        <v>252</v>
      </c>
      <c r="AI49250" t="s">
        <v>61</v>
      </c>
      <c r="AJ49250" t="s">
        <v>61</v>
      </c>
      <c r="AN49250" t="s">
        <v>261</v>
      </c>
      <c r="AO49250" t="s">
        <v>262</v>
      </c>
      <c r="AP49250" t="s">
        <v>263</v>
      </c>
      <c r="AR49250" t="s">
        <v>264</v>
      </c>
      <c r="AS49250">
        <v>2022</v>
      </c>
      <c r="AT49250">
        <v>2012</v>
      </c>
      <c r="AU49250">
        <v>291720882.27999997</v>
      </c>
      <c r="AV49250" t="s">
        <v>61</v>
      </c>
      <c r="AX49250" t="s">
        <v>265</v>
      </c>
      <c r="AY49250" t="s">
        <v>255</v>
      </c>
      <c r="AZ49250" t="s">
        <v>120</v>
      </c>
      <c r="BA49250" t="s">
        <v>120</v>
      </c>
      <c r="BB49250" t="s">
        <v>255</v>
      </c>
      <c r="BC49250" t="s">
        <v>255</v>
      </c>
      <c r="BD49250" t="s">
        <v>255</v>
      </c>
    </row>
    <row r="49251" spans="1:56" x14ac:dyDescent="0.3">
      <c r="A49251" t="s">
        <v>248</v>
      </c>
      <c r="B49251" t="s">
        <v>249</v>
      </c>
      <c r="C49251" t="s">
        <v>260</v>
      </c>
      <c r="D49251" t="s">
        <v>251</v>
      </c>
      <c r="E49251" t="s">
        <v>72</v>
      </c>
      <c r="F49251" t="s">
        <v>61</v>
      </c>
      <c r="G49251" t="s">
        <v>239</v>
      </c>
      <c r="H49251" t="s">
        <v>62</v>
      </c>
      <c r="I49251" t="s">
        <v>236</v>
      </c>
      <c r="J49251" t="s">
        <v>61</v>
      </c>
      <c r="K49251" t="s">
        <v>61</v>
      </c>
      <c r="L49251" t="s">
        <v>61</v>
      </c>
      <c r="M49251" t="s">
        <v>61</v>
      </c>
      <c r="N49251" t="s">
        <v>61</v>
      </c>
      <c r="O49251" t="s">
        <v>61</v>
      </c>
      <c r="P49251" t="s">
        <v>61</v>
      </c>
      <c r="Q49251" t="s">
        <v>61</v>
      </c>
      <c r="R49251" t="s">
        <v>61</v>
      </c>
      <c r="S49251" t="s">
        <v>61</v>
      </c>
      <c r="T49251" t="s">
        <v>61</v>
      </c>
      <c r="U49251" t="s">
        <v>61</v>
      </c>
      <c r="V49251" t="s">
        <v>61</v>
      </c>
      <c r="W49251" t="s">
        <v>61</v>
      </c>
      <c r="X49251" t="s">
        <v>61</v>
      </c>
      <c r="Y49251" t="s">
        <v>61</v>
      </c>
      <c r="Z49251" t="s">
        <v>61</v>
      </c>
      <c r="AA49251" t="s">
        <v>61</v>
      </c>
      <c r="AB49251" t="s">
        <v>61</v>
      </c>
      <c r="AC49251" t="s">
        <v>61</v>
      </c>
      <c r="AD49251" t="s">
        <v>61</v>
      </c>
      <c r="AE49251" t="s">
        <v>61</v>
      </c>
      <c r="AF49251" t="s">
        <v>61</v>
      </c>
      <c r="AG49251" t="s">
        <v>61</v>
      </c>
      <c r="AH49251" t="s">
        <v>256</v>
      </c>
      <c r="AI49251" t="s">
        <v>61</v>
      </c>
      <c r="AJ49251" t="s">
        <v>61</v>
      </c>
      <c r="AN49251" t="s">
        <v>261</v>
      </c>
      <c r="AO49251" t="s">
        <v>262</v>
      </c>
      <c r="AP49251" t="s">
        <v>263</v>
      </c>
      <c r="AR49251" t="s">
        <v>264</v>
      </c>
      <c r="AS49251">
        <v>2022</v>
      </c>
      <c r="AT49251">
        <v>2012</v>
      </c>
      <c r="AU49251">
        <v>114883669.87</v>
      </c>
      <c r="AV49251" t="s">
        <v>61</v>
      </c>
      <c r="AX49251" t="s">
        <v>265</v>
      </c>
      <c r="AY49251" t="s">
        <v>255</v>
      </c>
      <c r="AZ49251" t="s">
        <v>120</v>
      </c>
      <c r="BA49251" t="s">
        <v>120</v>
      </c>
      <c r="BB49251" t="s">
        <v>255</v>
      </c>
      <c r="BC49251" t="s">
        <v>255</v>
      </c>
      <c r="BD49251" t="s">
        <v>255</v>
      </c>
    </row>
    <row r="49252" spans="1:56" x14ac:dyDescent="0.3">
      <c r="A49252" t="s">
        <v>248</v>
      </c>
      <c r="B49252" t="s">
        <v>249</v>
      </c>
      <c r="C49252" t="s">
        <v>260</v>
      </c>
      <c r="D49252" t="s">
        <v>251</v>
      </c>
      <c r="E49252" t="s">
        <v>72</v>
      </c>
      <c r="F49252" t="s">
        <v>61</v>
      </c>
      <c r="G49252" t="s">
        <v>239</v>
      </c>
      <c r="H49252" t="s">
        <v>62</v>
      </c>
      <c r="I49252" t="s">
        <v>236</v>
      </c>
      <c r="J49252" t="s">
        <v>61</v>
      </c>
      <c r="K49252" t="s">
        <v>61</v>
      </c>
      <c r="L49252" t="s">
        <v>61</v>
      </c>
      <c r="M49252" t="s">
        <v>61</v>
      </c>
      <c r="N49252" t="s">
        <v>61</v>
      </c>
      <c r="O49252" t="s">
        <v>61</v>
      </c>
      <c r="P49252" t="s">
        <v>61</v>
      </c>
      <c r="Q49252" t="s">
        <v>61</v>
      </c>
      <c r="R49252" t="s">
        <v>61</v>
      </c>
      <c r="S49252" t="s">
        <v>61</v>
      </c>
      <c r="T49252" t="s">
        <v>61</v>
      </c>
      <c r="U49252" t="s">
        <v>61</v>
      </c>
      <c r="V49252" t="s">
        <v>61</v>
      </c>
      <c r="W49252" t="s">
        <v>61</v>
      </c>
      <c r="X49252" t="s">
        <v>61</v>
      </c>
      <c r="Y49252" t="s">
        <v>61</v>
      </c>
      <c r="Z49252" t="s">
        <v>61</v>
      </c>
      <c r="AA49252" t="s">
        <v>61</v>
      </c>
      <c r="AB49252" t="s">
        <v>61</v>
      </c>
      <c r="AC49252" t="s">
        <v>61</v>
      </c>
      <c r="AD49252" t="s">
        <v>61</v>
      </c>
      <c r="AE49252" t="s">
        <v>61</v>
      </c>
      <c r="AF49252" t="s">
        <v>61</v>
      </c>
      <c r="AG49252" t="s">
        <v>61</v>
      </c>
      <c r="AH49252" t="s">
        <v>257</v>
      </c>
      <c r="AI49252" t="s">
        <v>61</v>
      </c>
      <c r="AJ49252" t="s">
        <v>61</v>
      </c>
      <c r="AN49252" t="s">
        <v>261</v>
      </c>
      <c r="AO49252" t="s">
        <v>262</v>
      </c>
      <c r="AP49252" t="s">
        <v>263</v>
      </c>
      <c r="AR49252" t="s">
        <v>264</v>
      </c>
      <c r="AS49252">
        <v>2022</v>
      </c>
      <c r="AT49252">
        <v>2012</v>
      </c>
      <c r="AU49252">
        <v>34038885.020000003</v>
      </c>
      <c r="AV49252" t="s">
        <v>61</v>
      </c>
      <c r="AX49252" t="s">
        <v>265</v>
      </c>
      <c r="AY49252" t="s">
        <v>255</v>
      </c>
      <c r="AZ49252" t="s">
        <v>120</v>
      </c>
      <c r="BA49252" t="s">
        <v>120</v>
      </c>
      <c r="BB49252" t="s">
        <v>255</v>
      </c>
      <c r="BC49252" t="s">
        <v>255</v>
      </c>
      <c r="BD49252" t="s">
        <v>255</v>
      </c>
    </row>
    <row r="49253" spans="1:56" x14ac:dyDescent="0.3">
      <c r="A49253" t="s">
        <v>248</v>
      </c>
      <c r="B49253" t="s">
        <v>249</v>
      </c>
      <c r="C49253" t="s">
        <v>260</v>
      </c>
      <c r="D49253" t="s">
        <v>251</v>
      </c>
      <c r="E49253" t="s">
        <v>72</v>
      </c>
      <c r="F49253" t="s">
        <v>61</v>
      </c>
      <c r="G49253" t="s">
        <v>241</v>
      </c>
      <c r="H49253" t="s">
        <v>62</v>
      </c>
      <c r="I49253" t="s">
        <v>236</v>
      </c>
      <c r="J49253" t="s">
        <v>61</v>
      </c>
      <c r="K49253" t="s">
        <v>61</v>
      </c>
      <c r="L49253" t="s">
        <v>61</v>
      </c>
      <c r="M49253" t="s">
        <v>61</v>
      </c>
      <c r="N49253" t="s">
        <v>61</v>
      </c>
      <c r="O49253" t="s">
        <v>61</v>
      </c>
      <c r="P49253" t="s">
        <v>61</v>
      </c>
      <c r="Q49253" t="s">
        <v>61</v>
      </c>
      <c r="R49253" t="s">
        <v>61</v>
      </c>
      <c r="S49253" t="s">
        <v>61</v>
      </c>
      <c r="T49253" t="s">
        <v>61</v>
      </c>
      <c r="U49253" t="s">
        <v>61</v>
      </c>
      <c r="V49253" t="s">
        <v>61</v>
      </c>
      <c r="W49253" t="s">
        <v>61</v>
      </c>
      <c r="X49253" t="s">
        <v>61</v>
      </c>
      <c r="Y49253" t="s">
        <v>61</v>
      </c>
      <c r="Z49253" t="s">
        <v>61</v>
      </c>
      <c r="AA49253" t="s">
        <v>61</v>
      </c>
      <c r="AB49253" t="s">
        <v>61</v>
      </c>
      <c r="AC49253" t="s">
        <v>61</v>
      </c>
      <c r="AD49253" t="s">
        <v>61</v>
      </c>
      <c r="AE49253" t="s">
        <v>61</v>
      </c>
      <c r="AF49253" t="s">
        <v>61</v>
      </c>
      <c r="AG49253" t="s">
        <v>61</v>
      </c>
      <c r="AH49253" t="s">
        <v>252</v>
      </c>
      <c r="AI49253" t="s">
        <v>61</v>
      </c>
      <c r="AJ49253" t="s">
        <v>61</v>
      </c>
      <c r="AN49253" t="s">
        <v>261</v>
      </c>
      <c r="AO49253" t="s">
        <v>262</v>
      </c>
      <c r="AP49253" t="s">
        <v>263</v>
      </c>
      <c r="AR49253" t="s">
        <v>264</v>
      </c>
      <c r="AS49253">
        <v>2022</v>
      </c>
      <c r="AT49253">
        <v>2012</v>
      </c>
      <c r="AU49253">
        <v>225167735.40000001</v>
      </c>
      <c r="AV49253" t="s">
        <v>61</v>
      </c>
      <c r="AX49253" t="s">
        <v>265</v>
      </c>
      <c r="AY49253" t="s">
        <v>255</v>
      </c>
      <c r="AZ49253" t="s">
        <v>120</v>
      </c>
      <c r="BA49253" t="s">
        <v>120</v>
      </c>
      <c r="BB49253" t="s">
        <v>255</v>
      </c>
      <c r="BC49253" t="s">
        <v>255</v>
      </c>
      <c r="BD49253" t="s">
        <v>255</v>
      </c>
    </row>
    <row r="49254" spans="1:56" x14ac:dyDescent="0.3">
      <c r="A49254" t="s">
        <v>248</v>
      </c>
      <c r="B49254" t="s">
        <v>249</v>
      </c>
      <c r="C49254" t="s">
        <v>260</v>
      </c>
      <c r="D49254" t="s">
        <v>251</v>
      </c>
      <c r="E49254" t="s">
        <v>72</v>
      </c>
      <c r="F49254" t="s">
        <v>61</v>
      </c>
      <c r="G49254" t="s">
        <v>241</v>
      </c>
      <c r="H49254" t="s">
        <v>62</v>
      </c>
      <c r="I49254" t="s">
        <v>236</v>
      </c>
      <c r="J49254" t="s">
        <v>61</v>
      </c>
      <c r="K49254" t="s">
        <v>61</v>
      </c>
      <c r="L49254" t="s">
        <v>61</v>
      </c>
      <c r="M49254" t="s">
        <v>61</v>
      </c>
      <c r="N49254" t="s">
        <v>61</v>
      </c>
      <c r="O49254" t="s">
        <v>61</v>
      </c>
      <c r="P49254" t="s">
        <v>61</v>
      </c>
      <c r="Q49254" t="s">
        <v>61</v>
      </c>
      <c r="R49254" t="s">
        <v>61</v>
      </c>
      <c r="S49254" t="s">
        <v>61</v>
      </c>
      <c r="T49254" t="s">
        <v>61</v>
      </c>
      <c r="U49254" t="s">
        <v>61</v>
      </c>
      <c r="V49254" t="s">
        <v>61</v>
      </c>
      <c r="W49254" t="s">
        <v>61</v>
      </c>
      <c r="X49254" t="s">
        <v>61</v>
      </c>
      <c r="Y49254" t="s">
        <v>61</v>
      </c>
      <c r="Z49254" t="s">
        <v>61</v>
      </c>
      <c r="AA49254" t="s">
        <v>61</v>
      </c>
      <c r="AB49254" t="s">
        <v>61</v>
      </c>
      <c r="AC49254" t="s">
        <v>61</v>
      </c>
      <c r="AD49254" t="s">
        <v>61</v>
      </c>
      <c r="AE49254" t="s">
        <v>61</v>
      </c>
      <c r="AF49254" t="s">
        <v>61</v>
      </c>
      <c r="AG49254" t="s">
        <v>61</v>
      </c>
      <c r="AH49254" t="s">
        <v>256</v>
      </c>
      <c r="AI49254" t="s">
        <v>61</v>
      </c>
      <c r="AJ49254" t="s">
        <v>61</v>
      </c>
      <c r="AN49254" t="s">
        <v>261</v>
      </c>
      <c r="AO49254" t="s">
        <v>262</v>
      </c>
      <c r="AP49254" t="s">
        <v>263</v>
      </c>
      <c r="AR49254" t="s">
        <v>264</v>
      </c>
      <c r="AS49254">
        <v>2022</v>
      </c>
      <c r="AT49254">
        <v>2012</v>
      </c>
      <c r="AU49254">
        <v>92336827.709999993</v>
      </c>
      <c r="AV49254" t="s">
        <v>61</v>
      </c>
      <c r="AX49254" t="s">
        <v>265</v>
      </c>
      <c r="AY49254" t="s">
        <v>255</v>
      </c>
      <c r="AZ49254" t="s">
        <v>120</v>
      </c>
      <c r="BA49254" t="s">
        <v>120</v>
      </c>
      <c r="BB49254" t="s">
        <v>255</v>
      </c>
      <c r="BC49254" t="s">
        <v>255</v>
      </c>
      <c r="BD49254" t="s">
        <v>255</v>
      </c>
    </row>
    <row r="49255" spans="1:56" x14ac:dyDescent="0.3">
      <c r="A49255" t="s">
        <v>248</v>
      </c>
      <c r="B49255" t="s">
        <v>249</v>
      </c>
      <c r="C49255" t="s">
        <v>260</v>
      </c>
      <c r="D49255" t="s">
        <v>251</v>
      </c>
      <c r="E49255" t="s">
        <v>72</v>
      </c>
      <c r="F49255" t="s">
        <v>61</v>
      </c>
      <c r="G49255" t="s">
        <v>241</v>
      </c>
      <c r="H49255" t="s">
        <v>62</v>
      </c>
      <c r="I49255" t="s">
        <v>236</v>
      </c>
      <c r="J49255" t="s">
        <v>61</v>
      </c>
      <c r="K49255" t="s">
        <v>61</v>
      </c>
      <c r="L49255" t="s">
        <v>61</v>
      </c>
      <c r="M49255" t="s">
        <v>61</v>
      </c>
      <c r="N49255" t="s">
        <v>61</v>
      </c>
      <c r="O49255" t="s">
        <v>61</v>
      </c>
      <c r="P49255" t="s">
        <v>61</v>
      </c>
      <c r="Q49255" t="s">
        <v>61</v>
      </c>
      <c r="R49255" t="s">
        <v>61</v>
      </c>
      <c r="S49255" t="s">
        <v>61</v>
      </c>
      <c r="T49255" t="s">
        <v>61</v>
      </c>
      <c r="U49255" t="s">
        <v>61</v>
      </c>
      <c r="V49255" t="s">
        <v>61</v>
      </c>
      <c r="W49255" t="s">
        <v>61</v>
      </c>
      <c r="X49255" t="s">
        <v>61</v>
      </c>
      <c r="Y49255" t="s">
        <v>61</v>
      </c>
      <c r="Z49255" t="s">
        <v>61</v>
      </c>
      <c r="AA49255" t="s">
        <v>61</v>
      </c>
      <c r="AB49255" t="s">
        <v>61</v>
      </c>
      <c r="AC49255" t="s">
        <v>61</v>
      </c>
      <c r="AD49255" t="s">
        <v>61</v>
      </c>
      <c r="AE49255" t="s">
        <v>61</v>
      </c>
      <c r="AF49255" t="s">
        <v>61</v>
      </c>
      <c r="AG49255" t="s">
        <v>61</v>
      </c>
      <c r="AH49255" t="s">
        <v>257</v>
      </c>
      <c r="AI49255" t="s">
        <v>61</v>
      </c>
      <c r="AJ49255" t="s">
        <v>61</v>
      </c>
      <c r="AN49255" t="s">
        <v>261</v>
      </c>
      <c r="AO49255" t="s">
        <v>262</v>
      </c>
      <c r="AP49255" t="s">
        <v>263</v>
      </c>
      <c r="AR49255" t="s">
        <v>264</v>
      </c>
      <c r="AS49255">
        <v>2022</v>
      </c>
      <c r="AT49255">
        <v>2012</v>
      </c>
      <c r="AU49255">
        <v>32240070.649999999</v>
      </c>
      <c r="AV49255" t="s">
        <v>61</v>
      </c>
      <c r="AX49255" t="s">
        <v>265</v>
      </c>
      <c r="AY49255" t="s">
        <v>255</v>
      </c>
      <c r="AZ49255" t="s">
        <v>120</v>
      </c>
      <c r="BA49255" t="s">
        <v>120</v>
      </c>
      <c r="BB49255" t="s">
        <v>255</v>
      </c>
      <c r="BC49255" t="s">
        <v>255</v>
      </c>
      <c r="BD49255" t="s">
        <v>255</v>
      </c>
    </row>
    <row r="49256" spans="1:56" x14ac:dyDescent="0.3">
      <c r="A49256" t="s">
        <v>248</v>
      </c>
      <c r="B49256" t="s">
        <v>249</v>
      </c>
      <c r="C49256" t="s">
        <v>260</v>
      </c>
      <c r="D49256" t="s">
        <v>251</v>
      </c>
      <c r="E49256" t="s">
        <v>72</v>
      </c>
      <c r="F49256" t="s">
        <v>61</v>
      </c>
      <c r="G49256" t="s">
        <v>242</v>
      </c>
      <c r="H49256" t="s">
        <v>62</v>
      </c>
      <c r="I49256" t="s">
        <v>236</v>
      </c>
      <c r="J49256" t="s">
        <v>61</v>
      </c>
      <c r="K49256" t="s">
        <v>61</v>
      </c>
      <c r="L49256" t="s">
        <v>61</v>
      </c>
      <c r="M49256" t="s">
        <v>61</v>
      </c>
      <c r="N49256" t="s">
        <v>61</v>
      </c>
      <c r="O49256" t="s">
        <v>61</v>
      </c>
      <c r="P49256" t="s">
        <v>61</v>
      </c>
      <c r="Q49256" t="s">
        <v>61</v>
      </c>
      <c r="R49256" t="s">
        <v>61</v>
      </c>
      <c r="S49256" t="s">
        <v>61</v>
      </c>
      <c r="T49256" t="s">
        <v>61</v>
      </c>
      <c r="U49256" t="s">
        <v>61</v>
      </c>
      <c r="V49256" t="s">
        <v>61</v>
      </c>
      <c r="W49256" t="s">
        <v>61</v>
      </c>
      <c r="X49256" t="s">
        <v>61</v>
      </c>
      <c r="Y49256" t="s">
        <v>61</v>
      </c>
      <c r="Z49256" t="s">
        <v>61</v>
      </c>
      <c r="AA49256" t="s">
        <v>61</v>
      </c>
      <c r="AB49256" t="s">
        <v>61</v>
      </c>
      <c r="AC49256" t="s">
        <v>61</v>
      </c>
      <c r="AD49256" t="s">
        <v>61</v>
      </c>
      <c r="AE49256" t="s">
        <v>61</v>
      </c>
      <c r="AF49256" t="s">
        <v>61</v>
      </c>
      <c r="AG49256" t="s">
        <v>61</v>
      </c>
      <c r="AH49256" t="s">
        <v>252</v>
      </c>
      <c r="AI49256" t="s">
        <v>61</v>
      </c>
      <c r="AJ49256" t="s">
        <v>61</v>
      </c>
      <c r="AN49256" t="s">
        <v>261</v>
      </c>
      <c r="AO49256" t="s">
        <v>262</v>
      </c>
      <c r="AP49256" t="s">
        <v>263</v>
      </c>
      <c r="AR49256" t="s">
        <v>264</v>
      </c>
      <c r="AS49256">
        <v>2022</v>
      </c>
      <c r="AT49256">
        <v>2012</v>
      </c>
      <c r="AU49256">
        <v>158085529.50999999</v>
      </c>
      <c r="AV49256" t="s">
        <v>61</v>
      </c>
      <c r="AX49256" t="s">
        <v>265</v>
      </c>
      <c r="AY49256" t="s">
        <v>255</v>
      </c>
      <c r="AZ49256" t="s">
        <v>120</v>
      </c>
      <c r="BA49256" t="s">
        <v>120</v>
      </c>
      <c r="BB49256" t="s">
        <v>255</v>
      </c>
      <c r="BC49256" t="s">
        <v>255</v>
      </c>
      <c r="BD49256" t="s">
        <v>255</v>
      </c>
    </row>
    <row r="49257" spans="1:56" x14ac:dyDescent="0.3">
      <c r="A49257" t="s">
        <v>248</v>
      </c>
      <c r="B49257" t="s">
        <v>249</v>
      </c>
      <c r="C49257" t="s">
        <v>260</v>
      </c>
      <c r="D49257" t="s">
        <v>251</v>
      </c>
      <c r="E49257" t="s">
        <v>72</v>
      </c>
      <c r="F49257" t="s">
        <v>61</v>
      </c>
      <c r="G49257" t="s">
        <v>242</v>
      </c>
      <c r="H49257" t="s">
        <v>62</v>
      </c>
      <c r="I49257" t="s">
        <v>236</v>
      </c>
      <c r="J49257" t="s">
        <v>61</v>
      </c>
      <c r="K49257" t="s">
        <v>61</v>
      </c>
      <c r="L49257" t="s">
        <v>61</v>
      </c>
      <c r="M49257" t="s">
        <v>61</v>
      </c>
      <c r="N49257" t="s">
        <v>61</v>
      </c>
      <c r="O49257" t="s">
        <v>61</v>
      </c>
      <c r="P49257" t="s">
        <v>61</v>
      </c>
      <c r="Q49257" t="s">
        <v>61</v>
      </c>
      <c r="R49257" t="s">
        <v>61</v>
      </c>
      <c r="S49257" t="s">
        <v>61</v>
      </c>
      <c r="T49257" t="s">
        <v>61</v>
      </c>
      <c r="U49257" t="s">
        <v>61</v>
      </c>
      <c r="V49257" t="s">
        <v>61</v>
      </c>
      <c r="W49257" t="s">
        <v>61</v>
      </c>
      <c r="X49257" t="s">
        <v>61</v>
      </c>
      <c r="Y49257" t="s">
        <v>61</v>
      </c>
      <c r="Z49257" t="s">
        <v>61</v>
      </c>
      <c r="AA49257" t="s">
        <v>61</v>
      </c>
      <c r="AB49257" t="s">
        <v>61</v>
      </c>
      <c r="AC49257" t="s">
        <v>61</v>
      </c>
      <c r="AD49257" t="s">
        <v>61</v>
      </c>
      <c r="AE49257" t="s">
        <v>61</v>
      </c>
      <c r="AF49257" t="s">
        <v>61</v>
      </c>
      <c r="AG49257" t="s">
        <v>61</v>
      </c>
      <c r="AH49257" t="s">
        <v>256</v>
      </c>
      <c r="AI49257" t="s">
        <v>61</v>
      </c>
      <c r="AJ49257" t="s">
        <v>61</v>
      </c>
      <c r="AN49257" t="s">
        <v>261</v>
      </c>
      <c r="AO49257" t="s">
        <v>262</v>
      </c>
      <c r="AP49257" t="s">
        <v>263</v>
      </c>
      <c r="AR49257" t="s">
        <v>264</v>
      </c>
      <c r="AS49257">
        <v>2022</v>
      </c>
      <c r="AT49257">
        <v>2012</v>
      </c>
      <c r="AU49257">
        <v>215295942.16</v>
      </c>
      <c r="AV49257" t="s">
        <v>61</v>
      </c>
      <c r="AX49257" t="s">
        <v>265</v>
      </c>
      <c r="AY49257" t="s">
        <v>255</v>
      </c>
      <c r="AZ49257" t="s">
        <v>120</v>
      </c>
      <c r="BA49257" t="s">
        <v>120</v>
      </c>
      <c r="BB49257" t="s">
        <v>255</v>
      </c>
      <c r="BC49257" t="s">
        <v>255</v>
      </c>
      <c r="BD49257" t="s">
        <v>255</v>
      </c>
    </row>
    <row r="49258" spans="1:56" x14ac:dyDescent="0.3">
      <c r="A49258" t="s">
        <v>248</v>
      </c>
      <c r="B49258" t="s">
        <v>249</v>
      </c>
      <c r="C49258" t="s">
        <v>260</v>
      </c>
      <c r="D49258" t="s">
        <v>251</v>
      </c>
      <c r="E49258" t="s">
        <v>72</v>
      </c>
      <c r="F49258" t="s">
        <v>61</v>
      </c>
      <c r="G49258" t="s">
        <v>242</v>
      </c>
      <c r="H49258" t="s">
        <v>62</v>
      </c>
      <c r="I49258" t="s">
        <v>236</v>
      </c>
      <c r="J49258" t="s">
        <v>61</v>
      </c>
      <c r="K49258" t="s">
        <v>61</v>
      </c>
      <c r="L49258" t="s">
        <v>61</v>
      </c>
      <c r="M49258" t="s">
        <v>61</v>
      </c>
      <c r="N49258" t="s">
        <v>61</v>
      </c>
      <c r="O49258" t="s">
        <v>61</v>
      </c>
      <c r="P49258" t="s">
        <v>61</v>
      </c>
      <c r="Q49258" t="s">
        <v>61</v>
      </c>
      <c r="R49258" t="s">
        <v>61</v>
      </c>
      <c r="S49258" t="s">
        <v>61</v>
      </c>
      <c r="T49258" t="s">
        <v>61</v>
      </c>
      <c r="U49258" t="s">
        <v>61</v>
      </c>
      <c r="V49258" t="s">
        <v>61</v>
      </c>
      <c r="W49258" t="s">
        <v>61</v>
      </c>
      <c r="X49258" t="s">
        <v>61</v>
      </c>
      <c r="Y49258" t="s">
        <v>61</v>
      </c>
      <c r="Z49258" t="s">
        <v>61</v>
      </c>
      <c r="AA49258" t="s">
        <v>61</v>
      </c>
      <c r="AB49258" t="s">
        <v>61</v>
      </c>
      <c r="AC49258" t="s">
        <v>61</v>
      </c>
      <c r="AD49258" t="s">
        <v>61</v>
      </c>
      <c r="AE49258" t="s">
        <v>61</v>
      </c>
      <c r="AF49258" t="s">
        <v>61</v>
      </c>
      <c r="AG49258" t="s">
        <v>61</v>
      </c>
      <c r="AH49258" t="s">
        <v>257</v>
      </c>
      <c r="AI49258" t="s">
        <v>61</v>
      </c>
      <c r="AJ49258" t="s">
        <v>61</v>
      </c>
      <c r="AN49258" t="s">
        <v>261</v>
      </c>
      <c r="AO49258" t="s">
        <v>262</v>
      </c>
      <c r="AP49258" t="s">
        <v>263</v>
      </c>
      <c r="AR49258" t="s">
        <v>264</v>
      </c>
      <c r="AS49258">
        <v>2022</v>
      </c>
      <c r="AT49258">
        <v>2012</v>
      </c>
      <c r="AU49258">
        <v>33332012.640000001</v>
      </c>
      <c r="AV49258" t="s">
        <v>61</v>
      </c>
      <c r="AX49258" t="s">
        <v>265</v>
      </c>
      <c r="AY49258" t="s">
        <v>255</v>
      </c>
      <c r="AZ49258" t="s">
        <v>120</v>
      </c>
      <c r="BA49258" t="s">
        <v>120</v>
      </c>
      <c r="BB49258" t="s">
        <v>255</v>
      </c>
      <c r="BC49258" t="s">
        <v>255</v>
      </c>
      <c r="BD49258" t="s">
        <v>255</v>
      </c>
    </row>
    <row r="49259" spans="1:56" x14ac:dyDescent="0.3">
      <c r="A49259" t="s">
        <v>248</v>
      </c>
      <c r="B49259" t="s">
        <v>249</v>
      </c>
      <c r="C49259" t="s">
        <v>260</v>
      </c>
      <c r="D49259" t="s">
        <v>251</v>
      </c>
      <c r="E49259" t="s">
        <v>72</v>
      </c>
      <c r="F49259" t="s">
        <v>61</v>
      </c>
      <c r="G49259" t="s">
        <v>243</v>
      </c>
      <c r="H49259" t="s">
        <v>62</v>
      </c>
      <c r="I49259" t="s">
        <v>236</v>
      </c>
      <c r="J49259" t="s">
        <v>61</v>
      </c>
      <c r="K49259" t="s">
        <v>61</v>
      </c>
      <c r="L49259" t="s">
        <v>61</v>
      </c>
      <c r="M49259" t="s">
        <v>61</v>
      </c>
      <c r="N49259" t="s">
        <v>61</v>
      </c>
      <c r="O49259" t="s">
        <v>61</v>
      </c>
      <c r="P49259" t="s">
        <v>61</v>
      </c>
      <c r="Q49259" t="s">
        <v>61</v>
      </c>
      <c r="R49259" t="s">
        <v>61</v>
      </c>
      <c r="S49259" t="s">
        <v>61</v>
      </c>
      <c r="T49259" t="s">
        <v>61</v>
      </c>
      <c r="U49259" t="s">
        <v>61</v>
      </c>
      <c r="V49259" t="s">
        <v>61</v>
      </c>
      <c r="W49259" t="s">
        <v>61</v>
      </c>
      <c r="X49259" t="s">
        <v>61</v>
      </c>
      <c r="Y49259" t="s">
        <v>61</v>
      </c>
      <c r="Z49259" t="s">
        <v>61</v>
      </c>
      <c r="AA49259" t="s">
        <v>61</v>
      </c>
      <c r="AB49259" t="s">
        <v>61</v>
      </c>
      <c r="AC49259" t="s">
        <v>61</v>
      </c>
      <c r="AD49259" t="s">
        <v>61</v>
      </c>
      <c r="AE49259" t="s">
        <v>61</v>
      </c>
      <c r="AF49259" t="s">
        <v>61</v>
      </c>
      <c r="AG49259" t="s">
        <v>61</v>
      </c>
      <c r="AH49259" t="s">
        <v>252</v>
      </c>
      <c r="AI49259" t="s">
        <v>61</v>
      </c>
      <c r="AJ49259" t="s">
        <v>61</v>
      </c>
      <c r="AN49259" t="s">
        <v>261</v>
      </c>
      <c r="AO49259" t="s">
        <v>262</v>
      </c>
      <c r="AP49259" t="s">
        <v>263</v>
      </c>
      <c r="AR49259" t="s">
        <v>264</v>
      </c>
      <c r="AS49259">
        <v>2022</v>
      </c>
      <c r="AT49259">
        <v>2012</v>
      </c>
      <c r="AU49259">
        <v>401946631.45999998</v>
      </c>
      <c r="AV49259" t="s">
        <v>61</v>
      </c>
      <c r="AX49259" t="s">
        <v>265</v>
      </c>
      <c r="AY49259" t="s">
        <v>255</v>
      </c>
      <c r="AZ49259" t="s">
        <v>120</v>
      </c>
      <c r="BA49259" t="s">
        <v>120</v>
      </c>
      <c r="BB49259" t="s">
        <v>255</v>
      </c>
      <c r="BC49259" t="s">
        <v>255</v>
      </c>
      <c r="BD49259" t="s">
        <v>255</v>
      </c>
    </row>
    <row r="49260" spans="1:56" x14ac:dyDescent="0.3">
      <c r="A49260" t="s">
        <v>248</v>
      </c>
      <c r="B49260" t="s">
        <v>249</v>
      </c>
      <c r="C49260" t="s">
        <v>260</v>
      </c>
      <c r="D49260" t="s">
        <v>251</v>
      </c>
      <c r="E49260" t="s">
        <v>72</v>
      </c>
      <c r="F49260" t="s">
        <v>61</v>
      </c>
      <c r="G49260" t="s">
        <v>243</v>
      </c>
      <c r="H49260" t="s">
        <v>62</v>
      </c>
      <c r="I49260" t="s">
        <v>236</v>
      </c>
      <c r="J49260" t="s">
        <v>61</v>
      </c>
      <c r="K49260" t="s">
        <v>61</v>
      </c>
      <c r="L49260" t="s">
        <v>61</v>
      </c>
      <c r="M49260" t="s">
        <v>61</v>
      </c>
      <c r="N49260" t="s">
        <v>61</v>
      </c>
      <c r="O49260" t="s">
        <v>61</v>
      </c>
      <c r="P49260" t="s">
        <v>61</v>
      </c>
      <c r="Q49260" t="s">
        <v>61</v>
      </c>
      <c r="R49260" t="s">
        <v>61</v>
      </c>
      <c r="S49260" t="s">
        <v>61</v>
      </c>
      <c r="T49260" t="s">
        <v>61</v>
      </c>
      <c r="U49260" t="s">
        <v>61</v>
      </c>
      <c r="V49260" t="s">
        <v>61</v>
      </c>
      <c r="W49260" t="s">
        <v>61</v>
      </c>
      <c r="X49260" t="s">
        <v>61</v>
      </c>
      <c r="Y49260" t="s">
        <v>61</v>
      </c>
      <c r="Z49260" t="s">
        <v>61</v>
      </c>
      <c r="AA49260" t="s">
        <v>61</v>
      </c>
      <c r="AB49260" t="s">
        <v>61</v>
      </c>
      <c r="AC49260" t="s">
        <v>61</v>
      </c>
      <c r="AD49260" t="s">
        <v>61</v>
      </c>
      <c r="AE49260" t="s">
        <v>61</v>
      </c>
      <c r="AF49260" t="s">
        <v>61</v>
      </c>
      <c r="AG49260" t="s">
        <v>61</v>
      </c>
      <c r="AH49260" t="s">
        <v>256</v>
      </c>
      <c r="AI49260" t="s">
        <v>61</v>
      </c>
      <c r="AJ49260" t="s">
        <v>61</v>
      </c>
      <c r="AN49260" t="s">
        <v>261</v>
      </c>
      <c r="AO49260" t="s">
        <v>262</v>
      </c>
      <c r="AP49260" t="s">
        <v>263</v>
      </c>
      <c r="AR49260" t="s">
        <v>264</v>
      </c>
      <c r="AS49260">
        <v>2022</v>
      </c>
      <c r="AT49260">
        <v>2012</v>
      </c>
      <c r="AU49260">
        <v>296414648.80000001</v>
      </c>
      <c r="AV49260" t="s">
        <v>61</v>
      </c>
      <c r="AX49260" t="s">
        <v>265</v>
      </c>
      <c r="AY49260" t="s">
        <v>255</v>
      </c>
      <c r="AZ49260" t="s">
        <v>120</v>
      </c>
      <c r="BA49260" t="s">
        <v>120</v>
      </c>
      <c r="BB49260" t="s">
        <v>255</v>
      </c>
      <c r="BC49260" t="s">
        <v>255</v>
      </c>
      <c r="BD49260" t="s">
        <v>255</v>
      </c>
    </row>
    <row r="49261" spans="1:56" x14ac:dyDescent="0.3">
      <c r="A49261" t="s">
        <v>248</v>
      </c>
      <c r="B49261" t="s">
        <v>249</v>
      </c>
      <c r="C49261" t="s">
        <v>260</v>
      </c>
      <c r="D49261" t="s">
        <v>251</v>
      </c>
      <c r="E49261" t="s">
        <v>72</v>
      </c>
      <c r="F49261" t="s">
        <v>61</v>
      </c>
      <c r="G49261" t="s">
        <v>243</v>
      </c>
      <c r="H49261" t="s">
        <v>62</v>
      </c>
      <c r="I49261" t="s">
        <v>236</v>
      </c>
      <c r="J49261" t="s">
        <v>61</v>
      </c>
      <c r="K49261" t="s">
        <v>61</v>
      </c>
      <c r="L49261" t="s">
        <v>61</v>
      </c>
      <c r="M49261" t="s">
        <v>61</v>
      </c>
      <c r="N49261" t="s">
        <v>61</v>
      </c>
      <c r="O49261" t="s">
        <v>61</v>
      </c>
      <c r="P49261" t="s">
        <v>61</v>
      </c>
      <c r="Q49261" t="s">
        <v>61</v>
      </c>
      <c r="R49261" t="s">
        <v>61</v>
      </c>
      <c r="S49261" t="s">
        <v>61</v>
      </c>
      <c r="T49261" t="s">
        <v>61</v>
      </c>
      <c r="U49261" t="s">
        <v>61</v>
      </c>
      <c r="V49261" t="s">
        <v>61</v>
      </c>
      <c r="W49261" t="s">
        <v>61</v>
      </c>
      <c r="X49261" t="s">
        <v>61</v>
      </c>
      <c r="Y49261" t="s">
        <v>61</v>
      </c>
      <c r="Z49261" t="s">
        <v>61</v>
      </c>
      <c r="AA49261" t="s">
        <v>61</v>
      </c>
      <c r="AB49261" t="s">
        <v>61</v>
      </c>
      <c r="AC49261" t="s">
        <v>61</v>
      </c>
      <c r="AD49261" t="s">
        <v>61</v>
      </c>
      <c r="AE49261" t="s">
        <v>61</v>
      </c>
      <c r="AF49261" t="s">
        <v>61</v>
      </c>
      <c r="AG49261" t="s">
        <v>61</v>
      </c>
      <c r="AH49261" t="s">
        <v>257</v>
      </c>
      <c r="AI49261" t="s">
        <v>61</v>
      </c>
      <c r="AJ49261" t="s">
        <v>61</v>
      </c>
      <c r="AN49261" t="s">
        <v>261</v>
      </c>
      <c r="AO49261" t="s">
        <v>262</v>
      </c>
      <c r="AP49261" t="s">
        <v>263</v>
      </c>
      <c r="AR49261" t="s">
        <v>264</v>
      </c>
      <c r="AS49261">
        <v>2022</v>
      </c>
      <c r="AT49261">
        <v>2012</v>
      </c>
      <c r="AU49261">
        <v>43761893.579999998</v>
      </c>
      <c r="AV49261" t="s">
        <v>61</v>
      </c>
      <c r="AX49261" t="s">
        <v>265</v>
      </c>
      <c r="AY49261" t="s">
        <v>255</v>
      </c>
      <c r="AZ49261" t="s">
        <v>120</v>
      </c>
      <c r="BA49261" t="s">
        <v>120</v>
      </c>
      <c r="BB49261" t="s">
        <v>255</v>
      </c>
      <c r="BC49261" t="s">
        <v>255</v>
      </c>
      <c r="BD49261" t="s">
        <v>255</v>
      </c>
    </row>
    <row r="49262" spans="1:56" x14ac:dyDescent="0.3">
      <c r="A49262" t="s">
        <v>248</v>
      </c>
      <c r="B49262" t="s">
        <v>249</v>
      </c>
      <c r="C49262" t="s">
        <v>260</v>
      </c>
      <c r="D49262" t="s">
        <v>251</v>
      </c>
      <c r="E49262" t="s">
        <v>73</v>
      </c>
      <c r="F49262" t="s">
        <v>61</v>
      </c>
      <c r="G49262" t="s">
        <v>217</v>
      </c>
      <c r="H49262" t="s">
        <v>62</v>
      </c>
      <c r="I49262" t="s">
        <v>236</v>
      </c>
      <c r="J49262" t="s">
        <v>61</v>
      </c>
      <c r="K49262" t="s">
        <v>61</v>
      </c>
      <c r="L49262" t="s">
        <v>61</v>
      </c>
      <c r="M49262" t="s">
        <v>61</v>
      </c>
      <c r="N49262" t="s">
        <v>61</v>
      </c>
      <c r="O49262" t="s">
        <v>61</v>
      </c>
      <c r="P49262" t="s">
        <v>61</v>
      </c>
      <c r="Q49262" t="s">
        <v>61</v>
      </c>
      <c r="R49262" t="s">
        <v>61</v>
      </c>
      <c r="S49262" t="s">
        <v>61</v>
      </c>
      <c r="T49262" t="s">
        <v>61</v>
      </c>
      <c r="U49262" t="s">
        <v>61</v>
      </c>
      <c r="V49262" t="s">
        <v>61</v>
      </c>
      <c r="W49262" t="s">
        <v>61</v>
      </c>
      <c r="X49262" t="s">
        <v>61</v>
      </c>
      <c r="Y49262" t="s">
        <v>61</v>
      </c>
      <c r="Z49262" t="s">
        <v>61</v>
      </c>
      <c r="AA49262" t="s">
        <v>61</v>
      </c>
      <c r="AB49262" t="s">
        <v>61</v>
      </c>
      <c r="AC49262" t="s">
        <v>61</v>
      </c>
      <c r="AD49262" t="s">
        <v>61</v>
      </c>
      <c r="AE49262" t="s">
        <v>61</v>
      </c>
      <c r="AF49262" t="s">
        <v>61</v>
      </c>
      <c r="AG49262" t="s">
        <v>61</v>
      </c>
      <c r="AH49262" t="s">
        <v>252</v>
      </c>
      <c r="AI49262" t="s">
        <v>61</v>
      </c>
      <c r="AJ49262" t="s">
        <v>61</v>
      </c>
      <c r="AN49262" t="s">
        <v>261</v>
      </c>
      <c r="AO49262" t="s">
        <v>262</v>
      </c>
      <c r="AP49262" t="s">
        <v>263</v>
      </c>
      <c r="AR49262" t="s">
        <v>264</v>
      </c>
      <c r="AS49262">
        <v>2022</v>
      </c>
      <c r="AT49262">
        <v>2012</v>
      </c>
      <c r="AU49262">
        <v>119216150.62</v>
      </c>
      <c r="AV49262" t="s">
        <v>61</v>
      </c>
      <c r="AX49262" t="s">
        <v>265</v>
      </c>
      <c r="AY49262" t="s">
        <v>255</v>
      </c>
      <c r="AZ49262" t="s">
        <v>120</v>
      </c>
      <c r="BA49262" t="s">
        <v>120</v>
      </c>
      <c r="BB49262" t="s">
        <v>255</v>
      </c>
      <c r="BC49262" t="s">
        <v>255</v>
      </c>
      <c r="BD49262" t="s">
        <v>255</v>
      </c>
    </row>
    <row r="49263" spans="1:56" x14ac:dyDescent="0.3">
      <c r="A49263" t="s">
        <v>248</v>
      </c>
      <c r="B49263" t="s">
        <v>249</v>
      </c>
      <c r="C49263" t="s">
        <v>260</v>
      </c>
      <c r="D49263" t="s">
        <v>251</v>
      </c>
      <c r="E49263" t="s">
        <v>73</v>
      </c>
      <c r="F49263" t="s">
        <v>61</v>
      </c>
      <c r="G49263" t="s">
        <v>217</v>
      </c>
      <c r="H49263" t="s">
        <v>62</v>
      </c>
      <c r="I49263" t="s">
        <v>236</v>
      </c>
      <c r="J49263" t="s">
        <v>61</v>
      </c>
      <c r="K49263" t="s">
        <v>61</v>
      </c>
      <c r="L49263" t="s">
        <v>61</v>
      </c>
      <c r="M49263" t="s">
        <v>61</v>
      </c>
      <c r="N49263" t="s">
        <v>61</v>
      </c>
      <c r="O49263" t="s">
        <v>61</v>
      </c>
      <c r="P49263" t="s">
        <v>61</v>
      </c>
      <c r="Q49263" t="s">
        <v>61</v>
      </c>
      <c r="R49263" t="s">
        <v>61</v>
      </c>
      <c r="S49263" t="s">
        <v>61</v>
      </c>
      <c r="T49263" t="s">
        <v>61</v>
      </c>
      <c r="U49263" t="s">
        <v>61</v>
      </c>
      <c r="V49263" t="s">
        <v>61</v>
      </c>
      <c r="W49263" t="s">
        <v>61</v>
      </c>
      <c r="X49263" t="s">
        <v>61</v>
      </c>
      <c r="Y49263" t="s">
        <v>61</v>
      </c>
      <c r="Z49263" t="s">
        <v>61</v>
      </c>
      <c r="AA49263" t="s">
        <v>61</v>
      </c>
      <c r="AB49263" t="s">
        <v>61</v>
      </c>
      <c r="AC49263" t="s">
        <v>61</v>
      </c>
      <c r="AD49263" t="s">
        <v>61</v>
      </c>
      <c r="AE49263" t="s">
        <v>61</v>
      </c>
      <c r="AF49263" t="s">
        <v>61</v>
      </c>
      <c r="AG49263" t="s">
        <v>61</v>
      </c>
      <c r="AH49263" t="s">
        <v>256</v>
      </c>
      <c r="AI49263" t="s">
        <v>61</v>
      </c>
      <c r="AJ49263" t="s">
        <v>61</v>
      </c>
      <c r="AN49263" t="s">
        <v>261</v>
      </c>
      <c r="AO49263" t="s">
        <v>262</v>
      </c>
      <c r="AP49263" t="s">
        <v>263</v>
      </c>
      <c r="AR49263" t="s">
        <v>264</v>
      </c>
      <c r="AS49263">
        <v>2022</v>
      </c>
      <c r="AT49263">
        <v>2012</v>
      </c>
      <c r="AU49263">
        <v>41425331.520000003</v>
      </c>
      <c r="AV49263" t="s">
        <v>61</v>
      </c>
      <c r="AX49263" t="s">
        <v>265</v>
      </c>
      <c r="AY49263" t="s">
        <v>255</v>
      </c>
      <c r="AZ49263" t="s">
        <v>120</v>
      </c>
      <c r="BA49263" t="s">
        <v>120</v>
      </c>
      <c r="BB49263" t="s">
        <v>255</v>
      </c>
      <c r="BC49263" t="s">
        <v>255</v>
      </c>
      <c r="BD49263" t="s">
        <v>255</v>
      </c>
    </row>
    <row r="49264" spans="1:56" x14ac:dyDescent="0.3">
      <c r="A49264" t="s">
        <v>248</v>
      </c>
      <c r="B49264" t="s">
        <v>249</v>
      </c>
      <c r="C49264" t="s">
        <v>260</v>
      </c>
      <c r="D49264" t="s">
        <v>251</v>
      </c>
      <c r="E49264" t="s">
        <v>73</v>
      </c>
      <c r="F49264" t="s">
        <v>61</v>
      </c>
      <c r="G49264" t="s">
        <v>217</v>
      </c>
      <c r="H49264" t="s">
        <v>62</v>
      </c>
      <c r="I49264" t="s">
        <v>236</v>
      </c>
      <c r="J49264" t="s">
        <v>61</v>
      </c>
      <c r="K49264" t="s">
        <v>61</v>
      </c>
      <c r="L49264" t="s">
        <v>61</v>
      </c>
      <c r="M49264" t="s">
        <v>61</v>
      </c>
      <c r="N49264" t="s">
        <v>61</v>
      </c>
      <c r="O49264" t="s">
        <v>61</v>
      </c>
      <c r="P49264" t="s">
        <v>61</v>
      </c>
      <c r="Q49264" t="s">
        <v>61</v>
      </c>
      <c r="R49264" t="s">
        <v>61</v>
      </c>
      <c r="S49264" t="s">
        <v>61</v>
      </c>
      <c r="T49264" t="s">
        <v>61</v>
      </c>
      <c r="U49264" t="s">
        <v>61</v>
      </c>
      <c r="V49264" t="s">
        <v>61</v>
      </c>
      <c r="W49264" t="s">
        <v>61</v>
      </c>
      <c r="X49264" t="s">
        <v>61</v>
      </c>
      <c r="Y49264" t="s">
        <v>61</v>
      </c>
      <c r="Z49264" t="s">
        <v>61</v>
      </c>
      <c r="AA49264" t="s">
        <v>61</v>
      </c>
      <c r="AB49264" t="s">
        <v>61</v>
      </c>
      <c r="AC49264" t="s">
        <v>61</v>
      </c>
      <c r="AD49264" t="s">
        <v>61</v>
      </c>
      <c r="AE49264" t="s">
        <v>61</v>
      </c>
      <c r="AF49264" t="s">
        <v>61</v>
      </c>
      <c r="AG49264" t="s">
        <v>61</v>
      </c>
      <c r="AH49264" t="s">
        <v>257</v>
      </c>
      <c r="AI49264" t="s">
        <v>61</v>
      </c>
      <c r="AJ49264" t="s">
        <v>61</v>
      </c>
      <c r="AN49264" t="s">
        <v>261</v>
      </c>
      <c r="AO49264" t="s">
        <v>262</v>
      </c>
      <c r="AP49264" t="s">
        <v>263</v>
      </c>
      <c r="AR49264" t="s">
        <v>264</v>
      </c>
      <c r="AS49264">
        <v>2022</v>
      </c>
      <c r="AT49264">
        <v>2012</v>
      </c>
      <c r="AU49264">
        <v>165227197.16</v>
      </c>
      <c r="AV49264" t="s">
        <v>61</v>
      </c>
      <c r="AX49264" t="s">
        <v>265</v>
      </c>
      <c r="AY49264" t="s">
        <v>255</v>
      </c>
      <c r="AZ49264" t="s">
        <v>120</v>
      </c>
      <c r="BA49264" t="s">
        <v>120</v>
      </c>
      <c r="BB49264" t="s">
        <v>255</v>
      </c>
      <c r="BC49264" t="s">
        <v>255</v>
      </c>
      <c r="BD49264" t="s">
        <v>255</v>
      </c>
    </row>
    <row r="49265" spans="1:56" x14ac:dyDescent="0.3">
      <c r="A49265" t="s">
        <v>248</v>
      </c>
      <c r="B49265" t="s">
        <v>249</v>
      </c>
      <c r="C49265" t="s">
        <v>260</v>
      </c>
      <c r="D49265" t="s">
        <v>251</v>
      </c>
      <c r="E49265" t="s">
        <v>73</v>
      </c>
      <c r="F49265" t="s">
        <v>61</v>
      </c>
      <c r="G49265" t="s">
        <v>238</v>
      </c>
      <c r="H49265" t="s">
        <v>62</v>
      </c>
      <c r="I49265" t="s">
        <v>236</v>
      </c>
      <c r="J49265" t="s">
        <v>61</v>
      </c>
      <c r="K49265" t="s">
        <v>61</v>
      </c>
      <c r="L49265" t="s">
        <v>61</v>
      </c>
      <c r="M49265" t="s">
        <v>61</v>
      </c>
      <c r="N49265" t="s">
        <v>61</v>
      </c>
      <c r="O49265" t="s">
        <v>61</v>
      </c>
      <c r="P49265" t="s">
        <v>61</v>
      </c>
      <c r="Q49265" t="s">
        <v>61</v>
      </c>
      <c r="R49265" t="s">
        <v>61</v>
      </c>
      <c r="S49265" t="s">
        <v>61</v>
      </c>
      <c r="T49265" t="s">
        <v>61</v>
      </c>
      <c r="U49265" t="s">
        <v>61</v>
      </c>
      <c r="V49265" t="s">
        <v>61</v>
      </c>
      <c r="W49265" t="s">
        <v>61</v>
      </c>
      <c r="X49265" t="s">
        <v>61</v>
      </c>
      <c r="Y49265" t="s">
        <v>61</v>
      </c>
      <c r="Z49265" t="s">
        <v>61</v>
      </c>
      <c r="AA49265" t="s">
        <v>61</v>
      </c>
      <c r="AB49265" t="s">
        <v>61</v>
      </c>
      <c r="AC49265" t="s">
        <v>61</v>
      </c>
      <c r="AD49265" t="s">
        <v>61</v>
      </c>
      <c r="AE49265" t="s">
        <v>61</v>
      </c>
      <c r="AF49265" t="s">
        <v>61</v>
      </c>
      <c r="AG49265" t="s">
        <v>61</v>
      </c>
      <c r="AH49265" t="s">
        <v>252</v>
      </c>
      <c r="AI49265" t="s">
        <v>61</v>
      </c>
      <c r="AJ49265" t="s">
        <v>61</v>
      </c>
      <c r="AN49265" t="s">
        <v>261</v>
      </c>
      <c r="AO49265" t="s">
        <v>262</v>
      </c>
      <c r="AP49265" t="s">
        <v>263</v>
      </c>
      <c r="AR49265" t="s">
        <v>264</v>
      </c>
      <c r="AS49265">
        <v>2022</v>
      </c>
      <c r="AT49265">
        <v>2012</v>
      </c>
      <c r="AU49265">
        <v>72337499.959999993</v>
      </c>
      <c r="AV49265" t="s">
        <v>61</v>
      </c>
      <c r="AX49265" t="s">
        <v>265</v>
      </c>
      <c r="AY49265" t="s">
        <v>255</v>
      </c>
      <c r="AZ49265" t="s">
        <v>120</v>
      </c>
      <c r="BA49265" t="s">
        <v>120</v>
      </c>
      <c r="BB49265" t="s">
        <v>255</v>
      </c>
      <c r="BC49265" t="s">
        <v>255</v>
      </c>
      <c r="BD49265" t="s">
        <v>255</v>
      </c>
    </row>
    <row r="49266" spans="1:56" x14ac:dyDescent="0.3">
      <c r="A49266" t="s">
        <v>248</v>
      </c>
      <c r="B49266" t="s">
        <v>249</v>
      </c>
      <c r="C49266" t="s">
        <v>260</v>
      </c>
      <c r="D49266" t="s">
        <v>251</v>
      </c>
      <c r="E49266" t="s">
        <v>73</v>
      </c>
      <c r="F49266" t="s">
        <v>61</v>
      </c>
      <c r="G49266" t="s">
        <v>238</v>
      </c>
      <c r="H49266" t="s">
        <v>62</v>
      </c>
      <c r="I49266" t="s">
        <v>236</v>
      </c>
      <c r="J49266" t="s">
        <v>61</v>
      </c>
      <c r="K49266" t="s">
        <v>61</v>
      </c>
      <c r="L49266" t="s">
        <v>61</v>
      </c>
      <c r="M49266" t="s">
        <v>61</v>
      </c>
      <c r="N49266" t="s">
        <v>61</v>
      </c>
      <c r="O49266" t="s">
        <v>61</v>
      </c>
      <c r="P49266" t="s">
        <v>61</v>
      </c>
      <c r="Q49266" t="s">
        <v>61</v>
      </c>
      <c r="R49266" t="s">
        <v>61</v>
      </c>
      <c r="S49266" t="s">
        <v>61</v>
      </c>
      <c r="T49266" t="s">
        <v>61</v>
      </c>
      <c r="U49266" t="s">
        <v>61</v>
      </c>
      <c r="V49266" t="s">
        <v>61</v>
      </c>
      <c r="W49266" t="s">
        <v>61</v>
      </c>
      <c r="X49266" t="s">
        <v>61</v>
      </c>
      <c r="Y49266" t="s">
        <v>61</v>
      </c>
      <c r="Z49266" t="s">
        <v>61</v>
      </c>
      <c r="AA49266" t="s">
        <v>61</v>
      </c>
      <c r="AB49266" t="s">
        <v>61</v>
      </c>
      <c r="AC49266" t="s">
        <v>61</v>
      </c>
      <c r="AD49266" t="s">
        <v>61</v>
      </c>
      <c r="AE49266" t="s">
        <v>61</v>
      </c>
      <c r="AF49266" t="s">
        <v>61</v>
      </c>
      <c r="AG49266" t="s">
        <v>61</v>
      </c>
      <c r="AH49266" t="s">
        <v>256</v>
      </c>
      <c r="AI49266" t="s">
        <v>61</v>
      </c>
      <c r="AJ49266" t="s">
        <v>61</v>
      </c>
      <c r="AN49266" t="s">
        <v>261</v>
      </c>
      <c r="AO49266" t="s">
        <v>262</v>
      </c>
      <c r="AP49266" t="s">
        <v>263</v>
      </c>
      <c r="AR49266" t="s">
        <v>264</v>
      </c>
      <c r="AS49266">
        <v>2022</v>
      </c>
      <c r="AT49266">
        <v>2012</v>
      </c>
      <c r="AU49266">
        <v>152689806.47999999</v>
      </c>
      <c r="AV49266" t="s">
        <v>61</v>
      </c>
      <c r="AX49266" t="s">
        <v>265</v>
      </c>
      <c r="AY49266" t="s">
        <v>255</v>
      </c>
      <c r="AZ49266" t="s">
        <v>120</v>
      </c>
      <c r="BA49266" t="s">
        <v>120</v>
      </c>
      <c r="BB49266" t="s">
        <v>255</v>
      </c>
      <c r="BC49266" t="s">
        <v>255</v>
      </c>
      <c r="BD49266" t="s">
        <v>255</v>
      </c>
    </row>
    <row r="49267" spans="1:56" x14ac:dyDescent="0.3">
      <c r="A49267" t="s">
        <v>248</v>
      </c>
      <c r="B49267" t="s">
        <v>249</v>
      </c>
      <c r="C49267" t="s">
        <v>260</v>
      </c>
      <c r="D49267" t="s">
        <v>251</v>
      </c>
      <c r="E49267" t="s">
        <v>73</v>
      </c>
      <c r="F49267" t="s">
        <v>61</v>
      </c>
      <c r="G49267" t="s">
        <v>238</v>
      </c>
      <c r="H49267" t="s">
        <v>62</v>
      </c>
      <c r="I49267" t="s">
        <v>236</v>
      </c>
      <c r="J49267" t="s">
        <v>61</v>
      </c>
      <c r="K49267" t="s">
        <v>61</v>
      </c>
      <c r="L49267" t="s">
        <v>61</v>
      </c>
      <c r="M49267" t="s">
        <v>61</v>
      </c>
      <c r="N49267" t="s">
        <v>61</v>
      </c>
      <c r="O49267" t="s">
        <v>61</v>
      </c>
      <c r="P49267" t="s">
        <v>61</v>
      </c>
      <c r="Q49267" t="s">
        <v>61</v>
      </c>
      <c r="R49267" t="s">
        <v>61</v>
      </c>
      <c r="S49267" t="s">
        <v>61</v>
      </c>
      <c r="T49267" t="s">
        <v>61</v>
      </c>
      <c r="U49267" t="s">
        <v>61</v>
      </c>
      <c r="V49267" t="s">
        <v>61</v>
      </c>
      <c r="W49267" t="s">
        <v>61</v>
      </c>
      <c r="X49267" t="s">
        <v>61</v>
      </c>
      <c r="Y49267" t="s">
        <v>61</v>
      </c>
      <c r="Z49267" t="s">
        <v>61</v>
      </c>
      <c r="AA49267" t="s">
        <v>61</v>
      </c>
      <c r="AB49267" t="s">
        <v>61</v>
      </c>
      <c r="AC49267" t="s">
        <v>61</v>
      </c>
      <c r="AD49267" t="s">
        <v>61</v>
      </c>
      <c r="AE49267" t="s">
        <v>61</v>
      </c>
      <c r="AF49267" t="s">
        <v>61</v>
      </c>
      <c r="AG49267" t="s">
        <v>61</v>
      </c>
      <c r="AH49267" t="s">
        <v>257</v>
      </c>
      <c r="AI49267" t="s">
        <v>61</v>
      </c>
      <c r="AJ49267" t="s">
        <v>61</v>
      </c>
      <c r="AN49267" t="s">
        <v>261</v>
      </c>
      <c r="AO49267" t="s">
        <v>262</v>
      </c>
      <c r="AP49267" t="s">
        <v>263</v>
      </c>
      <c r="AR49267" t="s">
        <v>264</v>
      </c>
      <c r="AS49267">
        <v>2022</v>
      </c>
      <c r="AT49267">
        <v>2012</v>
      </c>
      <c r="AU49267">
        <v>160103873.21000001</v>
      </c>
      <c r="AV49267" t="s">
        <v>61</v>
      </c>
      <c r="AX49267" t="s">
        <v>265</v>
      </c>
      <c r="AY49267" t="s">
        <v>255</v>
      </c>
      <c r="AZ49267" t="s">
        <v>120</v>
      </c>
      <c r="BA49267" t="s">
        <v>120</v>
      </c>
      <c r="BB49267" t="s">
        <v>255</v>
      </c>
      <c r="BC49267" t="s">
        <v>255</v>
      </c>
      <c r="BD49267" t="s">
        <v>255</v>
      </c>
    </row>
    <row r="49268" spans="1:56" x14ac:dyDescent="0.3">
      <c r="A49268" t="s">
        <v>248</v>
      </c>
      <c r="B49268" t="s">
        <v>249</v>
      </c>
      <c r="C49268" t="s">
        <v>260</v>
      </c>
      <c r="D49268" t="s">
        <v>251</v>
      </c>
      <c r="E49268" t="s">
        <v>73</v>
      </c>
      <c r="F49268" t="s">
        <v>61</v>
      </c>
      <c r="G49268" t="s">
        <v>241</v>
      </c>
      <c r="H49268" t="s">
        <v>62</v>
      </c>
      <c r="I49268" t="s">
        <v>236</v>
      </c>
      <c r="J49268" t="s">
        <v>61</v>
      </c>
      <c r="K49268" t="s">
        <v>61</v>
      </c>
      <c r="L49268" t="s">
        <v>61</v>
      </c>
      <c r="M49268" t="s">
        <v>61</v>
      </c>
      <c r="N49268" t="s">
        <v>61</v>
      </c>
      <c r="O49268" t="s">
        <v>61</v>
      </c>
      <c r="P49268" t="s">
        <v>61</v>
      </c>
      <c r="Q49268" t="s">
        <v>61</v>
      </c>
      <c r="R49268" t="s">
        <v>61</v>
      </c>
      <c r="S49268" t="s">
        <v>61</v>
      </c>
      <c r="T49268" t="s">
        <v>61</v>
      </c>
      <c r="U49268" t="s">
        <v>61</v>
      </c>
      <c r="V49268" t="s">
        <v>61</v>
      </c>
      <c r="W49268" t="s">
        <v>61</v>
      </c>
      <c r="X49268" t="s">
        <v>61</v>
      </c>
      <c r="Y49268" t="s">
        <v>61</v>
      </c>
      <c r="Z49268" t="s">
        <v>61</v>
      </c>
      <c r="AA49268" t="s">
        <v>61</v>
      </c>
      <c r="AB49268" t="s">
        <v>61</v>
      </c>
      <c r="AC49268" t="s">
        <v>61</v>
      </c>
      <c r="AD49268" t="s">
        <v>61</v>
      </c>
      <c r="AE49268" t="s">
        <v>61</v>
      </c>
      <c r="AF49268" t="s">
        <v>61</v>
      </c>
      <c r="AG49268" t="s">
        <v>61</v>
      </c>
      <c r="AH49268" t="s">
        <v>252</v>
      </c>
      <c r="AI49268" t="s">
        <v>61</v>
      </c>
      <c r="AJ49268" t="s">
        <v>61</v>
      </c>
      <c r="AN49268" t="s">
        <v>261</v>
      </c>
      <c r="AO49268" t="s">
        <v>262</v>
      </c>
      <c r="AP49268" t="s">
        <v>263</v>
      </c>
      <c r="AR49268" t="s">
        <v>264</v>
      </c>
      <c r="AS49268">
        <v>2022</v>
      </c>
      <c r="AT49268">
        <v>2012</v>
      </c>
      <c r="AU49268">
        <v>122508612.53</v>
      </c>
      <c r="AV49268" t="s">
        <v>61</v>
      </c>
      <c r="AX49268" t="s">
        <v>265</v>
      </c>
      <c r="AY49268" t="s">
        <v>255</v>
      </c>
      <c r="AZ49268" t="s">
        <v>120</v>
      </c>
      <c r="BA49268" t="s">
        <v>120</v>
      </c>
      <c r="BB49268" t="s">
        <v>255</v>
      </c>
      <c r="BC49268" t="s">
        <v>255</v>
      </c>
      <c r="BD49268" t="s">
        <v>255</v>
      </c>
    </row>
    <row r="49269" spans="1:56" x14ac:dyDescent="0.3">
      <c r="A49269" t="s">
        <v>248</v>
      </c>
      <c r="B49269" t="s">
        <v>249</v>
      </c>
      <c r="C49269" t="s">
        <v>260</v>
      </c>
      <c r="D49269" t="s">
        <v>251</v>
      </c>
      <c r="E49269" t="s">
        <v>73</v>
      </c>
      <c r="F49269" t="s">
        <v>61</v>
      </c>
      <c r="G49269" t="s">
        <v>241</v>
      </c>
      <c r="H49269" t="s">
        <v>62</v>
      </c>
      <c r="I49269" t="s">
        <v>236</v>
      </c>
      <c r="J49269" t="s">
        <v>61</v>
      </c>
      <c r="K49269" t="s">
        <v>61</v>
      </c>
      <c r="L49269" t="s">
        <v>61</v>
      </c>
      <c r="M49269" t="s">
        <v>61</v>
      </c>
      <c r="N49269" t="s">
        <v>61</v>
      </c>
      <c r="O49269" t="s">
        <v>61</v>
      </c>
      <c r="P49269" t="s">
        <v>61</v>
      </c>
      <c r="Q49269" t="s">
        <v>61</v>
      </c>
      <c r="R49269" t="s">
        <v>61</v>
      </c>
      <c r="S49269" t="s">
        <v>61</v>
      </c>
      <c r="T49269" t="s">
        <v>61</v>
      </c>
      <c r="U49269" t="s">
        <v>61</v>
      </c>
      <c r="V49269" t="s">
        <v>61</v>
      </c>
      <c r="W49269" t="s">
        <v>61</v>
      </c>
      <c r="X49269" t="s">
        <v>61</v>
      </c>
      <c r="Y49269" t="s">
        <v>61</v>
      </c>
      <c r="Z49269" t="s">
        <v>61</v>
      </c>
      <c r="AA49269" t="s">
        <v>61</v>
      </c>
      <c r="AB49269" t="s">
        <v>61</v>
      </c>
      <c r="AC49269" t="s">
        <v>61</v>
      </c>
      <c r="AD49269" t="s">
        <v>61</v>
      </c>
      <c r="AE49269" t="s">
        <v>61</v>
      </c>
      <c r="AF49269" t="s">
        <v>61</v>
      </c>
      <c r="AG49269" t="s">
        <v>61</v>
      </c>
      <c r="AH49269" t="s">
        <v>256</v>
      </c>
      <c r="AI49269" t="s">
        <v>61</v>
      </c>
      <c r="AJ49269" t="s">
        <v>61</v>
      </c>
      <c r="AN49269" t="s">
        <v>261</v>
      </c>
      <c r="AO49269" t="s">
        <v>262</v>
      </c>
      <c r="AP49269" t="s">
        <v>263</v>
      </c>
      <c r="AR49269" t="s">
        <v>264</v>
      </c>
      <c r="AS49269">
        <v>2022</v>
      </c>
      <c r="AT49269">
        <v>2012</v>
      </c>
      <c r="AU49269">
        <v>117020466.44</v>
      </c>
      <c r="AV49269" t="s">
        <v>61</v>
      </c>
      <c r="AX49269" t="s">
        <v>265</v>
      </c>
      <c r="AY49269" t="s">
        <v>255</v>
      </c>
      <c r="AZ49269" t="s">
        <v>120</v>
      </c>
      <c r="BA49269" t="s">
        <v>120</v>
      </c>
      <c r="BB49269" t="s">
        <v>255</v>
      </c>
      <c r="BC49269" t="s">
        <v>255</v>
      </c>
      <c r="BD49269" t="s">
        <v>255</v>
      </c>
    </row>
    <row r="49270" spans="1:56" x14ac:dyDescent="0.3">
      <c r="A49270" t="s">
        <v>248</v>
      </c>
      <c r="B49270" t="s">
        <v>249</v>
      </c>
      <c r="C49270" t="s">
        <v>260</v>
      </c>
      <c r="D49270" t="s">
        <v>251</v>
      </c>
      <c r="E49270" t="s">
        <v>73</v>
      </c>
      <c r="F49270" t="s">
        <v>61</v>
      </c>
      <c r="G49270" t="s">
        <v>241</v>
      </c>
      <c r="H49270" t="s">
        <v>62</v>
      </c>
      <c r="I49270" t="s">
        <v>236</v>
      </c>
      <c r="J49270" t="s">
        <v>61</v>
      </c>
      <c r="K49270" t="s">
        <v>61</v>
      </c>
      <c r="L49270" t="s">
        <v>61</v>
      </c>
      <c r="M49270" t="s">
        <v>61</v>
      </c>
      <c r="N49270" t="s">
        <v>61</v>
      </c>
      <c r="O49270" t="s">
        <v>61</v>
      </c>
      <c r="P49270" t="s">
        <v>61</v>
      </c>
      <c r="Q49270" t="s">
        <v>61</v>
      </c>
      <c r="R49270" t="s">
        <v>61</v>
      </c>
      <c r="S49270" t="s">
        <v>61</v>
      </c>
      <c r="T49270" t="s">
        <v>61</v>
      </c>
      <c r="U49270" t="s">
        <v>61</v>
      </c>
      <c r="V49270" t="s">
        <v>61</v>
      </c>
      <c r="W49270" t="s">
        <v>61</v>
      </c>
      <c r="X49270" t="s">
        <v>61</v>
      </c>
      <c r="Y49270" t="s">
        <v>61</v>
      </c>
      <c r="Z49270" t="s">
        <v>61</v>
      </c>
      <c r="AA49270" t="s">
        <v>61</v>
      </c>
      <c r="AB49270" t="s">
        <v>61</v>
      </c>
      <c r="AC49270" t="s">
        <v>61</v>
      </c>
      <c r="AD49270" t="s">
        <v>61</v>
      </c>
      <c r="AE49270" t="s">
        <v>61</v>
      </c>
      <c r="AF49270" t="s">
        <v>61</v>
      </c>
      <c r="AG49270" t="s">
        <v>61</v>
      </c>
      <c r="AH49270" t="s">
        <v>257</v>
      </c>
      <c r="AI49270" t="s">
        <v>61</v>
      </c>
      <c r="AJ49270" t="s">
        <v>61</v>
      </c>
      <c r="AN49270" t="s">
        <v>261</v>
      </c>
      <c r="AO49270" t="s">
        <v>262</v>
      </c>
      <c r="AP49270" t="s">
        <v>263</v>
      </c>
      <c r="AR49270" t="s">
        <v>264</v>
      </c>
      <c r="AS49270">
        <v>2022</v>
      </c>
      <c r="AT49270">
        <v>2012</v>
      </c>
      <c r="AU49270">
        <v>213046359.31999999</v>
      </c>
      <c r="AV49270" t="s">
        <v>61</v>
      </c>
      <c r="AX49270" t="s">
        <v>265</v>
      </c>
      <c r="AY49270" t="s">
        <v>255</v>
      </c>
      <c r="AZ49270" t="s">
        <v>120</v>
      </c>
      <c r="BA49270" t="s">
        <v>120</v>
      </c>
      <c r="BB49270" t="s">
        <v>255</v>
      </c>
      <c r="BC49270" t="s">
        <v>255</v>
      </c>
      <c r="BD49270" t="s">
        <v>255</v>
      </c>
    </row>
    <row r="49271" spans="1:56" x14ac:dyDescent="0.3">
      <c r="A49271" t="s">
        <v>248</v>
      </c>
      <c r="B49271" t="s">
        <v>249</v>
      </c>
      <c r="C49271" t="s">
        <v>260</v>
      </c>
      <c r="D49271" t="s">
        <v>251</v>
      </c>
      <c r="E49271" t="s">
        <v>73</v>
      </c>
      <c r="F49271" t="s">
        <v>61</v>
      </c>
      <c r="G49271" t="s">
        <v>242</v>
      </c>
      <c r="H49271" t="s">
        <v>62</v>
      </c>
      <c r="I49271" t="s">
        <v>236</v>
      </c>
      <c r="J49271" t="s">
        <v>61</v>
      </c>
      <c r="K49271" t="s">
        <v>61</v>
      </c>
      <c r="L49271" t="s">
        <v>61</v>
      </c>
      <c r="M49271" t="s">
        <v>61</v>
      </c>
      <c r="N49271" t="s">
        <v>61</v>
      </c>
      <c r="O49271" t="s">
        <v>61</v>
      </c>
      <c r="P49271" t="s">
        <v>61</v>
      </c>
      <c r="Q49271" t="s">
        <v>61</v>
      </c>
      <c r="R49271" t="s">
        <v>61</v>
      </c>
      <c r="S49271" t="s">
        <v>61</v>
      </c>
      <c r="T49271" t="s">
        <v>61</v>
      </c>
      <c r="U49271" t="s">
        <v>61</v>
      </c>
      <c r="V49271" t="s">
        <v>61</v>
      </c>
      <c r="W49271" t="s">
        <v>61</v>
      </c>
      <c r="X49271" t="s">
        <v>61</v>
      </c>
      <c r="Y49271" t="s">
        <v>61</v>
      </c>
      <c r="Z49271" t="s">
        <v>61</v>
      </c>
      <c r="AA49271" t="s">
        <v>61</v>
      </c>
      <c r="AB49271" t="s">
        <v>61</v>
      </c>
      <c r="AC49271" t="s">
        <v>61</v>
      </c>
      <c r="AD49271" t="s">
        <v>61</v>
      </c>
      <c r="AE49271" t="s">
        <v>61</v>
      </c>
      <c r="AF49271" t="s">
        <v>61</v>
      </c>
      <c r="AG49271" t="s">
        <v>61</v>
      </c>
      <c r="AH49271" t="s">
        <v>252</v>
      </c>
      <c r="AI49271" t="s">
        <v>61</v>
      </c>
      <c r="AJ49271" t="s">
        <v>61</v>
      </c>
      <c r="AN49271" t="s">
        <v>261</v>
      </c>
      <c r="AO49271" t="s">
        <v>262</v>
      </c>
      <c r="AP49271" t="s">
        <v>263</v>
      </c>
      <c r="AR49271" t="s">
        <v>264</v>
      </c>
      <c r="AS49271">
        <v>2022</v>
      </c>
      <c r="AT49271">
        <v>2012</v>
      </c>
      <c r="AU49271">
        <v>100234319.34999999</v>
      </c>
      <c r="AV49271" t="s">
        <v>61</v>
      </c>
      <c r="AX49271" t="s">
        <v>265</v>
      </c>
      <c r="AY49271" t="s">
        <v>255</v>
      </c>
      <c r="AZ49271" t="s">
        <v>120</v>
      </c>
      <c r="BA49271" t="s">
        <v>120</v>
      </c>
      <c r="BB49271" t="s">
        <v>255</v>
      </c>
      <c r="BC49271" t="s">
        <v>255</v>
      </c>
      <c r="BD49271" t="s">
        <v>255</v>
      </c>
    </row>
    <row r="49272" spans="1:56" x14ac:dyDescent="0.3">
      <c r="A49272" t="s">
        <v>248</v>
      </c>
      <c r="B49272" t="s">
        <v>249</v>
      </c>
      <c r="C49272" t="s">
        <v>260</v>
      </c>
      <c r="D49272" t="s">
        <v>251</v>
      </c>
      <c r="E49272" t="s">
        <v>73</v>
      </c>
      <c r="F49272" t="s">
        <v>61</v>
      </c>
      <c r="G49272" t="s">
        <v>242</v>
      </c>
      <c r="H49272" t="s">
        <v>62</v>
      </c>
      <c r="I49272" t="s">
        <v>236</v>
      </c>
      <c r="J49272" t="s">
        <v>61</v>
      </c>
      <c r="K49272" t="s">
        <v>61</v>
      </c>
      <c r="L49272" t="s">
        <v>61</v>
      </c>
      <c r="M49272" t="s">
        <v>61</v>
      </c>
      <c r="N49272" t="s">
        <v>61</v>
      </c>
      <c r="O49272" t="s">
        <v>61</v>
      </c>
      <c r="P49272" t="s">
        <v>61</v>
      </c>
      <c r="Q49272" t="s">
        <v>61</v>
      </c>
      <c r="R49272" t="s">
        <v>61</v>
      </c>
      <c r="S49272" t="s">
        <v>61</v>
      </c>
      <c r="T49272" t="s">
        <v>61</v>
      </c>
      <c r="U49272" t="s">
        <v>61</v>
      </c>
      <c r="V49272" t="s">
        <v>61</v>
      </c>
      <c r="W49272" t="s">
        <v>61</v>
      </c>
      <c r="X49272" t="s">
        <v>61</v>
      </c>
      <c r="Y49272" t="s">
        <v>61</v>
      </c>
      <c r="Z49272" t="s">
        <v>61</v>
      </c>
      <c r="AA49272" t="s">
        <v>61</v>
      </c>
      <c r="AB49272" t="s">
        <v>61</v>
      </c>
      <c r="AC49272" t="s">
        <v>61</v>
      </c>
      <c r="AD49272" t="s">
        <v>61</v>
      </c>
      <c r="AE49272" t="s">
        <v>61</v>
      </c>
      <c r="AF49272" t="s">
        <v>61</v>
      </c>
      <c r="AG49272" t="s">
        <v>61</v>
      </c>
      <c r="AH49272" t="s">
        <v>256</v>
      </c>
      <c r="AI49272" t="s">
        <v>61</v>
      </c>
      <c r="AJ49272" t="s">
        <v>61</v>
      </c>
      <c r="AN49272" t="s">
        <v>261</v>
      </c>
      <c r="AO49272" t="s">
        <v>262</v>
      </c>
      <c r="AP49272" t="s">
        <v>263</v>
      </c>
      <c r="AR49272" t="s">
        <v>264</v>
      </c>
      <c r="AS49272">
        <v>2022</v>
      </c>
      <c r="AT49272">
        <v>2012</v>
      </c>
      <c r="AU49272">
        <v>105130686.43000001</v>
      </c>
      <c r="AV49272" t="s">
        <v>61</v>
      </c>
      <c r="AX49272" t="s">
        <v>265</v>
      </c>
      <c r="AY49272" t="s">
        <v>255</v>
      </c>
      <c r="AZ49272" t="s">
        <v>120</v>
      </c>
      <c r="BA49272" t="s">
        <v>120</v>
      </c>
      <c r="BB49272" t="s">
        <v>255</v>
      </c>
      <c r="BC49272" t="s">
        <v>255</v>
      </c>
      <c r="BD49272" t="s">
        <v>255</v>
      </c>
    </row>
    <row r="49273" spans="1:56" x14ac:dyDescent="0.3">
      <c r="A49273" t="s">
        <v>248</v>
      </c>
      <c r="B49273" t="s">
        <v>249</v>
      </c>
      <c r="C49273" t="s">
        <v>260</v>
      </c>
      <c r="D49273" t="s">
        <v>251</v>
      </c>
      <c r="E49273" t="s">
        <v>73</v>
      </c>
      <c r="F49273" t="s">
        <v>61</v>
      </c>
      <c r="G49273" t="s">
        <v>242</v>
      </c>
      <c r="H49273" t="s">
        <v>62</v>
      </c>
      <c r="I49273" t="s">
        <v>236</v>
      </c>
      <c r="J49273" t="s">
        <v>61</v>
      </c>
      <c r="K49273" t="s">
        <v>61</v>
      </c>
      <c r="L49273" t="s">
        <v>61</v>
      </c>
      <c r="M49273" t="s">
        <v>61</v>
      </c>
      <c r="N49273" t="s">
        <v>61</v>
      </c>
      <c r="O49273" t="s">
        <v>61</v>
      </c>
      <c r="P49273" t="s">
        <v>61</v>
      </c>
      <c r="Q49273" t="s">
        <v>61</v>
      </c>
      <c r="R49273" t="s">
        <v>61</v>
      </c>
      <c r="S49273" t="s">
        <v>61</v>
      </c>
      <c r="T49273" t="s">
        <v>61</v>
      </c>
      <c r="U49273" t="s">
        <v>61</v>
      </c>
      <c r="V49273" t="s">
        <v>61</v>
      </c>
      <c r="W49273" t="s">
        <v>61</v>
      </c>
      <c r="X49273" t="s">
        <v>61</v>
      </c>
      <c r="Y49273" t="s">
        <v>61</v>
      </c>
      <c r="Z49273" t="s">
        <v>61</v>
      </c>
      <c r="AA49273" t="s">
        <v>61</v>
      </c>
      <c r="AB49273" t="s">
        <v>61</v>
      </c>
      <c r="AC49273" t="s">
        <v>61</v>
      </c>
      <c r="AD49273" t="s">
        <v>61</v>
      </c>
      <c r="AE49273" t="s">
        <v>61</v>
      </c>
      <c r="AF49273" t="s">
        <v>61</v>
      </c>
      <c r="AG49273" t="s">
        <v>61</v>
      </c>
      <c r="AH49273" t="s">
        <v>257</v>
      </c>
      <c r="AI49273" t="s">
        <v>61</v>
      </c>
      <c r="AJ49273" t="s">
        <v>61</v>
      </c>
      <c r="AN49273" t="s">
        <v>261</v>
      </c>
      <c r="AO49273" t="s">
        <v>262</v>
      </c>
      <c r="AP49273" t="s">
        <v>263</v>
      </c>
      <c r="AR49273" t="s">
        <v>264</v>
      </c>
      <c r="AS49273">
        <v>2022</v>
      </c>
      <c r="AT49273">
        <v>2012</v>
      </c>
      <c r="AU49273">
        <v>99334498.819999993</v>
      </c>
      <c r="AV49273" t="s">
        <v>61</v>
      </c>
      <c r="AX49273" t="s">
        <v>265</v>
      </c>
      <c r="AY49273" t="s">
        <v>255</v>
      </c>
      <c r="AZ49273" t="s">
        <v>120</v>
      </c>
      <c r="BA49273" t="s">
        <v>120</v>
      </c>
      <c r="BB49273" t="s">
        <v>255</v>
      </c>
      <c r="BC49273" t="s">
        <v>255</v>
      </c>
      <c r="BD49273" t="s">
        <v>255</v>
      </c>
    </row>
    <row r="49274" spans="1:56" x14ac:dyDescent="0.3">
      <c r="A49274" t="s">
        <v>248</v>
      </c>
      <c r="B49274" t="s">
        <v>249</v>
      </c>
      <c r="C49274" t="s">
        <v>260</v>
      </c>
      <c r="D49274" t="s">
        <v>251</v>
      </c>
      <c r="E49274" t="s">
        <v>74</v>
      </c>
      <c r="F49274" t="s">
        <v>61</v>
      </c>
      <c r="G49274" t="s">
        <v>217</v>
      </c>
      <c r="H49274" t="s">
        <v>62</v>
      </c>
      <c r="I49274" t="s">
        <v>236</v>
      </c>
      <c r="J49274" t="s">
        <v>61</v>
      </c>
      <c r="K49274" t="s">
        <v>61</v>
      </c>
      <c r="L49274" t="s">
        <v>61</v>
      </c>
      <c r="M49274" t="s">
        <v>61</v>
      </c>
      <c r="N49274" t="s">
        <v>61</v>
      </c>
      <c r="O49274" t="s">
        <v>61</v>
      </c>
      <c r="P49274" t="s">
        <v>61</v>
      </c>
      <c r="Q49274" t="s">
        <v>61</v>
      </c>
      <c r="R49274" t="s">
        <v>61</v>
      </c>
      <c r="S49274" t="s">
        <v>61</v>
      </c>
      <c r="T49274" t="s">
        <v>61</v>
      </c>
      <c r="U49274" t="s">
        <v>61</v>
      </c>
      <c r="V49274" t="s">
        <v>61</v>
      </c>
      <c r="W49274" t="s">
        <v>61</v>
      </c>
      <c r="X49274" t="s">
        <v>61</v>
      </c>
      <c r="Y49274" t="s">
        <v>61</v>
      </c>
      <c r="Z49274" t="s">
        <v>61</v>
      </c>
      <c r="AA49274" t="s">
        <v>61</v>
      </c>
      <c r="AB49274" t="s">
        <v>61</v>
      </c>
      <c r="AC49274" t="s">
        <v>61</v>
      </c>
      <c r="AD49274" t="s">
        <v>61</v>
      </c>
      <c r="AE49274" t="s">
        <v>61</v>
      </c>
      <c r="AF49274" t="s">
        <v>61</v>
      </c>
      <c r="AG49274" t="s">
        <v>61</v>
      </c>
      <c r="AH49274" t="s">
        <v>252</v>
      </c>
      <c r="AI49274" t="s">
        <v>61</v>
      </c>
      <c r="AJ49274" t="s">
        <v>61</v>
      </c>
      <c r="AN49274" t="s">
        <v>261</v>
      </c>
      <c r="AO49274" t="s">
        <v>262</v>
      </c>
      <c r="AP49274" t="s">
        <v>263</v>
      </c>
      <c r="AR49274" t="s">
        <v>264</v>
      </c>
      <c r="AS49274">
        <v>2022</v>
      </c>
      <c r="AT49274">
        <v>2012</v>
      </c>
      <c r="AU49274">
        <v>198742957.33000001</v>
      </c>
      <c r="AV49274" t="s">
        <v>61</v>
      </c>
      <c r="AX49274" t="s">
        <v>265</v>
      </c>
      <c r="AY49274" t="s">
        <v>255</v>
      </c>
      <c r="AZ49274" t="s">
        <v>120</v>
      </c>
      <c r="BA49274" t="s">
        <v>120</v>
      </c>
      <c r="BB49274" t="s">
        <v>255</v>
      </c>
      <c r="BC49274" t="s">
        <v>255</v>
      </c>
      <c r="BD49274" t="s">
        <v>255</v>
      </c>
    </row>
    <row r="49275" spans="1:56" x14ac:dyDescent="0.3">
      <c r="A49275" t="s">
        <v>248</v>
      </c>
      <c r="B49275" t="s">
        <v>249</v>
      </c>
      <c r="C49275" t="s">
        <v>260</v>
      </c>
      <c r="D49275" t="s">
        <v>251</v>
      </c>
      <c r="E49275" t="s">
        <v>74</v>
      </c>
      <c r="F49275" t="s">
        <v>61</v>
      </c>
      <c r="G49275" t="s">
        <v>217</v>
      </c>
      <c r="H49275" t="s">
        <v>62</v>
      </c>
      <c r="I49275" t="s">
        <v>236</v>
      </c>
      <c r="J49275" t="s">
        <v>61</v>
      </c>
      <c r="K49275" t="s">
        <v>61</v>
      </c>
      <c r="L49275" t="s">
        <v>61</v>
      </c>
      <c r="M49275" t="s">
        <v>61</v>
      </c>
      <c r="N49275" t="s">
        <v>61</v>
      </c>
      <c r="O49275" t="s">
        <v>61</v>
      </c>
      <c r="P49275" t="s">
        <v>61</v>
      </c>
      <c r="Q49275" t="s">
        <v>61</v>
      </c>
      <c r="R49275" t="s">
        <v>61</v>
      </c>
      <c r="S49275" t="s">
        <v>61</v>
      </c>
      <c r="T49275" t="s">
        <v>61</v>
      </c>
      <c r="U49275" t="s">
        <v>61</v>
      </c>
      <c r="V49275" t="s">
        <v>61</v>
      </c>
      <c r="W49275" t="s">
        <v>61</v>
      </c>
      <c r="X49275" t="s">
        <v>61</v>
      </c>
      <c r="Y49275" t="s">
        <v>61</v>
      </c>
      <c r="Z49275" t="s">
        <v>61</v>
      </c>
      <c r="AA49275" t="s">
        <v>61</v>
      </c>
      <c r="AB49275" t="s">
        <v>61</v>
      </c>
      <c r="AC49275" t="s">
        <v>61</v>
      </c>
      <c r="AD49275" t="s">
        <v>61</v>
      </c>
      <c r="AE49275" t="s">
        <v>61</v>
      </c>
      <c r="AF49275" t="s">
        <v>61</v>
      </c>
      <c r="AG49275" t="s">
        <v>61</v>
      </c>
      <c r="AH49275" t="s">
        <v>256</v>
      </c>
      <c r="AI49275" t="s">
        <v>61</v>
      </c>
      <c r="AJ49275" t="s">
        <v>61</v>
      </c>
      <c r="AN49275" t="s">
        <v>261</v>
      </c>
      <c r="AO49275" t="s">
        <v>262</v>
      </c>
      <c r="AP49275" t="s">
        <v>263</v>
      </c>
      <c r="AR49275" t="s">
        <v>264</v>
      </c>
      <c r="AS49275">
        <v>2022</v>
      </c>
      <c r="AT49275">
        <v>2012</v>
      </c>
      <c r="AU49275">
        <v>347387055.75</v>
      </c>
      <c r="AV49275" t="s">
        <v>61</v>
      </c>
      <c r="AX49275" t="s">
        <v>265</v>
      </c>
      <c r="AY49275" t="s">
        <v>255</v>
      </c>
      <c r="AZ49275" t="s">
        <v>120</v>
      </c>
      <c r="BA49275" t="s">
        <v>120</v>
      </c>
      <c r="BB49275" t="s">
        <v>255</v>
      </c>
      <c r="BC49275" t="s">
        <v>255</v>
      </c>
      <c r="BD49275" t="s">
        <v>255</v>
      </c>
    </row>
    <row r="49276" spans="1:56" x14ac:dyDescent="0.3">
      <c r="A49276" t="s">
        <v>248</v>
      </c>
      <c r="B49276" t="s">
        <v>249</v>
      </c>
      <c r="C49276" t="s">
        <v>260</v>
      </c>
      <c r="D49276" t="s">
        <v>251</v>
      </c>
      <c r="E49276" t="s">
        <v>74</v>
      </c>
      <c r="F49276" t="s">
        <v>61</v>
      </c>
      <c r="G49276" t="s">
        <v>217</v>
      </c>
      <c r="H49276" t="s">
        <v>62</v>
      </c>
      <c r="I49276" t="s">
        <v>236</v>
      </c>
      <c r="J49276" t="s">
        <v>61</v>
      </c>
      <c r="K49276" t="s">
        <v>61</v>
      </c>
      <c r="L49276" t="s">
        <v>61</v>
      </c>
      <c r="M49276" t="s">
        <v>61</v>
      </c>
      <c r="N49276" t="s">
        <v>61</v>
      </c>
      <c r="O49276" t="s">
        <v>61</v>
      </c>
      <c r="P49276" t="s">
        <v>61</v>
      </c>
      <c r="Q49276" t="s">
        <v>61</v>
      </c>
      <c r="R49276" t="s">
        <v>61</v>
      </c>
      <c r="S49276" t="s">
        <v>61</v>
      </c>
      <c r="T49276" t="s">
        <v>61</v>
      </c>
      <c r="U49276" t="s">
        <v>61</v>
      </c>
      <c r="V49276" t="s">
        <v>61</v>
      </c>
      <c r="W49276" t="s">
        <v>61</v>
      </c>
      <c r="X49276" t="s">
        <v>61</v>
      </c>
      <c r="Y49276" t="s">
        <v>61</v>
      </c>
      <c r="Z49276" t="s">
        <v>61</v>
      </c>
      <c r="AA49276" t="s">
        <v>61</v>
      </c>
      <c r="AB49276" t="s">
        <v>61</v>
      </c>
      <c r="AC49276" t="s">
        <v>61</v>
      </c>
      <c r="AD49276" t="s">
        <v>61</v>
      </c>
      <c r="AE49276" t="s">
        <v>61</v>
      </c>
      <c r="AF49276" t="s">
        <v>61</v>
      </c>
      <c r="AG49276" t="s">
        <v>61</v>
      </c>
      <c r="AH49276" t="s">
        <v>257</v>
      </c>
      <c r="AI49276" t="s">
        <v>61</v>
      </c>
      <c r="AJ49276" t="s">
        <v>61</v>
      </c>
      <c r="AN49276" t="s">
        <v>261</v>
      </c>
      <c r="AO49276" t="s">
        <v>262</v>
      </c>
      <c r="AP49276" t="s">
        <v>263</v>
      </c>
      <c r="AR49276" t="s">
        <v>264</v>
      </c>
      <c r="AS49276">
        <v>2022</v>
      </c>
      <c r="AT49276">
        <v>2012</v>
      </c>
      <c r="AU49276">
        <v>333057529.47000003</v>
      </c>
      <c r="AV49276" t="s">
        <v>61</v>
      </c>
      <c r="AX49276" t="s">
        <v>265</v>
      </c>
      <c r="AY49276" t="s">
        <v>255</v>
      </c>
      <c r="AZ49276" t="s">
        <v>120</v>
      </c>
      <c r="BA49276" t="s">
        <v>120</v>
      </c>
      <c r="BB49276" t="s">
        <v>255</v>
      </c>
      <c r="BC49276" t="s">
        <v>255</v>
      </c>
      <c r="BD49276" t="s">
        <v>255</v>
      </c>
    </row>
    <row r="49277" spans="1:56" x14ac:dyDescent="0.3">
      <c r="A49277" t="s">
        <v>248</v>
      </c>
      <c r="B49277" t="s">
        <v>249</v>
      </c>
      <c r="C49277" t="s">
        <v>260</v>
      </c>
      <c r="D49277" t="s">
        <v>251</v>
      </c>
      <c r="E49277" t="s">
        <v>74</v>
      </c>
      <c r="F49277" t="s">
        <v>61</v>
      </c>
      <c r="G49277" t="s">
        <v>238</v>
      </c>
      <c r="H49277" t="s">
        <v>62</v>
      </c>
      <c r="I49277" t="s">
        <v>236</v>
      </c>
      <c r="J49277" t="s">
        <v>61</v>
      </c>
      <c r="K49277" t="s">
        <v>61</v>
      </c>
      <c r="L49277" t="s">
        <v>61</v>
      </c>
      <c r="M49277" t="s">
        <v>61</v>
      </c>
      <c r="N49277" t="s">
        <v>61</v>
      </c>
      <c r="O49277" t="s">
        <v>61</v>
      </c>
      <c r="P49277" t="s">
        <v>61</v>
      </c>
      <c r="Q49277" t="s">
        <v>61</v>
      </c>
      <c r="R49277" t="s">
        <v>61</v>
      </c>
      <c r="S49277" t="s">
        <v>61</v>
      </c>
      <c r="T49277" t="s">
        <v>61</v>
      </c>
      <c r="U49277" t="s">
        <v>61</v>
      </c>
      <c r="V49277" t="s">
        <v>61</v>
      </c>
      <c r="W49277" t="s">
        <v>61</v>
      </c>
      <c r="X49277" t="s">
        <v>61</v>
      </c>
      <c r="Y49277" t="s">
        <v>61</v>
      </c>
      <c r="Z49277" t="s">
        <v>61</v>
      </c>
      <c r="AA49277" t="s">
        <v>61</v>
      </c>
      <c r="AB49277" t="s">
        <v>61</v>
      </c>
      <c r="AC49277" t="s">
        <v>61</v>
      </c>
      <c r="AD49277" t="s">
        <v>61</v>
      </c>
      <c r="AE49277" t="s">
        <v>61</v>
      </c>
      <c r="AF49277" t="s">
        <v>61</v>
      </c>
      <c r="AG49277" t="s">
        <v>61</v>
      </c>
      <c r="AH49277" t="s">
        <v>252</v>
      </c>
      <c r="AI49277" t="s">
        <v>61</v>
      </c>
      <c r="AJ49277" t="s">
        <v>61</v>
      </c>
      <c r="AN49277" t="s">
        <v>261</v>
      </c>
      <c r="AO49277" t="s">
        <v>262</v>
      </c>
      <c r="AP49277" t="s">
        <v>263</v>
      </c>
      <c r="AR49277" t="s">
        <v>264</v>
      </c>
      <c r="AS49277">
        <v>2022</v>
      </c>
      <c r="AT49277">
        <v>2012</v>
      </c>
      <c r="AU49277">
        <v>93738441.189999998</v>
      </c>
      <c r="AV49277" t="s">
        <v>61</v>
      </c>
      <c r="AX49277" t="s">
        <v>265</v>
      </c>
      <c r="AY49277" t="s">
        <v>255</v>
      </c>
      <c r="AZ49277" t="s">
        <v>120</v>
      </c>
      <c r="BA49277" t="s">
        <v>120</v>
      </c>
      <c r="BB49277" t="s">
        <v>255</v>
      </c>
      <c r="BC49277" t="s">
        <v>255</v>
      </c>
      <c r="BD49277" t="s">
        <v>255</v>
      </c>
    </row>
    <row r="49278" spans="1:56" x14ac:dyDescent="0.3">
      <c r="A49278" t="s">
        <v>248</v>
      </c>
      <c r="B49278" t="s">
        <v>249</v>
      </c>
      <c r="C49278" t="s">
        <v>260</v>
      </c>
      <c r="D49278" t="s">
        <v>251</v>
      </c>
      <c r="E49278" t="s">
        <v>74</v>
      </c>
      <c r="F49278" t="s">
        <v>61</v>
      </c>
      <c r="G49278" t="s">
        <v>238</v>
      </c>
      <c r="H49278" t="s">
        <v>62</v>
      </c>
      <c r="I49278" t="s">
        <v>236</v>
      </c>
      <c r="J49278" t="s">
        <v>61</v>
      </c>
      <c r="K49278" t="s">
        <v>61</v>
      </c>
      <c r="L49278" t="s">
        <v>61</v>
      </c>
      <c r="M49278" t="s">
        <v>61</v>
      </c>
      <c r="N49278" t="s">
        <v>61</v>
      </c>
      <c r="O49278" t="s">
        <v>61</v>
      </c>
      <c r="P49278" t="s">
        <v>61</v>
      </c>
      <c r="Q49278" t="s">
        <v>61</v>
      </c>
      <c r="R49278" t="s">
        <v>61</v>
      </c>
      <c r="S49278" t="s">
        <v>61</v>
      </c>
      <c r="T49278" t="s">
        <v>61</v>
      </c>
      <c r="U49278" t="s">
        <v>61</v>
      </c>
      <c r="V49278" t="s">
        <v>61</v>
      </c>
      <c r="W49278" t="s">
        <v>61</v>
      </c>
      <c r="X49278" t="s">
        <v>61</v>
      </c>
      <c r="Y49278" t="s">
        <v>61</v>
      </c>
      <c r="Z49278" t="s">
        <v>61</v>
      </c>
      <c r="AA49278" t="s">
        <v>61</v>
      </c>
      <c r="AB49278" t="s">
        <v>61</v>
      </c>
      <c r="AC49278" t="s">
        <v>61</v>
      </c>
      <c r="AD49278" t="s">
        <v>61</v>
      </c>
      <c r="AE49278" t="s">
        <v>61</v>
      </c>
      <c r="AF49278" t="s">
        <v>61</v>
      </c>
      <c r="AG49278" t="s">
        <v>61</v>
      </c>
      <c r="AH49278" t="s">
        <v>256</v>
      </c>
      <c r="AI49278" t="s">
        <v>61</v>
      </c>
      <c r="AJ49278" t="s">
        <v>61</v>
      </c>
      <c r="AN49278" t="s">
        <v>261</v>
      </c>
      <c r="AO49278" t="s">
        <v>262</v>
      </c>
      <c r="AP49278" t="s">
        <v>263</v>
      </c>
      <c r="AR49278" t="s">
        <v>264</v>
      </c>
      <c r="AS49278">
        <v>2022</v>
      </c>
      <c r="AT49278">
        <v>2012</v>
      </c>
      <c r="AU49278">
        <v>137781849.71000001</v>
      </c>
      <c r="AV49278" t="s">
        <v>61</v>
      </c>
      <c r="AX49278" t="s">
        <v>265</v>
      </c>
      <c r="AY49278" t="s">
        <v>255</v>
      </c>
      <c r="AZ49278" t="s">
        <v>120</v>
      </c>
      <c r="BA49278" t="s">
        <v>120</v>
      </c>
      <c r="BB49278" t="s">
        <v>255</v>
      </c>
      <c r="BC49278" t="s">
        <v>255</v>
      </c>
      <c r="BD49278" t="s">
        <v>255</v>
      </c>
    </row>
    <row r="49279" spans="1:56" x14ac:dyDescent="0.3">
      <c r="A49279" t="s">
        <v>248</v>
      </c>
      <c r="B49279" t="s">
        <v>249</v>
      </c>
      <c r="C49279" t="s">
        <v>260</v>
      </c>
      <c r="D49279" t="s">
        <v>251</v>
      </c>
      <c r="E49279" t="s">
        <v>74</v>
      </c>
      <c r="F49279" t="s">
        <v>61</v>
      </c>
      <c r="G49279" t="s">
        <v>238</v>
      </c>
      <c r="H49279" t="s">
        <v>62</v>
      </c>
      <c r="I49279" t="s">
        <v>236</v>
      </c>
      <c r="J49279" t="s">
        <v>61</v>
      </c>
      <c r="K49279" t="s">
        <v>61</v>
      </c>
      <c r="L49279" t="s">
        <v>61</v>
      </c>
      <c r="M49279" t="s">
        <v>61</v>
      </c>
      <c r="N49279" t="s">
        <v>61</v>
      </c>
      <c r="O49279" t="s">
        <v>61</v>
      </c>
      <c r="P49279" t="s">
        <v>61</v>
      </c>
      <c r="Q49279" t="s">
        <v>61</v>
      </c>
      <c r="R49279" t="s">
        <v>61</v>
      </c>
      <c r="S49279" t="s">
        <v>61</v>
      </c>
      <c r="T49279" t="s">
        <v>61</v>
      </c>
      <c r="U49279" t="s">
        <v>61</v>
      </c>
      <c r="V49279" t="s">
        <v>61</v>
      </c>
      <c r="W49279" t="s">
        <v>61</v>
      </c>
      <c r="X49279" t="s">
        <v>61</v>
      </c>
      <c r="Y49279" t="s">
        <v>61</v>
      </c>
      <c r="Z49279" t="s">
        <v>61</v>
      </c>
      <c r="AA49279" t="s">
        <v>61</v>
      </c>
      <c r="AB49279" t="s">
        <v>61</v>
      </c>
      <c r="AC49279" t="s">
        <v>61</v>
      </c>
      <c r="AD49279" t="s">
        <v>61</v>
      </c>
      <c r="AE49279" t="s">
        <v>61</v>
      </c>
      <c r="AF49279" t="s">
        <v>61</v>
      </c>
      <c r="AG49279" t="s">
        <v>61</v>
      </c>
      <c r="AH49279" t="s">
        <v>257</v>
      </c>
      <c r="AI49279" t="s">
        <v>61</v>
      </c>
      <c r="AJ49279" t="s">
        <v>61</v>
      </c>
      <c r="AN49279" t="s">
        <v>261</v>
      </c>
      <c r="AO49279" t="s">
        <v>262</v>
      </c>
      <c r="AP49279" t="s">
        <v>263</v>
      </c>
      <c r="AR49279" t="s">
        <v>264</v>
      </c>
      <c r="AS49279">
        <v>2022</v>
      </c>
      <c r="AT49279">
        <v>2012</v>
      </c>
      <c r="AU49279">
        <v>187160647.09</v>
      </c>
      <c r="AV49279" t="s">
        <v>61</v>
      </c>
      <c r="AX49279" t="s">
        <v>265</v>
      </c>
      <c r="AY49279" t="s">
        <v>255</v>
      </c>
      <c r="AZ49279" t="s">
        <v>120</v>
      </c>
      <c r="BA49279" t="s">
        <v>120</v>
      </c>
      <c r="BB49279" t="s">
        <v>255</v>
      </c>
      <c r="BC49279" t="s">
        <v>255</v>
      </c>
      <c r="BD49279" t="s">
        <v>255</v>
      </c>
    </row>
    <row r="49280" spans="1:56" x14ac:dyDescent="0.3">
      <c r="A49280" t="s">
        <v>248</v>
      </c>
      <c r="B49280" t="s">
        <v>249</v>
      </c>
      <c r="C49280" t="s">
        <v>260</v>
      </c>
      <c r="D49280" t="s">
        <v>251</v>
      </c>
      <c r="E49280" t="s">
        <v>74</v>
      </c>
      <c r="F49280" t="s">
        <v>61</v>
      </c>
      <c r="G49280" t="s">
        <v>239</v>
      </c>
      <c r="H49280" t="s">
        <v>62</v>
      </c>
      <c r="I49280" t="s">
        <v>236</v>
      </c>
      <c r="J49280" t="s">
        <v>61</v>
      </c>
      <c r="K49280" t="s">
        <v>61</v>
      </c>
      <c r="L49280" t="s">
        <v>61</v>
      </c>
      <c r="M49280" t="s">
        <v>61</v>
      </c>
      <c r="N49280" t="s">
        <v>61</v>
      </c>
      <c r="O49280" t="s">
        <v>61</v>
      </c>
      <c r="P49280" t="s">
        <v>61</v>
      </c>
      <c r="Q49280" t="s">
        <v>61</v>
      </c>
      <c r="R49280" t="s">
        <v>61</v>
      </c>
      <c r="S49280" t="s">
        <v>61</v>
      </c>
      <c r="T49280" t="s">
        <v>61</v>
      </c>
      <c r="U49280" t="s">
        <v>61</v>
      </c>
      <c r="V49280" t="s">
        <v>61</v>
      </c>
      <c r="W49280" t="s">
        <v>61</v>
      </c>
      <c r="X49280" t="s">
        <v>61</v>
      </c>
      <c r="Y49280" t="s">
        <v>61</v>
      </c>
      <c r="Z49280" t="s">
        <v>61</v>
      </c>
      <c r="AA49280" t="s">
        <v>61</v>
      </c>
      <c r="AB49280" t="s">
        <v>61</v>
      </c>
      <c r="AC49280" t="s">
        <v>61</v>
      </c>
      <c r="AD49280" t="s">
        <v>61</v>
      </c>
      <c r="AE49280" t="s">
        <v>61</v>
      </c>
      <c r="AF49280" t="s">
        <v>61</v>
      </c>
      <c r="AG49280" t="s">
        <v>61</v>
      </c>
      <c r="AH49280" t="s">
        <v>252</v>
      </c>
      <c r="AI49280" t="s">
        <v>61</v>
      </c>
      <c r="AJ49280" t="s">
        <v>61</v>
      </c>
      <c r="AN49280" t="s">
        <v>261</v>
      </c>
      <c r="AO49280" t="s">
        <v>262</v>
      </c>
      <c r="AP49280" t="s">
        <v>263</v>
      </c>
      <c r="AR49280" t="s">
        <v>264</v>
      </c>
      <c r="AS49280">
        <v>2022</v>
      </c>
      <c r="AT49280">
        <v>2012</v>
      </c>
      <c r="AU49280">
        <v>74127838.219999999</v>
      </c>
      <c r="AV49280" t="s">
        <v>61</v>
      </c>
      <c r="AX49280" t="s">
        <v>265</v>
      </c>
      <c r="AY49280" t="s">
        <v>255</v>
      </c>
      <c r="AZ49280" t="s">
        <v>120</v>
      </c>
      <c r="BA49280" t="s">
        <v>120</v>
      </c>
      <c r="BB49280" t="s">
        <v>255</v>
      </c>
      <c r="BC49280" t="s">
        <v>255</v>
      </c>
      <c r="BD49280" t="s">
        <v>255</v>
      </c>
    </row>
    <row r="49281" spans="1:56" x14ac:dyDescent="0.3">
      <c r="A49281" t="s">
        <v>248</v>
      </c>
      <c r="B49281" t="s">
        <v>249</v>
      </c>
      <c r="C49281" t="s">
        <v>260</v>
      </c>
      <c r="D49281" t="s">
        <v>251</v>
      </c>
      <c r="E49281" t="s">
        <v>74</v>
      </c>
      <c r="F49281" t="s">
        <v>61</v>
      </c>
      <c r="G49281" t="s">
        <v>239</v>
      </c>
      <c r="H49281" t="s">
        <v>62</v>
      </c>
      <c r="I49281" t="s">
        <v>236</v>
      </c>
      <c r="J49281" t="s">
        <v>61</v>
      </c>
      <c r="K49281" t="s">
        <v>61</v>
      </c>
      <c r="L49281" t="s">
        <v>61</v>
      </c>
      <c r="M49281" t="s">
        <v>61</v>
      </c>
      <c r="N49281" t="s">
        <v>61</v>
      </c>
      <c r="O49281" t="s">
        <v>61</v>
      </c>
      <c r="P49281" t="s">
        <v>61</v>
      </c>
      <c r="Q49281" t="s">
        <v>61</v>
      </c>
      <c r="R49281" t="s">
        <v>61</v>
      </c>
      <c r="S49281" t="s">
        <v>61</v>
      </c>
      <c r="T49281" t="s">
        <v>61</v>
      </c>
      <c r="U49281" t="s">
        <v>61</v>
      </c>
      <c r="V49281" t="s">
        <v>61</v>
      </c>
      <c r="W49281" t="s">
        <v>61</v>
      </c>
      <c r="X49281" t="s">
        <v>61</v>
      </c>
      <c r="Y49281" t="s">
        <v>61</v>
      </c>
      <c r="Z49281" t="s">
        <v>61</v>
      </c>
      <c r="AA49281" t="s">
        <v>61</v>
      </c>
      <c r="AB49281" t="s">
        <v>61</v>
      </c>
      <c r="AC49281" t="s">
        <v>61</v>
      </c>
      <c r="AD49281" t="s">
        <v>61</v>
      </c>
      <c r="AE49281" t="s">
        <v>61</v>
      </c>
      <c r="AF49281" t="s">
        <v>61</v>
      </c>
      <c r="AG49281" t="s">
        <v>61</v>
      </c>
      <c r="AH49281" t="s">
        <v>256</v>
      </c>
      <c r="AI49281" t="s">
        <v>61</v>
      </c>
      <c r="AJ49281" t="s">
        <v>61</v>
      </c>
      <c r="AN49281" t="s">
        <v>261</v>
      </c>
      <c r="AO49281" t="s">
        <v>262</v>
      </c>
      <c r="AP49281" t="s">
        <v>263</v>
      </c>
      <c r="AR49281" t="s">
        <v>264</v>
      </c>
      <c r="AS49281">
        <v>2022</v>
      </c>
      <c r="AT49281">
        <v>2012</v>
      </c>
      <c r="AU49281">
        <v>133855293.34999999</v>
      </c>
      <c r="AV49281" t="s">
        <v>61</v>
      </c>
      <c r="AX49281" t="s">
        <v>265</v>
      </c>
      <c r="AY49281" t="s">
        <v>255</v>
      </c>
      <c r="AZ49281" t="s">
        <v>120</v>
      </c>
      <c r="BA49281" t="s">
        <v>120</v>
      </c>
      <c r="BB49281" t="s">
        <v>255</v>
      </c>
      <c r="BC49281" t="s">
        <v>255</v>
      </c>
      <c r="BD49281" t="s">
        <v>255</v>
      </c>
    </row>
    <row r="49282" spans="1:56" x14ac:dyDescent="0.3">
      <c r="A49282" t="s">
        <v>248</v>
      </c>
      <c r="B49282" t="s">
        <v>249</v>
      </c>
      <c r="C49282" t="s">
        <v>260</v>
      </c>
      <c r="D49282" t="s">
        <v>251</v>
      </c>
      <c r="E49282" t="s">
        <v>74</v>
      </c>
      <c r="F49282" t="s">
        <v>61</v>
      </c>
      <c r="G49282" t="s">
        <v>239</v>
      </c>
      <c r="H49282" t="s">
        <v>62</v>
      </c>
      <c r="I49282" t="s">
        <v>236</v>
      </c>
      <c r="J49282" t="s">
        <v>61</v>
      </c>
      <c r="K49282" t="s">
        <v>61</v>
      </c>
      <c r="L49282" t="s">
        <v>61</v>
      </c>
      <c r="M49282" t="s">
        <v>61</v>
      </c>
      <c r="N49282" t="s">
        <v>61</v>
      </c>
      <c r="O49282" t="s">
        <v>61</v>
      </c>
      <c r="P49282" t="s">
        <v>61</v>
      </c>
      <c r="Q49282" t="s">
        <v>61</v>
      </c>
      <c r="R49282" t="s">
        <v>61</v>
      </c>
      <c r="S49282" t="s">
        <v>61</v>
      </c>
      <c r="T49282" t="s">
        <v>61</v>
      </c>
      <c r="U49282" t="s">
        <v>61</v>
      </c>
      <c r="V49282" t="s">
        <v>61</v>
      </c>
      <c r="W49282" t="s">
        <v>61</v>
      </c>
      <c r="X49282" t="s">
        <v>61</v>
      </c>
      <c r="Y49282" t="s">
        <v>61</v>
      </c>
      <c r="Z49282" t="s">
        <v>61</v>
      </c>
      <c r="AA49282" t="s">
        <v>61</v>
      </c>
      <c r="AB49282" t="s">
        <v>61</v>
      </c>
      <c r="AC49282" t="s">
        <v>61</v>
      </c>
      <c r="AD49282" t="s">
        <v>61</v>
      </c>
      <c r="AE49282" t="s">
        <v>61</v>
      </c>
      <c r="AF49282" t="s">
        <v>61</v>
      </c>
      <c r="AG49282" t="s">
        <v>61</v>
      </c>
      <c r="AH49282" t="s">
        <v>257</v>
      </c>
      <c r="AI49282" t="s">
        <v>61</v>
      </c>
      <c r="AJ49282" t="s">
        <v>61</v>
      </c>
      <c r="AN49282" t="s">
        <v>261</v>
      </c>
      <c r="AO49282" t="s">
        <v>262</v>
      </c>
      <c r="AP49282" t="s">
        <v>263</v>
      </c>
      <c r="AR49282" t="s">
        <v>264</v>
      </c>
      <c r="AS49282">
        <v>2022</v>
      </c>
      <c r="AT49282">
        <v>2012</v>
      </c>
      <c r="AU49282">
        <v>185622545.5</v>
      </c>
      <c r="AV49282" t="s">
        <v>61</v>
      </c>
      <c r="AX49282" t="s">
        <v>265</v>
      </c>
      <c r="AY49282" t="s">
        <v>255</v>
      </c>
      <c r="AZ49282" t="s">
        <v>120</v>
      </c>
      <c r="BA49282" t="s">
        <v>120</v>
      </c>
      <c r="BB49282" t="s">
        <v>255</v>
      </c>
      <c r="BC49282" t="s">
        <v>255</v>
      </c>
      <c r="BD49282" t="s">
        <v>255</v>
      </c>
    </row>
    <row r="49283" spans="1:56" x14ac:dyDescent="0.3">
      <c r="A49283" t="s">
        <v>248</v>
      </c>
      <c r="B49283" t="s">
        <v>249</v>
      </c>
      <c r="C49283" t="s">
        <v>260</v>
      </c>
      <c r="D49283" t="s">
        <v>251</v>
      </c>
      <c r="E49283" t="s">
        <v>74</v>
      </c>
      <c r="F49283" t="s">
        <v>61</v>
      </c>
      <c r="G49283" t="s">
        <v>240</v>
      </c>
      <c r="H49283" t="s">
        <v>62</v>
      </c>
      <c r="I49283" t="s">
        <v>236</v>
      </c>
      <c r="J49283" t="s">
        <v>61</v>
      </c>
      <c r="K49283" t="s">
        <v>61</v>
      </c>
      <c r="L49283" t="s">
        <v>61</v>
      </c>
      <c r="M49283" t="s">
        <v>61</v>
      </c>
      <c r="N49283" t="s">
        <v>61</v>
      </c>
      <c r="O49283" t="s">
        <v>61</v>
      </c>
      <c r="P49283" t="s">
        <v>61</v>
      </c>
      <c r="Q49283" t="s">
        <v>61</v>
      </c>
      <c r="R49283" t="s">
        <v>61</v>
      </c>
      <c r="S49283" t="s">
        <v>61</v>
      </c>
      <c r="T49283" t="s">
        <v>61</v>
      </c>
      <c r="U49283" t="s">
        <v>61</v>
      </c>
      <c r="V49283" t="s">
        <v>61</v>
      </c>
      <c r="W49283" t="s">
        <v>61</v>
      </c>
      <c r="X49283" t="s">
        <v>61</v>
      </c>
      <c r="Y49283" t="s">
        <v>61</v>
      </c>
      <c r="Z49283" t="s">
        <v>61</v>
      </c>
      <c r="AA49283" t="s">
        <v>61</v>
      </c>
      <c r="AB49283" t="s">
        <v>61</v>
      </c>
      <c r="AC49283" t="s">
        <v>61</v>
      </c>
      <c r="AD49283" t="s">
        <v>61</v>
      </c>
      <c r="AE49283" t="s">
        <v>61</v>
      </c>
      <c r="AF49283" t="s">
        <v>61</v>
      </c>
      <c r="AG49283" t="s">
        <v>61</v>
      </c>
      <c r="AH49283" t="s">
        <v>252</v>
      </c>
      <c r="AI49283" t="s">
        <v>61</v>
      </c>
      <c r="AJ49283" t="s">
        <v>61</v>
      </c>
      <c r="AN49283" t="s">
        <v>261</v>
      </c>
      <c r="AO49283" t="s">
        <v>262</v>
      </c>
      <c r="AP49283" t="s">
        <v>263</v>
      </c>
      <c r="AR49283" t="s">
        <v>264</v>
      </c>
      <c r="AS49283">
        <v>2022</v>
      </c>
      <c r="AT49283">
        <v>2012</v>
      </c>
      <c r="AU49283">
        <v>121033737.59</v>
      </c>
      <c r="AV49283" t="s">
        <v>61</v>
      </c>
      <c r="AX49283" t="s">
        <v>265</v>
      </c>
      <c r="AY49283" t="s">
        <v>255</v>
      </c>
      <c r="AZ49283" t="s">
        <v>120</v>
      </c>
      <c r="BA49283" t="s">
        <v>120</v>
      </c>
      <c r="BB49283" t="s">
        <v>255</v>
      </c>
      <c r="BC49283" t="s">
        <v>255</v>
      </c>
      <c r="BD49283" t="s">
        <v>255</v>
      </c>
    </row>
    <row r="49284" spans="1:56" x14ac:dyDescent="0.3">
      <c r="A49284" t="s">
        <v>248</v>
      </c>
      <c r="B49284" t="s">
        <v>249</v>
      </c>
      <c r="C49284" t="s">
        <v>260</v>
      </c>
      <c r="D49284" t="s">
        <v>251</v>
      </c>
      <c r="E49284" t="s">
        <v>74</v>
      </c>
      <c r="F49284" t="s">
        <v>61</v>
      </c>
      <c r="G49284" t="s">
        <v>240</v>
      </c>
      <c r="H49284" t="s">
        <v>62</v>
      </c>
      <c r="I49284" t="s">
        <v>236</v>
      </c>
      <c r="J49284" t="s">
        <v>61</v>
      </c>
      <c r="K49284" t="s">
        <v>61</v>
      </c>
      <c r="L49284" t="s">
        <v>61</v>
      </c>
      <c r="M49284" t="s">
        <v>61</v>
      </c>
      <c r="N49284" t="s">
        <v>61</v>
      </c>
      <c r="O49284" t="s">
        <v>61</v>
      </c>
      <c r="P49284" t="s">
        <v>61</v>
      </c>
      <c r="Q49284" t="s">
        <v>61</v>
      </c>
      <c r="R49284" t="s">
        <v>61</v>
      </c>
      <c r="S49284" t="s">
        <v>61</v>
      </c>
      <c r="T49284" t="s">
        <v>61</v>
      </c>
      <c r="U49284" t="s">
        <v>61</v>
      </c>
      <c r="V49284" t="s">
        <v>61</v>
      </c>
      <c r="W49284" t="s">
        <v>61</v>
      </c>
      <c r="X49284" t="s">
        <v>61</v>
      </c>
      <c r="Y49284" t="s">
        <v>61</v>
      </c>
      <c r="Z49284" t="s">
        <v>61</v>
      </c>
      <c r="AA49284" t="s">
        <v>61</v>
      </c>
      <c r="AB49284" t="s">
        <v>61</v>
      </c>
      <c r="AC49284" t="s">
        <v>61</v>
      </c>
      <c r="AD49284" t="s">
        <v>61</v>
      </c>
      <c r="AE49284" t="s">
        <v>61</v>
      </c>
      <c r="AF49284" t="s">
        <v>61</v>
      </c>
      <c r="AG49284" t="s">
        <v>61</v>
      </c>
      <c r="AH49284" t="s">
        <v>256</v>
      </c>
      <c r="AI49284" t="s">
        <v>61</v>
      </c>
      <c r="AJ49284" t="s">
        <v>61</v>
      </c>
      <c r="AN49284" t="s">
        <v>261</v>
      </c>
      <c r="AO49284" t="s">
        <v>262</v>
      </c>
      <c r="AP49284" t="s">
        <v>263</v>
      </c>
      <c r="AR49284" t="s">
        <v>264</v>
      </c>
      <c r="AS49284">
        <v>2022</v>
      </c>
      <c r="AT49284">
        <v>2012</v>
      </c>
      <c r="AU49284">
        <v>95267951.969999999</v>
      </c>
      <c r="AV49284" t="s">
        <v>61</v>
      </c>
      <c r="AX49284" t="s">
        <v>265</v>
      </c>
      <c r="AY49284" t="s">
        <v>255</v>
      </c>
      <c r="AZ49284" t="s">
        <v>120</v>
      </c>
      <c r="BA49284" t="s">
        <v>120</v>
      </c>
      <c r="BB49284" t="s">
        <v>255</v>
      </c>
      <c r="BC49284" t="s">
        <v>255</v>
      </c>
      <c r="BD49284" t="s">
        <v>255</v>
      </c>
    </row>
    <row r="49285" spans="1:56" x14ac:dyDescent="0.3">
      <c r="A49285" t="s">
        <v>248</v>
      </c>
      <c r="B49285" t="s">
        <v>249</v>
      </c>
      <c r="C49285" t="s">
        <v>260</v>
      </c>
      <c r="D49285" t="s">
        <v>251</v>
      </c>
      <c r="E49285" t="s">
        <v>74</v>
      </c>
      <c r="F49285" t="s">
        <v>61</v>
      </c>
      <c r="G49285" t="s">
        <v>240</v>
      </c>
      <c r="H49285" t="s">
        <v>62</v>
      </c>
      <c r="I49285" t="s">
        <v>236</v>
      </c>
      <c r="J49285" t="s">
        <v>61</v>
      </c>
      <c r="K49285" t="s">
        <v>61</v>
      </c>
      <c r="L49285" t="s">
        <v>61</v>
      </c>
      <c r="M49285" t="s">
        <v>61</v>
      </c>
      <c r="N49285" t="s">
        <v>61</v>
      </c>
      <c r="O49285" t="s">
        <v>61</v>
      </c>
      <c r="P49285" t="s">
        <v>61</v>
      </c>
      <c r="Q49285" t="s">
        <v>61</v>
      </c>
      <c r="R49285" t="s">
        <v>61</v>
      </c>
      <c r="S49285" t="s">
        <v>61</v>
      </c>
      <c r="T49285" t="s">
        <v>61</v>
      </c>
      <c r="U49285" t="s">
        <v>61</v>
      </c>
      <c r="V49285" t="s">
        <v>61</v>
      </c>
      <c r="W49285" t="s">
        <v>61</v>
      </c>
      <c r="X49285" t="s">
        <v>61</v>
      </c>
      <c r="Y49285" t="s">
        <v>61</v>
      </c>
      <c r="Z49285" t="s">
        <v>61</v>
      </c>
      <c r="AA49285" t="s">
        <v>61</v>
      </c>
      <c r="AB49285" t="s">
        <v>61</v>
      </c>
      <c r="AC49285" t="s">
        <v>61</v>
      </c>
      <c r="AD49285" t="s">
        <v>61</v>
      </c>
      <c r="AE49285" t="s">
        <v>61</v>
      </c>
      <c r="AF49285" t="s">
        <v>61</v>
      </c>
      <c r="AG49285" t="s">
        <v>61</v>
      </c>
      <c r="AH49285" t="s">
        <v>257</v>
      </c>
      <c r="AI49285" t="s">
        <v>61</v>
      </c>
      <c r="AJ49285" t="s">
        <v>61</v>
      </c>
      <c r="AN49285" t="s">
        <v>261</v>
      </c>
      <c r="AO49285" t="s">
        <v>262</v>
      </c>
      <c r="AP49285" t="s">
        <v>263</v>
      </c>
      <c r="AR49285" t="s">
        <v>264</v>
      </c>
      <c r="AS49285">
        <v>2022</v>
      </c>
      <c r="AT49285">
        <v>2012</v>
      </c>
      <c r="AU49285">
        <v>222348149.27000001</v>
      </c>
      <c r="AV49285" t="s">
        <v>61</v>
      </c>
      <c r="AX49285" t="s">
        <v>265</v>
      </c>
      <c r="AY49285" t="s">
        <v>255</v>
      </c>
      <c r="AZ49285" t="s">
        <v>120</v>
      </c>
      <c r="BA49285" t="s">
        <v>120</v>
      </c>
      <c r="BB49285" t="s">
        <v>255</v>
      </c>
      <c r="BC49285" t="s">
        <v>255</v>
      </c>
      <c r="BD49285" t="s">
        <v>255</v>
      </c>
    </row>
    <row r="49286" spans="1:56" x14ac:dyDescent="0.3">
      <c r="A49286" t="s">
        <v>248</v>
      </c>
      <c r="B49286" t="s">
        <v>249</v>
      </c>
      <c r="C49286" t="s">
        <v>260</v>
      </c>
      <c r="D49286" t="s">
        <v>251</v>
      </c>
      <c r="E49286" t="s">
        <v>74</v>
      </c>
      <c r="F49286" t="s">
        <v>61</v>
      </c>
      <c r="G49286" t="s">
        <v>242</v>
      </c>
      <c r="H49286" t="s">
        <v>62</v>
      </c>
      <c r="I49286" t="s">
        <v>236</v>
      </c>
      <c r="J49286" t="s">
        <v>61</v>
      </c>
      <c r="K49286" t="s">
        <v>61</v>
      </c>
      <c r="L49286" t="s">
        <v>61</v>
      </c>
      <c r="M49286" t="s">
        <v>61</v>
      </c>
      <c r="N49286" t="s">
        <v>61</v>
      </c>
      <c r="O49286" t="s">
        <v>61</v>
      </c>
      <c r="P49286" t="s">
        <v>61</v>
      </c>
      <c r="Q49286" t="s">
        <v>61</v>
      </c>
      <c r="R49286" t="s">
        <v>61</v>
      </c>
      <c r="S49286" t="s">
        <v>61</v>
      </c>
      <c r="T49286" t="s">
        <v>61</v>
      </c>
      <c r="U49286" t="s">
        <v>61</v>
      </c>
      <c r="V49286" t="s">
        <v>61</v>
      </c>
      <c r="W49286" t="s">
        <v>61</v>
      </c>
      <c r="X49286" t="s">
        <v>61</v>
      </c>
      <c r="Y49286" t="s">
        <v>61</v>
      </c>
      <c r="Z49286" t="s">
        <v>61</v>
      </c>
      <c r="AA49286" t="s">
        <v>61</v>
      </c>
      <c r="AB49286" t="s">
        <v>61</v>
      </c>
      <c r="AC49286" t="s">
        <v>61</v>
      </c>
      <c r="AD49286" t="s">
        <v>61</v>
      </c>
      <c r="AE49286" t="s">
        <v>61</v>
      </c>
      <c r="AF49286" t="s">
        <v>61</v>
      </c>
      <c r="AG49286" t="s">
        <v>61</v>
      </c>
      <c r="AH49286" t="s">
        <v>252</v>
      </c>
      <c r="AI49286" t="s">
        <v>61</v>
      </c>
      <c r="AJ49286" t="s">
        <v>61</v>
      </c>
      <c r="AN49286" t="s">
        <v>261</v>
      </c>
      <c r="AO49286" t="s">
        <v>262</v>
      </c>
      <c r="AP49286" t="s">
        <v>263</v>
      </c>
      <c r="AR49286" t="s">
        <v>264</v>
      </c>
      <c r="AS49286">
        <v>2022</v>
      </c>
      <c r="AT49286">
        <v>2012</v>
      </c>
      <c r="AU49286">
        <v>270360142.95999998</v>
      </c>
      <c r="AV49286" t="s">
        <v>61</v>
      </c>
      <c r="AX49286" t="s">
        <v>265</v>
      </c>
      <c r="AY49286" t="s">
        <v>255</v>
      </c>
      <c r="AZ49286" t="s">
        <v>120</v>
      </c>
      <c r="BA49286" t="s">
        <v>120</v>
      </c>
      <c r="BB49286" t="s">
        <v>255</v>
      </c>
      <c r="BC49286" t="s">
        <v>255</v>
      </c>
      <c r="BD49286" t="s">
        <v>255</v>
      </c>
    </row>
    <row r="49287" spans="1:56" x14ac:dyDescent="0.3">
      <c r="A49287" t="s">
        <v>248</v>
      </c>
      <c r="B49287" t="s">
        <v>249</v>
      </c>
      <c r="C49287" t="s">
        <v>260</v>
      </c>
      <c r="D49287" t="s">
        <v>251</v>
      </c>
      <c r="E49287" t="s">
        <v>74</v>
      </c>
      <c r="F49287" t="s">
        <v>61</v>
      </c>
      <c r="G49287" t="s">
        <v>242</v>
      </c>
      <c r="H49287" t="s">
        <v>62</v>
      </c>
      <c r="I49287" t="s">
        <v>236</v>
      </c>
      <c r="J49287" t="s">
        <v>61</v>
      </c>
      <c r="K49287" t="s">
        <v>61</v>
      </c>
      <c r="L49287" t="s">
        <v>61</v>
      </c>
      <c r="M49287" t="s">
        <v>61</v>
      </c>
      <c r="N49287" t="s">
        <v>61</v>
      </c>
      <c r="O49287" t="s">
        <v>61</v>
      </c>
      <c r="P49287" t="s">
        <v>61</v>
      </c>
      <c r="Q49287" t="s">
        <v>61</v>
      </c>
      <c r="R49287" t="s">
        <v>61</v>
      </c>
      <c r="S49287" t="s">
        <v>61</v>
      </c>
      <c r="T49287" t="s">
        <v>61</v>
      </c>
      <c r="U49287" t="s">
        <v>61</v>
      </c>
      <c r="V49287" t="s">
        <v>61</v>
      </c>
      <c r="W49287" t="s">
        <v>61</v>
      </c>
      <c r="X49287" t="s">
        <v>61</v>
      </c>
      <c r="Y49287" t="s">
        <v>61</v>
      </c>
      <c r="Z49287" t="s">
        <v>61</v>
      </c>
      <c r="AA49287" t="s">
        <v>61</v>
      </c>
      <c r="AB49287" t="s">
        <v>61</v>
      </c>
      <c r="AC49287" t="s">
        <v>61</v>
      </c>
      <c r="AD49287" t="s">
        <v>61</v>
      </c>
      <c r="AE49287" t="s">
        <v>61</v>
      </c>
      <c r="AF49287" t="s">
        <v>61</v>
      </c>
      <c r="AG49287" t="s">
        <v>61</v>
      </c>
      <c r="AH49287" t="s">
        <v>256</v>
      </c>
      <c r="AI49287" t="s">
        <v>61</v>
      </c>
      <c r="AJ49287" t="s">
        <v>61</v>
      </c>
      <c r="AN49287" t="s">
        <v>261</v>
      </c>
      <c r="AO49287" t="s">
        <v>262</v>
      </c>
      <c r="AP49287" t="s">
        <v>263</v>
      </c>
      <c r="AR49287" t="s">
        <v>264</v>
      </c>
      <c r="AS49287">
        <v>2022</v>
      </c>
      <c r="AT49287">
        <v>2012</v>
      </c>
      <c r="AU49287">
        <v>409497457.67000002</v>
      </c>
      <c r="AV49287" t="s">
        <v>61</v>
      </c>
      <c r="AX49287" t="s">
        <v>265</v>
      </c>
      <c r="AY49287" t="s">
        <v>255</v>
      </c>
      <c r="AZ49287" t="s">
        <v>120</v>
      </c>
      <c r="BA49287" t="s">
        <v>120</v>
      </c>
      <c r="BB49287" t="s">
        <v>255</v>
      </c>
      <c r="BC49287" t="s">
        <v>255</v>
      </c>
      <c r="BD49287" t="s">
        <v>255</v>
      </c>
    </row>
    <row r="49288" spans="1:56" x14ac:dyDescent="0.3">
      <c r="A49288" t="s">
        <v>248</v>
      </c>
      <c r="B49288" t="s">
        <v>249</v>
      </c>
      <c r="C49288" t="s">
        <v>260</v>
      </c>
      <c r="D49288" t="s">
        <v>251</v>
      </c>
      <c r="E49288" t="s">
        <v>74</v>
      </c>
      <c r="F49288" t="s">
        <v>61</v>
      </c>
      <c r="G49288" t="s">
        <v>242</v>
      </c>
      <c r="H49288" t="s">
        <v>62</v>
      </c>
      <c r="I49288" t="s">
        <v>236</v>
      </c>
      <c r="J49288" t="s">
        <v>61</v>
      </c>
      <c r="K49288" t="s">
        <v>61</v>
      </c>
      <c r="L49288" t="s">
        <v>61</v>
      </c>
      <c r="M49288" t="s">
        <v>61</v>
      </c>
      <c r="N49288" t="s">
        <v>61</v>
      </c>
      <c r="O49288" t="s">
        <v>61</v>
      </c>
      <c r="P49288" t="s">
        <v>61</v>
      </c>
      <c r="Q49288" t="s">
        <v>61</v>
      </c>
      <c r="R49288" t="s">
        <v>61</v>
      </c>
      <c r="S49288" t="s">
        <v>61</v>
      </c>
      <c r="T49288" t="s">
        <v>61</v>
      </c>
      <c r="U49288" t="s">
        <v>61</v>
      </c>
      <c r="V49288" t="s">
        <v>61</v>
      </c>
      <c r="W49288" t="s">
        <v>61</v>
      </c>
      <c r="X49288" t="s">
        <v>61</v>
      </c>
      <c r="Y49288" t="s">
        <v>61</v>
      </c>
      <c r="Z49288" t="s">
        <v>61</v>
      </c>
      <c r="AA49288" t="s">
        <v>61</v>
      </c>
      <c r="AB49288" t="s">
        <v>61</v>
      </c>
      <c r="AC49288" t="s">
        <v>61</v>
      </c>
      <c r="AD49288" t="s">
        <v>61</v>
      </c>
      <c r="AE49288" t="s">
        <v>61</v>
      </c>
      <c r="AF49288" t="s">
        <v>61</v>
      </c>
      <c r="AG49288" t="s">
        <v>61</v>
      </c>
      <c r="AH49288" t="s">
        <v>257</v>
      </c>
      <c r="AI49288" t="s">
        <v>61</v>
      </c>
      <c r="AJ49288" t="s">
        <v>61</v>
      </c>
      <c r="AN49288" t="s">
        <v>261</v>
      </c>
      <c r="AO49288" t="s">
        <v>262</v>
      </c>
      <c r="AP49288" t="s">
        <v>263</v>
      </c>
      <c r="AR49288" t="s">
        <v>264</v>
      </c>
      <c r="AS49288">
        <v>2022</v>
      </c>
      <c r="AT49288">
        <v>2012</v>
      </c>
      <c r="AU49288">
        <v>185795271.88</v>
      </c>
      <c r="AV49288" t="s">
        <v>61</v>
      </c>
      <c r="AX49288" t="s">
        <v>265</v>
      </c>
      <c r="AY49288" t="s">
        <v>255</v>
      </c>
      <c r="AZ49288" t="s">
        <v>120</v>
      </c>
      <c r="BA49288" t="s">
        <v>120</v>
      </c>
      <c r="BB49288" t="s">
        <v>255</v>
      </c>
      <c r="BC49288" t="s">
        <v>255</v>
      </c>
      <c r="BD49288" t="s">
        <v>255</v>
      </c>
    </row>
    <row r="49289" spans="1:56" x14ac:dyDescent="0.3">
      <c r="A49289" t="s">
        <v>248</v>
      </c>
      <c r="B49289" t="s">
        <v>249</v>
      </c>
      <c r="C49289" t="s">
        <v>260</v>
      </c>
      <c r="D49289" t="s">
        <v>251</v>
      </c>
      <c r="E49289" t="s">
        <v>75</v>
      </c>
      <c r="F49289" t="s">
        <v>61</v>
      </c>
      <c r="G49289" t="s">
        <v>240</v>
      </c>
      <c r="H49289" t="s">
        <v>62</v>
      </c>
      <c r="I49289" t="s">
        <v>236</v>
      </c>
      <c r="J49289" t="s">
        <v>61</v>
      </c>
      <c r="K49289" t="s">
        <v>61</v>
      </c>
      <c r="L49289" t="s">
        <v>61</v>
      </c>
      <c r="M49289" t="s">
        <v>61</v>
      </c>
      <c r="N49289" t="s">
        <v>61</v>
      </c>
      <c r="O49289" t="s">
        <v>61</v>
      </c>
      <c r="P49289" t="s">
        <v>61</v>
      </c>
      <c r="Q49289" t="s">
        <v>61</v>
      </c>
      <c r="R49289" t="s">
        <v>61</v>
      </c>
      <c r="S49289" t="s">
        <v>61</v>
      </c>
      <c r="T49289" t="s">
        <v>61</v>
      </c>
      <c r="U49289" t="s">
        <v>61</v>
      </c>
      <c r="V49289" t="s">
        <v>61</v>
      </c>
      <c r="W49289" t="s">
        <v>61</v>
      </c>
      <c r="X49289" t="s">
        <v>61</v>
      </c>
      <c r="Y49289" t="s">
        <v>61</v>
      </c>
      <c r="Z49289" t="s">
        <v>61</v>
      </c>
      <c r="AA49289" t="s">
        <v>61</v>
      </c>
      <c r="AB49289" t="s">
        <v>61</v>
      </c>
      <c r="AC49289" t="s">
        <v>61</v>
      </c>
      <c r="AD49289" t="s">
        <v>61</v>
      </c>
      <c r="AE49289" t="s">
        <v>61</v>
      </c>
      <c r="AF49289" t="s">
        <v>61</v>
      </c>
      <c r="AG49289" t="s">
        <v>61</v>
      </c>
      <c r="AH49289" t="s">
        <v>252</v>
      </c>
      <c r="AI49289" t="s">
        <v>61</v>
      </c>
      <c r="AJ49289" t="s">
        <v>61</v>
      </c>
      <c r="AN49289" t="s">
        <v>261</v>
      </c>
      <c r="AO49289" t="s">
        <v>262</v>
      </c>
      <c r="AP49289" t="s">
        <v>263</v>
      </c>
      <c r="AR49289" t="s">
        <v>264</v>
      </c>
      <c r="AS49289">
        <v>2022</v>
      </c>
      <c r="AT49289">
        <v>2012</v>
      </c>
      <c r="AU49289">
        <v>142506959.44999999</v>
      </c>
      <c r="AV49289" t="s">
        <v>61</v>
      </c>
      <c r="AX49289" t="s">
        <v>265</v>
      </c>
      <c r="AY49289" t="s">
        <v>255</v>
      </c>
      <c r="AZ49289" t="s">
        <v>120</v>
      </c>
      <c r="BA49289" t="s">
        <v>120</v>
      </c>
      <c r="BB49289" t="s">
        <v>255</v>
      </c>
      <c r="BC49289" t="s">
        <v>255</v>
      </c>
      <c r="BD49289" t="s">
        <v>255</v>
      </c>
    </row>
    <row r="49290" spans="1:56" x14ac:dyDescent="0.3">
      <c r="A49290" t="s">
        <v>248</v>
      </c>
      <c r="B49290" t="s">
        <v>249</v>
      </c>
      <c r="C49290" t="s">
        <v>260</v>
      </c>
      <c r="D49290" t="s">
        <v>251</v>
      </c>
      <c r="E49290" t="s">
        <v>75</v>
      </c>
      <c r="F49290" t="s">
        <v>61</v>
      </c>
      <c r="G49290" t="s">
        <v>240</v>
      </c>
      <c r="H49290" t="s">
        <v>62</v>
      </c>
      <c r="I49290" t="s">
        <v>236</v>
      </c>
      <c r="J49290" t="s">
        <v>61</v>
      </c>
      <c r="K49290" t="s">
        <v>61</v>
      </c>
      <c r="L49290" t="s">
        <v>61</v>
      </c>
      <c r="M49290" t="s">
        <v>61</v>
      </c>
      <c r="N49290" t="s">
        <v>61</v>
      </c>
      <c r="O49290" t="s">
        <v>61</v>
      </c>
      <c r="P49290" t="s">
        <v>61</v>
      </c>
      <c r="Q49290" t="s">
        <v>61</v>
      </c>
      <c r="R49290" t="s">
        <v>61</v>
      </c>
      <c r="S49290" t="s">
        <v>61</v>
      </c>
      <c r="T49290" t="s">
        <v>61</v>
      </c>
      <c r="U49290" t="s">
        <v>61</v>
      </c>
      <c r="V49290" t="s">
        <v>61</v>
      </c>
      <c r="W49290" t="s">
        <v>61</v>
      </c>
      <c r="X49290" t="s">
        <v>61</v>
      </c>
      <c r="Y49290" t="s">
        <v>61</v>
      </c>
      <c r="Z49290" t="s">
        <v>61</v>
      </c>
      <c r="AA49290" t="s">
        <v>61</v>
      </c>
      <c r="AB49290" t="s">
        <v>61</v>
      </c>
      <c r="AC49290" t="s">
        <v>61</v>
      </c>
      <c r="AD49290" t="s">
        <v>61</v>
      </c>
      <c r="AE49290" t="s">
        <v>61</v>
      </c>
      <c r="AF49290" t="s">
        <v>61</v>
      </c>
      <c r="AG49290" t="s">
        <v>61</v>
      </c>
      <c r="AH49290" t="s">
        <v>256</v>
      </c>
      <c r="AI49290" t="s">
        <v>61</v>
      </c>
      <c r="AJ49290" t="s">
        <v>61</v>
      </c>
      <c r="AN49290" t="s">
        <v>261</v>
      </c>
      <c r="AO49290" t="s">
        <v>262</v>
      </c>
      <c r="AP49290" t="s">
        <v>263</v>
      </c>
      <c r="AR49290" t="s">
        <v>264</v>
      </c>
      <c r="AS49290">
        <v>2022</v>
      </c>
      <c r="AT49290">
        <v>2012</v>
      </c>
      <c r="AU49290">
        <v>104655535.44</v>
      </c>
      <c r="AV49290" t="s">
        <v>61</v>
      </c>
      <c r="AX49290" t="s">
        <v>265</v>
      </c>
      <c r="AY49290" t="s">
        <v>255</v>
      </c>
      <c r="AZ49290" t="s">
        <v>120</v>
      </c>
      <c r="BA49290" t="s">
        <v>120</v>
      </c>
      <c r="BB49290" t="s">
        <v>255</v>
      </c>
      <c r="BC49290" t="s">
        <v>255</v>
      </c>
      <c r="BD49290" t="s">
        <v>255</v>
      </c>
    </row>
    <row r="49291" spans="1:56" x14ac:dyDescent="0.3">
      <c r="A49291" t="s">
        <v>248</v>
      </c>
      <c r="B49291" t="s">
        <v>249</v>
      </c>
      <c r="C49291" t="s">
        <v>260</v>
      </c>
      <c r="D49291" t="s">
        <v>251</v>
      </c>
      <c r="E49291" t="s">
        <v>75</v>
      </c>
      <c r="F49291" t="s">
        <v>61</v>
      </c>
      <c r="G49291" t="s">
        <v>240</v>
      </c>
      <c r="H49291" t="s">
        <v>62</v>
      </c>
      <c r="I49291" t="s">
        <v>236</v>
      </c>
      <c r="J49291" t="s">
        <v>61</v>
      </c>
      <c r="K49291" t="s">
        <v>61</v>
      </c>
      <c r="L49291" t="s">
        <v>61</v>
      </c>
      <c r="M49291" t="s">
        <v>61</v>
      </c>
      <c r="N49291" t="s">
        <v>61</v>
      </c>
      <c r="O49291" t="s">
        <v>61</v>
      </c>
      <c r="P49291" t="s">
        <v>61</v>
      </c>
      <c r="Q49291" t="s">
        <v>61</v>
      </c>
      <c r="R49291" t="s">
        <v>61</v>
      </c>
      <c r="S49291" t="s">
        <v>61</v>
      </c>
      <c r="T49291" t="s">
        <v>61</v>
      </c>
      <c r="U49291" t="s">
        <v>61</v>
      </c>
      <c r="V49291" t="s">
        <v>61</v>
      </c>
      <c r="W49291" t="s">
        <v>61</v>
      </c>
      <c r="X49291" t="s">
        <v>61</v>
      </c>
      <c r="Y49291" t="s">
        <v>61</v>
      </c>
      <c r="Z49291" t="s">
        <v>61</v>
      </c>
      <c r="AA49291" t="s">
        <v>61</v>
      </c>
      <c r="AB49291" t="s">
        <v>61</v>
      </c>
      <c r="AC49291" t="s">
        <v>61</v>
      </c>
      <c r="AD49291" t="s">
        <v>61</v>
      </c>
      <c r="AE49291" t="s">
        <v>61</v>
      </c>
      <c r="AF49291" t="s">
        <v>61</v>
      </c>
      <c r="AG49291" t="s">
        <v>61</v>
      </c>
      <c r="AH49291" t="s">
        <v>257</v>
      </c>
      <c r="AI49291" t="s">
        <v>61</v>
      </c>
      <c r="AJ49291" t="s">
        <v>61</v>
      </c>
      <c r="AN49291" t="s">
        <v>261</v>
      </c>
      <c r="AO49291" t="s">
        <v>262</v>
      </c>
      <c r="AP49291" t="s">
        <v>263</v>
      </c>
      <c r="AR49291" t="s">
        <v>264</v>
      </c>
      <c r="AS49291">
        <v>2022</v>
      </c>
      <c r="AT49291">
        <v>2012</v>
      </c>
      <c r="AU49291">
        <v>64327052.57</v>
      </c>
      <c r="AV49291" t="s">
        <v>61</v>
      </c>
      <c r="AX49291" t="s">
        <v>265</v>
      </c>
      <c r="AY49291" t="s">
        <v>255</v>
      </c>
      <c r="AZ49291" t="s">
        <v>120</v>
      </c>
      <c r="BA49291" t="s">
        <v>120</v>
      </c>
      <c r="BB49291" t="s">
        <v>255</v>
      </c>
      <c r="BC49291" t="s">
        <v>255</v>
      </c>
      <c r="BD49291" t="s">
        <v>255</v>
      </c>
    </row>
    <row r="49292" spans="1:56" x14ac:dyDescent="0.3">
      <c r="A49292" t="s">
        <v>248</v>
      </c>
      <c r="B49292" t="s">
        <v>249</v>
      </c>
      <c r="C49292" t="s">
        <v>260</v>
      </c>
      <c r="D49292" t="s">
        <v>251</v>
      </c>
      <c r="E49292" t="s">
        <v>75</v>
      </c>
      <c r="F49292" t="s">
        <v>61</v>
      </c>
      <c r="G49292" t="s">
        <v>242</v>
      </c>
      <c r="H49292" t="s">
        <v>62</v>
      </c>
      <c r="I49292" t="s">
        <v>236</v>
      </c>
      <c r="J49292" t="s">
        <v>61</v>
      </c>
      <c r="K49292" t="s">
        <v>61</v>
      </c>
      <c r="L49292" t="s">
        <v>61</v>
      </c>
      <c r="M49292" t="s">
        <v>61</v>
      </c>
      <c r="N49292" t="s">
        <v>61</v>
      </c>
      <c r="O49292" t="s">
        <v>61</v>
      </c>
      <c r="P49292" t="s">
        <v>61</v>
      </c>
      <c r="Q49292" t="s">
        <v>61</v>
      </c>
      <c r="R49292" t="s">
        <v>61</v>
      </c>
      <c r="S49292" t="s">
        <v>61</v>
      </c>
      <c r="T49292" t="s">
        <v>61</v>
      </c>
      <c r="U49292" t="s">
        <v>61</v>
      </c>
      <c r="V49292" t="s">
        <v>61</v>
      </c>
      <c r="W49292" t="s">
        <v>61</v>
      </c>
      <c r="X49292" t="s">
        <v>61</v>
      </c>
      <c r="Y49292" t="s">
        <v>61</v>
      </c>
      <c r="Z49292" t="s">
        <v>61</v>
      </c>
      <c r="AA49292" t="s">
        <v>61</v>
      </c>
      <c r="AB49292" t="s">
        <v>61</v>
      </c>
      <c r="AC49292" t="s">
        <v>61</v>
      </c>
      <c r="AD49292" t="s">
        <v>61</v>
      </c>
      <c r="AE49292" t="s">
        <v>61</v>
      </c>
      <c r="AF49292" t="s">
        <v>61</v>
      </c>
      <c r="AG49292" t="s">
        <v>61</v>
      </c>
      <c r="AH49292" t="s">
        <v>252</v>
      </c>
      <c r="AI49292" t="s">
        <v>61</v>
      </c>
      <c r="AJ49292" t="s">
        <v>61</v>
      </c>
      <c r="AN49292" t="s">
        <v>261</v>
      </c>
      <c r="AO49292" t="s">
        <v>262</v>
      </c>
      <c r="AP49292" t="s">
        <v>263</v>
      </c>
      <c r="AR49292" t="s">
        <v>264</v>
      </c>
      <c r="AS49292">
        <v>2022</v>
      </c>
      <c r="AT49292">
        <v>2012</v>
      </c>
      <c r="AU49292">
        <v>415510452.38</v>
      </c>
      <c r="AV49292" t="s">
        <v>61</v>
      </c>
      <c r="AX49292" t="s">
        <v>265</v>
      </c>
      <c r="AY49292" t="s">
        <v>255</v>
      </c>
      <c r="AZ49292" t="s">
        <v>120</v>
      </c>
      <c r="BA49292" t="s">
        <v>120</v>
      </c>
      <c r="BB49292" t="s">
        <v>255</v>
      </c>
      <c r="BC49292" t="s">
        <v>255</v>
      </c>
      <c r="BD49292" t="s">
        <v>255</v>
      </c>
    </row>
    <row r="49293" spans="1:56" x14ac:dyDescent="0.3">
      <c r="A49293" t="s">
        <v>248</v>
      </c>
      <c r="B49293" t="s">
        <v>249</v>
      </c>
      <c r="C49293" t="s">
        <v>260</v>
      </c>
      <c r="D49293" t="s">
        <v>251</v>
      </c>
      <c r="E49293" t="s">
        <v>75</v>
      </c>
      <c r="F49293" t="s">
        <v>61</v>
      </c>
      <c r="G49293" t="s">
        <v>242</v>
      </c>
      <c r="H49293" t="s">
        <v>62</v>
      </c>
      <c r="I49293" t="s">
        <v>236</v>
      </c>
      <c r="J49293" t="s">
        <v>61</v>
      </c>
      <c r="K49293" t="s">
        <v>61</v>
      </c>
      <c r="L49293" t="s">
        <v>61</v>
      </c>
      <c r="M49293" t="s">
        <v>61</v>
      </c>
      <c r="N49293" t="s">
        <v>61</v>
      </c>
      <c r="O49293" t="s">
        <v>61</v>
      </c>
      <c r="P49293" t="s">
        <v>61</v>
      </c>
      <c r="Q49293" t="s">
        <v>61</v>
      </c>
      <c r="R49293" t="s">
        <v>61</v>
      </c>
      <c r="S49293" t="s">
        <v>61</v>
      </c>
      <c r="T49293" t="s">
        <v>61</v>
      </c>
      <c r="U49293" t="s">
        <v>61</v>
      </c>
      <c r="V49293" t="s">
        <v>61</v>
      </c>
      <c r="W49293" t="s">
        <v>61</v>
      </c>
      <c r="X49293" t="s">
        <v>61</v>
      </c>
      <c r="Y49293" t="s">
        <v>61</v>
      </c>
      <c r="Z49293" t="s">
        <v>61</v>
      </c>
      <c r="AA49293" t="s">
        <v>61</v>
      </c>
      <c r="AB49293" t="s">
        <v>61</v>
      </c>
      <c r="AC49293" t="s">
        <v>61</v>
      </c>
      <c r="AD49293" t="s">
        <v>61</v>
      </c>
      <c r="AE49293" t="s">
        <v>61</v>
      </c>
      <c r="AF49293" t="s">
        <v>61</v>
      </c>
      <c r="AG49293" t="s">
        <v>61</v>
      </c>
      <c r="AH49293" t="s">
        <v>256</v>
      </c>
      <c r="AI49293" t="s">
        <v>61</v>
      </c>
      <c r="AJ49293" t="s">
        <v>61</v>
      </c>
      <c r="AN49293" t="s">
        <v>261</v>
      </c>
      <c r="AO49293" t="s">
        <v>262</v>
      </c>
      <c r="AP49293" t="s">
        <v>263</v>
      </c>
      <c r="AR49293" t="s">
        <v>264</v>
      </c>
      <c r="AS49293">
        <v>2022</v>
      </c>
      <c r="AT49293">
        <v>2012</v>
      </c>
      <c r="AU49293">
        <v>148882463.33000001</v>
      </c>
      <c r="AV49293" t="s">
        <v>61</v>
      </c>
      <c r="AX49293" t="s">
        <v>265</v>
      </c>
      <c r="AY49293" t="s">
        <v>255</v>
      </c>
      <c r="AZ49293" t="s">
        <v>120</v>
      </c>
      <c r="BA49293" t="s">
        <v>120</v>
      </c>
      <c r="BB49293" t="s">
        <v>255</v>
      </c>
      <c r="BC49293" t="s">
        <v>255</v>
      </c>
      <c r="BD49293" t="s">
        <v>255</v>
      </c>
    </row>
    <row r="49294" spans="1:56" x14ac:dyDescent="0.3">
      <c r="A49294" t="s">
        <v>248</v>
      </c>
      <c r="B49294" t="s">
        <v>249</v>
      </c>
      <c r="C49294" t="s">
        <v>260</v>
      </c>
      <c r="D49294" t="s">
        <v>251</v>
      </c>
      <c r="E49294" t="s">
        <v>75</v>
      </c>
      <c r="F49294" t="s">
        <v>61</v>
      </c>
      <c r="G49294" t="s">
        <v>242</v>
      </c>
      <c r="H49294" t="s">
        <v>62</v>
      </c>
      <c r="I49294" t="s">
        <v>236</v>
      </c>
      <c r="J49294" t="s">
        <v>61</v>
      </c>
      <c r="K49294" t="s">
        <v>61</v>
      </c>
      <c r="L49294" t="s">
        <v>61</v>
      </c>
      <c r="M49294" t="s">
        <v>61</v>
      </c>
      <c r="N49294" t="s">
        <v>61</v>
      </c>
      <c r="O49294" t="s">
        <v>61</v>
      </c>
      <c r="P49294" t="s">
        <v>61</v>
      </c>
      <c r="Q49294" t="s">
        <v>61</v>
      </c>
      <c r="R49294" t="s">
        <v>61</v>
      </c>
      <c r="S49294" t="s">
        <v>61</v>
      </c>
      <c r="T49294" t="s">
        <v>61</v>
      </c>
      <c r="U49294" t="s">
        <v>61</v>
      </c>
      <c r="V49294" t="s">
        <v>61</v>
      </c>
      <c r="W49294" t="s">
        <v>61</v>
      </c>
      <c r="X49294" t="s">
        <v>61</v>
      </c>
      <c r="Y49294" t="s">
        <v>61</v>
      </c>
      <c r="Z49294" t="s">
        <v>61</v>
      </c>
      <c r="AA49294" t="s">
        <v>61</v>
      </c>
      <c r="AB49294" t="s">
        <v>61</v>
      </c>
      <c r="AC49294" t="s">
        <v>61</v>
      </c>
      <c r="AD49294" t="s">
        <v>61</v>
      </c>
      <c r="AE49294" t="s">
        <v>61</v>
      </c>
      <c r="AF49294" t="s">
        <v>61</v>
      </c>
      <c r="AG49294" t="s">
        <v>61</v>
      </c>
      <c r="AH49294" t="s">
        <v>257</v>
      </c>
      <c r="AI49294" t="s">
        <v>61</v>
      </c>
      <c r="AJ49294" t="s">
        <v>61</v>
      </c>
      <c r="AN49294" t="s">
        <v>261</v>
      </c>
      <c r="AO49294" t="s">
        <v>262</v>
      </c>
      <c r="AP49294" t="s">
        <v>263</v>
      </c>
      <c r="AR49294" t="s">
        <v>264</v>
      </c>
      <c r="AS49294">
        <v>2022</v>
      </c>
      <c r="AT49294">
        <v>2012</v>
      </c>
      <c r="AU49294">
        <v>37497258.130000003</v>
      </c>
      <c r="AV49294" t="s">
        <v>61</v>
      </c>
      <c r="AX49294" t="s">
        <v>265</v>
      </c>
      <c r="AY49294" t="s">
        <v>255</v>
      </c>
      <c r="AZ49294" t="s">
        <v>120</v>
      </c>
      <c r="BA49294" t="s">
        <v>120</v>
      </c>
      <c r="BB49294" t="s">
        <v>255</v>
      </c>
      <c r="BC49294" t="s">
        <v>255</v>
      </c>
      <c r="BD49294" t="s">
        <v>255</v>
      </c>
    </row>
    <row r="49295" spans="1:56" x14ac:dyDescent="0.3">
      <c r="A49295" t="s">
        <v>248</v>
      </c>
      <c r="B49295" t="s">
        <v>249</v>
      </c>
      <c r="C49295" t="s">
        <v>260</v>
      </c>
      <c r="D49295" t="s">
        <v>251</v>
      </c>
      <c r="E49295" t="s">
        <v>75</v>
      </c>
      <c r="F49295" t="s">
        <v>61</v>
      </c>
      <c r="G49295" t="s">
        <v>243</v>
      </c>
      <c r="H49295" t="s">
        <v>62</v>
      </c>
      <c r="I49295" t="s">
        <v>236</v>
      </c>
      <c r="J49295" t="s">
        <v>61</v>
      </c>
      <c r="K49295" t="s">
        <v>61</v>
      </c>
      <c r="L49295" t="s">
        <v>61</v>
      </c>
      <c r="M49295" t="s">
        <v>61</v>
      </c>
      <c r="N49295" t="s">
        <v>61</v>
      </c>
      <c r="O49295" t="s">
        <v>61</v>
      </c>
      <c r="P49295" t="s">
        <v>61</v>
      </c>
      <c r="Q49295" t="s">
        <v>61</v>
      </c>
      <c r="R49295" t="s">
        <v>61</v>
      </c>
      <c r="S49295" t="s">
        <v>61</v>
      </c>
      <c r="T49295" t="s">
        <v>61</v>
      </c>
      <c r="U49295" t="s">
        <v>61</v>
      </c>
      <c r="V49295" t="s">
        <v>61</v>
      </c>
      <c r="W49295" t="s">
        <v>61</v>
      </c>
      <c r="X49295" t="s">
        <v>61</v>
      </c>
      <c r="Y49295" t="s">
        <v>61</v>
      </c>
      <c r="Z49295" t="s">
        <v>61</v>
      </c>
      <c r="AA49295" t="s">
        <v>61</v>
      </c>
      <c r="AB49295" t="s">
        <v>61</v>
      </c>
      <c r="AC49295" t="s">
        <v>61</v>
      </c>
      <c r="AD49295" t="s">
        <v>61</v>
      </c>
      <c r="AE49295" t="s">
        <v>61</v>
      </c>
      <c r="AF49295" t="s">
        <v>61</v>
      </c>
      <c r="AG49295" t="s">
        <v>61</v>
      </c>
      <c r="AH49295" t="s">
        <v>252</v>
      </c>
      <c r="AI49295" t="s">
        <v>61</v>
      </c>
      <c r="AJ49295" t="s">
        <v>61</v>
      </c>
      <c r="AN49295" t="s">
        <v>261</v>
      </c>
      <c r="AO49295" t="s">
        <v>262</v>
      </c>
      <c r="AP49295" t="s">
        <v>263</v>
      </c>
      <c r="AR49295" t="s">
        <v>264</v>
      </c>
      <c r="AS49295">
        <v>2022</v>
      </c>
      <c r="AT49295">
        <v>2012</v>
      </c>
      <c r="AU49295">
        <v>415510452.38</v>
      </c>
      <c r="AV49295" t="s">
        <v>61</v>
      </c>
      <c r="AX49295" t="s">
        <v>265</v>
      </c>
      <c r="AY49295" t="s">
        <v>255</v>
      </c>
      <c r="AZ49295" t="s">
        <v>120</v>
      </c>
      <c r="BA49295" t="s">
        <v>120</v>
      </c>
      <c r="BB49295" t="s">
        <v>255</v>
      </c>
      <c r="BC49295" t="s">
        <v>255</v>
      </c>
      <c r="BD49295" t="s">
        <v>255</v>
      </c>
    </row>
    <row r="49296" spans="1:56" x14ac:dyDescent="0.3">
      <c r="A49296" t="s">
        <v>248</v>
      </c>
      <c r="B49296" t="s">
        <v>249</v>
      </c>
      <c r="C49296" t="s">
        <v>260</v>
      </c>
      <c r="D49296" t="s">
        <v>251</v>
      </c>
      <c r="E49296" t="s">
        <v>75</v>
      </c>
      <c r="F49296" t="s">
        <v>61</v>
      </c>
      <c r="G49296" t="s">
        <v>243</v>
      </c>
      <c r="H49296" t="s">
        <v>62</v>
      </c>
      <c r="I49296" t="s">
        <v>236</v>
      </c>
      <c r="J49296" t="s">
        <v>61</v>
      </c>
      <c r="K49296" t="s">
        <v>61</v>
      </c>
      <c r="L49296" t="s">
        <v>61</v>
      </c>
      <c r="M49296" t="s">
        <v>61</v>
      </c>
      <c r="N49296" t="s">
        <v>61</v>
      </c>
      <c r="O49296" t="s">
        <v>61</v>
      </c>
      <c r="P49296" t="s">
        <v>61</v>
      </c>
      <c r="Q49296" t="s">
        <v>61</v>
      </c>
      <c r="R49296" t="s">
        <v>61</v>
      </c>
      <c r="S49296" t="s">
        <v>61</v>
      </c>
      <c r="T49296" t="s">
        <v>61</v>
      </c>
      <c r="U49296" t="s">
        <v>61</v>
      </c>
      <c r="V49296" t="s">
        <v>61</v>
      </c>
      <c r="W49296" t="s">
        <v>61</v>
      </c>
      <c r="X49296" t="s">
        <v>61</v>
      </c>
      <c r="Y49296" t="s">
        <v>61</v>
      </c>
      <c r="Z49296" t="s">
        <v>61</v>
      </c>
      <c r="AA49296" t="s">
        <v>61</v>
      </c>
      <c r="AB49296" t="s">
        <v>61</v>
      </c>
      <c r="AC49296" t="s">
        <v>61</v>
      </c>
      <c r="AD49296" t="s">
        <v>61</v>
      </c>
      <c r="AE49296" t="s">
        <v>61</v>
      </c>
      <c r="AF49296" t="s">
        <v>61</v>
      </c>
      <c r="AG49296" t="s">
        <v>61</v>
      </c>
      <c r="AH49296" t="s">
        <v>256</v>
      </c>
      <c r="AI49296" t="s">
        <v>61</v>
      </c>
      <c r="AJ49296" t="s">
        <v>61</v>
      </c>
      <c r="AN49296" t="s">
        <v>261</v>
      </c>
      <c r="AO49296" t="s">
        <v>262</v>
      </c>
      <c r="AP49296" t="s">
        <v>263</v>
      </c>
      <c r="AR49296" t="s">
        <v>264</v>
      </c>
      <c r="AS49296">
        <v>2022</v>
      </c>
      <c r="AT49296">
        <v>2012</v>
      </c>
      <c r="AU49296">
        <v>176711132.56</v>
      </c>
      <c r="AV49296" t="s">
        <v>61</v>
      </c>
      <c r="AX49296" t="s">
        <v>265</v>
      </c>
      <c r="AY49296" t="s">
        <v>255</v>
      </c>
      <c r="AZ49296" t="s">
        <v>120</v>
      </c>
      <c r="BA49296" t="s">
        <v>120</v>
      </c>
      <c r="BB49296" t="s">
        <v>255</v>
      </c>
      <c r="BC49296" t="s">
        <v>255</v>
      </c>
      <c r="BD49296" t="s">
        <v>255</v>
      </c>
    </row>
    <row r="49297" spans="1:56" x14ac:dyDescent="0.3">
      <c r="A49297" t="s">
        <v>248</v>
      </c>
      <c r="B49297" t="s">
        <v>249</v>
      </c>
      <c r="C49297" t="s">
        <v>260</v>
      </c>
      <c r="D49297" t="s">
        <v>251</v>
      </c>
      <c r="E49297" t="s">
        <v>75</v>
      </c>
      <c r="F49297" t="s">
        <v>61</v>
      </c>
      <c r="G49297" t="s">
        <v>243</v>
      </c>
      <c r="H49297" t="s">
        <v>62</v>
      </c>
      <c r="I49297" t="s">
        <v>236</v>
      </c>
      <c r="J49297" t="s">
        <v>61</v>
      </c>
      <c r="K49297" t="s">
        <v>61</v>
      </c>
      <c r="L49297" t="s">
        <v>61</v>
      </c>
      <c r="M49297" t="s">
        <v>61</v>
      </c>
      <c r="N49297" t="s">
        <v>61</v>
      </c>
      <c r="O49297" t="s">
        <v>61</v>
      </c>
      <c r="P49297" t="s">
        <v>61</v>
      </c>
      <c r="Q49297" t="s">
        <v>61</v>
      </c>
      <c r="R49297" t="s">
        <v>61</v>
      </c>
      <c r="S49297" t="s">
        <v>61</v>
      </c>
      <c r="T49297" t="s">
        <v>61</v>
      </c>
      <c r="U49297" t="s">
        <v>61</v>
      </c>
      <c r="V49297" t="s">
        <v>61</v>
      </c>
      <c r="W49297" t="s">
        <v>61</v>
      </c>
      <c r="X49297" t="s">
        <v>61</v>
      </c>
      <c r="Y49297" t="s">
        <v>61</v>
      </c>
      <c r="Z49297" t="s">
        <v>61</v>
      </c>
      <c r="AA49297" t="s">
        <v>61</v>
      </c>
      <c r="AB49297" t="s">
        <v>61</v>
      </c>
      <c r="AC49297" t="s">
        <v>61</v>
      </c>
      <c r="AD49297" t="s">
        <v>61</v>
      </c>
      <c r="AE49297" t="s">
        <v>61</v>
      </c>
      <c r="AF49297" t="s">
        <v>61</v>
      </c>
      <c r="AG49297" t="s">
        <v>61</v>
      </c>
      <c r="AH49297" t="s">
        <v>257</v>
      </c>
      <c r="AI49297" t="s">
        <v>61</v>
      </c>
      <c r="AJ49297" t="s">
        <v>61</v>
      </c>
      <c r="AN49297" t="s">
        <v>261</v>
      </c>
      <c r="AO49297" t="s">
        <v>262</v>
      </c>
      <c r="AP49297" t="s">
        <v>263</v>
      </c>
      <c r="AR49297" t="s">
        <v>264</v>
      </c>
      <c r="AS49297">
        <v>2022</v>
      </c>
      <c r="AT49297">
        <v>2012</v>
      </c>
      <c r="AU49297">
        <v>382925869.60000002</v>
      </c>
      <c r="AV49297" t="s">
        <v>61</v>
      </c>
      <c r="AX49297" t="s">
        <v>265</v>
      </c>
      <c r="AY49297" t="s">
        <v>255</v>
      </c>
      <c r="AZ49297" t="s">
        <v>120</v>
      </c>
      <c r="BA49297" t="s">
        <v>120</v>
      </c>
      <c r="BB49297" t="s">
        <v>255</v>
      </c>
      <c r="BC49297" t="s">
        <v>255</v>
      </c>
      <c r="BD49297" t="s">
        <v>255</v>
      </c>
    </row>
    <row r="49298" spans="1:56" x14ac:dyDescent="0.3">
      <c r="A49298" t="s">
        <v>248</v>
      </c>
      <c r="B49298" t="s">
        <v>249</v>
      </c>
      <c r="C49298" t="s">
        <v>260</v>
      </c>
      <c r="D49298" t="s">
        <v>251</v>
      </c>
      <c r="E49298" t="s">
        <v>76</v>
      </c>
      <c r="F49298" t="s">
        <v>61</v>
      </c>
      <c r="G49298" t="s">
        <v>217</v>
      </c>
      <c r="H49298" t="s">
        <v>62</v>
      </c>
      <c r="I49298" t="s">
        <v>236</v>
      </c>
      <c r="J49298" t="s">
        <v>61</v>
      </c>
      <c r="K49298" t="s">
        <v>61</v>
      </c>
      <c r="L49298" t="s">
        <v>61</v>
      </c>
      <c r="M49298" t="s">
        <v>61</v>
      </c>
      <c r="N49298" t="s">
        <v>61</v>
      </c>
      <c r="O49298" t="s">
        <v>61</v>
      </c>
      <c r="P49298" t="s">
        <v>61</v>
      </c>
      <c r="Q49298" t="s">
        <v>61</v>
      </c>
      <c r="R49298" t="s">
        <v>61</v>
      </c>
      <c r="S49298" t="s">
        <v>61</v>
      </c>
      <c r="T49298" t="s">
        <v>61</v>
      </c>
      <c r="U49298" t="s">
        <v>61</v>
      </c>
      <c r="V49298" t="s">
        <v>61</v>
      </c>
      <c r="W49298" t="s">
        <v>61</v>
      </c>
      <c r="X49298" t="s">
        <v>61</v>
      </c>
      <c r="Y49298" t="s">
        <v>61</v>
      </c>
      <c r="Z49298" t="s">
        <v>61</v>
      </c>
      <c r="AA49298" t="s">
        <v>61</v>
      </c>
      <c r="AB49298" t="s">
        <v>61</v>
      </c>
      <c r="AC49298" t="s">
        <v>61</v>
      </c>
      <c r="AD49298" t="s">
        <v>61</v>
      </c>
      <c r="AE49298" t="s">
        <v>61</v>
      </c>
      <c r="AF49298" t="s">
        <v>61</v>
      </c>
      <c r="AG49298" t="s">
        <v>61</v>
      </c>
      <c r="AH49298" t="s">
        <v>252</v>
      </c>
      <c r="AI49298" t="s">
        <v>61</v>
      </c>
      <c r="AJ49298" t="s">
        <v>61</v>
      </c>
      <c r="AN49298" t="s">
        <v>261</v>
      </c>
      <c r="AO49298" t="s">
        <v>262</v>
      </c>
      <c r="AP49298" t="s">
        <v>263</v>
      </c>
      <c r="AR49298" t="s">
        <v>264</v>
      </c>
      <c r="AS49298">
        <v>2022</v>
      </c>
      <c r="AT49298">
        <v>2012</v>
      </c>
      <c r="AU49298">
        <v>65647275.229999997</v>
      </c>
      <c r="AV49298" t="s">
        <v>61</v>
      </c>
      <c r="AX49298" t="s">
        <v>265</v>
      </c>
      <c r="AY49298" t="s">
        <v>255</v>
      </c>
      <c r="AZ49298" t="s">
        <v>120</v>
      </c>
      <c r="BA49298" t="s">
        <v>120</v>
      </c>
      <c r="BB49298" t="s">
        <v>255</v>
      </c>
      <c r="BC49298" t="s">
        <v>255</v>
      </c>
      <c r="BD49298" t="s">
        <v>255</v>
      </c>
    </row>
    <row r="49299" spans="1:56" x14ac:dyDescent="0.3">
      <c r="A49299" t="s">
        <v>248</v>
      </c>
      <c r="B49299" t="s">
        <v>249</v>
      </c>
      <c r="C49299" t="s">
        <v>260</v>
      </c>
      <c r="D49299" t="s">
        <v>251</v>
      </c>
      <c r="E49299" t="s">
        <v>76</v>
      </c>
      <c r="F49299" t="s">
        <v>61</v>
      </c>
      <c r="G49299" t="s">
        <v>217</v>
      </c>
      <c r="H49299" t="s">
        <v>62</v>
      </c>
      <c r="I49299" t="s">
        <v>236</v>
      </c>
      <c r="J49299" t="s">
        <v>61</v>
      </c>
      <c r="K49299" t="s">
        <v>61</v>
      </c>
      <c r="L49299" t="s">
        <v>61</v>
      </c>
      <c r="M49299" t="s">
        <v>61</v>
      </c>
      <c r="N49299" t="s">
        <v>61</v>
      </c>
      <c r="O49299" t="s">
        <v>61</v>
      </c>
      <c r="P49299" t="s">
        <v>61</v>
      </c>
      <c r="Q49299" t="s">
        <v>61</v>
      </c>
      <c r="R49299" t="s">
        <v>61</v>
      </c>
      <c r="S49299" t="s">
        <v>61</v>
      </c>
      <c r="T49299" t="s">
        <v>61</v>
      </c>
      <c r="U49299" t="s">
        <v>61</v>
      </c>
      <c r="V49299" t="s">
        <v>61</v>
      </c>
      <c r="W49299" t="s">
        <v>61</v>
      </c>
      <c r="X49299" t="s">
        <v>61</v>
      </c>
      <c r="Y49299" t="s">
        <v>61</v>
      </c>
      <c r="Z49299" t="s">
        <v>61</v>
      </c>
      <c r="AA49299" t="s">
        <v>61</v>
      </c>
      <c r="AB49299" t="s">
        <v>61</v>
      </c>
      <c r="AC49299" t="s">
        <v>61</v>
      </c>
      <c r="AD49299" t="s">
        <v>61</v>
      </c>
      <c r="AE49299" t="s">
        <v>61</v>
      </c>
      <c r="AF49299" t="s">
        <v>61</v>
      </c>
      <c r="AG49299" t="s">
        <v>61</v>
      </c>
      <c r="AH49299" t="s">
        <v>256</v>
      </c>
      <c r="AI49299" t="s">
        <v>61</v>
      </c>
      <c r="AJ49299" t="s">
        <v>61</v>
      </c>
      <c r="AN49299" t="s">
        <v>261</v>
      </c>
      <c r="AO49299" t="s">
        <v>262</v>
      </c>
      <c r="AP49299" t="s">
        <v>263</v>
      </c>
      <c r="AR49299" t="s">
        <v>264</v>
      </c>
      <c r="AS49299">
        <v>2022</v>
      </c>
      <c r="AT49299">
        <v>2012</v>
      </c>
      <c r="AU49299">
        <v>79941281.109999999</v>
      </c>
      <c r="AV49299" t="s">
        <v>61</v>
      </c>
      <c r="AX49299" t="s">
        <v>265</v>
      </c>
      <c r="AY49299" t="s">
        <v>255</v>
      </c>
      <c r="AZ49299" t="s">
        <v>120</v>
      </c>
      <c r="BA49299" t="s">
        <v>120</v>
      </c>
      <c r="BB49299" t="s">
        <v>255</v>
      </c>
      <c r="BC49299" t="s">
        <v>255</v>
      </c>
      <c r="BD49299" t="s">
        <v>255</v>
      </c>
    </row>
    <row r="49300" spans="1:56" x14ac:dyDescent="0.3">
      <c r="A49300" t="s">
        <v>248</v>
      </c>
      <c r="B49300" t="s">
        <v>249</v>
      </c>
      <c r="C49300" t="s">
        <v>260</v>
      </c>
      <c r="D49300" t="s">
        <v>251</v>
      </c>
      <c r="E49300" t="s">
        <v>76</v>
      </c>
      <c r="F49300" t="s">
        <v>61</v>
      </c>
      <c r="G49300" t="s">
        <v>217</v>
      </c>
      <c r="H49300" t="s">
        <v>62</v>
      </c>
      <c r="I49300" t="s">
        <v>236</v>
      </c>
      <c r="J49300" t="s">
        <v>61</v>
      </c>
      <c r="K49300" t="s">
        <v>61</v>
      </c>
      <c r="L49300" t="s">
        <v>61</v>
      </c>
      <c r="M49300" t="s">
        <v>61</v>
      </c>
      <c r="N49300" t="s">
        <v>61</v>
      </c>
      <c r="O49300" t="s">
        <v>61</v>
      </c>
      <c r="P49300" t="s">
        <v>61</v>
      </c>
      <c r="Q49300" t="s">
        <v>61</v>
      </c>
      <c r="R49300" t="s">
        <v>61</v>
      </c>
      <c r="S49300" t="s">
        <v>61</v>
      </c>
      <c r="T49300" t="s">
        <v>61</v>
      </c>
      <c r="U49300" t="s">
        <v>61</v>
      </c>
      <c r="V49300" t="s">
        <v>61</v>
      </c>
      <c r="W49300" t="s">
        <v>61</v>
      </c>
      <c r="X49300" t="s">
        <v>61</v>
      </c>
      <c r="Y49300" t="s">
        <v>61</v>
      </c>
      <c r="Z49300" t="s">
        <v>61</v>
      </c>
      <c r="AA49300" t="s">
        <v>61</v>
      </c>
      <c r="AB49300" t="s">
        <v>61</v>
      </c>
      <c r="AC49300" t="s">
        <v>61</v>
      </c>
      <c r="AD49300" t="s">
        <v>61</v>
      </c>
      <c r="AE49300" t="s">
        <v>61</v>
      </c>
      <c r="AF49300" t="s">
        <v>61</v>
      </c>
      <c r="AG49300" t="s">
        <v>61</v>
      </c>
      <c r="AH49300" t="s">
        <v>257</v>
      </c>
      <c r="AI49300" t="s">
        <v>61</v>
      </c>
      <c r="AJ49300" t="s">
        <v>61</v>
      </c>
      <c r="AN49300" t="s">
        <v>261</v>
      </c>
      <c r="AO49300" t="s">
        <v>262</v>
      </c>
      <c r="AP49300" t="s">
        <v>263</v>
      </c>
      <c r="AR49300" t="s">
        <v>264</v>
      </c>
      <c r="AS49300">
        <v>2022</v>
      </c>
      <c r="AT49300">
        <v>2012</v>
      </c>
      <c r="AU49300">
        <v>20003013.84</v>
      </c>
      <c r="AV49300" t="s">
        <v>61</v>
      </c>
      <c r="AX49300" t="s">
        <v>265</v>
      </c>
      <c r="AY49300" t="s">
        <v>255</v>
      </c>
      <c r="AZ49300" t="s">
        <v>120</v>
      </c>
      <c r="BA49300" t="s">
        <v>120</v>
      </c>
      <c r="BB49300" t="s">
        <v>255</v>
      </c>
      <c r="BC49300" t="s">
        <v>255</v>
      </c>
      <c r="BD49300" t="s">
        <v>255</v>
      </c>
    </row>
    <row r="49301" spans="1:56" x14ac:dyDescent="0.3">
      <c r="A49301" t="s">
        <v>248</v>
      </c>
      <c r="B49301" t="s">
        <v>249</v>
      </c>
      <c r="C49301" t="s">
        <v>260</v>
      </c>
      <c r="D49301" t="s">
        <v>251</v>
      </c>
      <c r="E49301" t="s">
        <v>76</v>
      </c>
      <c r="F49301" t="s">
        <v>61</v>
      </c>
      <c r="G49301" t="s">
        <v>238</v>
      </c>
      <c r="H49301" t="s">
        <v>62</v>
      </c>
      <c r="I49301" t="s">
        <v>236</v>
      </c>
      <c r="J49301" t="s">
        <v>61</v>
      </c>
      <c r="K49301" t="s">
        <v>61</v>
      </c>
      <c r="L49301" t="s">
        <v>61</v>
      </c>
      <c r="M49301" t="s">
        <v>61</v>
      </c>
      <c r="N49301" t="s">
        <v>61</v>
      </c>
      <c r="O49301" t="s">
        <v>61</v>
      </c>
      <c r="P49301" t="s">
        <v>61</v>
      </c>
      <c r="Q49301" t="s">
        <v>61</v>
      </c>
      <c r="R49301" t="s">
        <v>61</v>
      </c>
      <c r="S49301" t="s">
        <v>61</v>
      </c>
      <c r="T49301" t="s">
        <v>61</v>
      </c>
      <c r="U49301" t="s">
        <v>61</v>
      </c>
      <c r="V49301" t="s">
        <v>61</v>
      </c>
      <c r="W49301" t="s">
        <v>61</v>
      </c>
      <c r="X49301" t="s">
        <v>61</v>
      </c>
      <c r="Y49301" t="s">
        <v>61</v>
      </c>
      <c r="Z49301" t="s">
        <v>61</v>
      </c>
      <c r="AA49301" t="s">
        <v>61</v>
      </c>
      <c r="AB49301" t="s">
        <v>61</v>
      </c>
      <c r="AC49301" t="s">
        <v>61</v>
      </c>
      <c r="AD49301" t="s">
        <v>61</v>
      </c>
      <c r="AE49301" t="s">
        <v>61</v>
      </c>
      <c r="AF49301" t="s">
        <v>61</v>
      </c>
      <c r="AG49301" t="s">
        <v>61</v>
      </c>
      <c r="AH49301" t="s">
        <v>252</v>
      </c>
      <c r="AI49301" t="s">
        <v>61</v>
      </c>
      <c r="AJ49301" t="s">
        <v>61</v>
      </c>
      <c r="AN49301" t="s">
        <v>261</v>
      </c>
      <c r="AO49301" t="s">
        <v>262</v>
      </c>
      <c r="AP49301" t="s">
        <v>263</v>
      </c>
      <c r="AR49301" t="s">
        <v>264</v>
      </c>
      <c r="AS49301">
        <v>2022</v>
      </c>
      <c r="AT49301">
        <v>2012</v>
      </c>
      <c r="AU49301">
        <v>168394446.87</v>
      </c>
      <c r="AV49301" t="s">
        <v>61</v>
      </c>
      <c r="AX49301" t="s">
        <v>265</v>
      </c>
      <c r="AY49301" t="s">
        <v>255</v>
      </c>
      <c r="AZ49301" t="s">
        <v>120</v>
      </c>
      <c r="BA49301" t="s">
        <v>120</v>
      </c>
      <c r="BB49301" t="s">
        <v>255</v>
      </c>
      <c r="BC49301" t="s">
        <v>255</v>
      </c>
      <c r="BD49301" t="s">
        <v>255</v>
      </c>
    </row>
    <row r="49302" spans="1:56" x14ac:dyDescent="0.3">
      <c r="A49302" t="s">
        <v>248</v>
      </c>
      <c r="B49302" t="s">
        <v>249</v>
      </c>
      <c r="C49302" t="s">
        <v>260</v>
      </c>
      <c r="D49302" t="s">
        <v>251</v>
      </c>
      <c r="E49302" t="s">
        <v>76</v>
      </c>
      <c r="F49302" t="s">
        <v>61</v>
      </c>
      <c r="G49302" t="s">
        <v>238</v>
      </c>
      <c r="H49302" t="s">
        <v>62</v>
      </c>
      <c r="I49302" t="s">
        <v>236</v>
      </c>
      <c r="J49302" t="s">
        <v>61</v>
      </c>
      <c r="K49302" t="s">
        <v>61</v>
      </c>
      <c r="L49302" t="s">
        <v>61</v>
      </c>
      <c r="M49302" t="s">
        <v>61</v>
      </c>
      <c r="N49302" t="s">
        <v>61</v>
      </c>
      <c r="O49302" t="s">
        <v>61</v>
      </c>
      <c r="P49302" t="s">
        <v>61</v>
      </c>
      <c r="Q49302" t="s">
        <v>61</v>
      </c>
      <c r="R49302" t="s">
        <v>61</v>
      </c>
      <c r="S49302" t="s">
        <v>61</v>
      </c>
      <c r="T49302" t="s">
        <v>61</v>
      </c>
      <c r="U49302" t="s">
        <v>61</v>
      </c>
      <c r="V49302" t="s">
        <v>61</v>
      </c>
      <c r="W49302" t="s">
        <v>61</v>
      </c>
      <c r="X49302" t="s">
        <v>61</v>
      </c>
      <c r="Y49302" t="s">
        <v>61</v>
      </c>
      <c r="Z49302" t="s">
        <v>61</v>
      </c>
      <c r="AA49302" t="s">
        <v>61</v>
      </c>
      <c r="AB49302" t="s">
        <v>61</v>
      </c>
      <c r="AC49302" t="s">
        <v>61</v>
      </c>
      <c r="AD49302" t="s">
        <v>61</v>
      </c>
      <c r="AE49302" t="s">
        <v>61</v>
      </c>
      <c r="AF49302" t="s">
        <v>61</v>
      </c>
      <c r="AG49302" t="s">
        <v>61</v>
      </c>
      <c r="AH49302" t="s">
        <v>256</v>
      </c>
      <c r="AI49302" t="s">
        <v>61</v>
      </c>
      <c r="AJ49302" t="s">
        <v>61</v>
      </c>
      <c r="AN49302" t="s">
        <v>261</v>
      </c>
      <c r="AO49302" t="s">
        <v>262</v>
      </c>
      <c r="AP49302" t="s">
        <v>263</v>
      </c>
      <c r="AR49302" t="s">
        <v>264</v>
      </c>
      <c r="AS49302">
        <v>2022</v>
      </c>
      <c r="AT49302">
        <v>2012</v>
      </c>
      <c r="AU49302">
        <v>103911000.8</v>
      </c>
      <c r="AV49302" t="s">
        <v>61</v>
      </c>
      <c r="AX49302" t="s">
        <v>265</v>
      </c>
      <c r="AY49302" t="s">
        <v>255</v>
      </c>
      <c r="AZ49302" t="s">
        <v>120</v>
      </c>
      <c r="BA49302" t="s">
        <v>120</v>
      </c>
      <c r="BB49302" t="s">
        <v>255</v>
      </c>
      <c r="BC49302" t="s">
        <v>255</v>
      </c>
      <c r="BD49302" t="s">
        <v>255</v>
      </c>
    </row>
    <row r="49303" spans="1:56" x14ac:dyDescent="0.3">
      <c r="A49303" t="s">
        <v>248</v>
      </c>
      <c r="B49303" t="s">
        <v>249</v>
      </c>
      <c r="C49303" t="s">
        <v>260</v>
      </c>
      <c r="D49303" t="s">
        <v>251</v>
      </c>
      <c r="E49303" t="s">
        <v>76</v>
      </c>
      <c r="F49303" t="s">
        <v>61</v>
      </c>
      <c r="G49303" t="s">
        <v>238</v>
      </c>
      <c r="H49303" t="s">
        <v>62</v>
      </c>
      <c r="I49303" t="s">
        <v>236</v>
      </c>
      <c r="J49303" t="s">
        <v>61</v>
      </c>
      <c r="K49303" t="s">
        <v>61</v>
      </c>
      <c r="L49303" t="s">
        <v>61</v>
      </c>
      <c r="M49303" t="s">
        <v>61</v>
      </c>
      <c r="N49303" t="s">
        <v>61</v>
      </c>
      <c r="O49303" t="s">
        <v>61</v>
      </c>
      <c r="P49303" t="s">
        <v>61</v>
      </c>
      <c r="Q49303" t="s">
        <v>61</v>
      </c>
      <c r="R49303" t="s">
        <v>61</v>
      </c>
      <c r="S49303" t="s">
        <v>61</v>
      </c>
      <c r="T49303" t="s">
        <v>61</v>
      </c>
      <c r="U49303" t="s">
        <v>61</v>
      </c>
      <c r="V49303" t="s">
        <v>61</v>
      </c>
      <c r="W49303" t="s">
        <v>61</v>
      </c>
      <c r="X49303" t="s">
        <v>61</v>
      </c>
      <c r="Y49303" t="s">
        <v>61</v>
      </c>
      <c r="Z49303" t="s">
        <v>61</v>
      </c>
      <c r="AA49303" t="s">
        <v>61</v>
      </c>
      <c r="AB49303" t="s">
        <v>61</v>
      </c>
      <c r="AC49303" t="s">
        <v>61</v>
      </c>
      <c r="AD49303" t="s">
        <v>61</v>
      </c>
      <c r="AE49303" t="s">
        <v>61</v>
      </c>
      <c r="AF49303" t="s">
        <v>61</v>
      </c>
      <c r="AG49303" t="s">
        <v>61</v>
      </c>
      <c r="AH49303" t="s">
        <v>257</v>
      </c>
      <c r="AI49303" t="s">
        <v>61</v>
      </c>
      <c r="AJ49303" t="s">
        <v>61</v>
      </c>
      <c r="AN49303" t="s">
        <v>261</v>
      </c>
      <c r="AO49303" t="s">
        <v>262</v>
      </c>
      <c r="AP49303" t="s">
        <v>263</v>
      </c>
      <c r="AR49303" t="s">
        <v>264</v>
      </c>
      <c r="AS49303">
        <v>2022</v>
      </c>
      <c r="AT49303">
        <v>2012</v>
      </c>
      <c r="AU49303">
        <v>30292011.870000001</v>
      </c>
      <c r="AV49303" t="s">
        <v>61</v>
      </c>
      <c r="AX49303" t="s">
        <v>265</v>
      </c>
      <c r="AY49303" t="s">
        <v>255</v>
      </c>
      <c r="AZ49303" t="s">
        <v>120</v>
      </c>
      <c r="BA49303" t="s">
        <v>120</v>
      </c>
      <c r="BB49303" t="s">
        <v>255</v>
      </c>
      <c r="BC49303" t="s">
        <v>255</v>
      </c>
      <c r="BD49303" t="s">
        <v>255</v>
      </c>
    </row>
    <row r="49304" spans="1:56" x14ac:dyDescent="0.3">
      <c r="A49304" t="s">
        <v>248</v>
      </c>
      <c r="B49304" t="s">
        <v>249</v>
      </c>
      <c r="C49304" t="s">
        <v>260</v>
      </c>
      <c r="D49304" t="s">
        <v>251</v>
      </c>
      <c r="E49304" t="s">
        <v>76</v>
      </c>
      <c r="F49304" t="s">
        <v>61</v>
      </c>
      <c r="G49304" t="s">
        <v>240</v>
      </c>
      <c r="H49304" t="s">
        <v>62</v>
      </c>
      <c r="I49304" t="s">
        <v>236</v>
      </c>
      <c r="J49304" t="s">
        <v>61</v>
      </c>
      <c r="K49304" t="s">
        <v>61</v>
      </c>
      <c r="L49304" t="s">
        <v>61</v>
      </c>
      <c r="M49304" t="s">
        <v>61</v>
      </c>
      <c r="N49304" t="s">
        <v>61</v>
      </c>
      <c r="O49304" t="s">
        <v>61</v>
      </c>
      <c r="P49304" t="s">
        <v>61</v>
      </c>
      <c r="Q49304" t="s">
        <v>61</v>
      </c>
      <c r="R49304" t="s">
        <v>61</v>
      </c>
      <c r="S49304" t="s">
        <v>61</v>
      </c>
      <c r="T49304" t="s">
        <v>61</v>
      </c>
      <c r="U49304" t="s">
        <v>61</v>
      </c>
      <c r="V49304" t="s">
        <v>61</v>
      </c>
      <c r="W49304" t="s">
        <v>61</v>
      </c>
      <c r="X49304" t="s">
        <v>61</v>
      </c>
      <c r="Y49304" t="s">
        <v>61</v>
      </c>
      <c r="Z49304" t="s">
        <v>61</v>
      </c>
      <c r="AA49304" t="s">
        <v>61</v>
      </c>
      <c r="AB49304" t="s">
        <v>61</v>
      </c>
      <c r="AC49304" t="s">
        <v>61</v>
      </c>
      <c r="AD49304" t="s">
        <v>61</v>
      </c>
      <c r="AE49304" t="s">
        <v>61</v>
      </c>
      <c r="AF49304" t="s">
        <v>61</v>
      </c>
      <c r="AG49304" t="s">
        <v>61</v>
      </c>
      <c r="AH49304" t="s">
        <v>252</v>
      </c>
      <c r="AI49304" t="s">
        <v>61</v>
      </c>
      <c r="AJ49304" t="s">
        <v>61</v>
      </c>
      <c r="AN49304" t="s">
        <v>261</v>
      </c>
      <c r="AO49304" t="s">
        <v>262</v>
      </c>
      <c r="AP49304" t="s">
        <v>263</v>
      </c>
      <c r="AR49304" t="s">
        <v>264</v>
      </c>
      <c r="AS49304">
        <v>2022</v>
      </c>
      <c r="AT49304">
        <v>2012</v>
      </c>
      <c r="AU49304">
        <v>149000727.31999999</v>
      </c>
      <c r="AV49304" t="s">
        <v>61</v>
      </c>
      <c r="AX49304" t="s">
        <v>265</v>
      </c>
      <c r="AY49304" t="s">
        <v>255</v>
      </c>
      <c r="AZ49304" t="s">
        <v>120</v>
      </c>
      <c r="BA49304" t="s">
        <v>120</v>
      </c>
      <c r="BB49304" t="s">
        <v>255</v>
      </c>
      <c r="BC49304" t="s">
        <v>255</v>
      </c>
      <c r="BD49304" t="s">
        <v>255</v>
      </c>
    </row>
    <row r="49305" spans="1:56" x14ac:dyDescent="0.3">
      <c r="A49305" t="s">
        <v>248</v>
      </c>
      <c r="B49305" t="s">
        <v>249</v>
      </c>
      <c r="C49305" t="s">
        <v>260</v>
      </c>
      <c r="D49305" t="s">
        <v>251</v>
      </c>
      <c r="E49305" t="s">
        <v>76</v>
      </c>
      <c r="F49305" t="s">
        <v>61</v>
      </c>
      <c r="G49305" t="s">
        <v>240</v>
      </c>
      <c r="H49305" t="s">
        <v>62</v>
      </c>
      <c r="I49305" t="s">
        <v>236</v>
      </c>
      <c r="J49305" t="s">
        <v>61</v>
      </c>
      <c r="K49305" t="s">
        <v>61</v>
      </c>
      <c r="L49305" t="s">
        <v>61</v>
      </c>
      <c r="M49305" t="s">
        <v>61</v>
      </c>
      <c r="N49305" t="s">
        <v>61</v>
      </c>
      <c r="O49305" t="s">
        <v>61</v>
      </c>
      <c r="P49305" t="s">
        <v>61</v>
      </c>
      <c r="Q49305" t="s">
        <v>61</v>
      </c>
      <c r="R49305" t="s">
        <v>61</v>
      </c>
      <c r="S49305" t="s">
        <v>61</v>
      </c>
      <c r="T49305" t="s">
        <v>61</v>
      </c>
      <c r="U49305" t="s">
        <v>61</v>
      </c>
      <c r="V49305" t="s">
        <v>61</v>
      </c>
      <c r="W49305" t="s">
        <v>61</v>
      </c>
      <c r="X49305" t="s">
        <v>61</v>
      </c>
      <c r="Y49305" t="s">
        <v>61</v>
      </c>
      <c r="Z49305" t="s">
        <v>61</v>
      </c>
      <c r="AA49305" t="s">
        <v>61</v>
      </c>
      <c r="AB49305" t="s">
        <v>61</v>
      </c>
      <c r="AC49305" t="s">
        <v>61</v>
      </c>
      <c r="AD49305" t="s">
        <v>61</v>
      </c>
      <c r="AE49305" t="s">
        <v>61</v>
      </c>
      <c r="AF49305" t="s">
        <v>61</v>
      </c>
      <c r="AG49305" t="s">
        <v>61</v>
      </c>
      <c r="AH49305" t="s">
        <v>256</v>
      </c>
      <c r="AI49305" t="s">
        <v>61</v>
      </c>
      <c r="AJ49305" t="s">
        <v>61</v>
      </c>
      <c r="AN49305" t="s">
        <v>261</v>
      </c>
      <c r="AO49305" t="s">
        <v>262</v>
      </c>
      <c r="AP49305" t="s">
        <v>263</v>
      </c>
      <c r="AR49305" t="s">
        <v>264</v>
      </c>
      <c r="AS49305">
        <v>2022</v>
      </c>
      <c r="AT49305">
        <v>2012</v>
      </c>
      <c r="AU49305">
        <v>209102931.28999999</v>
      </c>
      <c r="AV49305" t="s">
        <v>61</v>
      </c>
      <c r="AX49305" t="s">
        <v>265</v>
      </c>
      <c r="AY49305" t="s">
        <v>255</v>
      </c>
      <c r="AZ49305" t="s">
        <v>120</v>
      </c>
      <c r="BA49305" t="s">
        <v>120</v>
      </c>
      <c r="BB49305" t="s">
        <v>255</v>
      </c>
      <c r="BC49305" t="s">
        <v>255</v>
      </c>
      <c r="BD49305" t="s">
        <v>255</v>
      </c>
    </row>
    <row r="49306" spans="1:56" x14ac:dyDescent="0.3">
      <c r="A49306" t="s">
        <v>248</v>
      </c>
      <c r="B49306" t="s">
        <v>249</v>
      </c>
      <c r="C49306" t="s">
        <v>260</v>
      </c>
      <c r="D49306" t="s">
        <v>251</v>
      </c>
      <c r="E49306" t="s">
        <v>76</v>
      </c>
      <c r="F49306" t="s">
        <v>61</v>
      </c>
      <c r="G49306" t="s">
        <v>240</v>
      </c>
      <c r="H49306" t="s">
        <v>62</v>
      </c>
      <c r="I49306" t="s">
        <v>236</v>
      </c>
      <c r="J49306" t="s">
        <v>61</v>
      </c>
      <c r="K49306" t="s">
        <v>61</v>
      </c>
      <c r="L49306" t="s">
        <v>61</v>
      </c>
      <c r="M49306" t="s">
        <v>61</v>
      </c>
      <c r="N49306" t="s">
        <v>61</v>
      </c>
      <c r="O49306" t="s">
        <v>61</v>
      </c>
      <c r="P49306" t="s">
        <v>61</v>
      </c>
      <c r="Q49306" t="s">
        <v>61</v>
      </c>
      <c r="R49306" t="s">
        <v>61</v>
      </c>
      <c r="S49306" t="s">
        <v>61</v>
      </c>
      <c r="T49306" t="s">
        <v>61</v>
      </c>
      <c r="U49306" t="s">
        <v>61</v>
      </c>
      <c r="V49306" t="s">
        <v>61</v>
      </c>
      <c r="W49306" t="s">
        <v>61</v>
      </c>
      <c r="X49306" t="s">
        <v>61</v>
      </c>
      <c r="Y49306" t="s">
        <v>61</v>
      </c>
      <c r="Z49306" t="s">
        <v>61</v>
      </c>
      <c r="AA49306" t="s">
        <v>61</v>
      </c>
      <c r="AB49306" t="s">
        <v>61</v>
      </c>
      <c r="AC49306" t="s">
        <v>61</v>
      </c>
      <c r="AD49306" t="s">
        <v>61</v>
      </c>
      <c r="AE49306" t="s">
        <v>61</v>
      </c>
      <c r="AF49306" t="s">
        <v>61</v>
      </c>
      <c r="AG49306" t="s">
        <v>61</v>
      </c>
      <c r="AH49306" t="s">
        <v>257</v>
      </c>
      <c r="AI49306" t="s">
        <v>61</v>
      </c>
      <c r="AJ49306" t="s">
        <v>61</v>
      </c>
      <c r="AN49306" t="s">
        <v>261</v>
      </c>
      <c r="AO49306" t="s">
        <v>262</v>
      </c>
      <c r="AP49306" t="s">
        <v>263</v>
      </c>
      <c r="AR49306" t="s">
        <v>264</v>
      </c>
      <c r="AS49306">
        <v>2022</v>
      </c>
      <c r="AT49306">
        <v>2012</v>
      </c>
      <c r="AU49306">
        <v>22156442.969999999</v>
      </c>
      <c r="AV49306" t="s">
        <v>61</v>
      </c>
      <c r="AX49306" t="s">
        <v>265</v>
      </c>
      <c r="AY49306" t="s">
        <v>255</v>
      </c>
      <c r="AZ49306" t="s">
        <v>120</v>
      </c>
      <c r="BA49306" t="s">
        <v>120</v>
      </c>
      <c r="BB49306" t="s">
        <v>255</v>
      </c>
      <c r="BC49306" t="s">
        <v>255</v>
      </c>
      <c r="BD49306" t="s">
        <v>255</v>
      </c>
    </row>
    <row r="49307" spans="1:56" x14ac:dyDescent="0.3">
      <c r="A49307" t="s">
        <v>248</v>
      </c>
      <c r="B49307" t="s">
        <v>249</v>
      </c>
      <c r="C49307" t="s">
        <v>260</v>
      </c>
      <c r="D49307" t="s">
        <v>251</v>
      </c>
      <c r="E49307" t="s">
        <v>76</v>
      </c>
      <c r="F49307" t="s">
        <v>61</v>
      </c>
      <c r="G49307" t="s">
        <v>241</v>
      </c>
      <c r="H49307" t="s">
        <v>62</v>
      </c>
      <c r="I49307" t="s">
        <v>236</v>
      </c>
      <c r="J49307" t="s">
        <v>61</v>
      </c>
      <c r="K49307" t="s">
        <v>61</v>
      </c>
      <c r="L49307" t="s">
        <v>61</v>
      </c>
      <c r="M49307" t="s">
        <v>61</v>
      </c>
      <c r="N49307" t="s">
        <v>61</v>
      </c>
      <c r="O49307" t="s">
        <v>61</v>
      </c>
      <c r="P49307" t="s">
        <v>61</v>
      </c>
      <c r="Q49307" t="s">
        <v>61</v>
      </c>
      <c r="R49307" t="s">
        <v>61</v>
      </c>
      <c r="S49307" t="s">
        <v>61</v>
      </c>
      <c r="T49307" t="s">
        <v>61</v>
      </c>
      <c r="U49307" t="s">
        <v>61</v>
      </c>
      <c r="V49307" t="s">
        <v>61</v>
      </c>
      <c r="W49307" t="s">
        <v>61</v>
      </c>
      <c r="X49307" t="s">
        <v>61</v>
      </c>
      <c r="Y49307" t="s">
        <v>61</v>
      </c>
      <c r="Z49307" t="s">
        <v>61</v>
      </c>
      <c r="AA49307" t="s">
        <v>61</v>
      </c>
      <c r="AB49307" t="s">
        <v>61</v>
      </c>
      <c r="AC49307" t="s">
        <v>61</v>
      </c>
      <c r="AD49307" t="s">
        <v>61</v>
      </c>
      <c r="AE49307" t="s">
        <v>61</v>
      </c>
      <c r="AF49307" t="s">
        <v>61</v>
      </c>
      <c r="AG49307" t="s">
        <v>61</v>
      </c>
      <c r="AH49307" t="s">
        <v>252</v>
      </c>
      <c r="AI49307" t="s">
        <v>61</v>
      </c>
      <c r="AJ49307" t="s">
        <v>61</v>
      </c>
      <c r="AN49307" t="s">
        <v>261</v>
      </c>
      <c r="AO49307" t="s">
        <v>262</v>
      </c>
      <c r="AP49307" t="s">
        <v>263</v>
      </c>
      <c r="AR49307" t="s">
        <v>264</v>
      </c>
      <c r="AS49307">
        <v>2022</v>
      </c>
      <c r="AT49307">
        <v>2012</v>
      </c>
      <c r="AU49307">
        <v>144344454.59</v>
      </c>
      <c r="AV49307" t="s">
        <v>61</v>
      </c>
      <c r="AX49307" t="s">
        <v>265</v>
      </c>
      <c r="AY49307" t="s">
        <v>255</v>
      </c>
      <c r="AZ49307" t="s">
        <v>120</v>
      </c>
      <c r="BA49307" t="s">
        <v>120</v>
      </c>
      <c r="BB49307" t="s">
        <v>255</v>
      </c>
      <c r="BC49307" t="s">
        <v>255</v>
      </c>
      <c r="BD49307" t="s">
        <v>255</v>
      </c>
    </row>
    <row r="49308" spans="1:56" x14ac:dyDescent="0.3">
      <c r="A49308" t="s">
        <v>248</v>
      </c>
      <c r="B49308" t="s">
        <v>249</v>
      </c>
      <c r="C49308" t="s">
        <v>260</v>
      </c>
      <c r="D49308" t="s">
        <v>251</v>
      </c>
      <c r="E49308" t="s">
        <v>76</v>
      </c>
      <c r="F49308" t="s">
        <v>61</v>
      </c>
      <c r="G49308" t="s">
        <v>241</v>
      </c>
      <c r="H49308" t="s">
        <v>62</v>
      </c>
      <c r="I49308" t="s">
        <v>236</v>
      </c>
      <c r="J49308" t="s">
        <v>61</v>
      </c>
      <c r="K49308" t="s">
        <v>61</v>
      </c>
      <c r="L49308" t="s">
        <v>61</v>
      </c>
      <c r="M49308" t="s">
        <v>61</v>
      </c>
      <c r="N49308" t="s">
        <v>61</v>
      </c>
      <c r="O49308" t="s">
        <v>61</v>
      </c>
      <c r="P49308" t="s">
        <v>61</v>
      </c>
      <c r="Q49308" t="s">
        <v>61</v>
      </c>
      <c r="R49308" t="s">
        <v>61</v>
      </c>
      <c r="S49308" t="s">
        <v>61</v>
      </c>
      <c r="T49308" t="s">
        <v>61</v>
      </c>
      <c r="U49308" t="s">
        <v>61</v>
      </c>
      <c r="V49308" t="s">
        <v>61</v>
      </c>
      <c r="W49308" t="s">
        <v>61</v>
      </c>
      <c r="X49308" t="s">
        <v>61</v>
      </c>
      <c r="Y49308" t="s">
        <v>61</v>
      </c>
      <c r="Z49308" t="s">
        <v>61</v>
      </c>
      <c r="AA49308" t="s">
        <v>61</v>
      </c>
      <c r="AB49308" t="s">
        <v>61</v>
      </c>
      <c r="AC49308" t="s">
        <v>61</v>
      </c>
      <c r="AD49308" t="s">
        <v>61</v>
      </c>
      <c r="AE49308" t="s">
        <v>61</v>
      </c>
      <c r="AF49308" t="s">
        <v>61</v>
      </c>
      <c r="AG49308" t="s">
        <v>61</v>
      </c>
      <c r="AH49308" t="s">
        <v>256</v>
      </c>
      <c r="AI49308" t="s">
        <v>61</v>
      </c>
      <c r="AJ49308" t="s">
        <v>61</v>
      </c>
      <c r="AN49308" t="s">
        <v>261</v>
      </c>
      <c r="AO49308" t="s">
        <v>262</v>
      </c>
      <c r="AP49308" t="s">
        <v>263</v>
      </c>
      <c r="AR49308" t="s">
        <v>264</v>
      </c>
      <c r="AS49308">
        <v>2022</v>
      </c>
      <c r="AT49308">
        <v>2012</v>
      </c>
      <c r="AU49308">
        <v>234802732.90000001</v>
      </c>
      <c r="AV49308" t="s">
        <v>61</v>
      </c>
      <c r="AX49308" t="s">
        <v>265</v>
      </c>
      <c r="AY49308" t="s">
        <v>255</v>
      </c>
      <c r="AZ49308" t="s">
        <v>120</v>
      </c>
      <c r="BA49308" t="s">
        <v>120</v>
      </c>
      <c r="BB49308" t="s">
        <v>255</v>
      </c>
      <c r="BC49308" t="s">
        <v>255</v>
      </c>
      <c r="BD49308" t="s">
        <v>255</v>
      </c>
    </row>
    <row r="49309" spans="1:56" x14ac:dyDescent="0.3">
      <c r="A49309" t="s">
        <v>248</v>
      </c>
      <c r="B49309" t="s">
        <v>249</v>
      </c>
      <c r="C49309" t="s">
        <v>260</v>
      </c>
      <c r="D49309" t="s">
        <v>251</v>
      </c>
      <c r="E49309" t="s">
        <v>76</v>
      </c>
      <c r="F49309" t="s">
        <v>61</v>
      </c>
      <c r="G49309" t="s">
        <v>241</v>
      </c>
      <c r="H49309" t="s">
        <v>62</v>
      </c>
      <c r="I49309" t="s">
        <v>236</v>
      </c>
      <c r="J49309" t="s">
        <v>61</v>
      </c>
      <c r="K49309" t="s">
        <v>61</v>
      </c>
      <c r="L49309" t="s">
        <v>61</v>
      </c>
      <c r="M49309" t="s">
        <v>61</v>
      </c>
      <c r="N49309" t="s">
        <v>61</v>
      </c>
      <c r="O49309" t="s">
        <v>61</v>
      </c>
      <c r="P49309" t="s">
        <v>61</v>
      </c>
      <c r="Q49309" t="s">
        <v>61</v>
      </c>
      <c r="R49309" t="s">
        <v>61</v>
      </c>
      <c r="S49309" t="s">
        <v>61</v>
      </c>
      <c r="T49309" t="s">
        <v>61</v>
      </c>
      <c r="U49309" t="s">
        <v>61</v>
      </c>
      <c r="V49309" t="s">
        <v>61</v>
      </c>
      <c r="W49309" t="s">
        <v>61</v>
      </c>
      <c r="X49309" t="s">
        <v>61</v>
      </c>
      <c r="Y49309" t="s">
        <v>61</v>
      </c>
      <c r="Z49309" t="s">
        <v>61</v>
      </c>
      <c r="AA49309" t="s">
        <v>61</v>
      </c>
      <c r="AB49309" t="s">
        <v>61</v>
      </c>
      <c r="AC49309" t="s">
        <v>61</v>
      </c>
      <c r="AD49309" t="s">
        <v>61</v>
      </c>
      <c r="AE49309" t="s">
        <v>61</v>
      </c>
      <c r="AF49309" t="s">
        <v>61</v>
      </c>
      <c r="AG49309" t="s">
        <v>61</v>
      </c>
      <c r="AH49309" t="s">
        <v>257</v>
      </c>
      <c r="AI49309" t="s">
        <v>61</v>
      </c>
      <c r="AJ49309" t="s">
        <v>61</v>
      </c>
      <c r="AN49309" t="s">
        <v>261</v>
      </c>
      <c r="AO49309" t="s">
        <v>262</v>
      </c>
      <c r="AP49309" t="s">
        <v>263</v>
      </c>
      <c r="AR49309" t="s">
        <v>264</v>
      </c>
      <c r="AS49309">
        <v>2022</v>
      </c>
      <c r="AT49309">
        <v>2012</v>
      </c>
      <c r="AU49309">
        <v>26656970.440000001</v>
      </c>
      <c r="AV49309" t="s">
        <v>61</v>
      </c>
      <c r="AX49309" t="s">
        <v>265</v>
      </c>
      <c r="AY49309" t="s">
        <v>255</v>
      </c>
      <c r="AZ49309" t="s">
        <v>120</v>
      </c>
      <c r="BA49309" t="s">
        <v>120</v>
      </c>
      <c r="BB49309" t="s">
        <v>255</v>
      </c>
      <c r="BC49309" t="s">
        <v>255</v>
      </c>
      <c r="BD49309" t="s">
        <v>255</v>
      </c>
    </row>
    <row r="49310" spans="1:56" x14ac:dyDescent="0.3">
      <c r="A49310" t="s">
        <v>248</v>
      </c>
      <c r="B49310" t="s">
        <v>249</v>
      </c>
      <c r="C49310" t="s">
        <v>260</v>
      </c>
      <c r="D49310" t="s">
        <v>251</v>
      </c>
      <c r="E49310" t="s">
        <v>76</v>
      </c>
      <c r="F49310" t="s">
        <v>61</v>
      </c>
      <c r="G49310" t="s">
        <v>243</v>
      </c>
      <c r="H49310" t="s">
        <v>62</v>
      </c>
      <c r="I49310" t="s">
        <v>236</v>
      </c>
      <c r="J49310" t="s">
        <v>61</v>
      </c>
      <c r="K49310" t="s">
        <v>61</v>
      </c>
      <c r="L49310" t="s">
        <v>61</v>
      </c>
      <c r="M49310" t="s">
        <v>61</v>
      </c>
      <c r="N49310" t="s">
        <v>61</v>
      </c>
      <c r="O49310" t="s">
        <v>61</v>
      </c>
      <c r="P49310" t="s">
        <v>61</v>
      </c>
      <c r="Q49310" t="s">
        <v>61</v>
      </c>
      <c r="R49310" t="s">
        <v>61</v>
      </c>
      <c r="S49310" t="s">
        <v>61</v>
      </c>
      <c r="T49310" t="s">
        <v>61</v>
      </c>
      <c r="U49310" t="s">
        <v>61</v>
      </c>
      <c r="V49310" t="s">
        <v>61</v>
      </c>
      <c r="W49310" t="s">
        <v>61</v>
      </c>
      <c r="X49310" t="s">
        <v>61</v>
      </c>
      <c r="Y49310" t="s">
        <v>61</v>
      </c>
      <c r="Z49310" t="s">
        <v>61</v>
      </c>
      <c r="AA49310" t="s">
        <v>61</v>
      </c>
      <c r="AB49310" t="s">
        <v>61</v>
      </c>
      <c r="AC49310" t="s">
        <v>61</v>
      </c>
      <c r="AD49310" t="s">
        <v>61</v>
      </c>
      <c r="AE49310" t="s">
        <v>61</v>
      </c>
      <c r="AF49310" t="s">
        <v>61</v>
      </c>
      <c r="AG49310" t="s">
        <v>61</v>
      </c>
      <c r="AH49310" t="s">
        <v>252</v>
      </c>
      <c r="AI49310" t="s">
        <v>61</v>
      </c>
      <c r="AJ49310" t="s">
        <v>61</v>
      </c>
      <c r="AN49310" t="s">
        <v>261</v>
      </c>
      <c r="AO49310" t="s">
        <v>262</v>
      </c>
      <c r="AP49310" t="s">
        <v>263</v>
      </c>
      <c r="AR49310" t="s">
        <v>264</v>
      </c>
      <c r="AS49310">
        <v>2022</v>
      </c>
      <c r="AT49310">
        <v>2012</v>
      </c>
      <c r="AU49310">
        <v>254973970.53</v>
      </c>
      <c r="AV49310" t="s">
        <v>61</v>
      </c>
      <c r="AX49310" t="s">
        <v>265</v>
      </c>
      <c r="AY49310" t="s">
        <v>255</v>
      </c>
      <c r="AZ49310" t="s">
        <v>120</v>
      </c>
      <c r="BA49310" t="s">
        <v>120</v>
      </c>
      <c r="BB49310" t="s">
        <v>255</v>
      </c>
      <c r="BC49310" t="s">
        <v>255</v>
      </c>
      <c r="BD49310" t="s">
        <v>255</v>
      </c>
    </row>
    <row r="49311" spans="1:56" x14ac:dyDescent="0.3">
      <c r="A49311" t="s">
        <v>248</v>
      </c>
      <c r="B49311" t="s">
        <v>249</v>
      </c>
      <c r="C49311" t="s">
        <v>260</v>
      </c>
      <c r="D49311" t="s">
        <v>251</v>
      </c>
      <c r="E49311" t="s">
        <v>76</v>
      </c>
      <c r="F49311" t="s">
        <v>61</v>
      </c>
      <c r="G49311" t="s">
        <v>243</v>
      </c>
      <c r="H49311" t="s">
        <v>62</v>
      </c>
      <c r="I49311" t="s">
        <v>236</v>
      </c>
      <c r="J49311" t="s">
        <v>61</v>
      </c>
      <c r="K49311" t="s">
        <v>61</v>
      </c>
      <c r="L49311" t="s">
        <v>61</v>
      </c>
      <c r="M49311" t="s">
        <v>61</v>
      </c>
      <c r="N49311" t="s">
        <v>61</v>
      </c>
      <c r="O49311" t="s">
        <v>61</v>
      </c>
      <c r="P49311" t="s">
        <v>61</v>
      </c>
      <c r="Q49311" t="s">
        <v>61</v>
      </c>
      <c r="R49311" t="s">
        <v>61</v>
      </c>
      <c r="S49311" t="s">
        <v>61</v>
      </c>
      <c r="T49311" t="s">
        <v>61</v>
      </c>
      <c r="U49311" t="s">
        <v>61</v>
      </c>
      <c r="V49311" t="s">
        <v>61</v>
      </c>
      <c r="W49311" t="s">
        <v>61</v>
      </c>
      <c r="X49311" t="s">
        <v>61</v>
      </c>
      <c r="Y49311" t="s">
        <v>61</v>
      </c>
      <c r="Z49311" t="s">
        <v>61</v>
      </c>
      <c r="AA49311" t="s">
        <v>61</v>
      </c>
      <c r="AB49311" t="s">
        <v>61</v>
      </c>
      <c r="AC49311" t="s">
        <v>61</v>
      </c>
      <c r="AD49311" t="s">
        <v>61</v>
      </c>
      <c r="AE49311" t="s">
        <v>61</v>
      </c>
      <c r="AF49311" t="s">
        <v>61</v>
      </c>
      <c r="AG49311" t="s">
        <v>61</v>
      </c>
      <c r="AH49311" t="s">
        <v>256</v>
      </c>
      <c r="AI49311" t="s">
        <v>61</v>
      </c>
      <c r="AJ49311" t="s">
        <v>61</v>
      </c>
      <c r="AN49311" t="s">
        <v>261</v>
      </c>
      <c r="AO49311" t="s">
        <v>262</v>
      </c>
      <c r="AP49311" t="s">
        <v>263</v>
      </c>
      <c r="AR49311" t="s">
        <v>264</v>
      </c>
      <c r="AS49311">
        <v>2022</v>
      </c>
      <c r="AT49311">
        <v>2012</v>
      </c>
      <c r="AU49311">
        <v>237139078.5</v>
      </c>
      <c r="AV49311" t="s">
        <v>61</v>
      </c>
      <c r="AX49311" t="s">
        <v>265</v>
      </c>
      <c r="AY49311" t="s">
        <v>255</v>
      </c>
      <c r="AZ49311" t="s">
        <v>120</v>
      </c>
      <c r="BA49311" t="s">
        <v>120</v>
      </c>
      <c r="BB49311" t="s">
        <v>255</v>
      </c>
      <c r="BC49311" t="s">
        <v>255</v>
      </c>
      <c r="BD49311" t="s">
        <v>255</v>
      </c>
    </row>
    <row r="49312" spans="1:56" x14ac:dyDescent="0.3">
      <c r="A49312" t="s">
        <v>248</v>
      </c>
      <c r="B49312" t="s">
        <v>249</v>
      </c>
      <c r="C49312" t="s">
        <v>260</v>
      </c>
      <c r="D49312" t="s">
        <v>251</v>
      </c>
      <c r="E49312" t="s">
        <v>76</v>
      </c>
      <c r="F49312" t="s">
        <v>61</v>
      </c>
      <c r="G49312" t="s">
        <v>243</v>
      </c>
      <c r="H49312" t="s">
        <v>62</v>
      </c>
      <c r="I49312" t="s">
        <v>236</v>
      </c>
      <c r="J49312" t="s">
        <v>61</v>
      </c>
      <c r="K49312" t="s">
        <v>61</v>
      </c>
      <c r="L49312" t="s">
        <v>61</v>
      </c>
      <c r="M49312" t="s">
        <v>61</v>
      </c>
      <c r="N49312" t="s">
        <v>61</v>
      </c>
      <c r="O49312" t="s">
        <v>61</v>
      </c>
      <c r="P49312" t="s">
        <v>61</v>
      </c>
      <c r="Q49312" t="s">
        <v>61</v>
      </c>
      <c r="R49312" t="s">
        <v>61</v>
      </c>
      <c r="S49312" t="s">
        <v>61</v>
      </c>
      <c r="T49312" t="s">
        <v>61</v>
      </c>
      <c r="U49312" t="s">
        <v>61</v>
      </c>
      <c r="V49312" t="s">
        <v>61</v>
      </c>
      <c r="W49312" t="s">
        <v>61</v>
      </c>
      <c r="X49312" t="s">
        <v>61</v>
      </c>
      <c r="Y49312" t="s">
        <v>61</v>
      </c>
      <c r="Z49312" t="s">
        <v>61</v>
      </c>
      <c r="AA49312" t="s">
        <v>61</v>
      </c>
      <c r="AB49312" t="s">
        <v>61</v>
      </c>
      <c r="AC49312" t="s">
        <v>61</v>
      </c>
      <c r="AD49312" t="s">
        <v>61</v>
      </c>
      <c r="AE49312" t="s">
        <v>61</v>
      </c>
      <c r="AF49312" t="s">
        <v>61</v>
      </c>
      <c r="AG49312" t="s">
        <v>61</v>
      </c>
      <c r="AH49312" t="s">
        <v>257</v>
      </c>
      <c r="AI49312" t="s">
        <v>61</v>
      </c>
      <c r="AJ49312" t="s">
        <v>61</v>
      </c>
      <c r="AN49312" t="s">
        <v>261</v>
      </c>
      <c r="AO49312" t="s">
        <v>262</v>
      </c>
      <c r="AP49312" t="s">
        <v>263</v>
      </c>
      <c r="AR49312" t="s">
        <v>264</v>
      </c>
      <c r="AS49312">
        <v>2022</v>
      </c>
      <c r="AT49312">
        <v>2012</v>
      </c>
      <c r="AU49312">
        <v>128736658.47</v>
      </c>
      <c r="AV49312" t="s">
        <v>61</v>
      </c>
      <c r="AX49312" t="s">
        <v>265</v>
      </c>
      <c r="AY49312" t="s">
        <v>255</v>
      </c>
      <c r="AZ49312" t="s">
        <v>120</v>
      </c>
      <c r="BA49312" t="s">
        <v>120</v>
      </c>
      <c r="BB49312" t="s">
        <v>255</v>
      </c>
      <c r="BC49312" t="s">
        <v>255</v>
      </c>
      <c r="BD49312" t="s">
        <v>255</v>
      </c>
    </row>
    <row r="49313" spans="1:56" x14ac:dyDescent="0.3">
      <c r="A49313" t="s">
        <v>248</v>
      </c>
      <c r="B49313" t="s">
        <v>249</v>
      </c>
      <c r="C49313" t="s">
        <v>260</v>
      </c>
      <c r="D49313" t="s">
        <v>251</v>
      </c>
      <c r="E49313" t="s">
        <v>77</v>
      </c>
      <c r="F49313" t="s">
        <v>61</v>
      </c>
      <c r="G49313" t="s">
        <v>217</v>
      </c>
      <c r="H49313" t="s">
        <v>62</v>
      </c>
      <c r="I49313" t="s">
        <v>236</v>
      </c>
      <c r="J49313" t="s">
        <v>61</v>
      </c>
      <c r="K49313" t="s">
        <v>61</v>
      </c>
      <c r="L49313" t="s">
        <v>61</v>
      </c>
      <c r="M49313" t="s">
        <v>61</v>
      </c>
      <c r="N49313" t="s">
        <v>61</v>
      </c>
      <c r="O49313" t="s">
        <v>61</v>
      </c>
      <c r="P49313" t="s">
        <v>61</v>
      </c>
      <c r="Q49313" t="s">
        <v>61</v>
      </c>
      <c r="R49313" t="s">
        <v>61</v>
      </c>
      <c r="S49313" t="s">
        <v>61</v>
      </c>
      <c r="T49313" t="s">
        <v>61</v>
      </c>
      <c r="U49313" t="s">
        <v>61</v>
      </c>
      <c r="V49313" t="s">
        <v>61</v>
      </c>
      <c r="W49313" t="s">
        <v>61</v>
      </c>
      <c r="X49313" t="s">
        <v>61</v>
      </c>
      <c r="Y49313" t="s">
        <v>61</v>
      </c>
      <c r="Z49313" t="s">
        <v>61</v>
      </c>
      <c r="AA49313" t="s">
        <v>61</v>
      </c>
      <c r="AB49313" t="s">
        <v>61</v>
      </c>
      <c r="AC49313" t="s">
        <v>61</v>
      </c>
      <c r="AD49313" t="s">
        <v>61</v>
      </c>
      <c r="AE49313" t="s">
        <v>61</v>
      </c>
      <c r="AF49313" t="s">
        <v>61</v>
      </c>
      <c r="AG49313" t="s">
        <v>61</v>
      </c>
      <c r="AH49313" t="s">
        <v>252</v>
      </c>
      <c r="AI49313" t="s">
        <v>61</v>
      </c>
      <c r="AJ49313" t="s">
        <v>61</v>
      </c>
      <c r="AN49313" t="s">
        <v>261</v>
      </c>
      <c r="AO49313" t="s">
        <v>262</v>
      </c>
      <c r="AP49313" t="s">
        <v>263</v>
      </c>
      <c r="AR49313" t="s">
        <v>264</v>
      </c>
      <c r="AS49313">
        <v>2022</v>
      </c>
      <c r="AT49313">
        <v>2012</v>
      </c>
      <c r="AU49313">
        <v>204674593.09</v>
      </c>
      <c r="AV49313" t="s">
        <v>61</v>
      </c>
      <c r="AX49313" t="s">
        <v>265</v>
      </c>
      <c r="AY49313" t="s">
        <v>255</v>
      </c>
      <c r="AZ49313" t="s">
        <v>120</v>
      </c>
      <c r="BA49313" t="s">
        <v>120</v>
      </c>
      <c r="BB49313" t="s">
        <v>255</v>
      </c>
      <c r="BC49313" t="s">
        <v>255</v>
      </c>
      <c r="BD49313" t="s">
        <v>255</v>
      </c>
    </row>
    <row r="49314" spans="1:56" x14ac:dyDescent="0.3">
      <c r="A49314" t="s">
        <v>248</v>
      </c>
      <c r="B49314" t="s">
        <v>249</v>
      </c>
      <c r="C49314" t="s">
        <v>260</v>
      </c>
      <c r="D49314" t="s">
        <v>251</v>
      </c>
      <c r="E49314" t="s">
        <v>77</v>
      </c>
      <c r="F49314" t="s">
        <v>61</v>
      </c>
      <c r="G49314" t="s">
        <v>217</v>
      </c>
      <c r="H49314" t="s">
        <v>62</v>
      </c>
      <c r="I49314" t="s">
        <v>236</v>
      </c>
      <c r="J49314" t="s">
        <v>61</v>
      </c>
      <c r="K49314" t="s">
        <v>61</v>
      </c>
      <c r="L49314" t="s">
        <v>61</v>
      </c>
      <c r="M49314" t="s">
        <v>61</v>
      </c>
      <c r="N49314" t="s">
        <v>61</v>
      </c>
      <c r="O49314" t="s">
        <v>61</v>
      </c>
      <c r="P49314" t="s">
        <v>61</v>
      </c>
      <c r="Q49314" t="s">
        <v>61</v>
      </c>
      <c r="R49314" t="s">
        <v>61</v>
      </c>
      <c r="S49314" t="s">
        <v>61</v>
      </c>
      <c r="T49314" t="s">
        <v>61</v>
      </c>
      <c r="U49314" t="s">
        <v>61</v>
      </c>
      <c r="V49314" t="s">
        <v>61</v>
      </c>
      <c r="W49314" t="s">
        <v>61</v>
      </c>
      <c r="X49314" t="s">
        <v>61</v>
      </c>
      <c r="Y49314" t="s">
        <v>61</v>
      </c>
      <c r="Z49314" t="s">
        <v>61</v>
      </c>
      <c r="AA49314" t="s">
        <v>61</v>
      </c>
      <c r="AB49314" t="s">
        <v>61</v>
      </c>
      <c r="AC49314" t="s">
        <v>61</v>
      </c>
      <c r="AD49314" t="s">
        <v>61</v>
      </c>
      <c r="AE49314" t="s">
        <v>61</v>
      </c>
      <c r="AF49314" t="s">
        <v>61</v>
      </c>
      <c r="AG49314" t="s">
        <v>61</v>
      </c>
      <c r="AH49314" t="s">
        <v>256</v>
      </c>
      <c r="AI49314" t="s">
        <v>61</v>
      </c>
      <c r="AJ49314" t="s">
        <v>61</v>
      </c>
      <c r="AN49314" t="s">
        <v>261</v>
      </c>
      <c r="AO49314" t="s">
        <v>262</v>
      </c>
      <c r="AP49314" t="s">
        <v>263</v>
      </c>
      <c r="AR49314" t="s">
        <v>264</v>
      </c>
      <c r="AS49314">
        <v>2022</v>
      </c>
      <c r="AT49314">
        <v>2012</v>
      </c>
      <c r="AU49314">
        <v>210435745.53999999</v>
      </c>
      <c r="AV49314" t="s">
        <v>61</v>
      </c>
      <c r="AX49314" t="s">
        <v>265</v>
      </c>
      <c r="AY49314" t="s">
        <v>255</v>
      </c>
      <c r="AZ49314" t="s">
        <v>120</v>
      </c>
      <c r="BA49314" t="s">
        <v>120</v>
      </c>
      <c r="BB49314" t="s">
        <v>255</v>
      </c>
      <c r="BC49314" t="s">
        <v>255</v>
      </c>
      <c r="BD49314" t="s">
        <v>255</v>
      </c>
    </row>
    <row r="49315" spans="1:56" x14ac:dyDescent="0.3">
      <c r="A49315" t="s">
        <v>248</v>
      </c>
      <c r="B49315" t="s">
        <v>249</v>
      </c>
      <c r="C49315" t="s">
        <v>260</v>
      </c>
      <c r="D49315" t="s">
        <v>251</v>
      </c>
      <c r="E49315" t="s">
        <v>77</v>
      </c>
      <c r="F49315" t="s">
        <v>61</v>
      </c>
      <c r="G49315" t="s">
        <v>217</v>
      </c>
      <c r="H49315" t="s">
        <v>62</v>
      </c>
      <c r="I49315" t="s">
        <v>236</v>
      </c>
      <c r="J49315" t="s">
        <v>61</v>
      </c>
      <c r="K49315" t="s">
        <v>61</v>
      </c>
      <c r="L49315" t="s">
        <v>61</v>
      </c>
      <c r="M49315" t="s">
        <v>61</v>
      </c>
      <c r="N49315" t="s">
        <v>61</v>
      </c>
      <c r="O49315" t="s">
        <v>61</v>
      </c>
      <c r="P49315" t="s">
        <v>61</v>
      </c>
      <c r="Q49315" t="s">
        <v>61</v>
      </c>
      <c r="R49315" t="s">
        <v>61</v>
      </c>
      <c r="S49315" t="s">
        <v>61</v>
      </c>
      <c r="T49315" t="s">
        <v>61</v>
      </c>
      <c r="U49315" t="s">
        <v>61</v>
      </c>
      <c r="V49315" t="s">
        <v>61</v>
      </c>
      <c r="W49315" t="s">
        <v>61</v>
      </c>
      <c r="X49315" t="s">
        <v>61</v>
      </c>
      <c r="Y49315" t="s">
        <v>61</v>
      </c>
      <c r="Z49315" t="s">
        <v>61</v>
      </c>
      <c r="AA49315" t="s">
        <v>61</v>
      </c>
      <c r="AB49315" t="s">
        <v>61</v>
      </c>
      <c r="AC49315" t="s">
        <v>61</v>
      </c>
      <c r="AD49315" t="s">
        <v>61</v>
      </c>
      <c r="AE49315" t="s">
        <v>61</v>
      </c>
      <c r="AF49315" t="s">
        <v>61</v>
      </c>
      <c r="AG49315" t="s">
        <v>61</v>
      </c>
      <c r="AH49315" t="s">
        <v>257</v>
      </c>
      <c r="AI49315" t="s">
        <v>61</v>
      </c>
      <c r="AJ49315" t="s">
        <v>61</v>
      </c>
      <c r="AN49315" t="s">
        <v>261</v>
      </c>
      <c r="AO49315" t="s">
        <v>262</v>
      </c>
      <c r="AP49315" t="s">
        <v>263</v>
      </c>
      <c r="AR49315" t="s">
        <v>264</v>
      </c>
      <c r="AS49315">
        <v>2022</v>
      </c>
      <c r="AT49315">
        <v>2012</v>
      </c>
      <c r="AU49315">
        <v>58475987.909999996</v>
      </c>
      <c r="AV49315" t="s">
        <v>61</v>
      </c>
      <c r="AX49315" t="s">
        <v>265</v>
      </c>
      <c r="AY49315" t="s">
        <v>255</v>
      </c>
      <c r="AZ49315" t="s">
        <v>120</v>
      </c>
      <c r="BA49315" t="s">
        <v>120</v>
      </c>
      <c r="BB49315" t="s">
        <v>255</v>
      </c>
      <c r="BC49315" t="s">
        <v>255</v>
      </c>
      <c r="BD49315" t="s">
        <v>255</v>
      </c>
    </row>
    <row r="49316" spans="1:56" x14ac:dyDescent="0.3">
      <c r="A49316" t="s">
        <v>248</v>
      </c>
      <c r="B49316" t="s">
        <v>249</v>
      </c>
      <c r="C49316" t="s">
        <v>260</v>
      </c>
      <c r="D49316" t="s">
        <v>251</v>
      </c>
      <c r="E49316" t="s">
        <v>77</v>
      </c>
      <c r="F49316" t="s">
        <v>61</v>
      </c>
      <c r="G49316" t="s">
        <v>238</v>
      </c>
      <c r="H49316" t="s">
        <v>62</v>
      </c>
      <c r="I49316" t="s">
        <v>236</v>
      </c>
      <c r="J49316" t="s">
        <v>61</v>
      </c>
      <c r="K49316" t="s">
        <v>61</v>
      </c>
      <c r="L49316" t="s">
        <v>61</v>
      </c>
      <c r="M49316" t="s">
        <v>61</v>
      </c>
      <c r="N49316" t="s">
        <v>61</v>
      </c>
      <c r="O49316" t="s">
        <v>61</v>
      </c>
      <c r="P49316" t="s">
        <v>61</v>
      </c>
      <c r="Q49316" t="s">
        <v>61</v>
      </c>
      <c r="R49316" t="s">
        <v>61</v>
      </c>
      <c r="S49316" t="s">
        <v>61</v>
      </c>
      <c r="T49316" t="s">
        <v>61</v>
      </c>
      <c r="U49316" t="s">
        <v>61</v>
      </c>
      <c r="V49316" t="s">
        <v>61</v>
      </c>
      <c r="W49316" t="s">
        <v>61</v>
      </c>
      <c r="X49316" t="s">
        <v>61</v>
      </c>
      <c r="Y49316" t="s">
        <v>61</v>
      </c>
      <c r="Z49316" t="s">
        <v>61</v>
      </c>
      <c r="AA49316" t="s">
        <v>61</v>
      </c>
      <c r="AB49316" t="s">
        <v>61</v>
      </c>
      <c r="AC49316" t="s">
        <v>61</v>
      </c>
      <c r="AD49316" t="s">
        <v>61</v>
      </c>
      <c r="AE49316" t="s">
        <v>61</v>
      </c>
      <c r="AF49316" t="s">
        <v>61</v>
      </c>
      <c r="AG49316" t="s">
        <v>61</v>
      </c>
      <c r="AH49316" t="s">
        <v>252</v>
      </c>
      <c r="AI49316" t="s">
        <v>61</v>
      </c>
      <c r="AJ49316" t="s">
        <v>61</v>
      </c>
      <c r="AN49316" t="s">
        <v>261</v>
      </c>
      <c r="AO49316" t="s">
        <v>262</v>
      </c>
      <c r="AP49316" t="s">
        <v>263</v>
      </c>
      <c r="AR49316" t="s">
        <v>264</v>
      </c>
      <c r="AS49316">
        <v>2022</v>
      </c>
      <c r="AT49316">
        <v>2012</v>
      </c>
      <c r="AU49316">
        <v>54270448.299999997</v>
      </c>
      <c r="AV49316" t="s">
        <v>61</v>
      </c>
      <c r="AX49316" t="s">
        <v>265</v>
      </c>
      <c r="AY49316" t="s">
        <v>255</v>
      </c>
      <c r="AZ49316" t="s">
        <v>120</v>
      </c>
      <c r="BA49316" t="s">
        <v>120</v>
      </c>
      <c r="BB49316" t="s">
        <v>255</v>
      </c>
      <c r="BC49316" t="s">
        <v>255</v>
      </c>
      <c r="BD49316" t="s">
        <v>255</v>
      </c>
    </row>
    <row r="49317" spans="1:56" x14ac:dyDescent="0.3">
      <c r="A49317" t="s">
        <v>248</v>
      </c>
      <c r="B49317" t="s">
        <v>249</v>
      </c>
      <c r="C49317" t="s">
        <v>260</v>
      </c>
      <c r="D49317" t="s">
        <v>251</v>
      </c>
      <c r="E49317" t="s">
        <v>77</v>
      </c>
      <c r="F49317" t="s">
        <v>61</v>
      </c>
      <c r="G49317" t="s">
        <v>238</v>
      </c>
      <c r="H49317" t="s">
        <v>62</v>
      </c>
      <c r="I49317" t="s">
        <v>236</v>
      </c>
      <c r="J49317" t="s">
        <v>61</v>
      </c>
      <c r="K49317" t="s">
        <v>61</v>
      </c>
      <c r="L49317" t="s">
        <v>61</v>
      </c>
      <c r="M49317" t="s">
        <v>61</v>
      </c>
      <c r="N49317" t="s">
        <v>61</v>
      </c>
      <c r="O49317" t="s">
        <v>61</v>
      </c>
      <c r="P49317" t="s">
        <v>61</v>
      </c>
      <c r="Q49317" t="s">
        <v>61</v>
      </c>
      <c r="R49317" t="s">
        <v>61</v>
      </c>
      <c r="S49317" t="s">
        <v>61</v>
      </c>
      <c r="T49317" t="s">
        <v>61</v>
      </c>
      <c r="U49317" t="s">
        <v>61</v>
      </c>
      <c r="V49317" t="s">
        <v>61</v>
      </c>
      <c r="W49317" t="s">
        <v>61</v>
      </c>
      <c r="X49317" t="s">
        <v>61</v>
      </c>
      <c r="Y49317" t="s">
        <v>61</v>
      </c>
      <c r="Z49317" t="s">
        <v>61</v>
      </c>
      <c r="AA49317" t="s">
        <v>61</v>
      </c>
      <c r="AB49317" t="s">
        <v>61</v>
      </c>
      <c r="AC49317" t="s">
        <v>61</v>
      </c>
      <c r="AD49317" t="s">
        <v>61</v>
      </c>
      <c r="AE49317" t="s">
        <v>61</v>
      </c>
      <c r="AF49317" t="s">
        <v>61</v>
      </c>
      <c r="AG49317" t="s">
        <v>61</v>
      </c>
      <c r="AH49317" t="s">
        <v>256</v>
      </c>
      <c r="AI49317" t="s">
        <v>61</v>
      </c>
      <c r="AJ49317" t="s">
        <v>61</v>
      </c>
      <c r="AN49317" t="s">
        <v>261</v>
      </c>
      <c r="AO49317" t="s">
        <v>262</v>
      </c>
      <c r="AP49317" t="s">
        <v>263</v>
      </c>
      <c r="AR49317" t="s">
        <v>264</v>
      </c>
      <c r="AS49317">
        <v>2022</v>
      </c>
      <c r="AT49317">
        <v>2012</v>
      </c>
      <c r="AU49317">
        <v>119624225.37</v>
      </c>
      <c r="AV49317" t="s">
        <v>61</v>
      </c>
      <c r="AX49317" t="s">
        <v>265</v>
      </c>
      <c r="AY49317" t="s">
        <v>255</v>
      </c>
      <c r="AZ49317" t="s">
        <v>120</v>
      </c>
      <c r="BA49317" t="s">
        <v>120</v>
      </c>
      <c r="BB49317" t="s">
        <v>255</v>
      </c>
      <c r="BC49317" t="s">
        <v>255</v>
      </c>
      <c r="BD49317" t="s">
        <v>255</v>
      </c>
    </row>
    <row r="49318" spans="1:56" x14ac:dyDescent="0.3">
      <c r="A49318" t="s">
        <v>248</v>
      </c>
      <c r="B49318" t="s">
        <v>249</v>
      </c>
      <c r="C49318" t="s">
        <v>260</v>
      </c>
      <c r="D49318" t="s">
        <v>251</v>
      </c>
      <c r="E49318" t="s">
        <v>77</v>
      </c>
      <c r="F49318" t="s">
        <v>61</v>
      </c>
      <c r="G49318" t="s">
        <v>238</v>
      </c>
      <c r="H49318" t="s">
        <v>62</v>
      </c>
      <c r="I49318" t="s">
        <v>236</v>
      </c>
      <c r="J49318" t="s">
        <v>61</v>
      </c>
      <c r="K49318" t="s">
        <v>61</v>
      </c>
      <c r="L49318" t="s">
        <v>61</v>
      </c>
      <c r="M49318" t="s">
        <v>61</v>
      </c>
      <c r="N49318" t="s">
        <v>61</v>
      </c>
      <c r="O49318" t="s">
        <v>61</v>
      </c>
      <c r="P49318" t="s">
        <v>61</v>
      </c>
      <c r="Q49318" t="s">
        <v>61</v>
      </c>
      <c r="R49318" t="s">
        <v>61</v>
      </c>
      <c r="S49318" t="s">
        <v>61</v>
      </c>
      <c r="T49318" t="s">
        <v>61</v>
      </c>
      <c r="U49318" t="s">
        <v>61</v>
      </c>
      <c r="V49318" t="s">
        <v>61</v>
      </c>
      <c r="W49318" t="s">
        <v>61</v>
      </c>
      <c r="X49318" t="s">
        <v>61</v>
      </c>
      <c r="Y49318" t="s">
        <v>61</v>
      </c>
      <c r="Z49318" t="s">
        <v>61</v>
      </c>
      <c r="AA49318" t="s">
        <v>61</v>
      </c>
      <c r="AB49318" t="s">
        <v>61</v>
      </c>
      <c r="AC49318" t="s">
        <v>61</v>
      </c>
      <c r="AD49318" t="s">
        <v>61</v>
      </c>
      <c r="AE49318" t="s">
        <v>61</v>
      </c>
      <c r="AF49318" t="s">
        <v>61</v>
      </c>
      <c r="AG49318" t="s">
        <v>61</v>
      </c>
      <c r="AH49318" t="s">
        <v>257</v>
      </c>
      <c r="AI49318" t="s">
        <v>61</v>
      </c>
      <c r="AJ49318" t="s">
        <v>61</v>
      </c>
      <c r="AN49318" t="s">
        <v>261</v>
      </c>
      <c r="AO49318" t="s">
        <v>262</v>
      </c>
      <c r="AP49318" t="s">
        <v>263</v>
      </c>
      <c r="AR49318" t="s">
        <v>264</v>
      </c>
      <c r="AS49318">
        <v>2022</v>
      </c>
      <c r="AT49318">
        <v>2012</v>
      </c>
      <c r="AU49318">
        <v>82718305.189999998</v>
      </c>
      <c r="AV49318" t="s">
        <v>61</v>
      </c>
      <c r="AX49318" t="s">
        <v>265</v>
      </c>
      <c r="AY49318" t="s">
        <v>255</v>
      </c>
      <c r="AZ49318" t="s">
        <v>120</v>
      </c>
      <c r="BA49318" t="s">
        <v>120</v>
      </c>
      <c r="BB49318" t="s">
        <v>255</v>
      </c>
      <c r="BC49318" t="s">
        <v>255</v>
      </c>
      <c r="BD49318" t="s">
        <v>255</v>
      </c>
    </row>
    <row r="49319" spans="1:56" x14ac:dyDescent="0.3">
      <c r="A49319" t="s">
        <v>248</v>
      </c>
      <c r="B49319" t="s">
        <v>249</v>
      </c>
      <c r="C49319" t="s">
        <v>260</v>
      </c>
      <c r="D49319" t="s">
        <v>251</v>
      </c>
      <c r="E49319" t="s">
        <v>77</v>
      </c>
      <c r="F49319" t="s">
        <v>61</v>
      </c>
      <c r="G49319" t="s">
        <v>239</v>
      </c>
      <c r="H49319" t="s">
        <v>62</v>
      </c>
      <c r="I49319" t="s">
        <v>236</v>
      </c>
      <c r="J49319" t="s">
        <v>61</v>
      </c>
      <c r="K49319" t="s">
        <v>61</v>
      </c>
      <c r="L49319" t="s">
        <v>61</v>
      </c>
      <c r="M49319" t="s">
        <v>61</v>
      </c>
      <c r="N49319" t="s">
        <v>61</v>
      </c>
      <c r="O49319" t="s">
        <v>61</v>
      </c>
      <c r="P49319" t="s">
        <v>61</v>
      </c>
      <c r="Q49319" t="s">
        <v>61</v>
      </c>
      <c r="R49319" t="s">
        <v>61</v>
      </c>
      <c r="S49319" t="s">
        <v>61</v>
      </c>
      <c r="T49319" t="s">
        <v>61</v>
      </c>
      <c r="U49319" t="s">
        <v>61</v>
      </c>
      <c r="V49319" t="s">
        <v>61</v>
      </c>
      <c r="W49319" t="s">
        <v>61</v>
      </c>
      <c r="X49319" t="s">
        <v>61</v>
      </c>
      <c r="Y49319" t="s">
        <v>61</v>
      </c>
      <c r="Z49319" t="s">
        <v>61</v>
      </c>
      <c r="AA49319" t="s">
        <v>61</v>
      </c>
      <c r="AB49319" t="s">
        <v>61</v>
      </c>
      <c r="AC49319" t="s">
        <v>61</v>
      </c>
      <c r="AD49319" t="s">
        <v>61</v>
      </c>
      <c r="AE49319" t="s">
        <v>61</v>
      </c>
      <c r="AF49319" t="s">
        <v>61</v>
      </c>
      <c r="AG49319" t="s">
        <v>61</v>
      </c>
      <c r="AH49319" t="s">
        <v>252</v>
      </c>
      <c r="AI49319" t="s">
        <v>61</v>
      </c>
      <c r="AJ49319" t="s">
        <v>61</v>
      </c>
      <c r="AN49319" t="s">
        <v>261</v>
      </c>
      <c r="AO49319" t="s">
        <v>262</v>
      </c>
      <c r="AP49319" t="s">
        <v>263</v>
      </c>
      <c r="AR49319" t="s">
        <v>264</v>
      </c>
      <c r="AS49319">
        <v>2022</v>
      </c>
      <c r="AT49319">
        <v>2012</v>
      </c>
      <c r="AU49319">
        <v>214854873.28999999</v>
      </c>
      <c r="AV49319" t="s">
        <v>61</v>
      </c>
      <c r="AX49319" t="s">
        <v>265</v>
      </c>
      <c r="AY49319" t="s">
        <v>255</v>
      </c>
      <c r="AZ49319" t="s">
        <v>120</v>
      </c>
      <c r="BA49319" t="s">
        <v>120</v>
      </c>
      <c r="BB49319" t="s">
        <v>255</v>
      </c>
      <c r="BC49319" t="s">
        <v>255</v>
      </c>
      <c r="BD49319" t="s">
        <v>255</v>
      </c>
    </row>
    <row r="49320" spans="1:56" x14ac:dyDescent="0.3">
      <c r="A49320" t="s">
        <v>248</v>
      </c>
      <c r="B49320" t="s">
        <v>249</v>
      </c>
      <c r="C49320" t="s">
        <v>260</v>
      </c>
      <c r="D49320" t="s">
        <v>251</v>
      </c>
      <c r="E49320" t="s">
        <v>77</v>
      </c>
      <c r="F49320" t="s">
        <v>61</v>
      </c>
      <c r="G49320" t="s">
        <v>239</v>
      </c>
      <c r="H49320" t="s">
        <v>62</v>
      </c>
      <c r="I49320" t="s">
        <v>236</v>
      </c>
      <c r="J49320" t="s">
        <v>61</v>
      </c>
      <c r="K49320" t="s">
        <v>61</v>
      </c>
      <c r="L49320" t="s">
        <v>61</v>
      </c>
      <c r="M49320" t="s">
        <v>61</v>
      </c>
      <c r="N49320" t="s">
        <v>61</v>
      </c>
      <c r="O49320" t="s">
        <v>61</v>
      </c>
      <c r="P49320" t="s">
        <v>61</v>
      </c>
      <c r="Q49320" t="s">
        <v>61</v>
      </c>
      <c r="R49320" t="s">
        <v>61</v>
      </c>
      <c r="S49320" t="s">
        <v>61</v>
      </c>
      <c r="T49320" t="s">
        <v>61</v>
      </c>
      <c r="U49320" t="s">
        <v>61</v>
      </c>
      <c r="V49320" t="s">
        <v>61</v>
      </c>
      <c r="W49320" t="s">
        <v>61</v>
      </c>
      <c r="X49320" t="s">
        <v>61</v>
      </c>
      <c r="Y49320" t="s">
        <v>61</v>
      </c>
      <c r="Z49320" t="s">
        <v>61</v>
      </c>
      <c r="AA49320" t="s">
        <v>61</v>
      </c>
      <c r="AB49320" t="s">
        <v>61</v>
      </c>
      <c r="AC49320" t="s">
        <v>61</v>
      </c>
      <c r="AD49320" t="s">
        <v>61</v>
      </c>
      <c r="AE49320" t="s">
        <v>61</v>
      </c>
      <c r="AF49320" t="s">
        <v>61</v>
      </c>
      <c r="AG49320" t="s">
        <v>61</v>
      </c>
      <c r="AH49320" t="s">
        <v>256</v>
      </c>
      <c r="AI49320" t="s">
        <v>61</v>
      </c>
      <c r="AJ49320" t="s">
        <v>61</v>
      </c>
      <c r="AN49320" t="s">
        <v>261</v>
      </c>
      <c r="AO49320" t="s">
        <v>262</v>
      </c>
      <c r="AP49320" t="s">
        <v>263</v>
      </c>
      <c r="AR49320" t="s">
        <v>264</v>
      </c>
      <c r="AS49320">
        <v>2022</v>
      </c>
      <c r="AT49320">
        <v>2012</v>
      </c>
      <c r="AU49320">
        <v>162509347.25</v>
      </c>
      <c r="AV49320" t="s">
        <v>61</v>
      </c>
      <c r="AX49320" t="s">
        <v>265</v>
      </c>
      <c r="AY49320" t="s">
        <v>255</v>
      </c>
      <c r="AZ49320" t="s">
        <v>120</v>
      </c>
      <c r="BA49320" t="s">
        <v>120</v>
      </c>
      <c r="BB49320" t="s">
        <v>255</v>
      </c>
      <c r="BC49320" t="s">
        <v>255</v>
      </c>
      <c r="BD49320" t="s">
        <v>255</v>
      </c>
    </row>
    <row r="49321" spans="1:56" x14ac:dyDescent="0.3">
      <c r="A49321" t="s">
        <v>248</v>
      </c>
      <c r="B49321" t="s">
        <v>249</v>
      </c>
      <c r="C49321" t="s">
        <v>260</v>
      </c>
      <c r="D49321" t="s">
        <v>251</v>
      </c>
      <c r="E49321" t="s">
        <v>77</v>
      </c>
      <c r="F49321" t="s">
        <v>61</v>
      </c>
      <c r="G49321" t="s">
        <v>239</v>
      </c>
      <c r="H49321" t="s">
        <v>62</v>
      </c>
      <c r="I49321" t="s">
        <v>236</v>
      </c>
      <c r="J49321" t="s">
        <v>61</v>
      </c>
      <c r="K49321" t="s">
        <v>61</v>
      </c>
      <c r="L49321" t="s">
        <v>61</v>
      </c>
      <c r="M49321" t="s">
        <v>61</v>
      </c>
      <c r="N49321" t="s">
        <v>61</v>
      </c>
      <c r="O49321" t="s">
        <v>61</v>
      </c>
      <c r="P49321" t="s">
        <v>61</v>
      </c>
      <c r="Q49321" t="s">
        <v>61</v>
      </c>
      <c r="R49321" t="s">
        <v>61</v>
      </c>
      <c r="S49321" t="s">
        <v>61</v>
      </c>
      <c r="T49321" t="s">
        <v>61</v>
      </c>
      <c r="U49321" t="s">
        <v>61</v>
      </c>
      <c r="V49321" t="s">
        <v>61</v>
      </c>
      <c r="W49321" t="s">
        <v>61</v>
      </c>
      <c r="X49321" t="s">
        <v>61</v>
      </c>
      <c r="Y49321" t="s">
        <v>61</v>
      </c>
      <c r="Z49321" t="s">
        <v>61</v>
      </c>
      <c r="AA49321" t="s">
        <v>61</v>
      </c>
      <c r="AB49321" t="s">
        <v>61</v>
      </c>
      <c r="AC49321" t="s">
        <v>61</v>
      </c>
      <c r="AD49321" t="s">
        <v>61</v>
      </c>
      <c r="AE49321" t="s">
        <v>61</v>
      </c>
      <c r="AF49321" t="s">
        <v>61</v>
      </c>
      <c r="AG49321" t="s">
        <v>61</v>
      </c>
      <c r="AH49321" t="s">
        <v>257</v>
      </c>
      <c r="AI49321" t="s">
        <v>61</v>
      </c>
      <c r="AJ49321" t="s">
        <v>61</v>
      </c>
      <c r="AN49321" t="s">
        <v>261</v>
      </c>
      <c r="AO49321" t="s">
        <v>262</v>
      </c>
      <c r="AP49321" t="s">
        <v>263</v>
      </c>
      <c r="AR49321" t="s">
        <v>264</v>
      </c>
      <c r="AS49321">
        <v>2022</v>
      </c>
      <c r="AT49321">
        <v>2012</v>
      </c>
      <c r="AU49321">
        <v>136770779.83000001</v>
      </c>
      <c r="AV49321" t="s">
        <v>61</v>
      </c>
      <c r="AX49321" t="s">
        <v>265</v>
      </c>
      <c r="AY49321" t="s">
        <v>255</v>
      </c>
      <c r="AZ49321" t="s">
        <v>120</v>
      </c>
      <c r="BA49321" t="s">
        <v>120</v>
      </c>
      <c r="BB49321" t="s">
        <v>255</v>
      </c>
      <c r="BC49321" t="s">
        <v>255</v>
      </c>
      <c r="BD49321" t="s">
        <v>255</v>
      </c>
    </row>
    <row r="49322" spans="1:56" x14ac:dyDescent="0.3">
      <c r="A49322" t="s">
        <v>248</v>
      </c>
      <c r="B49322" t="s">
        <v>249</v>
      </c>
      <c r="C49322" t="s">
        <v>260</v>
      </c>
      <c r="D49322" t="s">
        <v>251</v>
      </c>
      <c r="E49322" t="s">
        <v>77</v>
      </c>
      <c r="F49322" t="s">
        <v>61</v>
      </c>
      <c r="G49322" t="s">
        <v>241</v>
      </c>
      <c r="H49322" t="s">
        <v>62</v>
      </c>
      <c r="I49322" t="s">
        <v>236</v>
      </c>
      <c r="J49322" t="s">
        <v>61</v>
      </c>
      <c r="K49322" t="s">
        <v>61</v>
      </c>
      <c r="L49322" t="s">
        <v>61</v>
      </c>
      <c r="M49322" t="s">
        <v>61</v>
      </c>
      <c r="N49322" t="s">
        <v>61</v>
      </c>
      <c r="O49322" t="s">
        <v>61</v>
      </c>
      <c r="P49322" t="s">
        <v>61</v>
      </c>
      <c r="Q49322" t="s">
        <v>61</v>
      </c>
      <c r="R49322" t="s">
        <v>61</v>
      </c>
      <c r="S49322" t="s">
        <v>61</v>
      </c>
      <c r="T49322" t="s">
        <v>61</v>
      </c>
      <c r="U49322" t="s">
        <v>61</v>
      </c>
      <c r="V49322" t="s">
        <v>61</v>
      </c>
      <c r="W49322" t="s">
        <v>61</v>
      </c>
      <c r="X49322" t="s">
        <v>61</v>
      </c>
      <c r="Y49322" t="s">
        <v>61</v>
      </c>
      <c r="Z49322" t="s">
        <v>61</v>
      </c>
      <c r="AA49322" t="s">
        <v>61</v>
      </c>
      <c r="AB49322" t="s">
        <v>61</v>
      </c>
      <c r="AC49322" t="s">
        <v>61</v>
      </c>
      <c r="AD49322" t="s">
        <v>61</v>
      </c>
      <c r="AE49322" t="s">
        <v>61</v>
      </c>
      <c r="AF49322" t="s">
        <v>61</v>
      </c>
      <c r="AG49322" t="s">
        <v>61</v>
      </c>
      <c r="AH49322" t="s">
        <v>252</v>
      </c>
      <c r="AI49322" t="s">
        <v>61</v>
      </c>
      <c r="AJ49322" t="s">
        <v>61</v>
      </c>
      <c r="AN49322" t="s">
        <v>261</v>
      </c>
      <c r="AO49322" t="s">
        <v>262</v>
      </c>
      <c r="AP49322" t="s">
        <v>263</v>
      </c>
      <c r="AR49322" t="s">
        <v>264</v>
      </c>
      <c r="AS49322">
        <v>2022</v>
      </c>
      <c r="AT49322">
        <v>2012</v>
      </c>
      <c r="AU49322">
        <v>353967485.77999997</v>
      </c>
      <c r="AV49322" t="s">
        <v>61</v>
      </c>
      <c r="AX49322" t="s">
        <v>265</v>
      </c>
      <c r="AY49322" t="s">
        <v>255</v>
      </c>
      <c r="AZ49322" t="s">
        <v>120</v>
      </c>
      <c r="BA49322" t="s">
        <v>120</v>
      </c>
      <c r="BB49322" t="s">
        <v>255</v>
      </c>
      <c r="BC49322" t="s">
        <v>255</v>
      </c>
      <c r="BD49322" t="s">
        <v>255</v>
      </c>
    </row>
    <row r="49323" spans="1:56" x14ac:dyDescent="0.3">
      <c r="A49323" t="s">
        <v>248</v>
      </c>
      <c r="B49323" t="s">
        <v>249</v>
      </c>
      <c r="C49323" t="s">
        <v>260</v>
      </c>
      <c r="D49323" t="s">
        <v>251</v>
      </c>
      <c r="E49323" t="s">
        <v>77</v>
      </c>
      <c r="F49323" t="s">
        <v>61</v>
      </c>
      <c r="G49323" t="s">
        <v>241</v>
      </c>
      <c r="H49323" t="s">
        <v>62</v>
      </c>
      <c r="I49323" t="s">
        <v>236</v>
      </c>
      <c r="J49323" t="s">
        <v>61</v>
      </c>
      <c r="K49323" t="s">
        <v>61</v>
      </c>
      <c r="L49323" t="s">
        <v>61</v>
      </c>
      <c r="M49323" t="s">
        <v>61</v>
      </c>
      <c r="N49323" t="s">
        <v>61</v>
      </c>
      <c r="O49323" t="s">
        <v>61</v>
      </c>
      <c r="P49323" t="s">
        <v>61</v>
      </c>
      <c r="Q49323" t="s">
        <v>61</v>
      </c>
      <c r="R49323" t="s">
        <v>61</v>
      </c>
      <c r="S49323" t="s">
        <v>61</v>
      </c>
      <c r="T49323" t="s">
        <v>61</v>
      </c>
      <c r="U49323" t="s">
        <v>61</v>
      </c>
      <c r="V49323" t="s">
        <v>61</v>
      </c>
      <c r="W49323" t="s">
        <v>61</v>
      </c>
      <c r="X49323" t="s">
        <v>61</v>
      </c>
      <c r="Y49323" t="s">
        <v>61</v>
      </c>
      <c r="Z49323" t="s">
        <v>61</v>
      </c>
      <c r="AA49323" t="s">
        <v>61</v>
      </c>
      <c r="AB49323" t="s">
        <v>61</v>
      </c>
      <c r="AC49323" t="s">
        <v>61</v>
      </c>
      <c r="AD49323" t="s">
        <v>61</v>
      </c>
      <c r="AE49323" t="s">
        <v>61</v>
      </c>
      <c r="AF49323" t="s">
        <v>61</v>
      </c>
      <c r="AG49323" t="s">
        <v>61</v>
      </c>
      <c r="AH49323" t="s">
        <v>256</v>
      </c>
      <c r="AI49323" t="s">
        <v>61</v>
      </c>
      <c r="AJ49323" t="s">
        <v>61</v>
      </c>
      <c r="AN49323" t="s">
        <v>261</v>
      </c>
      <c r="AO49323" t="s">
        <v>262</v>
      </c>
      <c r="AP49323" t="s">
        <v>263</v>
      </c>
      <c r="AR49323" t="s">
        <v>264</v>
      </c>
      <c r="AS49323">
        <v>2022</v>
      </c>
      <c r="AT49323">
        <v>2012</v>
      </c>
      <c r="AU49323">
        <v>91731538.739999995</v>
      </c>
      <c r="AV49323" t="s">
        <v>61</v>
      </c>
      <c r="AX49323" t="s">
        <v>265</v>
      </c>
      <c r="AY49323" t="s">
        <v>255</v>
      </c>
      <c r="AZ49323" t="s">
        <v>120</v>
      </c>
      <c r="BA49323" t="s">
        <v>120</v>
      </c>
      <c r="BB49323" t="s">
        <v>255</v>
      </c>
      <c r="BC49323" t="s">
        <v>255</v>
      </c>
      <c r="BD49323" t="s">
        <v>255</v>
      </c>
    </row>
    <row r="49324" spans="1:56" x14ac:dyDescent="0.3">
      <c r="A49324" t="s">
        <v>248</v>
      </c>
      <c r="B49324" t="s">
        <v>249</v>
      </c>
      <c r="C49324" t="s">
        <v>260</v>
      </c>
      <c r="D49324" t="s">
        <v>251</v>
      </c>
      <c r="E49324" t="s">
        <v>77</v>
      </c>
      <c r="F49324" t="s">
        <v>61</v>
      </c>
      <c r="G49324" t="s">
        <v>241</v>
      </c>
      <c r="H49324" t="s">
        <v>62</v>
      </c>
      <c r="I49324" t="s">
        <v>236</v>
      </c>
      <c r="J49324" t="s">
        <v>61</v>
      </c>
      <c r="K49324" t="s">
        <v>61</v>
      </c>
      <c r="L49324" t="s">
        <v>61</v>
      </c>
      <c r="M49324" t="s">
        <v>61</v>
      </c>
      <c r="N49324" t="s">
        <v>61</v>
      </c>
      <c r="O49324" t="s">
        <v>61</v>
      </c>
      <c r="P49324" t="s">
        <v>61</v>
      </c>
      <c r="Q49324" t="s">
        <v>61</v>
      </c>
      <c r="R49324" t="s">
        <v>61</v>
      </c>
      <c r="S49324" t="s">
        <v>61</v>
      </c>
      <c r="T49324" t="s">
        <v>61</v>
      </c>
      <c r="U49324" t="s">
        <v>61</v>
      </c>
      <c r="V49324" t="s">
        <v>61</v>
      </c>
      <c r="W49324" t="s">
        <v>61</v>
      </c>
      <c r="X49324" t="s">
        <v>61</v>
      </c>
      <c r="Y49324" t="s">
        <v>61</v>
      </c>
      <c r="Z49324" t="s">
        <v>61</v>
      </c>
      <c r="AA49324" t="s">
        <v>61</v>
      </c>
      <c r="AB49324" t="s">
        <v>61</v>
      </c>
      <c r="AC49324" t="s">
        <v>61</v>
      </c>
      <c r="AD49324" t="s">
        <v>61</v>
      </c>
      <c r="AE49324" t="s">
        <v>61</v>
      </c>
      <c r="AF49324" t="s">
        <v>61</v>
      </c>
      <c r="AG49324" t="s">
        <v>61</v>
      </c>
      <c r="AH49324" t="s">
        <v>257</v>
      </c>
      <c r="AI49324" t="s">
        <v>61</v>
      </c>
      <c r="AJ49324" t="s">
        <v>61</v>
      </c>
      <c r="AN49324" t="s">
        <v>261</v>
      </c>
      <c r="AO49324" t="s">
        <v>262</v>
      </c>
      <c r="AP49324" t="s">
        <v>263</v>
      </c>
      <c r="AR49324" t="s">
        <v>264</v>
      </c>
      <c r="AS49324">
        <v>2022</v>
      </c>
      <c r="AT49324">
        <v>2012</v>
      </c>
      <c r="AU49324">
        <v>235075412.03999999</v>
      </c>
      <c r="AV49324" t="s">
        <v>61</v>
      </c>
      <c r="AX49324" t="s">
        <v>265</v>
      </c>
      <c r="AY49324" t="s">
        <v>255</v>
      </c>
      <c r="AZ49324" t="s">
        <v>120</v>
      </c>
      <c r="BA49324" t="s">
        <v>120</v>
      </c>
      <c r="BB49324" t="s">
        <v>255</v>
      </c>
      <c r="BC49324" t="s">
        <v>255</v>
      </c>
      <c r="BD49324" t="s">
        <v>255</v>
      </c>
    </row>
    <row r="49325" spans="1:56" x14ac:dyDescent="0.3">
      <c r="A49325" t="s">
        <v>248</v>
      </c>
      <c r="B49325" t="s">
        <v>249</v>
      </c>
      <c r="C49325" t="s">
        <v>260</v>
      </c>
      <c r="D49325" t="s">
        <v>251</v>
      </c>
      <c r="E49325" t="s">
        <v>77</v>
      </c>
      <c r="F49325" t="s">
        <v>61</v>
      </c>
      <c r="G49325" t="s">
        <v>242</v>
      </c>
      <c r="H49325" t="s">
        <v>62</v>
      </c>
      <c r="I49325" t="s">
        <v>236</v>
      </c>
      <c r="J49325" t="s">
        <v>61</v>
      </c>
      <c r="K49325" t="s">
        <v>61</v>
      </c>
      <c r="L49325" t="s">
        <v>61</v>
      </c>
      <c r="M49325" t="s">
        <v>61</v>
      </c>
      <c r="N49325" t="s">
        <v>61</v>
      </c>
      <c r="O49325" t="s">
        <v>61</v>
      </c>
      <c r="P49325" t="s">
        <v>61</v>
      </c>
      <c r="Q49325" t="s">
        <v>61</v>
      </c>
      <c r="R49325" t="s">
        <v>61</v>
      </c>
      <c r="S49325" t="s">
        <v>61</v>
      </c>
      <c r="T49325" t="s">
        <v>61</v>
      </c>
      <c r="U49325" t="s">
        <v>61</v>
      </c>
      <c r="V49325" t="s">
        <v>61</v>
      </c>
      <c r="W49325" t="s">
        <v>61</v>
      </c>
      <c r="X49325" t="s">
        <v>61</v>
      </c>
      <c r="Y49325" t="s">
        <v>61</v>
      </c>
      <c r="Z49325" t="s">
        <v>61</v>
      </c>
      <c r="AA49325" t="s">
        <v>61</v>
      </c>
      <c r="AB49325" t="s">
        <v>61</v>
      </c>
      <c r="AC49325" t="s">
        <v>61</v>
      </c>
      <c r="AD49325" t="s">
        <v>61</v>
      </c>
      <c r="AE49325" t="s">
        <v>61</v>
      </c>
      <c r="AF49325" t="s">
        <v>61</v>
      </c>
      <c r="AG49325" t="s">
        <v>61</v>
      </c>
      <c r="AH49325" t="s">
        <v>252</v>
      </c>
      <c r="AI49325" t="s">
        <v>61</v>
      </c>
      <c r="AJ49325" t="s">
        <v>61</v>
      </c>
      <c r="AN49325" t="s">
        <v>261</v>
      </c>
      <c r="AO49325" t="s">
        <v>262</v>
      </c>
      <c r="AP49325" t="s">
        <v>263</v>
      </c>
      <c r="AR49325" t="s">
        <v>264</v>
      </c>
      <c r="AS49325">
        <v>2022</v>
      </c>
      <c r="AT49325">
        <v>2012</v>
      </c>
      <c r="AU49325">
        <v>456732239.70999998</v>
      </c>
      <c r="AV49325" t="s">
        <v>61</v>
      </c>
      <c r="AX49325" t="s">
        <v>265</v>
      </c>
      <c r="AY49325" t="s">
        <v>255</v>
      </c>
      <c r="AZ49325" t="s">
        <v>120</v>
      </c>
      <c r="BA49325" t="s">
        <v>120</v>
      </c>
      <c r="BB49325" t="s">
        <v>255</v>
      </c>
      <c r="BC49325" t="s">
        <v>255</v>
      </c>
      <c r="BD49325" t="s">
        <v>255</v>
      </c>
    </row>
    <row r="49326" spans="1:56" x14ac:dyDescent="0.3">
      <c r="A49326" t="s">
        <v>248</v>
      </c>
      <c r="B49326" t="s">
        <v>249</v>
      </c>
      <c r="C49326" t="s">
        <v>260</v>
      </c>
      <c r="D49326" t="s">
        <v>251</v>
      </c>
      <c r="E49326" t="s">
        <v>77</v>
      </c>
      <c r="F49326" t="s">
        <v>61</v>
      </c>
      <c r="G49326" t="s">
        <v>242</v>
      </c>
      <c r="H49326" t="s">
        <v>62</v>
      </c>
      <c r="I49326" t="s">
        <v>236</v>
      </c>
      <c r="J49326" t="s">
        <v>61</v>
      </c>
      <c r="K49326" t="s">
        <v>61</v>
      </c>
      <c r="L49326" t="s">
        <v>61</v>
      </c>
      <c r="M49326" t="s">
        <v>61</v>
      </c>
      <c r="N49326" t="s">
        <v>61</v>
      </c>
      <c r="O49326" t="s">
        <v>61</v>
      </c>
      <c r="P49326" t="s">
        <v>61</v>
      </c>
      <c r="Q49326" t="s">
        <v>61</v>
      </c>
      <c r="R49326" t="s">
        <v>61</v>
      </c>
      <c r="S49326" t="s">
        <v>61</v>
      </c>
      <c r="T49326" t="s">
        <v>61</v>
      </c>
      <c r="U49326" t="s">
        <v>61</v>
      </c>
      <c r="V49326" t="s">
        <v>61</v>
      </c>
      <c r="W49326" t="s">
        <v>61</v>
      </c>
      <c r="X49326" t="s">
        <v>61</v>
      </c>
      <c r="Y49326" t="s">
        <v>61</v>
      </c>
      <c r="Z49326" t="s">
        <v>61</v>
      </c>
      <c r="AA49326" t="s">
        <v>61</v>
      </c>
      <c r="AB49326" t="s">
        <v>61</v>
      </c>
      <c r="AC49326" t="s">
        <v>61</v>
      </c>
      <c r="AD49326" t="s">
        <v>61</v>
      </c>
      <c r="AE49326" t="s">
        <v>61</v>
      </c>
      <c r="AF49326" t="s">
        <v>61</v>
      </c>
      <c r="AG49326" t="s">
        <v>61</v>
      </c>
      <c r="AH49326" t="s">
        <v>256</v>
      </c>
      <c r="AI49326" t="s">
        <v>61</v>
      </c>
      <c r="AJ49326" t="s">
        <v>61</v>
      </c>
      <c r="AN49326" t="s">
        <v>261</v>
      </c>
      <c r="AO49326" t="s">
        <v>262</v>
      </c>
      <c r="AP49326" t="s">
        <v>263</v>
      </c>
      <c r="AR49326" t="s">
        <v>264</v>
      </c>
      <c r="AS49326">
        <v>2022</v>
      </c>
      <c r="AT49326">
        <v>2012</v>
      </c>
      <c r="AU49326">
        <v>189140025.28999999</v>
      </c>
      <c r="AV49326" t="s">
        <v>61</v>
      </c>
      <c r="AX49326" t="s">
        <v>265</v>
      </c>
      <c r="AY49326" t="s">
        <v>255</v>
      </c>
      <c r="AZ49326" t="s">
        <v>120</v>
      </c>
      <c r="BA49326" t="s">
        <v>120</v>
      </c>
      <c r="BB49326" t="s">
        <v>255</v>
      </c>
      <c r="BC49326" t="s">
        <v>255</v>
      </c>
      <c r="BD49326" t="s">
        <v>255</v>
      </c>
    </row>
    <row r="49327" spans="1:56" x14ac:dyDescent="0.3">
      <c r="A49327" t="s">
        <v>248</v>
      </c>
      <c r="B49327" t="s">
        <v>249</v>
      </c>
      <c r="C49327" t="s">
        <v>260</v>
      </c>
      <c r="D49327" t="s">
        <v>251</v>
      </c>
      <c r="E49327" t="s">
        <v>77</v>
      </c>
      <c r="F49327" t="s">
        <v>61</v>
      </c>
      <c r="G49327" t="s">
        <v>242</v>
      </c>
      <c r="H49327" t="s">
        <v>62</v>
      </c>
      <c r="I49327" t="s">
        <v>236</v>
      </c>
      <c r="J49327" t="s">
        <v>61</v>
      </c>
      <c r="K49327" t="s">
        <v>61</v>
      </c>
      <c r="L49327" t="s">
        <v>61</v>
      </c>
      <c r="M49327" t="s">
        <v>61</v>
      </c>
      <c r="N49327" t="s">
        <v>61</v>
      </c>
      <c r="O49327" t="s">
        <v>61</v>
      </c>
      <c r="P49327" t="s">
        <v>61</v>
      </c>
      <c r="Q49327" t="s">
        <v>61</v>
      </c>
      <c r="R49327" t="s">
        <v>61</v>
      </c>
      <c r="S49327" t="s">
        <v>61</v>
      </c>
      <c r="T49327" t="s">
        <v>61</v>
      </c>
      <c r="U49327" t="s">
        <v>61</v>
      </c>
      <c r="V49327" t="s">
        <v>61</v>
      </c>
      <c r="W49327" t="s">
        <v>61</v>
      </c>
      <c r="X49327" t="s">
        <v>61</v>
      </c>
      <c r="Y49327" t="s">
        <v>61</v>
      </c>
      <c r="Z49327" t="s">
        <v>61</v>
      </c>
      <c r="AA49327" t="s">
        <v>61</v>
      </c>
      <c r="AB49327" t="s">
        <v>61</v>
      </c>
      <c r="AC49327" t="s">
        <v>61</v>
      </c>
      <c r="AD49327" t="s">
        <v>61</v>
      </c>
      <c r="AE49327" t="s">
        <v>61</v>
      </c>
      <c r="AF49327" t="s">
        <v>61</v>
      </c>
      <c r="AG49327" t="s">
        <v>61</v>
      </c>
      <c r="AH49327" t="s">
        <v>257</v>
      </c>
      <c r="AI49327" t="s">
        <v>61</v>
      </c>
      <c r="AJ49327" t="s">
        <v>61</v>
      </c>
      <c r="AN49327" t="s">
        <v>261</v>
      </c>
      <c r="AO49327" t="s">
        <v>262</v>
      </c>
      <c r="AP49327" t="s">
        <v>263</v>
      </c>
      <c r="AR49327" t="s">
        <v>264</v>
      </c>
      <c r="AS49327">
        <v>2022</v>
      </c>
      <c r="AT49327">
        <v>2012</v>
      </c>
      <c r="AU49327">
        <v>332069637.94999999</v>
      </c>
      <c r="AV49327" t="s">
        <v>61</v>
      </c>
      <c r="AX49327" t="s">
        <v>265</v>
      </c>
      <c r="AY49327" t="s">
        <v>255</v>
      </c>
      <c r="AZ49327" t="s">
        <v>120</v>
      </c>
      <c r="BA49327" t="s">
        <v>120</v>
      </c>
      <c r="BB49327" t="s">
        <v>255</v>
      </c>
      <c r="BC49327" t="s">
        <v>255</v>
      </c>
      <c r="BD49327" t="s">
        <v>255</v>
      </c>
    </row>
    <row r="49328" spans="1:56" x14ac:dyDescent="0.3">
      <c r="A49328" t="s">
        <v>248</v>
      </c>
      <c r="B49328" t="s">
        <v>249</v>
      </c>
      <c r="C49328" t="s">
        <v>260</v>
      </c>
      <c r="D49328" t="s">
        <v>251</v>
      </c>
      <c r="E49328" t="s">
        <v>77</v>
      </c>
      <c r="F49328" t="s">
        <v>61</v>
      </c>
      <c r="G49328" t="s">
        <v>243</v>
      </c>
      <c r="H49328" t="s">
        <v>62</v>
      </c>
      <c r="I49328" t="s">
        <v>236</v>
      </c>
      <c r="J49328" t="s">
        <v>61</v>
      </c>
      <c r="K49328" t="s">
        <v>61</v>
      </c>
      <c r="L49328" t="s">
        <v>61</v>
      </c>
      <c r="M49328" t="s">
        <v>61</v>
      </c>
      <c r="N49328" t="s">
        <v>61</v>
      </c>
      <c r="O49328" t="s">
        <v>61</v>
      </c>
      <c r="P49328" t="s">
        <v>61</v>
      </c>
      <c r="Q49328" t="s">
        <v>61</v>
      </c>
      <c r="R49328" t="s">
        <v>61</v>
      </c>
      <c r="S49328" t="s">
        <v>61</v>
      </c>
      <c r="T49328" t="s">
        <v>61</v>
      </c>
      <c r="U49328" t="s">
        <v>61</v>
      </c>
      <c r="V49328" t="s">
        <v>61</v>
      </c>
      <c r="W49328" t="s">
        <v>61</v>
      </c>
      <c r="X49328" t="s">
        <v>61</v>
      </c>
      <c r="Y49328" t="s">
        <v>61</v>
      </c>
      <c r="Z49328" t="s">
        <v>61</v>
      </c>
      <c r="AA49328" t="s">
        <v>61</v>
      </c>
      <c r="AB49328" t="s">
        <v>61</v>
      </c>
      <c r="AC49328" t="s">
        <v>61</v>
      </c>
      <c r="AD49328" t="s">
        <v>61</v>
      </c>
      <c r="AE49328" t="s">
        <v>61</v>
      </c>
      <c r="AF49328" t="s">
        <v>61</v>
      </c>
      <c r="AG49328" t="s">
        <v>61</v>
      </c>
      <c r="AH49328" t="s">
        <v>252</v>
      </c>
      <c r="AI49328" t="s">
        <v>61</v>
      </c>
      <c r="AJ49328" t="s">
        <v>61</v>
      </c>
      <c r="AN49328" t="s">
        <v>261</v>
      </c>
      <c r="AO49328" t="s">
        <v>262</v>
      </c>
      <c r="AP49328" t="s">
        <v>263</v>
      </c>
      <c r="AR49328" t="s">
        <v>264</v>
      </c>
      <c r="AS49328">
        <v>2022</v>
      </c>
      <c r="AT49328">
        <v>2012</v>
      </c>
      <c r="AU49328">
        <v>508114616.68000001</v>
      </c>
      <c r="AV49328" t="s">
        <v>61</v>
      </c>
      <c r="AX49328" t="s">
        <v>265</v>
      </c>
      <c r="AY49328" t="s">
        <v>255</v>
      </c>
      <c r="AZ49328" t="s">
        <v>120</v>
      </c>
      <c r="BA49328" t="s">
        <v>120</v>
      </c>
      <c r="BB49328" t="s">
        <v>255</v>
      </c>
      <c r="BC49328" t="s">
        <v>255</v>
      </c>
      <c r="BD49328" t="s">
        <v>255</v>
      </c>
    </row>
    <row r="49329" spans="1:56" x14ac:dyDescent="0.3">
      <c r="A49329" t="s">
        <v>248</v>
      </c>
      <c r="B49329" t="s">
        <v>249</v>
      </c>
      <c r="C49329" t="s">
        <v>260</v>
      </c>
      <c r="D49329" t="s">
        <v>251</v>
      </c>
      <c r="E49329" t="s">
        <v>77</v>
      </c>
      <c r="F49329" t="s">
        <v>61</v>
      </c>
      <c r="G49329" t="s">
        <v>243</v>
      </c>
      <c r="H49329" t="s">
        <v>62</v>
      </c>
      <c r="I49329" t="s">
        <v>236</v>
      </c>
      <c r="J49329" t="s">
        <v>61</v>
      </c>
      <c r="K49329" t="s">
        <v>61</v>
      </c>
      <c r="L49329" t="s">
        <v>61</v>
      </c>
      <c r="M49329" t="s">
        <v>61</v>
      </c>
      <c r="N49329" t="s">
        <v>61</v>
      </c>
      <c r="O49329" t="s">
        <v>61</v>
      </c>
      <c r="P49329" t="s">
        <v>61</v>
      </c>
      <c r="Q49329" t="s">
        <v>61</v>
      </c>
      <c r="R49329" t="s">
        <v>61</v>
      </c>
      <c r="S49329" t="s">
        <v>61</v>
      </c>
      <c r="T49329" t="s">
        <v>61</v>
      </c>
      <c r="U49329" t="s">
        <v>61</v>
      </c>
      <c r="V49329" t="s">
        <v>61</v>
      </c>
      <c r="W49329" t="s">
        <v>61</v>
      </c>
      <c r="X49329" t="s">
        <v>61</v>
      </c>
      <c r="Y49329" t="s">
        <v>61</v>
      </c>
      <c r="Z49329" t="s">
        <v>61</v>
      </c>
      <c r="AA49329" t="s">
        <v>61</v>
      </c>
      <c r="AB49329" t="s">
        <v>61</v>
      </c>
      <c r="AC49329" t="s">
        <v>61</v>
      </c>
      <c r="AD49329" t="s">
        <v>61</v>
      </c>
      <c r="AE49329" t="s">
        <v>61</v>
      </c>
      <c r="AF49329" t="s">
        <v>61</v>
      </c>
      <c r="AG49329" t="s">
        <v>61</v>
      </c>
      <c r="AH49329" t="s">
        <v>256</v>
      </c>
      <c r="AI49329" t="s">
        <v>61</v>
      </c>
      <c r="AJ49329" t="s">
        <v>61</v>
      </c>
      <c r="AN49329" t="s">
        <v>261</v>
      </c>
      <c r="AO49329" t="s">
        <v>262</v>
      </c>
      <c r="AP49329" t="s">
        <v>263</v>
      </c>
      <c r="AR49329" t="s">
        <v>264</v>
      </c>
      <c r="AS49329">
        <v>2022</v>
      </c>
      <c r="AT49329">
        <v>2012</v>
      </c>
      <c r="AU49329">
        <v>207317925.37</v>
      </c>
      <c r="AV49329" t="s">
        <v>61</v>
      </c>
      <c r="AX49329" t="s">
        <v>265</v>
      </c>
      <c r="AY49329" t="s">
        <v>255</v>
      </c>
      <c r="AZ49329" t="s">
        <v>120</v>
      </c>
      <c r="BA49329" t="s">
        <v>120</v>
      </c>
      <c r="BB49329" t="s">
        <v>255</v>
      </c>
      <c r="BC49329" t="s">
        <v>255</v>
      </c>
      <c r="BD49329" t="s">
        <v>255</v>
      </c>
    </row>
    <row r="49330" spans="1:56" x14ac:dyDescent="0.3">
      <c r="A49330" t="s">
        <v>248</v>
      </c>
      <c r="B49330" t="s">
        <v>249</v>
      </c>
      <c r="C49330" t="s">
        <v>260</v>
      </c>
      <c r="D49330" t="s">
        <v>251</v>
      </c>
      <c r="E49330" t="s">
        <v>77</v>
      </c>
      <c r="F49330" t="s">
        <v>61</v>
      </c>
      <c r="G49330" t="s">
        <v>243</v>
      </c>
      <c r="H49330" t="s">
        <v>62</v>
      </c>
      <c r="I49330" t="s">
        <v>236</v>
      </c>
      <c r="J49330" t="s">
        <v>61</v>
      </c>
      <c r="K49330" t="s">
        <v>61</v>
      </c>
      <c r="L49330" t="s">
        <v>61</v>
      </c>
      <c r="M49330" t="s">
        <v>61</v>
      </c>
      <c r="N49330" t="s">
        <v>61</v>
      </c>
      <c r="O49330" t="s">
        <v>61</v>
      </c>
      <c r="P49330" t="s">
        <v>61</v>
      </c>
      <c r="Q49330" t="s">
        <v>61</v>
      </c>
      <c r="R49330" t="s">
        <v>61</v>
      </c>
      <c r="S49330" t="s">
        <v>61</v>
      </c>
      <c r="T49330" t="s">
        <v>61</v>
      </c>
      <c r="U49330" t="s">
        <v>61</v>
      </c>
      <c r="V49330" t="s">
        <v>61</v>
      </c>
      <c r="W49330" t="s">
        <v>61</v>
      </c>
      <c r="X49330" t="s">
        <v>61</v>
      </c>
      <c r="Y49330" t="s">
        <v>61</v>
      </c>
      <c r="Z49330" t="s">
        <v>61</v>
      </c>
      <c r="AA49330" t="s">
        <v>61</v>
      </c>
      <c r="AB49330" t="s">
        <v>61</v>
      </c>
      <c r="AC49330" t="s">
        <v>61</v>
      </c>
      <c r="AD49330" t="s">
        <v>61</v>
      </c>
      <c r="AE49330" t="s">
        <v>61</v>
      </c>
      <c r="AF49330" t="s">
        <v>61</v>
      </c>
      <c r="AG49330" t="s">
        <v>61</v>
      </c>
      <c r="AH49330" t="s">
        <v>257</v>
      </c>
      <c r="AI49330" t="s">
        <v>61</v>
      </c>
      <c r="AJ49330" t="s">
        <v>61</v>
      </c>
      <c r="AN49330" t="s">
        <v>261</v>
      </c>
      <c r="AO49330" t="s">
        <v>262</v>
      </c>
      <c r="AP49330" t="s">
        <v>263</v>
      </c>
      <c r="AR49330" t="s">
        <v>264</v>
      </c>
      <c r="AS49330">
        <v>2022</v>
      </c>
      <c r="AT49330">
        <v>2012</v>
      </c>
      <c r="AU49330">
        <v>48089518.060000002</v>
      </c>
      <c r="AV49330" t="s">
        <v>61</v>
      </c>
      <c r="AX49330" t="s">
        <v>265</v>
      </c>
      <c r="AY49330" t="s">
        <v>255</v>
      </c>
      <c r="AZ49330" t="s">
        <v>120</v>
      </c>
      <c r="BA49330" t="s">
        <v>120</v>
      </c>
      <c r="BB49330" t="s">
        <v>255</v>
      </c>
      <c r="BC49330" t="s">
        <v>255</v>
      </c>
      <c r="BD49330" t="s">
        <v>255</v>
      </c>
    </row>
    <row r="49331" spans="1:56" x14ac:dyDescent="0.3">
      <c r="A49331" t="s">
        <v>248</v>
      </c>
      <c r="B49331" t="s">
        <v>249</v>
      </c>
      <c r="C49331" t="s">
        <v>260</v>
      </c>
      <c r="D49331" t="s">
        <v>251</v>
      </c>
      <c r="E49331" t="s">
        <v>78</v>
      </c>
      <c r="F49331" t="s">
        <v>61</v>
      </c>
      <c r="G49331" t="s">
        <v>238</v>
      </c>
      <c r="H49331" t="s">
        <v>62</v>
      </c>
      <c r="I49331" t="s">
        <v>236</v>
      </c>
      <c r="J49331" t="s">
        <v>61</v>
      </c>
      <c r="K49331" t="s">
        <v>61</v>
      </c>
      <c r="L49331" t="s">
        <v>61</v>
      </c>
      <c r="M49331" t="s">
        <v>61</v>
      </c>
      <c r="N49331" t="s">
        <v>61</v>
      </c>
      <c r="O49331" t="s">
        <v>61</v>
      </c>
      <c r="P49331" t="s">
        <v>61</v>
      </c>
      <c r="Q49331" t="s">
        <v>61</v>
      </c>
      <c r="R49331" t="s">
        <v>61</v>
      </c>
      <c r="S49331" t="s">
        <v>61</v>
      </c>
      <c r="T49331" t="s">
        <v>61</v>
      </c>
      <c r="U49331" t="s">
        <v>61</v>
      </c>
      <c r="V49331" t="s">
        <v>61</v>
      </c>
      <c r="W49331" t="s">
        <v>61</v>
      </c>
      <c r="X49331" t="s">
        <v>61</v>
      </c>
      <c r="Y49331" t="s">
        <v>61</v>
      </c>
      <c r="Z49331" t="s">
        <v>61</v>
      </c>
      <c r="AA49331" t="s">
        <v>61</v>
      </c>
      <c r="AB49331" t="s">
        <v>61</v>
      </c>
      <c r="AC49331" t="s">
        <v>61</v>
      </c>
      <c r="AD49331" t="s">
        <v>61</v>
      </c>
      <c r="AE49331" t="s">
        <v>61</v>
      </c>
      <c r="AF49331" t="s">
        <v>61</v>
      </c>
      <c r="AG49331" t="s">
        <v>61</v>
      </c>
      <c r="AH49331" t="s">
        <v>252</v>
      </c>
      <c r="AI49331" t="s">
        <v>61</v>
      </c>
      <c r="AJ49331" t="s">
        <v>61</v>
      </c>
      <c r="AN49331" t="s">
        <v>261</v>
      </c>
      <c r="AO49331" t="s">
        <v>262</v>
      </c>
      <c r="AP49331" t="s">
        <v>263</v>
      </c>
      <c r="AR49331" t="s">
        <v>264</v>
      </c>
      <c r="AS49331">
        <v>2022</v>
      </c>
      <c r="AT49331">
        <v>2012</v>
      </c>
      <c r="AU49331">
        <v>179156250</v>
      </c>
      <c r="AV49331" t="s">
        <v>61</v>
      </c>
      <c r="AX49331" t="s">
        <v>265</v>
      </c>
      <c r="AY49331" t="s">
        <v>255</v>
      </c>
      <c r="AZ49331" t="s">
        <v>120</v>
      </c>
      <c r="BA49331" t="s">
        <v>120</v>
      </c>
      <c r="BB49331" t="s">
        <v>255</v>
      </c>
      <c r="BC49331" t="s">
        <v>255</v>
      </c>
      <c r="BD49331" t="s">
        <v>255</v>
      </c>
    </row>
    <row r="49332" spans="1:56" x14ac:dyDescent="0.3">
      <c r="A49332" t="s">
        <v>248</v>
      </c>
      <c r="B49332" t="s">
        <v>249</v>
      </c>
      <c r="C49332" t="s">
        <v>260</v>
      </c>
      <c r="D49332" t="s">
        <v>251</v>
      </c>
      <c r="E49332" t="s">
        <v>78</v>
      </c>
      <c r="F49332" t="s">
        <v>61</v>
      </c>
      <c r="G49332" t="s">
        <v>238</v>
      </c>
      <c r="H49332" t="s">
        <v>62</v>
      </c>
      <c r="I49332" t="s">
        <v>236</v>
      </c>
      <c r="J49332" t="s">
        <v>61</v>
      </c>
      <c r="K49332" t="s">
        <v>61</v>
      </c>
      <c r="L49332" t="s">
        <v>61</v>
      </c>
      <c r="M49332" t="s">
        <v>61</v>
      </c>
      <c r="N49332" t="s">
        <v>61</v>
      </c>
      <c r="O49332" t="s">
        <v>61</v>
      </c>
      <c r="P49332" t="s">
        <v>61</v>
      </c>
      <c r="Q49332" t="s">
        <v>61</v>
      </c>
      <c r="R49332" t="s">
        <v>61</v>
      </c>
      <c r="S49332" t="s">
        <v>61</v>
      </c>
      <c r="T49332" t="s">
        <v>61</v>
      </c>
      <c r="U49332" t="s">
        <v>61</v>
      </c>
      <c r="V49332" t="s">
        <v>61</v>
      </c>
      <c r="W49332" t="s">
        <v>61</v>
      </c>
      <c r="X49332" t="s">
        <v>61</v>
      </c>
      <c r="Y49332" t="s">
        <v>61</v>
      </c>
      <c r="Z49332" t="s">
        <v>61</v>
      </c>
      <c r="AA49332" t="s">
        <v>61</v>
      </c>
      <c r="AB49332" t="s">
        <v>61</v>
      </c>
      <c r="AC49332" t="s">
        <v>61</v>
      </c>
      <c r="AD49332" t="s">
        <v>61</v>
      </c>
      <c r="AE49332" t="s">
        <v>61</v>
      </c>
      <c r="AF49332" t="s">
        <v>61</v>
      </c>
      <c r="AG49332" t="s">
        <v>61</v>
      </c>
      <c r="AH49332" t="s">
        <v>256</v>
      </c>
      <c r="AI49332" t="s">
        <v>61</v>
      </c>
      <c r="AJ49332" t="s">
        <v>61</v>
      </c>
      <c r="AN49332" t="s">
        <v>261</v>
      </c>
      <c r="AO49332" t="s">
        <v>262</v>
      </c>
      <c r="AP49332" t="s">
        <v>263</v>
      </c>
      <c r="AR49332" t="s">
        <v>264</v>
      </c>
      <c r="AS49332">
        <v>2022</v>
      </c>
      <c r="AT49332">
        <v>2012</v>
      </c>
      <c r="AU49332">
        <v>214659802.83000001</v>
      </c>
      <c r="AV49332" t="s">
        <v>61</v>
      </c>
      <c r="AX49332" t="s">
        <v>265</v>
      </c>
      <c r="AY49332" t="s">
        <v>255</v>
      </c>
      <c r="AZ49332" t="s">
        <v>120</v>
      </c>
      <c r="BA49332" t="s">
        <v>120</v>
      </c>
      <c r="BB49332" t="s">
        <v>255</v>
      </c>
      <c r="BC49332" t="s">
        <v>255</v>
      </c>
      <c r="BD49332" t="s">
        <v>255</v>
      </c>
    </row>
    <row r="49333" spans="1:56" x14ac:dyDescent="0.3">
      <c r="A49333" t="s">
        <v>248</v>
      </c>
      <c r="B49333" t="s">
        <v>249</v>
      </c>
      <c r="C49333" t="s">
        <v>260</v>
      </c>
      <c r="D49333" t="s">
        <v>251</v>
      </c>
      <c r="E49333" t="s">
        <v>78</v>
      </c>
      <c r="F49333" t="s">
        <v>61</v>
      </c>
      <c r="G49333" t="s">
        <v>238</v>
      </c>
      <c r="H49333" t="s">
        <v>62</v>
      </c>
      <c r="I49333" t="s">
        <v>236</v>
      </c>
      <c r="J49333" t="s">
        <v>61</v>
      </c>
      <c r="K49333" t="s">
        <v>61</v>
      </c>
      <c r="L49333" t="s">
        <v>61</v>
      </c>
      <c r="M49333" t="s">
        <v>61</v>
      </c>
      <c r="N49333" t="s">
        <v>61</v>
      </c>
      <c r="O49333" t="s">
        <v>61</v>
      </c>
      <c r="P49333" t="s">
        <v>61</v>
      </c>
      <c r="Q49333" t="s">
        <v>61</v>
      </c>
      <c r="R49333" t="s">
        <v>61</v>
      </c>
      <c r="S49333" t="s">
        <v>61</v>
      </c>
      <c r="T49333" t="s">
        <v>61</v>
      </c>
      <c r="U49333" t="s">
        <v>61</v>
      </c>
      <c r="V49333" t="s">
        <v>61</v>
      </c>
      <c r="W49333" t="s">
        <v>61</v>
      </c>
      <c r="X49333" t="s">
        <v>61</v>
      </c>
      <c r="Y49333" t="s">
        <v>61</v>
      </c>
      <c r="Z49333" t="s">
        <v>61</v>
      </c>
      <c r="AA49333" t="s">
        <v>61</v>
      </c>
      <c r="AB49333" t="s">
        <v>61</v>
      </c>
      <c r="AC49333" t="s">
        <v>61</v>
      </c>
      <c r="AD49333" t="s">
        <v>61</v>
      </c>
      <c r="AE49333" t="s">
        <v>61</v>
      </c>
      <c r="AF49333" t="s">
        <v>61</v>
      </c>
      <c r="AG49333" t="s">
        <v>61</v>
      </c>
      <c r="AH49333" t="s">
        <v>257</v>
      </c>
      <c r="AI49333" t="s">
        <v>61</v>
      </c>
      <c r="AJ49333" t="s">
        <v>61</v>
      </c>
      <c r="AN49333" t="s">
        <v>261</v>
      </c>
      <c r="AO49333" t="s">
        <v>262</v>
      </c>
      <c r="AP49333" t="s">
        <v>263</v>
      </c>
      <c r="AR49333" t="s">
        <v>264</v>
      </c>
      <c r="AS49333">
        <v>2022</v>
      </c>
      <c r="AT49333">
        <v>2012</v>
      </c>
      <c r="AU49333">
        <v>211892668.16999999</v>
      </c>
      <c r="AV49333" t="s">
        <v>61</v>
      </c>
      <c r="AX49333" t="s">
        <v>265</v>
      </c>
      <c r="AY49333" t="s">
        <v>255</v>
      </c>
      <c r="AZ49333" t="s">
        <v>120</v>
      </c>
      <c r="BA49333" t="s">
        <v>120</v>
      </c>
      <c r="BB49333" t="s">
        <v>255</v>
      </c>
      <c r="BC49333" t="s">
        <v>255</v>
      </c>
      <c r="BD49333" t="s">
        <v>255</v>
      </c>
    </row>
    <row r="49334" spans="1:56" x14ac:dyDescent="0.3">
      <c r="A49334" t="s">
        <v>248</v>
      </c>
      <c r="B49334" t="s">
        <v>249</v>
      </c>
      <c r="C49334" t="s">
        <v>260</v>
      </c>
      <c r="D49334" t="s">
        <v>251</v>
      </c>
      <c r="E49334" t="s">
        <v>78</v>
      </c>
      <c r="F49334" t="s">
        <v>61</v>
      </c>
      <c r="G49334" t="s">
        <v>239</v>
      </c>
      <c r="H49334" t="s">
        <v>62</v>
      </c>
      <c r="I49334" t="s">
        <v>236</v>
      </c>
      <c r="J49334" t="s">
        <v>61</v>
      </c>
      <c r="K49334" t="s">
        <v>61</v>
      </c>
      <c r="L49334" t="s">
        <v>61</v>
      </c>
      <c r="M49334" t="s">
        <v>61</v>
      </c>
      <c r="N49334" t="s">
        <v>61</v>
      </c>
      <c r="O49334" t="s">
        <v>61</v>
      </c>
      <c r="P49334" t="s">
        <v>61</v>
      </c>
      <c r="Q49334" t="s">
        <v>61</v>
      </c>
      <c r="R49334" t="s">
        <v>61</v>
      </c>
      <c r="S49334" t="s">
        <v>61</v>
      </c>
      <c r="T49334" t="s">
        <v>61</v>
      </c>
      <c r="U49334" t="s">
        <v>61</v>
      </c>
      <c r="V49334" t="s">
        <v>61</v>
      </c>
      <c r="W49334" t="s">
        <v>61</v>
      </c>
      <c r="X49334" t="s">
        <v>61</v>
      </c>
      <c r="Y49334" t="s">
        <v>61</v>
      </c>
      <c r="Z49334" t="s">
        <v>61</v>
      </c>
      <c r="AA49334" t="s">
        <v>61</v>
      </c>
      <c r="AB49334" t="s">
        <v>61</v>
      </c>
      <c r="AC49334" t="s">
        <v>61</v>
      </c>
      <c r="AD49334" t="s">
        <v>61</v>
      </c>
      <c r="AE49334" t="s">
        <v>61</v>
      </c>
      <c r="AF49334" t="s">
        <v>61</v>
      </c>
      <c r="AG49334" t="s">
        <v>61</v>
      </c>
      <c r="AH49334" t="s">
        <v>252</v>
      </c>
      <c r="AI49334" t="s">
        <v>61</v>
      </c>
      <c r="AJ49334" t="s">
        <v>61</v>
      </c>
      <c r="AN49334" t="s">
        <v>261</v>
      </c>
      <c r="AO49334" t="s">
        <v>262</v>
      </c>
      <c r="AP49334" t="s">
        <v>263</v>
      </c>
      <c r="AR49334" t="s">
        <v>264</v>
      </c>
      <c r="AS49334">
        <v>2022</v>
      </c>
      <c r="AT49334">
        <v>2012</v>
      </c>
      <c r="AU49334">
        <v>179156250</v>
      </c>
      <c r="AV49334" t="s">
        <v>61</v>
      </c>
      <c r="AX49334" t="s">
        <v>265</v>
      </c>
      <c r="AY49334" t="s">
        <v>255</v>
      </c>
      <c r="AZ49334" t="s">
        <v>120</v>
      </c>
      <c r="BA49334" t="s">
        <v>120</v>
      </c>
      <c r="BB49334" t="s">
        <v>255</v>
      </c>
      <c r="BC49334" t="s">
        <v>255</v>
      </c>
      <c r="BD49334" t="s">
        <v>255</v>
      </c>
    </row>
    <row r="49335" spans="1:56" x14ac:dyDescent="0.3">
      <c r="A49335" t="s">
        <v>248</v>
      </c>
      <c r="B49335" t="s">
        <v>249</v>
      </c>
      <c r="C49335" t="s">
        <v>260</v>
      </c>
      <c r="D49335" t="s">
        <v>251</v>
      </c>
      <c r="E49335" t="s">
        <v>78</v>
      </c>
      <c r="F49335" t="s">
        <v>61</v>
      </c>
      <c r="G49335" t="s">
        <v>239</v>
      </c>
      <c r="H49335" t="s">
        <v>62</v>
      </c>
      <c r="I49335" t="s">
        <v>236</v>
      </c>
      <c r="J49335" t="s">
        <v>61</v>
      </c>
      <c r="K49335" t="s">
        <v>61</v>
      </c>
      <c r="L49335" t="s">
        <v>61</v>
      </c>
      <c r="M49335" t="s">
        <v>61</v>
      </c>
      <c r="N49335" t="s">
        <v>61</v>
      </c>
      <c r="O49335" t="s">
        <v>61</v>
      </c>
      <c r="P49335" t="s">
        <v>61</v>
      </c>
      <c r="Q49335" t="s">
        <v>61</v>
      </c>
      <c r="R49335" t="s">
        <v>61</v>
      </c>
      <c r="S49335" t="s">
        <v>61</v>
      </c>
      <c r="T49335" t="s">
        <v>61</v>
      </c>
      <c r="U49335" t="s">
        <v>61</v>
      </c>
      <c r="V49335" t="s">
        <v>61</v>
      </c>
      <c r="W49335" t="s">
        <v>61</v>
      </c>
      <c r="X49335" t="s">
        <v>61</v>
      </c>
      <c r="Y49335" t="s">
        <v>61</v>
      </c>
      <c r="Z49335" t="s">
        <v>61</v>
      </c>
      <c r="AA49335" t="s">
        <v>61</v>
      </c>
      <c r="AB49335" t="s">
        <v>61</v>
      </c>
      <c r="AC49335" t="s">
        <v>61</v>
      </c>
      <c r="AD49335" t="s">
        <v>61</v>
      </c>
      <c r="AE49335" t="s">
        <v>61</v>
      </c>
      <c r="AF49335" t="s">
        <v>61</v>
      </c>
      <c r="AG49335" t="s">
        <v>61</v>
      </c>
      <c r="AH49335" t="s">
        <v>256</v>
      </c>
      <c r="AI49335" t="s">
        <v>61</v>
      </c>
      <c r="AJ49335" t="s">
        <v>61</v>
      </c>
      <c r="AN49335" t="s">
        <v>261</v>
      </c>
      <c r="AO49335" t="s">
        <v>262</v>
      </c>
      <c r="AP49335" t="s">
        <v>263</v>
      </c>
      <c r="AR49335" t="s">
        <v>264</v>
      </c>
      <c r="AS49335">
        <v>2022</v>
      </c>
      <c r="AT49335">
        <v>2012</v>
      </c>
      <c r="AU49335">
        <v>214659802.83000001</v>
      </c>
      <c r="AV49335" t="s">
        <v>61</v>
      </c>
      <c r="AX49335" t="s">
        <v>265</v>
      </c>
      <c r="AY49335" t="s">
        <v>255</v>
      </c>
      <c r="AZ49335" t="s">
        <v>120</v>
      </c>
      <c r="BA49335" t="s">
        <v>120</v>
      </c>
      <c r="BB49335" t="s">
        <v>255</v>
      </c>
      <c r="BC49335" t="s">
        <v>255</v>
      </c>
      <c r="BD49335" t="s">
        <v>255</v>
      </c>
    </row>
    <row r="49336" spans="1:56" x14ac:dyDescent="0.3">
      <c r="A49336" t="s">
        <v>248</v>
      </c>
      <c r="B49336" t="s">
        <v>249</v>
      </c>
      <c r="C49336" t="s">
        <v>260</v>
      </c>
      <c r="D49336" t="s">
        <v>251</v>
      </c>
      <c r="E49336" t="s">
        <v>78</v>
      </c>
      <c r="F49336" t="s">
        <v>61</v>
      </c>
      <c r="G49336" t="s">
        <v>239</v>
      </c>
      <c r="H49336" t="s">
        <v>62</v>
      </c>
      <c r="I49336" t="s">
        <v>236</v>
      </c>
      <c r="J49336" t="s">
        <v>61</v>
      </c>
      <c r="K49336" t="s">
        <v>61</v>
      </c>
      <c r="L49336" t="s">
        <v>61</v>
      </c>
      <c r="M49336" t="s">
        <v>61</v>
      </c>
      <c r="N49336" t="s">
        <v>61</v>
      </c>
      <c r="O49336" t="s">
        <v>61</v>
      </c>
      <c r="P49336" t="s">
        <v>61</v>
      </c>
      <c r="Q49336" t="s">
        <v>61</v>
      </c>
      <c r="R49336" t="s">
        <v>61</v>
      </c>
      <c r="S49336" t="s">
        <v>61</v>
      </c>
      <c r="T49336" t="s">
        <v>61</v>
      </c>
      <c r="U49336" t="s">
        <v>61</v>
      </c>
      <c r="V49336" t="s">
        <v>61</v>
      </c>
      <c r="W49336" t="s">
        <v>61</v>
      </c>
      <c r="X49336" t="s">
        <v>61</v>
      </c>
      <c r="Y49336" t="s">
        <v>61</v>
      </c>
      <c r="Z49336" t="s">
        <v>61</v>
      </c>
      <c r="AA49336" t="s">
        <v>61</v>
      </c>
      <c r="AB49336" t="s">
        <v>61</v>
      </c>
      <c r="AC49336" t="s">
        <v>61</v>
      </c>
      <c r="AD49336" t="s">
        <v>61</v>
      </c>
      <c r="AE49336" t="s">
        <v>61</v>
      </c>
      <c r="AF49336" t="s">
        <v>61</v>
      </c>
      <c r="AG49336" t="s">
        <v>61</v>
      </c>
      <c r="AH49336" t="s">
        <v>257</v>
      </c>
      <c r="AI49336" t="s">
        <v>61</v>
      </c>
      <c r="AJ49336" t="s">
        <v>61</v>
      </c>
      <c r="AN49336" t="s">
        <v>261</v>
      </c>
      <c r="AO49336" t="s">
        <v>262</v>
      </c>
      <c r="AP49336" t="s">
        <v>263</v>
      </c>
      <c r="AR49336" t="s">
        <v>264</v>
      </c>
      <c r="AS49336">
        <v>2022</v>
      </c>
      <c r="AT49336">
        <v>2012</v>
      </c>
      <c r="AU49336">
        <v>211892668.16999999</v>
      </c>
      <c r="AV49336" t="s">
        <v>61</v>
      </c>
      <c r="AX49336" t="s">
        <v>265</v>
      </c>
      <c r="AY49336" t="s">
        <v>255</v>
      </c>
      <c r="AZ49336" t="s">
        <v>120</v>
      </c>
      <c r="BA49336" t="s">
        <v>120</v>
      </c>
      <c r="BB49336" t="s">
        <v>255</v>
      </c>
      <c r="BC49336" t="s">
        <v>255</v>
      </c>
      <c r="BD49336" t="s">
        <v>255</v>
      </c>
    </row>
    <row r="49337" spans="1:56" x14ac:dyDescent="0.3">
      <c r="A49337" t="s">
        <v>248</v>
      </c>
      <c r="B49337" t="s">
        <v>249</v>
      </c>
      <c r="C49337" t="s">
        <v>260</v>
      </c>
      <c r="D49337" t="s">
        <v>251</v>
      </c>
      <c r="E49337" t="s">
        <v>78</v>
      </c>
      <c r="F49337" t="s">
        <v>61</v>
      </c>
      <c r="G49337" t="s">
        <v>240</v>
      </c>
      <c r="H49337" t="s">
        <v>62</v>
      </c>
      <c r="I49337" t="s">
        <v>236</v>
      </c>
      <c r="J49337" t="s">
        <v>61</v>
      </c>
      <c r="K49337" t="s">
        <v>61</v>
      </c>
      <c r="L49337" t="s">
        <v>61</v>
      </c>
      <c r="M49337" t="s">
        <v>61</v>
      </c>
      <c r="N49337" t="s">
        <v>61</v>
      </c>
      <c r="O49337" t="s">
        <v>61</v>
      </c>
      <c r="P49337" t="s">
        <v>61</v>
      </c>
      <c r="Q49337" t="s">
        <v>61</v>
      </c>
      <c r="R49337" t="s">
        <v>61</v>
      </c>
      <c r="S49337" t="s">
        <v>61</v>
      </c>
      <c r="T49337" t="s">
        <v>61</v>
      </c>
      <c r="U49337" t="s">
        <v>61</v>
      </c>
      <c r="V49337" t="s">
        <v>61</v>
      </c>
      <c r="W49337" t="s">
        <v>61</v>
      </c>
      <c r="X49337" t="s">
        <v>61</v>
      </c>
      <c r="Y49337" t="s">
        <v>61</v>
      </c>
      <c r="Z49337" t="s">
        <v>61</v>
      </c>
      <c r="AA49337" t="s">
        <v>61</v>
      </c>
      <c r="AB49337" t="s">
        <v>61</v>
      </c>
      <c r="AC49337" t="s">
        <v>61</v>
      </c>
      <c r="AD49337" t="s">
        <v>61</v>
      </c>
      <c r="AE49337" t="s">
        <v>61</v>
      </c>
      <c r="AF49337" t="s">
        <v>61</v>
      </c>
      <c r="AG49337" t="s">
        <v>61</v>
      </c>
      <c r="AH49337" t="s">
        <v>252</v>
      </c>
      <c r="AI49337" t="s">
        <v>61</v>
      </c>
      <c r="AJ49337" t="s">
        <v>61</v>
      </c>
      <c r="AN49337" t="s">
        <v>261</v>
      </c>
      <c r="AO49337" t="s">
        <v>262</v>
      </c>
      <c r="AP49337" t="s">
        <v>263</v>
      </c>
      <c r="AR49337" t="s">
        <v>264</v>
      </c>
      <c r="AS49337">
        <v>2022</v>
      </c>
      <c r="AT49337">
        <v>2012</v>
      </c>
      <c r="AU49337">
        <v>214312499.88999999</v>
      </c>
      <c r="AV49337" t="s">
        <v>61</v>
      </c>
      <c r="AX49337" t="s">
        <v>265</v>
      </c>
      <c r="AY49337" t="s">
        <v>255</v>
      </c>
      <c r="AZ49337" t="s">
        <v>120</v>
      </c>
      <c r="BA49337" t="s">
        <v>120</v>
      </c>
      <c r="BB49337" t="s">
        <v>255</v>
      </c>
      <c r="BC49337" t="s">
        <v>255</v>
      </c>
      <c r="BD49337" t="s">
        <v>255</v>
      </c>
    </row>
    <row r="49338" spans="1:56" x14ac:dyDescent="0.3">
      <c r="A49338" t="s">
        <v>248</v>
      </c>
      <c r="B49338" t="s">
        <v>249</v>
      </c>
      <c r="C49338" t="s">
        <v>260</v>
      </c>
      <c r="D49338" t="s">
        <v>251</v>
      </c>
      <c r="E49338" t="s">
        <v>78</v>
      </c>
      <c r="F49338" t="s">
        <v>61</v>
      </c>
      <c r="G49338" t="s">
        <v>240</v>
      </c>
      <c r="H49338" t="s">
        <v>62</v>
      </c>
      <c r="I49338" t="s">
        <v>236</v>
      </c>
      <c r="J49338" t="s">
        <v>61</v>
      </c>
      <c r="K49338" t="s">
        <v>61</v>
      </c>
      <c r="L49338" t="s">
        <v>61</v>
      </c>
      <c r="M49338" t="s">
        <v>61</v>
      </c>
      <c r="N49338" t="s">
        <v>61</v>
      </c>
      <c r="O49338" t="s">
        <v>61</v>
      </c>
      <c r="P49338" t="s">
        <v>61</v>
      </c>
      <c r="Q49338" t="s">
        <v>61</v>
      </c>
      <c r="R49338" t="s">
        <v>61</v>
      </c>
      <c r="S49338" t="s">
        <v>61</v>
      </c>
      <c r="T49338" t="s">
        <v>61</v>
      </c>
      <c r="U49338" t="s">
        <v>61</v>
      </c>
      <c r="V49338" t="s">
        <v>61</v>
      </c>
      <c r="W49338" t="s">
        <v>61</v>
      </c>
      <c r="X49338" t="s">
        <v>61</v>
      </c>
      <c r="Y49338" t="s">
        <v>61</v>
      </c>
      <c r="Z49338" t="s">
        <v>61</v>
      </c>
      <c r="AA49338" t="s">
        <v>61</v>
      </c>
      <c r="AB49338" t="s">
        <v>61</v>
      </c>
      <c r="AC49338" t="s">
        <v>61</v>
      </c>
      <c r="AD49338" t="s">
        <v>61</v>
      </c>
      <c r="AE49338" t="s">
        <v>61</v>
      </c>
      <c r="AF49338" t="s">
        <v>61</v>
      </c>
      <c r="AG49338" t="s">
        <v>61</v>
      </c>
      <c r="AH49338" t="s">
        <v>256</v>
      </c>
      <c r="AI49338" t="s">
        <v>61</v>
      </c>
      <c r="AJ49338" t="s">
        <v>61</v>
      </c>
      <c r="AN49338" t="s">
        <v>261</v>
      </c>
      <c r="AO49338" t="s">
        <v>262</v>
      </c>
      <c r="AP49338" t="s">
        <v>263</v>
      </c>
      <c r="AR49338" t="s">
        <v>264</v>
      </c>
      <c r="AS49338">
        <v>2022</v>
      </c>
      <c r="AT49338">
        <v>2012</v>
      </c>
      <c r="AU49338">
        <v>377515384.68000001</v>
      </c>
      <c r="AV49338" t="s">
        <v>61</v>
      </c>
      <c r="AX49338" t="s">
        <v>265</v>
      </c>
      <c r="AY49338" t="s">
        <v>255</v>
      </c>
      <c r="AZ49338" t="s">
        <v>120</v>
      </c>
      <c r="BA49338" t="s">
        <v>120</v>
      </c>
      <c r="BB49338" t="s">
        <v>255</v>
      </c>
      <c r="BC49338" t="s">
        <v>255</v>
      </c>
      <c r="BD49338" t="s">
        <v>255</v>
      </c>
    </row>
    <row r="49339" spans="1:56" x14ac:dyDescent="0.3">
      <c r="A49339" t="s">
        <v>248</v>
      </c>
      <c r="B49339" t="s">
        <v>249</v>
      </c>
      <c r="C49339" t="s">
        <v>260</v>
      </c>
      <c r="D49339" t="s">
        <v>251</v>
      </c>
      <c r="E49339" t="s">
        <v>78</v>
      </c>
      <c r="F49339" t="s">
        <v>61</v>
      </c>
      <c r="G49339" t="s">
        <v>240</v>
      </c>
      <c r="H49339" t="s">
        <v>62</v>
      </c>
      <c r="I49339" t="s">
        <v>236</v>
      </c>
      <c r="J49339" t="s">
        <v>61</v>
      </c>
      <c r="K49339" t="s">
        <v>61</v>
      </c>
      <c r="L49339" t="s">
        <v>61</v>
      </c>
      <c r="M49339" t="s">
        <v>61</v>
      </c>
      <c r="N49339" t="s">
        <v>61</v>
      </c>
      <c r="O49339" t="s">
        <v>61</v>
      </c>
      <c r="P49339" t="s">
        <v>61</v>
      </c>
      <c r="Q49339" t="s">
        <v>61</v>
      </c>
      <c r="R49339" t="s">
        <v>61</v>
      </c>
      <c r="S49339" t="s">
        <v>61</v>
      </c>
      <c r="T49339" t="s">
        <v>61</v>
      </c>
      <c r="U49339" t="s">
        <v>61</v>
      </c>
      <c r="V49339" t="s">
        <v>61</v>
      </c>
      <c r="W49339" t="s">
        <v>61</v>
      </c>
      <c r="X49339" t="s">
        <v>61</v>
      </c>
      <c r="Y49339" t="s">
        <v>61</v>
      </c>
      <c r="Z49339" t="s">
        <v>61</v>
      </c>
      <c r="AA49339" t="s">
        <v>61</v>
      </c>
      <c r="AB49339" t="s">
        <v>61</v>
      </c>
      <c r="AC49339" t="s">
        <v>61</v>
      </c>
      <c r="AD49339" t="s">
        <v>61</v>
      </c>
      <c r="AE49339" t="s">
        <v>61</v>
      </c>
      <c r="AF49339" t="s">
        <v>61</v>
      </c>
      <c r="AG49339" t="s">
        <v>61</v>
      </c>
      <c r="AH49339" t="s">
        <v>257</v>
      </c>
      <c r="AI49339" t="s">
        <v>61</v>
      </c>
      <c r="AJ49339" t="s">
        <v>61</v>
      </c>
      <c r="AN49339" t="s">
        <v>261</v>
      </c>
      <c r="AO49339" t="s">
        <v>262</v>
      </c>
      <c r="AP49339" t="s">
        <v>263</v>
      </c>
      <c r="AR49339" t="s">
        <v>264</v>
      </c>
      <c r="AS49339">
        <v>2022</v>
      </c>
      <c r="AT49339">
        <v>2012</v>
      </c>
      <c r="AU49339">
        <v>211892668.16999999</v>
      </c>
      <c r="AV49339" t="s">
        <v>61</v>
      </c>
      <c r="AX49339" t="s">
        <v>265</v>
      </c>
      <c r="AY49339" t="s">
        <v>255</v>
      </c>
      <c r="AZ49339" t="s">
        <v>120</v>
      </c>
      <c r="BA49339" t="s">
        <v>120</v>
      </c>
      <c r="BB49339" t="s">
        <v>255</v>
      </c>
      <c r="BC49339" t="s">
        <v>255</v>
      </c>
      <c r="BD49339" t="s">
        <v>255</v>
      </c>
    </row>
    <row r="49340" spans="1:56" x14ac:dyDescent="0.3">
      <c r="A49340" t="s">
        <v>248</v>
      </c>
      <c r="B49340" t="s">
        <v>249</v>
      </c>
      <c r="C49340" t="s">
        <v>260</v>
      </c>
      <c r="D49340" t="s">
        <v>251</v>
      </c>
      <c r="E49340" t="s">
        <v>78</v>
      </c>
      <c r="F49340" t="s">
        <v>61</v>
      </c>
      <c r="G49340" t="s">
        <v>241</v>
      </c>
      <c r="H49340" t="s">
        <v>62</v>
      </c>
      <c r="I49340" t="s">
        <v>236</v>
      </c>
      <c r="J49340" t="s">
        <v>61</v>
      </c>
      <c r="K49340" t="s">
        <v>61</v>
      </c>
      <c r="L49340" t="s">
        <v>61</v>
      </c>
      <c r="M49340" t="s">
        <v>61</v>
      </c>
      <c r="N49340" t="s">
        <v>61</v>
      </c>
      <c r="O49340" t="s">
        <v>61</v>
      </c>
      <c r="P49340" t="s">
        <v>61</v>
      </c>
      <c r="Q49340" t="s">
        <v>61</v>
      </c>
      <c r="R49340" t="s">
        <v>61</v>
      </c>
      <c r="S49340" t="s">
        <v>61</v>
      </c>
      <c r="T49340" t="s">
        <v>61</v>
      </c>
      <c r="U49340" t="s">
        <v>61</v>
      </c>
      <c r="V49340" t="s">
        <v>61</v>
      </c>
      <c r="W49340" t="s">
        <v>61</v>
      </c>
      <c r="X49340" t="s">
        <v>61</v>
      </c>
      <c r="Y49340" t="s">
        <v>61</v>
      </c>
      <c r="Z49340" t="s">
        <v>61</v>
      </c>
      <c r="AA49340" t="s">
        <v>61</v>
      </c>
      <c r="AB49340" t="s">
        <v>61</v>
      </c>
      <c r="AC49340" t="s">
        <v>61</v>
      </c>
      <c r="AD49340" t="s">
        <v>61</v>
      </c>
      <c r="AE49340" t="s">
        <v>61</v>
      </c>
      <c r="AF49340" t="s">
        <v>61</v>
      </c>
      <c r="AG49340" t="s">
        <v>61</v>
      </c>
      <c r="AH49340" t="s">
        <v>252</v>
      </c>
      <c r="AI49340" t="s">
        <v>61</v>
      </c>
      <c r="AJ49340" t="s">
        <v>61</v>
      </c>
      <c r="AN49340" t="s">
        <v>261</v>
      </c>
      <c r="AO49340" t="s">
        <v>262</v>
      </c>
      <c r="AP49340" t="s">
        <v>263</v>
      </c>
      <c r="AR49340" t="s">
        <v>264</v>
      </c>
      <c r="AS49340">
        <v>2022</v>
      </c>
      <c r="AT49340">
        <v>2012</v>
      </c>
      <c r="AU49340">
        <v>326812500</v>
      </c>
      <c r="AV49340" t="s">
        <v>61</v>
      </c>
      <c r="AX49340" t="s">
        <v>265</v>
      </c>
      <c r="AY49340" t="s">
        <v>255</v>
      </c>
      <c r="AZ49340" t="s">
        <v>120</v>
      </c>
      <c r="BA49340" t="s">
        <v>120</v>
      </c>
      <c r="BB49340" t="s">
        <v>255</v>
      </c>
      <c r="BC49340" t="s">
        <v>255</v>
      </c>
      <c r="BD49340" t="s">
        <v>255</v>
      </c>
    </row>
    <row r="49341" spans="1:56" x14ac:dyDescent="0.3">
      <c r="A49341" t="s">
        <v>248</v>
      </c>
      <c r="B49341" t="s">
        <v>249</v>
      </c>
      <c r="C49341" t="s">
        <v>260</v>
      </c>
      <c r="D49341" t="s">
        <v>251</v>
      </c>
      <c r="E49341" t="s">
        <v>78</v>
      </c>
      <c r="F49341" t="s">
        <v>61</v>
      </c>
      <c r="G49341" t="s">
        <v>241</v>
      </c>
      <c r="H49341" t="s">
        <v>62</v>
      </c>
      <c r="I49341" t="s">
        <v>236</v>
      </c>
      <c r="J49341" t="s">
        <v>61</v>
      </c>
      <c r="K49341" t="s">
        <v>61</v>
      </c>
      <c r="L49341" t="s">
        <v>61</v>
      </c>
      <c r="M49341" t="s">
        <v>61</v>
      </c>
      <c r="N49341" t="s">
        <v>61</v>
      </c>
      <c r="O49341" t="s">
        <v>61</v>
      </c>
      <c r="P49341" t="s">
        <v>61</v>
      </c>
      <c r="Q49341" t="s">
        <v>61</v>
      </c>
      <c r="R49341" t="s">
        <v>61</v>
      </c>
      <c r="S49341" t="s">
        <v>61</v>
      </c>
      <c r="T49341" t="s">
        <v>61</v>
      </c>
      <c r="U49341" t="s">
        <v>61</v>
      </c>
      <c r="V49341" t="s">
        <v>61</v>
      </c>
      <c r="W49341" t="s">
        <v>61</v>
      </c>
      <c r="X49341" t="s">
        <v>61</v>
      </c>
      <c r="Y49341" t="s">
        <v>61</v>
      </c>
      <c r="Z49341" t="s">
        <v>61</v>
      </c>
      <c r="AA49341" t="s">
        <v>61</v>
      </c>
      <c r="AB49341" t="s">
        <v>61</v>
      </c>
      <c r="AC49341" t="s">
        <v>61</v>
      </c>
      <c r="AD49341" t="s">
        <v>61</v>
      </c>
      <c r="AE49341" t="s">
        <v>61</v>
      </c>
      <c r="AF49341" t="s">
        <v>61</v>
      </c>
      <c r="AG49341" t="s">
        <v>61</v>
      </c>
      <c r="AH49341" t="s">
        <v>256</v>
      </c>
      <c r="AI49341" t="s">
        <v>61</v>
      </c>
      <c r="AJ49341" t="s">
        <v>61</v>
      </c>
      <c r="AN49341" t="s">
        <v>261</v>
      </c>
      <c r="AO49341" t="s">
        <v>262</v>
      </c>
      <c r="AP49341" t="s">
        <v>263</v>
      </c>
      <c r="AR49341" t="s">
        <v>264</v>
      </c>
      <c r="AS49341">
        <v>2022</v>
      </c>
      <c r="AT49341">
        <v>2012</v>
      </c>
      <c r="AU49341">
        <v>170911325</v>
      </c>
      <c r="AV49341" t="s">
        <v>61</v>
      </c>
      <c r="AX49341" t="s">
        <v>265</v>
      </c>
      <c r="AY49341" t="s">
        <v>255</v>
      </c>
      <c r="AZ49341" t="s">
        <v>120</v>
      </c>
      <c r="BA49341" t="s">
        <v>120</v>
      </c>
      <c r="BB49341" t="s">
        <v>255</v>
      </c>
      <c r="BC49341" t="s">
        <v>255</v>
      </c>
      <c r="BD49341" t="s">
        <v>255</v>
      </c>
    </row>
    <row r="49342" spans="1:56" x14ac:dyDescent="0.3">
      <c r="A49342" t="s">
        <v>248</v>
      </c>
      <c r="B49342" t="s">
        <v>249</v>
      </c>
      <c r="C49342" t="s">
        <v>260</v>
      </c>
      <c r="D49342" t="s">
        <v>251</v>
      </c>
      <c r="E49342" t="s">
        <v>78</v>
      </c>
      <c r="F49342" t="s">
        <v>61</v>
      </c>
      <c r="G49342" t="s">
        <v>241</v>
      </c>
      <c r="H49342" t="s">
        <v>62</v>
      </c>
      <c r="I49342" t="s">
        <v>236</v>
      </c>
      <c r="J49342" t="s">
        <v>61</v>
      </c>
      <c r="K49342" t="s">
        <v>61</v>
      </c>
      <c r="L49342" t="s">
        <v>61</v>
      </c>
      <c r="M49342" t="s">
        <v>61</v>
      </c>
      <c r="N49342" t="s">
        <v>61</v>
      </c>
      <c r="O49342" t="s">
        <v>61</v>
      </c>
      <c r="P49342" t="s">
        <v>61</v>
      </c>
      <c r="Q49342" t="s">
        <v>61</v>
      </c>
      <c r="R49342" t="s">
        <v>61</v>
      </c>
      <c r="S49342" t="s">
        <v>61</v>
      </c>
      <c r="T49342" t="s">
        <v>61</v>
      </c>
      <c r="U49342" t="s">
        <v>61</v>
      </c>
      <c r="V49342" t="s">
        <v>61</v>
      </c>
      <c r="W49342" t="s">
        <v>61</v>
      </c>
      <c r="X49342" t="s">
        <v>61</v>
      </c>
      <c r="Y49342" t="s">
        <v>61</v>
      </c>
      <c r="Z49342" t="s">
        <v>61</v>
      </c>
      <c r="AA49342" t="s">
        <v>61</v>
      </c>
      <c r="AB49342" t="s">
        <v>61</v>
      </c>
      <c r="AC49342" t="s">
        <v>61</v>
      </c>
      <c r="AD49342" t="s">
        <v>61</v>
      </c>
      <c r="AE49342" t="s">
        <v>61</v>
      </c>
      <c r="AF49342" t="s">
        <v>61</v>
      </c>
      <c r="AG49342" t="s">
        <v>61</v>
      </c>
      <c r="AH49342" t="s">
        <v>257</v>
      </c>
      <c r="AI49342" t="s">
        <v>61</v>
      </c>
      <c r="AJ49342" t="s">
        <v>61</v>
      </c>
      <c r="AN49342" t="s">
        <v>261</v>
      </c>
      <c r="AO49342" t="s">
        <v>262</v>
      </c>
      <c r="AP49342" t="s">
        <v>263</v>
      </c>
      <c r="AR49342" t="s">
        <v>264</v>
      </c>
      <c r="AS49342">
        <v>2022</v>
      </c>
      <c r="AT49342">
        <v>2012</v>
      </c>
      <c r="AU49342">
        <v>211892668.16999999</v>
      </c>
      <c r="AV49342" t="s">
        <v>61</v>
      </c>
      <c r="AX49342" t="s">
        <v>265</v>
      </c>
      <c r="AY49342" t="s">
        <v>255</v>
      </c>
      <c r="AZ49342" t="s">
        <v>120</v>
      </c>
      <c r="BA49342" t="s">
        <v>120</v>
      </c>
      <c r="BB49342" t="s">
        <v>255</v>
      </c>
      <c r="BC49342" t="s">
        <v>255</v>
      </c>
      <c r="BD49342" t="s">
        <v>255</v>
      </c>
    </row>
    <row r="49343" spans="1:56" x14ac:dyDescent="0.3">
      <c r="A49343" t="s">
        <v>248</v>
      </c>
      <c r="B49343" t="s">
        <v>249</v>
      </c>
      <c r="C49343" t="s">
        <v>260</v>
      </c>
      <c r="D49343" t="s">
        <v>251</v>
      </c>
      <c r="E49343" t="s">
        <v>80</v>
      </c>
      <c r="F49343" t="s">
        <v>61</v>
      </c>
      <c r="G49343" t="s">
        <v>238</v>
      </c>
      <c r="H49343" t="s">
        <v>62</v>
      </c>
      <c r="I49343" t="s">
        <v>236</v>
      </c>
      <c r="J49343" t="s">
        <v>61</v>
      </c>
      <c r="K49343" t="s">
        <v>61</v>
      </c>
      <c r="L49343" t="s">
        <v>61</v>
      </c>
      <c r="M49343" t="s">
        <v>61</v>
      </c>
      <c r="N49343" t="s">
        <v>61</v>
      </c>
      <c r="O49343" t="s">
        <v>61</v>
      </c>
      <c r="P49343" t="s">
        <v>61</v>
      </c>
      <c r="Q49343" t="s">
        <v>61</v>
      </c>
      <c r="R49343" t="s">
        <v>61</v>
      </c>
      <c r="S49343" t="s">
        <v>61</v>
      </c>
      <c r="T49343" t="s">
        <v>61</v>
      </c>
      <c r="U49343" t="s">
        <v>61</v>
      </c>
      <c r="V49343" t="s">
        <v>61</v>
      </c>
      <c r="W49343" t="s">
        <v>61</v>
      </c>
      <c r="X49343" t="s">
        <v>61</v>
      </c>
      <c r="Y49343" t="s">
        <v>61</v>
      </c>
      <c r="Z49343" t="s">
        <v>61</v>
      </c>
      <c r="AA49343" t="s">
        <v>61</v>
      </c>
      <c r="AB49343" t="s">
        <v>61</v>
      </c>
      <c r="AC49343" t="s">
        <v>61</v>
      </c>
      <c r="AD49343" t="s">
        <v>61</v>
      </c>
      <c r="AE49343" t="s">
        <v>61</v>
      </c>
      <c r="AF49343" t="s">
        <v>61</v>
      </c>
      <c r="AG49343" t="s">
        <v>61</v>
      </c>
      <c r="AH49343" t="s">
        <v>252</v>
      </c>
      <c r="AI49343" t="s">
        <v>61</v>
      </c>
      <c r="AJ49343" t="s">
        <v>61</v>
      </c>
      <c r="AN49343" t="s">
        <v>261</v>
      </c>
      <c r="AO49343" t="s">
        <v>262</v>
      </c>
      <c r="AP49343" t="s">
        <v>263</v>
      </c>
      <c r="AR49343" t="s">
        <v>264</v>
      </c>
      <c r="AS49343">
        <v>2022</v>
      </c>
      <c r="AT49343">
        <v>2012</v>
      </c>
      <c r="AU49343">
        <v>179156250</v>
      </c>
      <c r="AV49343" t="s">
        <v>61</v>
      </c>
      <c r="AX49343" t="s">
        <v>265</v>
      </c>
      <c r="AY49343" t="s">
        <v>255</v>
      </c>
      <c r="AZ49343" t="s">
        <v>120</v>
      </c>
      <c r="BA49343" t="s">
        <v>120</v>
      </c>
      <c r="BB49343" t="s">
        <v>255</v>
      </c>
      <c r="BC49343" t="s">
        <v>255</v>
      </c>
      <c r="BD49343" t="s">
        <v>255</v>
      </c>
    </row>
    <row r="49344" spans="1:56" x14ac:dyDescent="0.3">
      <c r="A49344" t="s">
        <v>248</v>
      </c>
      <c r="B49344" t="s">
        <v>249</v>
      </c>
      <c r="C49344" t="s">
        <v>260</v>
      </c>
      <c r="D49344" t="s">
        <v>251</v>
      </c>
      <c r="E49344" t="s">
        <v>80</v>
      </c>
      <c r="F49344" t="s">
        <v>61</v>
      </c>
      <c r="G49344" t="s">
        <v>238</v>
      </c>
      <c r="H49344" t="s">
        <v>62</v>
      </c>
      <c r="I49344" t="s">
        <v>236</v>
      </c>
      <c r="J49344" t="s">
        <v>61</v>
      </c>
      <c r="K49344" t="s">
        <v>61</v>
      </c>
      <c r="L49344" t="s">
        <v>61</v>
      </c>
      <c r="M49344" t="s">
        <v>61</v>
      </c>
      <c r="N49344" t="s">
        <v>61</v>
      </c>
      <c r="O49344" t="s">
        <v>61</v>
      </c>
      <c r="P49344" t="s">
        <v>61</v>
      </c>
      <c r="Q49344" t="s">
        <v>61</v>
      </c>
      <c r="R49344" t="s">
        <v>61</v>
      </c>
      <c r="S49344" t="s">
        <v>61</v>
      </c>
      <c r="T49344" t="s">
        <v>61</v>
      </c>
      <c r="U49344" t="s">
        <v>61</v>
      </c>
      <c r="V49344" t="s">
        <v>61</v>
      </c>
      <c r="W49344" t="s">
        <v>61</v>
      </c>
      <c r="X49344" t="s">
        <v>61</v>
      </c>
      <c r="Y49344" t="s">
        <v>61</v>
      </c>
      <c r="Z49344" t="s">
        <v>61</v>
      </c>
      <c r="AA49344" t="s">
        <v>61</v>
      </c>
      <c r="AB49344" t="s">
        <v>61</v>
      </c>
      <c r="AC49344" t="s">
        <v>61</v>
      </c>
      <c r="AD49344" t="s">
        <v>61</v>
      </c>
      <c r="AE49344" t="s">
        <v>61</v>
      </c>
      <c r="AF49344" t="s">
        <v>61</v>
      </c>
      <c r="AG49344" t="s">
        <v>61</v>
      </c>
      <c r="AH49344" t="s">
        <v>256</v>
      </c>
      <c r="AI49344" t="s">
        <v>61</v>
      </c>
      <c r="AJ49344" t="s">
        <v>61</v>
      </c>
      <c r="AN49344" t="s">
        <v>261</v>
      </c>
      <c r="AO49344" t="s">
        <v>262</v>
      </c>
      <c r="AP49344" t="s">
        <v>263</v>
      </c>
      <c r="AR49344" t="s">
        <v>264</v>
      </c>
      <c r="AS49344">
        <v>2022</v>
      </c>
      <c r="AT49344">
        <v>2012</v>
      </c>
      <c r="AU49344">
        <v>214659802.83000001</v>
      </c>
      <c r="AV49344" t="s">
        <v>61</v>
      </c>
      <c r="AX49344" t="s">
        <v>265</v>
      </c>
      <c r="AY49344" t="s">
        <v>255</v>
      </c>
      <c r="AZ49344" t="s">
        <v>120</v>
      </c>
      <c r="BA49344" t="s">
        <v>120</v>
      </c>
      <c r="BB49344" t="s">
        <v>255</v>
      </c>
      <c r="BC49344" t="s">
        <v>255</v>
      </c>
      <c r="BD49344" t="s">
        <v>255</v>
      </c>
    </row>
    <row r="49345" spans="1:56" x14ac:dyDescent="0.3">
      <c r="A49345" t="s">
        <v>248</v>
      </c>
      <c r="B49345" t="s">
        <v>249</v>
      </c>
      <c r="C49345" t="s">
        <v>260</v>
      </c>
      <c r="D49345" t="s">
        <v>251</v>
      </c>
      <c r="E49345" t="s">
        <v>80</v>
      </c>
      <c r="F49345" t="s">
        <v>61</v>
      </c>
      <c r="G49345" t="s">
        <v>238</v>
      </c>
      <c r="H49345" t="s">
        <v>62</v>
      </c>
      <c r="I49345" t="s">
        <v>236</v>
      </c>
      <c r="J49345" t="s">
        <v>61</v>
      </c>
      <c r="K49345" t="s">
        <v>61</v>
      </c>
      <c r="L49345" t="s">
        <v>61</v>
      </c>
      <c r="M49345" t="s">
        <v>61</v>
      </c>
      <c r="N49345" t="s">
        <v>61</v>
      </c>
      <c r="O49345" t="s">
        <v>61</v>
      </c>
      <c r="P49345" t="s">
        <v>61</v>
      </c>
      <c r="Q49345" t="s">
        <v>61</v>
      </c>
      <c r="R49345" t="s">
        <v>61</v>
      </c>
      <c r="S49345" t="s">
        <v>61</v>
      </c>
      <c r="T49345" t="s">
        <v>61</v>
      </c>
      <c r="U49345" t="s">
        <v>61</v>
      </c>
      <c r="V49345" t="s">
        <v>61</v>
      </c>
      <c r="W49345" t="s">
        <v>61</v>
      </c>
      <c r="X49345" t="s">
        <v>61</v>
      </c>
      <c r="Y49345" t="s">
        <v>61</v>
      </c>
      <c r="Z49345" t="s">
        <v>61</v>
      </c>
      <c r="AA49345" t="s">
        <v>61</v>
      </c>
      <c r="AB49345" t="s">
        <v>61</v>
      </c>
      <c r="AC49345" t="s">
        <v>61</v>
      </c>
      <c r="AD49345" t="s">
        <v>61</v>
      </c>
      <c r="AE49345" t="s">
        <v>61</v>
      </c>
      <c r="AF49345" t="s">
        <v>61</v>
      </c>
      <c r="AG49345" t="s">
        <v>61</v>
      </c>
      <c r="AH49345" t="s">
        <v>257</v>
      </c>
      <c r="AI49345" t="s">
        <v>61</v>
      </c>
      <c r="AJ49345" t="s">
        <v>61</v>
      </c>
      <c r="AN49345" t="s">
        <v>261</v>
      </c>
      <c r="AO49345" t="s">
        <v>262</v>
      </c>
      <c r="AP49345" t="s">
        <v>263</v>
      </c>
      <c r="AR49345" t="s">
        <v>264</v>
      </c>
      <c r="AS49345">
        <v>2022</v>
      </c>
      <c r="AT49345">
        <v>2012</v>
      </c>
      <c r="AU49345">
        <v>211892668.16999999</v>
      </c>
      <c r="AV49345" t="s">
        <v>61</v>
      </c>
      <c r="AX49345" t="s">
        <v>265</v>
      </c>
      <c r="AY49345" t="s">
        <v>255</v>
      </c>
      <c r="AZ49345" t="s">
        <v>120</v>
      </c>
      <c r="BA49345" t="s">
        <v>120</v>
      </c>
      <c r="BB49345" t="s">
        <v>255</v>
      </c>
      <c r="BC49345" t="s">
        <v>255</v>
      </c>
      <c r="BD49345" t="s">
        <v>255</v>
      </c>
    </row>
    <row r="49346" spans="1:56" x14ac:dyDescent="0.3">
      <c r="A49346" t="s">
        <v>248</v>
      </c>
      <c r="B49346" t="s">
        <v>249</v>
      </c>
      <c r="C49346" t="s">
        <v>260</v>
      </c>
      <c r="D49346" t="s">
        <v>251</v>
      </c>
      <c r="E49346" t="s">
        <v>80</v>
      </c>
      <c r="F49346" t="s">
        <v>61</v>
      </c>
      <c r="G49346" t="s">
        <v>239</v>
      </c>
      <c r="H49346" t="s">
        <v>62</v>
      </c>
      <c r="I49346" t="s">
        <v>236</v>
      </c>
      <c r="J49346" t="s">
        <v>61</v>
      </c>
      <c r="K49346" t="s">
        <v>61</v>
      </c>
      <c r="L49346" t="s">
        <v>61</v>
      </c>
      <c r="M49346" t="s">
        <v>61</v>
      </c>
      <c r="N49346" t="s">
        <v>61</v>
      </c>
      <c r="O49346" t="s">
        <v>61</v>
      </c>
      <c r="P49346" t="s">
        <v>61</v>
      </c>
      <c r="Q49346" t="s">
        <v>61</v>
      </c>
      <c r="R49346" t="s">
        <v>61</v>
      </c>
      <c r="S49346" t="s">
        <v>61</v>
      </c>
      <c r="T49346" t="s">
        <v>61</v>
      </c>
      <c r="U49346" t="s">
        <v>61</v>
      </c>
      <c r="V49346" t="s">
        <v>61</v>
      </c>
      <c r="W49346" t="s">
        <v>61</v>
      </c>
      <c r="X49346" t="s">
        <v>61</v>
      </c>
      <c r="Y49346" t="s">
        <v>61</v>
      </c>
      <c r="Z49346" t="s">
        <v>61</v>
      </c>
      <c r="AA49346" t="s">
        <v>61</v>
      </c>
      <c r="AB49346" t="s">
        <v>61</v>
      </c>
      <c r="AC49346" t="s">
        <v>61</v>
      </c>
      <c r="AD49346" t="s">
        <v>61</v>
      </c>
      <c r="AE49346" t="s">
        <v>61</v>
      </c>
      <c r="AF49346" t="s">
        <v>61</v>
      </c>
      <c r="AG49346" t="s">
        <v>61</v>
      </c>
      <c r="AH49346" t="s">
        <v>252</v>
      </c>
      <c r="AI49346" t="s">
        <v>61</v>
      </c>
      <c r="AJ49346" t="s">
        <v>61</v>
      </c>
      <c r="AN49346" t="s">
        <v>261</v>
      </c>
      <c r="AO49346" t="s">
        <v>262</v>
      </c>
      <c r="AP49346" t="s">
        <v>263</v>
      </c>
      <c r="AR49346" t="s">
        <v>264</v>
      </c>
      <c r="AS49346">
        <v>2022</v>
      </c>
      <c r="AT49346">
        <v>2012</v>
      </c>
      <c r="AU49346">
        <v>179156250</v>
      </c>
      <c r="AV49346" t="s">
        <v>61</v>
      </c>
      <c r="AX49346" t="s">
        <v>265</v>
      </c>
      <c r="AY49346" t="s">
        <v>255</v>
      </c>
      <c r="AZ49346" t="s">
        <v>120</v>
      </c>
      <c r="BA49346" t="s">
        <v>120</v>
      </c>
      <c r="BB49346" t="s">
        <v>255</v>
      </c>
      <c r="BC49346" t="s">
        <v>255</v>
      </c>
      <c r="BD49346" t="s">
        <v>255</v>
      </c>
    </row>
    <row r="49347" spans="1:56" x14ac:dyDescent="0.3">
      <c r="A49347" t="s">
        <v>248</v>
      </c>
      <c r="B49347" t="s">
        <v>249</v>
      </c>
      <c r="C49347" t="s">
        <v>260</v>
      </c>
      <c r="D49347" t="s">
        <v>251</v>
      </c>
      <c r="E49347" t="s">
        <v>80</v>
      </c>
      <c r="F49347" t="s">
        <v>61</v>
      </c>
      <c r="G49347" t="s">
        <v>239</v>
      </c>
      <c r="H49347" t="s">
        <v>62</v>
      </c>
      <c r="I49347" t="s">
        <v>236</v>
      </c>
      <c r="J49347" t="s">
        <v>61</v>
      </c>
      <c r="K49347" t="s">
        <v>61</v>
      </c>
      <c r="L49347" t="s">
        <v>61</v>
      </c>
      <c r="M49347" t="s">
        <v>61</v>
      </c>
      <c r="N49347" t="s">
        <v>61</v>
      </c>
      <c r="O49347" t="s">
        <v>61</v>
      </c>
      <c r="P49347" t="s">
        <v>61</v>
      </c>
      <c r="Q49347" t="s">
        <v>61</v>
      </c>
      <c r="R49347" t="s">
        <v>61</v>
      </c>
      <c r="S49347" t="s">
        <v>61</v>
      </c>
      <c r="T49347" t="s">
        <v>61</v>
      </c>
      <c r="U49347" t="s">
        <v>61</v>
      </c>
      <c r="V49347" t="s">
        <v>61</v>
      </c>
      <c r="W49347" t="s">
        <v>61</v>
      </c>
      <c r="X49347" t="s">
        <v>61</v>
      </c>
      <c r="Y49347" t="s">
        <v>61</v>
      </c>
      <c r="Z49347" t="s">
        <v>61</v>
      </c>
      <c r="AA49347" t="s">
        <v>61</v>
      </c>
      <c r="AB49347" t="s">
        <v>61</v>
      </c>
      <c r="AC49347" t="s">
        <v>61</v>
      </c>
      <c r="AD49347" t="s">
        <v>61</v>
      </c>
      <c r="AE49347" t="s">
        <v>61</v>
      </c>
      <c r="AF49347" t="s">
        <v>61</v>
      </c>
      <c r="AG49347" t="s">
        <v>61</v>
      </c>
      <c r="AH49347" t="s">
        <v>256</v>
      </c>
      <c r="AI49347" t="s">
        <v>61</v>
      </c>
      <c r="AJ49347" t="s">
        <v>61</v>
      </c>
      <c r="AN49347" t="s">
        <v>261</v>
      </c>
      <c r="AO49347" t="s">
        <v>262</v>
      </c>
      <c r="AP49347" t="s">
        <v>263</v>
      </c>
      <c r="AR49347" t="s">
        <v>264</v>
      </c>
      <c r="AS49347">
        <v>2022</v>
      </c>
      <c r="AT49347">
        <v>2012</v>
      </c>
      <c r="AU49347">
        <v>214659802.83000001</v>
      </c>
      <c r="AV49347" t="s">
        <v>61</v>
      </c>
      <c r="AX49347" t="s">
        <v>265</v>
      </c>
      <c r="AY49347" t="s">
        <v>255</v>
      </c>
      <c r="AZ49347" t="s">
        <v>120</v>
      </c>
      <c r="BA49347" t="s">
        <v>120</v>
      </c>
      <c r="BB49347" t="s">
        <v>255</v>
      </c>
      <c r="BC49347" t="s">
        <v>255</v>
      </c>
      <c r="BD49347" t="s">
        <v>255</v>
      </c>
    </row>
    <row r="49348" spans="1:56" x14ac:dyDescent="0.3">
      <c r="A49348" t="s">
        <v>248</v>
      </c>
      <c r="B49348" t="s">
        <v>249</v>
      </c>
      <c r="C49348" t="s">
        <v>260</v>
      </c>
      <c r="D49348" t="s">
        <v>251</v>
      </c>
      <c r="E49348" t="s">
        <v>80</v>
      </c>
      <c r="F49348" t="s">
        <v>61</v>
      </c>
      <c r="G49348" t="s">
        <v>239</v>
      </c>
      <c r="H49348" t="s">
        <v>62</v>
      </c>
      <c r="I49348" t="s">
        <v>236</v>
      </c>
      <c r="J49348" t="s">
        <v>61</v>
      </c>
      <c r="K49348" t="s">
        <v>61</v>
      </c>
      <c r="L49348" t="s">
        <v>61</v>
      </c>
      <c r="M49348" t="s">
        <v>61</v>
      </c>
      <c r="N49348" t="s">
        <v>61</v>
      </c>
      <c r="O49348" t="s">
        <v>61</v>
      </c>
      <c r="P49348" t="s">
        <v>61</v>
      </c>
      <c r="Q49348" t="s">
        <v>61</v>
      </c>
      <c r="R49348" t="s">
        <v>61</v>
      </c>
      <c r="S49348" t="s">
        <v>61</v>
      </c>
      <c r="T49348" t="s">
        <v>61</v>
      </c>
      <c r="U49348" t="s">
        <v>61</v>
      </c>
      <c r="V49348" t="s">
        <v>61</v>
      </c>
      <c r="W49348" t="s">
        <v>61</v>
      </c>
      <c r="X49348" t="s">
        <v>61</v>
      </c>
      <c r="Y49348" t="s">
        <v>61</v>
      </c>
      <c r="Z49348" t="s">
        <v>61</v>
      </c>
      <c r="AA49348" t="s">
        <v>61</v>
      </c>
      <c r="AB49348" t="s">
        <v>61</v>
      </c>
      <c r="AC49348" t="s">
        <v>61</v>
      </c>
      <c r="AD49348" t="s">
        <v>61</v>
      </c>
      <c r="AE49348" t="s">
        <v>61</v>
      </c>
      <c r="AF49348" t="s">
        <v>61</v>
      </c>
      <c r="AG49348" t="s">
        <v>61</v>
      </c>
      <c r="AH49348" t="s">
        <v>257</v>
      </c>
      <c r="AI49348" t="s">
        <v>61</v>
      </c>
      <c r="AJ49348" t="s">
        <v>61</v>
      </c>
      <c r="AN49348" t="s">
        <v>261</v>
      </c>
      <c r="AO49348" t="s">
        <v>262</v>
      </c>
      <c r="AP49348" t="s">
        <v>263</v>
      </c>
      <c r="AR49348" t="s">
        <v>264</v>
      </c>
      <c r="AS49348">
        <v>2022</v>
      </c>
      <c r="AT49348">
        <v>2012</v>
      </c>
      <c r="AU49348">
        <v>211892668.16999999</v>
      </c>
      <c r="AV49348" t="s">
        <v>61</v>
      </c>
      <c r="AX49348" t="s">
        <v>265</v>
      </c>
      <c r="AY49348" t="s">
        <v>255</v>
      </c>
      <c r="AZ49348" t="s">
        <v>120</v>
      </c>
      <c r="BA49348" t="s">
        <v>120</v>
      </c>
      <c r="BB49348" t="s">
        <v>255</v>
      </c>
      <c r="BC49348" t="s">
        <v>255</v>
      </c>
      <c r="BD49348" t="s">
        <v>255</v>
      </c>
    </row>
    <row r="49349" spans="1:56" x14ac:dyDescent="0.3">
      <c r="A49349" t="s">
        <v>248</v>
      </c>
      <c r="B49349" t="s">
        <v>249</v>
      </c>
      <c r="C49349" t="s">
        <v>260</v>
      </c>
      <c r="D49349" t="s">
        <v>251</v>
      </c>
      <c r="E49349" t="s">
        <v>80</v>
      </c>
      <c r="F49349" t="s">
        <v>61</v>
      </c>
      <c r="G49349" t="s">
        <v>240</v>
      </c>
      <c r="H49349" t="s">
        <v>62</v>
      </c>
      <c r="I49349" t="s">
        <v>236</v>
      </c>
      <c r="J49349" t="s">
        <v>61</v>
      </c>
      <c r="K49349" t="s">
        <v>61</v>
      </c>
      <c r="L49349" t="s">
        <v>61</v>
      </c>
      <c r="M49349" t="s">
        <v>61</v>
      </c>
      <c r="N49349" t="s">
        <v>61</v>
      </c>
      <c r="O49349" t="s">
        <v>61</v>
      </c>
      <c r="P49349" t="s">
        <v>61</v>
      </c>
      <c r="Q49349" t="s">
        <v>61</v>
      </c>
      <c r="R49349" t="s">
        <v>61</v>
      </c>
      <c r="S49349" t="s">
        <v>61</v>
      </c>
      <c r="T49349" t="s">
        <v>61</v>
      </c>
      <c r="U49349" t="s">
        <v>61</v>
      </c>
      <c r="V49349" t="s">
        <v>61</v>
      </c>
      <c r="W49349" t="s">
        <v>61</v>
      </c>
      <c r="X49349" t="s">
        <v>61</v>
      </c>
      <c r="Y49349" t="s">
        <v>61</v>
      </c>
      <c r="Z49349" t="s">
        <v>61</v>
      </c>
      <c r="AA49349" t="s">
        <v>61</v>
      </c>
      <c r="AB49349" t="s">
        <v>61</v>
      </c>
      <c r="AC49349" t="s">
        <v>61</v>
      </c>
      <c r="AD49349" t="s">
        <v>61</v>
      </c>
      <c r="AE49349" t="s">
        <v>61</v>
      </c>
      <c r="AF49349" t="s">
        <v>61</v>
      </c>
      <c r="AG49349" t="s">
        <v>61</v>
      </c>
      <c r="AH49349" t="s">
        <v>252</v>
      </c>
      <c r="AI49349" t="s">
        <v>61</v>
      </c>
      <c r="AJ49349" t="s">
        <v>61</v>
      </c>
      <c r="AN49349" t="s">
        <v>261</v>
      </c>
      <c r="AO49349" t="s">
        <v>262</v>
      </c>
      <c r="AP49349" t="s">
        <v>263</v>
      </c>
      <c r="AR49349" t="s">
        <v>264</v>
      </c>
      <c r="AS49349">
        <v>2022</v>
      </c>
      <c r="AT49349">
        <v>2012</v>
      </c>
      <c r="AU49349">
        <v>214312499.88999999</v>
      </c>
      <c r="AV49349" t="s">
        <v>61</v>
      </c>
      <c r="AX49349" t="s">
        <v>265</v>
      </c>
      <c r="AY49349" t="s">
        <v>255</v>
      </c>
      <c r="AZ49349" t="s">
        <v>120</v>
      </c>
      <c r="BA49349" t="s">
        <v>120</v>
      </c>
      <c r="BB49349" t="s">
        <v>255</v>
      </c>
      <c r="BC49349" t="s">
        <v>255</v>
      </c>
      <c r="BD49349" t="s">
        <v>255</v>
      </c>
    </row>
    <row r="49350" spans="1:56" x14ac:dyDescent="0.3">
      <c r="A49350" t="s">
        <v>248</v>
      </c>
      <c r="B49350" t="s">
        <v>249</v>
      </c>
      <c r="C49350" t="s">
        <v>260</v>
      </c>
      <c r="D49350" t="s">
        <v>251</v>
      </c>
      <c r="E49350" t="s">
        <v>80</v>
      </c>
      <c r="F49350" t="s">
        <v>61</v>
      </c>
      <c r="G49350" t="s">
        <v>240</v>
      </c>
      <c r="H49350" t="s">
        <v>62</v>
      </c>
      <c r="I49350" t="s">
        <v>236</v>
      </c>
      <c r="J49350" t="s">
        <v>61</v>
      </c>
      <c r="K49350" t="s">
        <v>61</v>
      </c>
      <c r="L49350" t="s">
        <v>61</v>
      </c>
      <c r="M49350" t="s">
        <v>61</v>
      </c>
      <c r="N49350" t="s">
        <v>61</v>
      </c>
      <c r="O49350" t="s">
        <v>61</v>
      </c>
      <c r="P49350" t="s">
        <v>61</v>
      </c>
      <c r="Q49350" t="s">
        <v>61</v>
      </c>
      <c r="R49350" t="s">
        <v>61</v>
      </c>
      <c r="S49350" t="s">
        <v>61</v>
      </c>
      <c r="T49350" t="s">
        <v>61</v>
      </c>
      <c r="U49350" t="s">
        <v>61</v>
      </c>
      <c r="V49350" t="s">
        <v>61</v>
      </c>
      <c r="W49350" t="s">
        <v>61</v>
      </c>
      <c r="X49350" t="s">
        <v>61</v>
      </c>
      <c r="Y49350" t="s">
        <v>61</v>
      </c>
      <c r="Z49350" t="s">
        <v>61</v>
      </c>
      <c r="AA49350" t="s">
        <v>61</v>
      </c>
      <c r="AB49350" t="s">
        <v>61</v>
      </c>
      <c r="AC49350" t="s">
        <v>61</v>
      </c>
      <c r="AD49350" t="s">
        <v>61</v>
      </c>
      <c r="AE49350" t="s">
        <v>61</v>
      </c>
      <c r="AF49350" t="s">
        <v>61</v>
      </c>
      <c r="AG49350" t="s">
        <v>61</v>
      </c>
      <c r="AH49350" t="s">
        <v>256</v>
      </c>
      <c r="AI49350" t="s">
        <v>61</v>
      </c>
      <c r="AJ49350" t="s">
        <v>61</v>
      </c>
      <c r="AN49350" t="s">
        <v>261</v>
      </c>
      <c r="AO49350" t="s">
        <v>262</v>
      </c>
      <c r="AP49350" t="s">
        <v>263</v>
      </c>
      <c r="AR49350" t="s">
        <v>264</v>
      </c>
      <c r="AS49350">
        <v>2022</v>
      </c>
      <c r="AT49350">
        <v>2012</v>
      </c>
      <c r="AU49350">
        <v>377515384.68000001</v>
      </c>
      <c r="AV49350" t="s">
        <v>61</v>
      </c>
      <c r="AX49350" t="s">
        <v>265</v>
      </c>
      <c r="AY49350" t="s">
        <v>255</v>
      </c>
      <c r="AZ49350" t="s">
        <v>120</v>
      </c>
      <c r="BA49350" t="s">
        <v>120</v>
      </c>
      <c r="BB49350" t="s">
        <v>255</v>
      </c>
      <c r="BC49350" t="s">
        <v>255</v>
      </c>
      <c r="BD49350" t="s">
        <v>255</v>
      </c>
    </row>
    <row r="49351" spans="1:56" x14ac:dyDescent="0.3">
      <c r="A49351" t="s">
        <v>248</v>
      </c>
      <c r="B49351" t="s">
        <v>249</v>
      </c>
      <c r="C49351" t="s">
        <v>260</v>
      </c>
      <c r="D49351" t="s">
        <v>251</v>
      </c>
      <c r="E49351" t="s">
        <v>80</v>
      </c>
      <c r="F49351" t="s">
        <v>61</v>
      </c>
      <c r="G49351" t="s">
        <v>240</v>
      </c>
      <c r="H49351" t="s">
        <v>62</v>
      </c>
      <c r="I49351" t="s">
        <v>236</v>
      </c>
      <c r="J49351" t="s">
        <v>61</v>
      </c>
      <c r="K49351" t="s">
        <v>61</v>
      </c>
      <c r="L49351" t="s">
        <v>61</v>
      </c>
      <c r="M49351" t="s">
        <v>61</v>
      </c>
      <c r="N49351" t="s">
        <v>61</v>
      </c>
      <c r="O49351" t="s">
        <v>61</v>
      </c>
      <c r="P49351" t="s">
        <v>61</v>
      </c>
      <c r="Q49351" t="s">
        <v>61</v>
      </c>
      <c r="R49351" t="s">
        <v>61</v>
      </c>
      <c r="S49351" t="s">
        <v>61</v>
      </c>
      <c r="T49351" t="s">
        <v>61</v>
      </c>
      <c r="U49351" t="s">
        <v>61</v>
      </c>
      <c r="V49351" t="s">
        <v>61</v>
      </c>
      <c r="W49351" t="s">
        <v>61</v>
      </c>
      <c r="X49351" t="s">
        <v>61</v>
      </c>
      <c r="Y49351" t="s">
        <v>61</v>
      </c>
      <c r="Z49351" t="s">
        <v>61</v>
      </c>
      <c r="AA49351" t="s">
        <v>61</v>
      </c>
      <c r="AB49351" t="s">
        <v>61</v>
      </c>
      <c r="AC49351" t="s">
        <v>61</v>
      </c>
      <c r="AD49351" t="s">
        <v>61</v>
      </c>
      <c r="AE49351" t="s">
        <v>61</v>
      </c>
      <c r="AF49351" t="s">
        <v>61</v>
      </c>
      <c r="AG49351" t="s">
        <v>61</v>
      </c>
      <c r="AH49351" t="s">
        <v>257</v>
      </c>
      <c r="AI49351" t="s">
        <v>61</v>
      </c>
      <c r="AJ49351" t="s">
        <v>61</v>
      </c>
      <c r="AN49351" t="s">
        <v>261</v>
      </c>
      <c r="AO49351" t="s">
        <v>262</v>
      </c>
      <c r="AP49351" t="s">
        <v>263</v>
      </c>
      <c r="AR49351" t="s">
        <v>264</v>
      </c>
      <c r="AS49351">
        <v>2022</v>
      </c>
      <c r="AT49351">
        <v>2012</v>
      </c>
      <c r="AU49351">
        <v>211892668.16999999</v>
      </c>
      <c r="AV49351" t="s">
        <v>61</v>
      </c>
      <c r="AX49351" t="s">
        <v>265</v>
      </c>
      <c r="AY49351" t="s">
        <v>255</v>
      </c>
      <c r="AZ49351" t="s">
        <v>120</v>
      </c>
      <c r="BA49351" t="s">
        <v>120</v>
      </c>
      <c r="BB49351" t="s">
        <v>255</v>
      </c>
      <c r="BC49351" t="s">
        <v>255</v>
      </c>
      <c r="BD49351" t="s">
        <v>255</v>
      </c>
    </row>
    <row r="49352" spans="1:56" x14ac:dyDescent="0.3">
      <c r="A49352" t="s">
        <v>248</v>
      </c>
      <c r="B49352" t="s">
        <v>249</v>
      </c>
      <c r="C49352" t="s">
        <v>260</v>
      </c>
      <c r="D49352" t="s">
        <v>251</v>
      </c>
      <c r="E49352" t="s">
        <v>80</v>
      </c>
      <c r="F49352" t="s">
        <v>61</v>
      </c>
      <c r="G49352" t="s">
        <v>241</v>
      </c>
      <c r="H49352" t="s">
        <v>62</v>
      </c>
      <c r="I49352" t="s">
        <v>236</v>
      </c>
      <c r="J49352" t="s">
        <v>61</v>
      </c>
      <c r="K49352" t="s">
        <v>61</v>
      </c>
      <c r="L49352" t="s">
        <v>61</v>
      </c>
      <c r="M49352" t="s">
        <v>61</v>
      </c>
      <c r="N49352" t="s">
        <v>61</v>
      </c>
      <c r="O49352" t="s">
        <v>61</v>
      </c>
      <c r="P49352" t="s">
        <v>61</v>
      </c>
      <c r="Q49352" t="s">
        <v>61</v>
      </c>
      <c r="R49352" t="s">
        <v>61</v>
      </c>
      <c r="S49352" t="s">
        <v>61</v>
      </c>
      <c r="T49352" t="s">
        <v>61</v>
      </c>
      <c r="U49352" t="s">
        <v>61</v>
      </c>
      <c r="V49352" t="s">
        <v>61</v>
      </c>
      <c r="W49352" t="s">
        <v>61</v>
      </c>
      <c r="X49352" t="s">
        <v>61</v>
      </c>
      <c r="Y49352" t="s">
        <v>61</v>
      </c>
      <c r="Z49352" t="s">
        <v>61</v>
      </c>
      <c r="AA49352" t="s">
        <v>61</v>
      </c>
      <c r="AB49352" t="s">
        <v>61</v>
      </c>
      <c r="AC49352" t="s">
        <v>61</v>
      </c>
      <c r="AD49352" t="s">
        <v>61</v>
      </c>
      <c r="AE49352" t="s">
        <v>61</v>
      </c>
      <c r="AF49352" t="s">
        <v>61</v>
      </c>
      <c r="AG49352" t="s">
        <v>61</v>
      </c>
      <c r="AH49352" t="s">
        <v>252</v>
      </c>
      <c r="AI49352" t="s">
        <v>61</v>
      </c>
      <c r="AJ49352" t="s">
        <v>61</v>
      </c>
      <c r="AN49352" t="s">
        <v>261</v>
      </c>
      <c r="AO49352" t="s">
        <v>262</v>
      </c>
      <c r="AP49352" t="s">
        <v>263</v>
      </c>
      <c r="AR49352" t="s">
        <v>264</v>
      </c>
      <c r="AS49352">
        <v>2022</v>
      </c>
      <c r="AT49352">
        <v>2012</v>
      </c>
      <c r="AU49352">
        <v>326812500</v>
      </c>
      <c r="AV49352" t="s">
        <v>61</v>
      </c>
      <c r="AX49352" t="s">
        <v>265</v>
      </c>
      <c r="AY49352" t="s">
        <v>255</v>
      </c>
      <c r="AZ49352" t="s">
        <v>120</v>
      </c>
      <c r="BA49352" t="s">
        <v>120</v>
      </c>
      <c r="BB49352" t="s">
        <v>255</v>
      </c>
      <c r="BC49352" t="s">
        <v>255</v>
      </c>
      <c r="BD49352" t="s">
        <v>255</v>
      </c>
    </row>
    <row r="49353" spans="1:56" x14ac:dyDescent="0.3">
      <c r="A49353" t="s">
        <v>248</v>
      </c>
      <c r="B49353" t="s">
        <v>249</v>
      </c>
      <c r="C49353" t="s">
        <v>260</v>
      </c>
      <c r="D49353" t="s">
        <v>251</v>
      </c>
      <c r="E49353" t="s">
        <v>80</v>
      </c>
      <c r="F49353" t="s">
        <v>61</v>
      </c>
      <c r="G49353" t="s">
        <v>241</v>
      </c>
      <c r="H49353" t="s">
        <v>62</v>
      </c>
      <c r="I49353" t="s">
        <v>236</v>
      </c>
      <c r="J49353" t="s">
        <v>61</v>
      </c>
      <c r="K49353" t="s">
        <v>61</v>
      </c>
      <c r="L49353" t="s">
        <v>61</v>
      </c>
      <c r="M49353" t="s">
        <v>61</v>
      </c>
      <c r="N49353" t="s">
        <v>61</v>
      </c>
      <c r="O49353" t="s">
        <v>61</v>
      </c>
      <c r="P49353" t="s">
        <v>61</v>
      </c>
      <c r="Q49353" t="s">
        <v>61</v>
      </c>
      <c r="R49353" t="s">
        <v>61</v>
      </c>
      <c r="S49353" t="s">
        <v>61</v>
      </c>
      <c r="T49353" t="s">
        <v>61</v>
      </c>
      <c r="U49353" t="s">
        <v>61</v>
      </c>
      <c r="V49353" t="s">
        <v>61</v>
      </c>
      <c r="W49353" t="s">
        <v>61</v>
      </c>
      <c r="X49353" t="s">
        <v>61</v>
      </c>
      <c r="Y49353" t="s">
        <v>61</v>
      </c>
      <c r="Z49353" t="s">
        <v>61</v>
      </c>
      <c r="AA49353" t="s">
        <v>61</v>
      </c>
      <c r="AB49353" t="s">
        <v>61</v>
      </c>
      <c r="AC49353" t="s">
        <v>61</v>
      </c>
      <c r="AD49353" t="s">
        <v>61</v>
      </c>
      <c r="AE49353" t="s">
        <v>61</v>
      </c>
      <c r="AF49353" t="s">
        <v>61</v>
      </c>
      <c r="AG49353" t="s">
        <v>61</v>
      </c>
      <c r="AH49353" t="s">
        <v>256</v>
      </c>
      <c r="AI49353" t="s">
        <v>61</v>
      </c>
      <c r="AJ49353" t="s">
        <v>61</v>
      </c>
      <c r="AN49353" t="s">
        <v>261</v>
      </c>
      <c r="AO49353" t="s">
        <v>262</v>
      </c>
      <c r="AP49353" t="s">
        <v>263</v>
      </c>
      <c r="AR49353" t="s">
        <v>264</v>
      </c>
      <c r="AS49353">
        <v>2022</v>
      </c>
      <c r="AT49353">
        <v>2012</v>
      </c>
      <c r="AU49353">
        <v>170911325</v>
      </c>
      <c r="AV49353" t="s">
        <v>61</v>
      </c>
      <c r="AX49353" t="s">
        <v>265</v>
      </c>
      <c r="AY49353" t="s">
        <v>255</v>
      </c>
      <c r="AZ49353" t="s">
        <v>120</v>
      </c>
      <c r="BA49353" t="s">
        <v>120</v>
      </c>
      <c r="BB49353" t="s">
        <v>255</v>
      </c>
      <c r="BC49353" t="s">
        <v>255</v>
      </c>
      <c r="BD49353" t="s">
        <v>255</v>
      </c>
    </row>
    <row r="49354" spans="1:56" x14ac:dyDescent="0.3">
      <c r="A49354" t="s">
        <v>248</v>
      </c>
      <c r="B49354" t="s">
        <v>249</v>
      </c>
      <c r="C49354" t="s">
        <v>260</v>
      </c>
      <c r="D49354" t="s">
        <v>251</v>
      </c>
      <c r="E49354" t="s">
        <v>80</v>
      </c>
      <c r="F49354" t="s">
        <v>61</v>
      </c>
      <c r="G49354" t="s">
        <v>241</v>
      </c>
      <c r="H49354" t="s">
        <v>62</v>
      </c>
      <c r="I49354" t="s">
        <v>236</v>
      </c>
      <c r="J49354" t="s">
        <v>61</v>
      </c>
      <c r="K49354" t="s">
        <v>61</v>
      </c>
      <c r="L49354" t="s">
        <v>61</v>
      </c>
      <c r="M49354" t="s">
        <v>61</v>
      </c>
      <c r="N49354" t="s">
        <v>61</v>
      </c>
      <c r="O49354" t="s">
        <v>61</v>
      </c>
      <c r="P49354" t="s">
        <v>61</v>
      </c>
      <c r="Q49354" t="s">
        <v>61</v>
      </c>
      <c r="R49354" t="s">
        <v>61</v>
      </c>
      <c r="S49354" t="s">
        <v>61</v>
      </c>
      <c r="T49354" t="s">
        <v>61</v>
      </c>
      <c r="U49354" t="s">
        <v>61</v>
      </c>
      <c r="V49354" t="s">
        <v>61</v>
      </c>
      <c r="W49354" t="s">
        <v>61</v>
      </c>
      <c r="X49354" t="s">
        <v>61</v>
      </c>
      <c r="Y49354" t="s">
        <v>61</v>
      </c>
      <c r="Z49354" t="s">
        <v>61</v>
      </c>
      <c r="AA49354" t="s">
        <v>61</v>
      </c>
      <c r="AB49354" t="s">
        <v>61</v>
      </c>
      <c r="AC49354" t="s">
        <v>61</v>
      </c>
      <c r="AD49354" t="s">
        <v>61</v>
      </c>
      <c r="AE49354" t="s">
        <v>61</v>
      </c>
      <c r="AF49354" t="s">
        <v>61</v>
      </c>
      <c r="AG49354" t="s">
        <v>61</v>
      </c>
      <c r="AH49354" t="s">
        <v>257</v>
      </c>
      <c r="AI49354" t="s">
        <v>61</v>
      </c>
      <c r="AJ49354" t="s">
        <v>61</v>
      </c>
      <c r="AN49354" t="s">
        <v>261</v>
      </c>
      <c r="AO49354" t="s">
        <v>262</v>
      </c>
      <c r="AP49354" t="s">
        <v>263</v>
      </c>
      <c r="AR49354" t="s">
        <v>264</v>
      </c>
      <c r="AS49354">
        <v>2022</v>
      </c>
      <c r="AT49354">
        <v>2012</v>
      </c>
      <c r="AU49354">
        <v>211892668.16999999</v>
      </c>
      <c r="AV49354" t="s">
        <v>61</v>
      </c>
      <c r="AX49354" t="s">
        <v>265</v>
      </c>
      <c r="AY49354" t="s">
        <v>255</v>
      </c>
      <c r="AZ49354" t="s">
        <v>120</v>
      </c>
      <c r="BA49354" t="s">
        <v>120</v>
      </c>
      <c r="BB49354" t="s">
        <v>255</v>
      </c>
      <c r="BC49354" t="s">
        <v>255</v>
      </c>
      <c r="BD49354" t="s">
        <v>255</v>
      </c>
    </row>
    <row r="49355" spans="1:56" x14ac:dyDescent="0.3">
      <c r="A49355" t="s">
        <v>248</v>
      </c>
      <c r="B49355" t="s">
        <v>249</v>
      </c>
      <c r="C49355" t="s">
        <v>260</v>
      </c>
      <c r="D49355" t="s">
        <v>251</v>
      </c>
      <c r="E49355" t="s">
        <v>81</v>
      </c>
      <c r="F49355" t="s">
        <v>61</v>
      </c>
      <c r="G49355" t="s">
        <v>217</v>
      </c>
      <c r="H49355" t="s">
        <v>62</v>
      </c>
      <c r="I49355" t="s">
        <v>236</v>
      </c>
      <c r="J49355" t="s">
        <v>61</v>
      </c>
      <c r="K49355" t="s">
        <v>61</v>
      </c>
      <c r="L49355" t="s">
        <v>61</v>
      </c>
      <c r="M49355" t="s">
        <v>61</v>
      </c>
      <c r="N49355" t="s">
        <v>61</v>
      </c>
      <c r="O49355" t="s">
        <v>61</v>
      </c>
      <c r="P49355" t="s">
        <v>61</v>
      </c>
      <c r="Q49355" t="s">
        <v>61</v>
      </c>
      <c r="R49355" t="s">
        <v>61</v>
      </c>
      <c r="S49355" t="s">
        <v>61</v>
      </c>
      <c r="T49355" t="s">
        <v>61</v>
      </c>
      <c r="U49355" t="s">
        <v>61</v>
      </c>
      <c r="V49355" t="s">
        <v>61</v>
      </c>
      <c r="W49355" t="s">
        <v>61</v>
      </c>
      <c r="X49355" t="s">
        <v>61</v>
      </c>
      <c r="Y49355" t="s">
        <v>61</v>
      </c>
      <c r="Z49355" t="s">
        <v>61</v>
      </c>
      <c r="AA49355" t="s">
        <v>61</v>
      </c>
      <c r="AB49355" t="s">
        <v>61</v>
      </c>
      <c r="AC49355" t="s">
        <v>61</v>
      </c>
      <c r="AD49355" t="s">
        <v>61</v>
      </c>
      <c r="AE49355" t="s">
        <v>61</v>
      </c>
      <c r="AF49355" t="s">
        <v>61</v>
      </c>
      <c r="AG49355" t="s">
        <v>61</v>
      </c>
      <c r="AH49355" t="s">
        <v>252</v>
      </c>
      <c r="AI49355" t="s">
        <v>61</v>
      </c>
      <c r="AJ49355" t="s">
        <v>61</v>
      </c>
      <c r="AN49355" t="s">
        <v>261</v>
      </c>
      <c r="AO49355" t="s">
        <v>262</v>
      </c>
      <c r="AP49355" t="s">
        <v>263</v>
      </c>
      <c r="AR49355" t="s">
        <v>264</v>
      </c>
      <c r="AS49355">
        <v>2022</v>
      </c>
      <c r="AT49355">
        <v>2012</v>
      </c>
      <c r="AU49355">
        <v>50877978.259999998</v>
      </c>
      <c r="AV49355" t="s">
        <v>61</v>
      </c>
      <c r="AX49355" t="s">
        <v>265</v>
      </c>
      <c r="AY49355" t="s">
        <v>255</v>
      </c>
      <c r="AZ49355" t="s">
        <v>120</v>
      </c>
      <c r="BA49355" t="s">
        <v>120</v>
      </c>
      <c r="BB49355" t="s">
        <v>255</v>
      </c>
      <c r="BC49355" t="s">
        <v>255</v>
      </c>
      <c r="BD49355" t="s">
        <v>255</v>
      </c>
    </row>
    <row r="49356" spans="1:56" x14ac:dyDescent="0.3">
      <c r="A49356" t="s">
        <v>248</v>
      </c>
      <c r="B49356" t="s">
        <v>249</v>
      </c>
      <c r="C49356" t="s">
        <v>260</v>
      </c>
      <c r="D49356" t="s">
        <v>251</v>
      </c>
      <c r="E49356" t="s">
        <v>81</v>
      </c>
      <c r="F49356" t="s">
        <v>61</v>
      </c>
      <c r="G49356" t="s">
        <v>217</v>
      </c>
      <c r="H49356" t="s">
        <v>62</v>
      </c>
      <c r="I49356" t="s">
        <v>236</v>
      </c>
      <c r="J49356" t="s">
        <v>61</v>
      </c>
      <c r="K49356" t="s">
        <v>61</v>
      </c>
      <c r="L49356" t="s">
        <v>61</v>
      </c>
      <c r="M49356" t="s">
        <v>61</v>
      </c>
      <c r="N49356" t="s">
        <v>61</v>
      </c>
      <c r="O49356" t="s">
        <v>61</v>
      </c>
      <c r="P49356" t="s">
        <v>61</v>
      </c>
      <c r="Q49356" t="s">
        <v>61</v>
      </c>
      <c r="R49356" t="s">
        <v>61</v>
      </c>
      <c r="S49356" t="s">
        <v>61</v>
      </c>
      <c r="T49356" t="s">
        <v>61</v>
      </c>
      <c r="U49356" t="s">
        <v>61</v>
      </c>
      <c r="V49356" t="s">
        <v>61</v>
      </c>
      <c r="W49356" t="s">
        <v>61</v>
      </c>
      <c r="X49356" t="s">
        <v>61</v>
      </c>
      <c r="Y49356" t="s">
        <v>61</v>
      </c>
      <c r="Z49356" t="s">
        <v>61</v>
      </c>
      <c r="AA49356" t="s">
        <v>61</v>
      </c>
      <c r="AB49356" t="s">
        <v>61</v>
      </c>
      <c r="AC49356" t="s">
        <v>61</v>
      </c>
      <c r="AD49356" t="s">
        <v>61</v>
      </c>
      <c r="AE49356" t="s">
        <v>61</v>
      </c>
      <c r="AF49356" t="s">
        <v>61</v>
      </c>
      <c r="AG49356" t="s">
        <v>61</v>
      </c>
      <c r="AH49356" t="s">
        <v>256</v>
      </c>
      <c r="AI49356" t="s">
        <v>61</v>
      </c>
      <c r="AJ49356" t="s">
        <v>61</v>
      </c>
      <c r="AN49356" t="s">
        <v>261</v>
      </c>
      <c r="AO49356" t="s">
        <v>262</v>
      </c>
      <c r="AP49356" t="s">
        <v>263</v>
      </c>
      <c r="AR49356" t="s">
        <v>264</v>
      </c>
      <c r="AS49356">
        <v>2022</v>
      </c>
      <c r="AT49356">
        <v>2012</v>
      </c>
      <c r="AU49356">
        <v>486987948.88</v>
      </c>
      <c r="AV49356" t="s">
        <v>61</v>
      </c>
      <c r="AX49356" t="s">
        <v>265</v>
      </c>
      <c r="AY49356" t="s">
        <v>255</v>
      </c>
      <c r="AZ49356" t="s">
        <v>120</v>
      </c>
      <c r="BA49356" t="s">
        <v>120</v>
      </c>
      <c r="BB49356" t="s">
        <v>255</v>
      </c>
      <c r="BC49356" t="s">
        <v>255</v>
      </c>
      <c r="BD49356" t="s">
        <v>255</v>
      </c>
    </row>
    <row r="49357" spans="1:56" x14ac:dyDescent="0.3">
      <c r="A49357" t="s">
        <v>248</v>
      </c>
      <c r="B49357" t="s">
        <v>249</v>
      </c>
      <c r="C49357" t="s">
        <v>260</v>
      </c>
      <c r="D49357" t="s">
        <v>251</v>
      </c>
      <c r="E49357" t="s">
        <v>81</v>
      </c>
      <c r="F49357" t="s">
        <v>61</v>
      </c>
      <c r="G49357" t="s">
        <v>217</v>
      </c>
      <c r="H49357" t="s">
        <v>62</v>
      </c>
      <c r="I49357" t="s">
        <v>236</v>
      </c>
      <c r="J49357" t="s">
        <v>61</v>
      </c>
      <c r="K49357" t="s">
        <v>61</v>
      </c>
      <c r="L49357" t="s">
        <v>61</v>
      </c>
      <c r="M49357" t="s">
        <v>61</v>
      </c>
      <c r="N49357" t="s">
        <v>61</v>
      </c>
      <c r="O49357" t="s">
        <v>61</v>
      </c>
      <c r="P49357" t="s">
        <v>61</v>
      </c>
      <c r="Q49357" t="s">
        <v>61</v>
      </c>
      <c r="R49357" t="s">
        <v>61</v>
      </c>
      <c r="S49357" t="s">
        <v>61</v>
      </c>
      <c r="T49357" t="s">
        <v>61</v>
      </c>
      <c r="U49357" t="s">
        <v>61</v>
      </c>
      <c r="V49357" t="s">
        <v>61</v>
      </c>
      <c r="W49357" t="s">
        <v>61</v>
      </c>
      <c r="X49357" t="s">
        <v>61</v>
      </c>
      <c r="Y49357" t="s">
        <v>61</v>
      </c>
      <c r="Z49357" t="s">
        <v>61</v>
      </c>
      <c r="AA49357" t="s">
        <v>61</v>
      </c>
      <c r="AB49357" t="s">
        <v>61</v>
      </c>
      <c r="AC49357" t="s">
        <v>61</v>
      </c>
      <c r="AD49357" t="s">
        <v>61</v>
      </c>
      <c r="AE49357" t="s">
        <v>61</v>
      </c>
      <c r="AF49357" t="s">
        <v>61</v>
      </c>
      <c r="AG49357" t="s">
        <v>61</v>
      </c>
      <c r="AH49357" t="s">
        <v>257</v>
      </c>
      <c r="AI49357" t="s">
        <v>61</v>
      </c>
      <c r="AJ49357" t="s">
        <v>61</v>
      </c>
      <c r="AN49357" t="s">
        <v>261</v>
      </c>
      <c r="AO49357" t="s">
        <v>262</v>
      </c>
      <c r="AP49357" t="s">
        <v>263</v>
      </c>
      <c r="AR49357" t="s">
        <v>264</v>
      </c>
      <c r="AS49357">
        <v>2022</v>
      </c>
      <c r="AT49357">
        <v>2012</v>
      </c>
      <c r="AU49357">
        <v>22015381.460000001</v>
      </c>
      <c r="AV49357" t="s">
        <v>61</v>
      </c>
      <c r="AX49357" t="s">
        <v>265</v>
      </c>
      <c r="AY49357" t="s">
        <v>255</v>
      </c>
      <c r="AZ49357" t="s">
        <v>120</v>
      </c>
      <c r="BA49357" t="s">
        <v>120</v>
      </c>
      <c r="BB49357" t="s">
        <v>255</v>
      </c>
      <c r="BC49357" t="s">
        <v>255</v>
      </c>
      <c r="BD49357" t="s">
        <v>255</v>
      </c>
    </row>
    <row r="49358" spans="1:56" x14ac:dyDescent="0.3">
      <c r="A49358" t="s">
        <v>248</v>
      </c>
      <c r="B49358" t="s">
        <v>249</v>
      </c>
      <c r="C49358" t="s">
        <v>260</v>
      </c>
      <c r="D49358" t="s">
        <v>251</v>
      </c>
      <c r="E49358" t="s">
        <v>81</v>
      </c>
      <c r="F49358" t="s">
        <v>61</v>
      </c>
      <c r="G49358" t="s">
        <v>238</v>
      </c>
      <c r="H49358" t="s">
        <v>62</v>
      </c>
      <c r="I49358" t="s">
        <v>236</v>
      </c>
      <c r="J49358" t="s">
        <v>61</v>
      </c>
      <c r="K49358" t="s">
        <v>61</v>
      </c>
      <c r="L49358" t="s">
        <v>61</v>
      </c>
      <c r="M49358" t="s">
        <v>61</v>
      </c>
      <c r="N49358" t="s">
        <v>61</v>
      </c>
      <c r="O49358" t="s">
        <v>61</v>
      </c>
      <c r="P49358" t="s">
        <v>61</v>
      </c>
      <c r="Q49358" t="s">
        <v>61</v>
      </c>
      <c r="R49358" t="s">
        <v>61</v>
      </c>
      <c r="S49358" t="s">
        <v>61</v>
      </c>
      <c r="T49358" t="s">
        <v>61</v>
      </c>
      <c r="U49358" t="s">
        <v>61</v>
      </c>
      <c r="V49358" t="s">
        <v>61</v>
      </c>
      <c r="W49358" t="s">
        <v>61</v>
      </c>
      <c r="X49358" t="s">
        <v>61</v>
      </c>
      <c r="Y49358" t="s">
        <v>61</v>
      </c>
      <c r="Z49358" t="s">
        <v>61</v>
      </c>
      <c r="AA49358" t="s">
        <v>61</v>
      </c>
      <c r="AB49358" t="s">
        <v>61</v>
      </c>
      <c r="AC49358" t="s">
        <v>61</v>
      </c>
      <c r="AD49358" t="s">
        <v>61</v>
      </c>
      <c r="AE49358" t="s">
        <v>61</v>
      </c>
      <c r="AF49358" t="s">
        <v>61</v>
      </c>
      <c r="AG49358" t="s">
        <v>61</v>
      </c>
      <c r="AH49358" t="s">
        <v>252</v>
      </c>
      <c r="AI49358" t="s">
        <v>61</v>
      </c>
      <c r="AJ49358" t="s">
        <v>61</v>
      </c>
      <c r="AN49358" t="s">
        <v>261</v>
      </c>
      <c r="AO49358" t="s">
        <v>262</v>
      </c>
      <c r="AP49358" t="s">
        <v>263</v>
      </c>
      <c r="AR49358" t="s">
        <v>264</v>
      </c>
      <c r="AS49358">
        <v>2022</v>
      </c>
      <c r="AT49358">
        <v>2012</v>
      </c>
      <c r="AU49358">
        <v>62820000.030000001</v>
      </c>
      <c r="AV49358" t="s">
        <v>61</v>
      </c>
      <c r="AX49358" t="s">
        <v>265</v>
      </c>
      <c r="AY49358" t="s">
        <v>255</v>
      </c>
      <c r="AZ49358" t="s">
        <v>120</v>
      </c>
      <c r="BA49358" t="s">
        <v>120</v>
      </c>
      <c r="BB49358" t="s">
        <v>255</v>
      </c>
      <c r="BC49358" t="s">
        <v>255</v>
      </c>
      <c r="BD49358" t="s">
        <v>255</v>
      </c>
    </row>
    <row r="49359" spans="1:56" x14ac:dyDescent="0.3">
      <c r="A49359" t="s">
        <v>248</v>
      </c>
      <c r="B49359" t="s">
        <v>249</v>
      </c>
      <c r="C49359" t="s">
        <v>260</v>
      </c>
      <c r="D49359" t="s">
        <v>251</v>
      </c>
      <c r="E49359" t="s">
        <v>81</v>
      </c>
      <c r="F49359" t="s">
        <v>61</v>
      </c>
      <c r="G49359" t="s">
        <v>238</v>
      </c>
      <c r="H49359" t="s">
        <v>62</v>
      </c>
      <c r="I49359" t="s">
        <v>236</v>
      </c>
      <c r="J49359" t="s">
        <v>61</v>
      </c>
      <c r="K49359" t="s">
        <v>61</v>
      </c>
      <c r="L49359" t="s">
        <v>61</v>
      </c>
      <c r="M49359" t="s">
        <v>61</v>
      </c>
      <c r="N49359" t="s">
        <v>61</v>
      </c>
      <c r="O49359" t="s">
        <v>61</v>
      </c>
      <c r="P49359" t="s">
        <v>61</v>
      </c>
      <c r="Q49359" t="s">
        <v>61</v>
      </c>
      <c r="R49359" t="s">
        <v>61</v>
      </c>
      <c r="S49359" t="s">
        <v>61</v>
      </c>
      <c r="T49359" t="s">
        <v>61</v>
      </c>
      <c r="U49359" t="s">
        <v>61</v>
      </c>
      <c r="V49359" t="s">
        <v>61</v>
      </c>
      <c r="W49359" t="s">
        <v>61</v>
      </c>
      <c r="X49359" t="s">
        <v>61</v>
      </c>
      <c r="Y49359" t="s">
        <v>61</v>
      </c>
      <c r="Z49359" t="s">
        <v>61</v>
      </c>
      <c r="AA49359" t="s">
        <v>61</v>
      </c>
      <c r="AB49359" t="s">
        <v>61</v>
      </c>
      <c r="AC49359" t="s">
        <v>61</v>
      </c>
      <c r="AD49359" t="s">
        <v>61</v>
      </c>
      <c r="AE49359" t="s">
        <v>61</v>
      </c>
      <c r="AF49359" t="s">
        <v>61</v>
      </c>
      <c r="AG49359" t="s">
        <v>61</v>
      </c>
      <c r="AH49359" t="s">
        <v>256</v>
      </c>
      <c r="AI49359" t="s">
        <v>61</v>
      </c>
      <c r="AJ49359" t="s">
        <v>61</v>
      </c>
      <c r="AN49359" t="s">
        <v>261</v>
      </c>
      <c r="AO49359" t="s">
        <v>262</v>
      </c>
      <c r="AP49359" t="s">
        <v>263</v>
      </c>
      <c r="AR49359" t="s">
        <v>264</v>
      </c>
      <c r="AS49359">
        <v>2022</v>
      </c>
      <c r="AT49359">
        <v>2012</v>
      </c>
      <c r="AU49359">
        <v>60622955.740000002</v>
      </c>
      <c r="AV49359" t="s">
        <v>61</v>
      </c>
      <c r="AX49359" t="s">
        <v>265</v>
      </c>
      <c r="AY49359" t="s">
        <v>255</v>
      </c>
      <c r="AZ49359" t="s">
        <v>120</v>
      </c>
      <c r="BA49359" t="s">
        <v>120</v>
      </c>
      <c r="BB49359" t="s">
        <v>255</v>
      </c>
      <c r="BC49359" t="s">
        <v>255</v>
      </c>
      <c r="BD49359" t="s">
        <v>255</v>
      </c>
    </row>
    <row r="49360" spans="1:56" x14ac:dyDescent="0.3">
      <c r="A49360" t="s">
        <v>248</v>
      </c>
      <c r="B49360" t="s">
        <v>249</v>
      </c>
      <c r="C49360" t="s">
        <v>260</v>
      </c>
      <c r="D49360" t="s">
        <v>251</v>
      </c>
      <c r="E49360" t="s">
        <v>81</v>
      </c>
      <c r="F49360" t="s">
        <v>61</v>
      </c>
      <c r="G49360" t="s">
        <v>238</v>
      </c>
      <c r="H49360" t="s">
        <v>62</v>
      </c>
      <c r="I49360" t="s">
        <v>236</v>
      </c>
      <c r="J49360" t="s">
        <v>61</v>
      </c>
      <c r="K49360" t="s">
        <v>61</v>
      </c>
      <c r="L49360" t="s">
        <v>61</v>
      </c>
      <c r="M49360" t="s">
        <v>61</v>
      </c>
      <c r="N49360" t="s">
        <v>61</v>
      </c>
      <c r="O49360" t="s">
        <v>61</v>
      </c>
      <c r="P49360" t="s">
        <v>61</v>
      </c>
      <c r="Q49360" t="s">
        <v>61</v>
      </c>
      <c r="R49360" t="s">
        <v>61</v>
      </c>
      <c r="S49360" t="s">
        <v>61</v>
      </c>
      <c r="T49360" t="s">
        <v>61</v>
      </c>
      <c r="U49360" t="s">
        <v>61</v>
      </c>
      <c r="V49360" t="s">
        <v>61</v>
      </c>
      <c r="W49360" t="s">
        <v>61</v>
      </c>
      <c r="X49360" t="s">
        <v>61</v>
      </c>
      <c r="Y49360" t="s">
        <v>61</v>
      </c>
      <c r="Z49360" t="s">
        <v>61</v>
      </c>
      <c r="AA49360" t="s">
        <v>61</v>
      </c>
      <c r="AB49360" t="s">
        <v>61</v>
      </c>
      <c r="AC49360" t="s">
        <v>61</v>
      </c>
      <c r="AD49360" t="s">
        <v>61</v>
      </c>
      <c r="AE49360" t="s">
        <v>61</v>
      </c>
      <c r="AF49360" t="s">
        <v>61</v>
      </c>
      <c r="AG49360" t="s">
        <v>61</v>
      </c>
      <c r="AH49360" t="s">
        <v>257</v>
      </c>
      <c r="AI49360" t="s">
        <v>61</v>
      </c>
      <c r="AJ49360" t="s">
        <v>61</v>
      </c>
      <c r="AN49360" t="s">
        <v>261</v>
      </c>
      <c r="AO49360" t="s">
        <v>262</v>
      </c>
      <c r="AP49360" t="s">
        <v>263</v>
      </c>
      <c r="AR49360" t="s">
        <v>264</v>
      </c>
      <c r="AS49360">
        <v>2022</v>
      </c>
      <c r="AT49360">
        <v>2012</v>
      </c>
      <c r="AU49360">
        <v>37322951.380000003</v>
      </c>
      <c r="AV49360" t="s">
        <v>61</v>
      </c>
      <c r="AX49360" t="s">
        <v>265</v>
      </c>
      <c r="AY49360" t="s">
        <v>255</v>
      </c>
      <c r="AZ49360" t="s">
        <v>120</v>
      </c>
      <c r="BA49360" t="s">
        <v>120</v>
      </c>
      <c r="BB49360" t="s">
        <v>255</v>
      </c>
      <c r="BC49360" t="s">
        <v>255</v>
      </c>
      <c r="BD49360" t="s">
        <v>255</v>
      </c>
    </row>
    <row r="49361" spans="1:56" x14ac:dyDescent="0.3">
      <c r="A49361" t="s">
        <v>248</v>
      </c>
      <c r="B49361" t="s">
        <v>249</v>
      </c>
      <c r="C49361" t="s">
        <v>260</v>
      </c>
      <c r="D49361" t="s">
        <v>251</v>
      </c>
      <c r="E49361" t="s">
        <v>81</v>
      </c>
      <c r="F49361" t="s">
        <v>61</v>
      </c>
      <c r="G49361" t="s">
        <v>239</v>
      </c>
      <c r="H49361" t="s">
        <v>62</v>
      </c>
      <c r="I49361" t="s">
        <v>236</v>
      </c>
      <c r="J49361" t="s">
        <v>61</v>
      </c>
      <c r="K49361" t="s">
        <v>61</v>
      </c>
      <c r="L49361" t="s">
        <v>61</v>
      </c>
      <c r="M49361" t="s">
        <v>61</v>
      </c>
      <c r="N49361" t="s">
        <v>61</v>
      </c>
      <c r="O49361" t="s">
        <v>61</v>
      </c>
      <c r="P49361" t="s">
        <v>61</v>
      </c>
      <c r="Q49361" t="s">
        <v>61</v>
      </c>
      <c r="R49361" t="s">
        <v>61</v>
      </c>
      <c r="S49361" t="s">
        <v>61</v>
      </c>
      <c r="T49361" t="s">
        <v>61</v>
      </c>
      <c r="U49361" t="s">
        <v>61</v>
      </c>
      <c r="V49361" t="s">
        <v>61</v>
      </c>
      <c r="W49361" t="s">
        <v>61</v>
      </c>
      <c r="X49361" t="s">
        <v>61</v>
      </c>
      <c r="Y49361" t="s">
        <v>61</v>
      </c>
      <c r="Z49361" t="s">
        <v>61</v>
      </c>
      <c r="AA49361" t="s">
        <v>61</v>
      </c>
      <c r="AB49361" t="s">
        <v>61</v>
      </c>
      <c r="AC49361" t="s">
        <v>61</v>
      </c>
      <c r="AD49361" t="s">
        <v>61</v>
      </c>
      <c r="AE49361" t="s">
        <v>61</v>
      </c>
      <c r="AF49361" t="s">
        <v>61</v>
      </c>
      <c r="AG49361" t="s">
        <v>61</v>
      </c>
      <c r="AH49361" t="s">
        <v>252</v>
      </c>
      <c r="AI49361" t="s">
        <v>61</v>
      </c>
      <c r="AJ49361" t="s">
        <v>61</v>
      </c>
      <c r="AN49361" t="s">
        <v>261</v>
      </c>
      <c r="AO49361" t="s">
        <v>262</v>
      </c>
      <c r="AP49361" t="s">
        <v>263</v>
      </c>
      <c r="AR49361" t="s">
        <v>264</v>
      </c>
      <c r="AS49361">
        <v>2022</v>
      </c>
      <c r="AT49361">
        <v>2012</v>
      </c>
      <c r="AU49361">
        <v>70276500</v>
      </c>
      <c r="AV49361" t="s">
        <v>61</v>
      </c>
      <c r="AX49361" t="s">
        <v>265</v>
      </c>
      <c r="AY49361" t="s">
        <v>255</v>
      </c>
      <c r="AZ49361" t="s">
        <v>120</v>
      </c>
      <c r="BA49361" t="s">
        <v>120</v>
      </c>
      <c r="BB49361" t="s">
        <v>255</v>
      </c>
      <c r="BC49361" t="s">
        <v>255</v>
      </c>
      <c r="BD49361" t="s">
        <v>255</v>
      </c>
    </row>
    <row r="49362" spans="1:56" x14ac:dyDescent="0.3">
      <c r="A49362" t="s">
        <v>248</v>
      </c>
      <c r="B49362" t="s">
        <v>249</v>
      </c>
      <c r="C49362" t="s">
        <v>260</v>
      </c>
      <c r="D49362" t="s">
        <v>251</v>
      </c>
      <c r="E49362" t="s">
        <v>81</v>
      </c>
      <c r="F49362" t="s">
        <v>61</v>
      </c>
      <c r="G49362" t="s">
        <v>239</v>
      </c>
      <c r="H49362" t="s">
        <v>62</v>
      </c>
      <c r="I49362" t="s">
        <v>236</v>
      </c>
      <c r="J49362" t="s">
        <v>61</v>
      </c>
      <c r="K49362" t="s">
        <v>61</v>
      </c>
      <c r="L49362" t="s">
        <v>61</v>
      </c>
      <c r="M49362" t="s">
        <v>61</v>
      </c>
      <c r="N49362" t="s">
        <v>61</v>
      </c>
      <c r="O49362" t="s">
        <v>61</v>
      </c>
      <c r="P49362" t="s">
        <v>61</v>
      </c>
      <c r="Q49362" t="s">
        <v>61</v>
      </c>
      <c r="R49362" t="s">
        <v>61</v>
      </c>
      <c r="S49362" t="s">
        <v>61</v>
      </c>
      <c r="T49362" t="s">
        <v>61</v>
      </c>
      <c r="U49362" t="s">
        <v>61</v>
      </c>
      <c r="V49362" t="s">
        <v>61</v>
      </c>
      <c r="W49362" t="s">
        <v>61</v>
      </c>
      <c r="X49362" t="s">
        <v>61</v>
      </c>
      <c r="Y49362" t="s">
        <v>61</v>
      </c>
      <c r="Z49362" t="s">
        <v>61</v>
      </c>
      <c r="AA49362" t="s">
        <v>61</v>
      </c>
      <c r="AB49362" t="s">
        <v>61</v>
      </c>
      <c r="AC49362" t="s">
        <v>61</v>
      </c>
      <c r="AD49362" t="s">
        <v>61</v>
      </c>
      <c r="AE49362" t="s">
        <v>61</v>
      </c>
      <c r="AF49362" t="s">
        <v>61</v>
      </c>
      <c r="AG49362" t="s">
        <v>61</v>
      </c>
      <c r="AH49362" t="s">
        <v>256</v>
      </c>
      <c r="AI49362" t="s">
        <v>61</v>
      </c>
      <c r="AJ49362" t="s">
        <v>61</v>
      </c>
      <c r="AN49362" t="s">
        <v>261</v>
      </c>
      <c r="AO49362" t="s">
        <v>262</v>
      </c>
      <c r="AP49362" t="s">
        <v>263</v>
      </c>
      <c r="AR49362" t="s">
        <v>264</v>
      </c>
      <c r="AS49362">
        <v>2022</v>
      </c>
      <c r="AT49362">
        <v>2012</v>
      </c>
      <c r="AU49362">
        <v>359178590.35000002</v>
      </c>
      <c r="AV49362" t="s">
        <v>61</v>
      </c>
      <c r="AX49362" t="s">
        <v>265</v>
      </c>
      <c r="AY49362" t="s">
        <v>255</v>
      </c>
      <c r="AZ49362" t="s">
        <v>120</v>
      </c>
      <c r="BA49362" t="s">
        <v>120</v>
      </c>
      <c r="BB49362" t="s">
        <v>255</v>
      </c>
      <c r="BC49362" t="s">
        <v>255</v>
      </c>
      <c r="BD49362" t="s">
        <v>255</v>
      </c>
    </row>
    <row r="49363" spans="1:56" x14ac:dyDescent="0.3">
      <c r="A49363" t="s">
        <v>248</v>
      </c>
      <c r="B49363" t="s">
        <v>249</v>
      </c>
      <c r="C49363" t="s">
        <v>260</v>
      </c>
      <c r="D49363" t="s">
        <v>251</v>
      </c>
      <c r="E49363" t="s">
        <v>81</v>
      </c>
      <c r="F49363" t="s">
        <v>61</v>
      </c>
      <c r="G49363" t="s">
        <v>239</v>
      </c>
      <c r="H49363" t="s">
        <v>62</v>
      </c>
      <c r="I49363" t="s">
        <v>236</v>
      </c>
      <c r="J49363" t="s">
        <v>61</v>
      </c>
      <c r="K49363" t="s">
        <v>61</v>
      </c>
      <c r="L49363" t="s">
        <v>61</v>
      </c>
      <c r="M49363" t="s">
        <v>61</v>
      </c>
      <c r="N49363" t="s">
        <v>61</v>
      </c>
      <c r="O49363" t="s">
        <v>61</v>
      </c>
      <c r="P49363" t="s">
        <v>61</v>
      </c>
      <c r="Q49363" t="s">
        <v>61</v>
      </c>
      <c r="R49363" t="s">
        <v>61</v>
      </c>
      <c r="S49363" t="s">
        <v>61</v>
      </c>
      <c r="T49363" t="s">
        <v>61</v>
      </c>
      <c r="U49363" t="s">
        <v>61</v>
      </c>
      <c r="V49363" t="s">
        <v>61</v>
      </c>
      <c r="W49363" t="s">
        <v>61</v>
      </c>
      <c r="X49363" t="s">
        <v>61</v>
      </c>
      <c r="Y49363" t="s">
        <v>61</v>
      </c>
      <c r="Z49363" t="s">
        <v>61</v>
      </c>
      <c r="AA49363" t="s">
        <v>61</v>
      </c>
      <c r="AB49363" t="s">
        <v>61</v>
      </c>
      <c r="AC49363" t="s">
        <v>61</v>
      </c>
      <c r="AD49363" t="s">
        <v>61</v>
      </c>
      <c r="AE49363" t="s">
        <v>61</v>
      </c>
      <c r="AF49363" t="s">
        <v>61</v>
      </c>
      <c r="AG49363" t="s">
        <v>61</v>
      </c>
      <c r="AH49363" t="s">
        <v>257</v>
      </c>
      <c r="AI49363" t="s">
        <v>61</v>
      </c>
      <c r="AJ49363" t="s">
        <v>61</v>
      </c>
      <c r="AN49363" t="s">
        <v>261</v>
      </c>
      <c r="AO49363" t="s">
        <v>262</v>
      </c>
      <c r="AP49363" t="s">
        <v>263</v>
      </c>
      <c r="AR49363" t="s">
        <v>264</v>
      </c>
      <c r="AS49363">
        <v>2022</v>
      </c>
      <c r="AT49363">
        <v>2012</v>
      </c>
      <c r="AU49363">
        <v>219564597.84999999</v>
      </c>
      <c r="AV49363" t="s">
        <v>61</v>
      </c>
      <c r="AX49363" t="s">
        <v>265</v>
      </c>
      <c r="AY49363" t="s">
        <v>255</v>
      </c>
      <c r="AZ49363" t="s">
        <v>120</v>
      </c>
      <c r="BA49363" t="s">
        <v>120</v>
      </c>
      <c r="BB49363" t="s">
        <v>255</v>
      </c>
      <c r="BC49363" t="s">
        <v>255</v>
      </c>
      <c r="BD49363" t="s">
        <v>255</v>
      </c>
    </row>
    <row r="49364" spans="1:56" x14ac:dyDescent="0.3">
      <c r="A49364" t="s">
        <v>248</v>
      </c>
      <c r="B49364" t="s">
        <v>249</v>
      </c>
      <c r="C49364" t="s">
        <v>260</v>
      </c>
      <c r="D49364" t="s">
        <v>251</v>
      </c>
      <c r="E49364" t="s">
        <v>81</v>
      </c>
      <c r="F49364" t="s">
        <v>61</v>
      </c>
      <c r="G49364" t="s">
        <v>240</v>
      </c>
      <c r="H49364" t="s">
        <v>62</v>
      </c>
      <c r="I49364" t="s">
        <v>236</v>
      </c>
      <c r="J49364" t="s">
        <v>61</v>
      </c>
      <c r="K49364" t="s">
        <v>61</v>
      </c>
      <c r="L49364" t="s">
        <v>61</v>
      </c>
      <c r="M49364" t="s">
        <v>61</v>
      </c>
      <c r="N49364" t="s">
        <v>61</v>
      </c>
      <c r="O49364" t="s">
        <v>61</v>
      </c>
      <c r="P49364" t="s">
        <v>61</v>
      </c>
      <c r="Q49364" t="s">
        <v>61</v>
      </c>
      <c r="R49364" t="s">
        <v>61</v>
      </c>
      <c r="S49364" t="s">
        <v>61</v>
      </c>
      <c r="T49364" t="s">
        <v>61</v>
      </c>
      <c r="U49364" t="s">
        <v>61</v>
      </c>
      <c r="V49364" t="s">
        <v>61</v>
      </c>
      <c r="W49364" t="s">
        <v>61</v>
      </c>
      <c r="X49364" t="s">
        <v>61</v>
      </c>
      <c r="Y49364" t="s">
        <v>61</v>
      </c>
      <c r="Z49364" t="s">
        <v>61</v>
      </c>
      <c r="AA49364" t="s">
        <v>61</v>
      </c>
      <c r="AB49364" t="s">
        <v>61</v>
      </c>
      <c r="AC49364" t="s">
        <v>61</v>
      </c>
      <c r="AD49364" t="s">
        <v>61</v>
      </c>
      <c r="AE49364" t="s">
        <v>61</v>
      </c>
      <c r="AF49364" t="s">
        <v>61</v>
      </c>
      <c r="AG49364" t="s">
        <v>61</v>
      </c>
      <c r="AH49364" t="s">
        <v>252</v>
      </c>
      <c r="AI49364" t="s">
        <v>61</v>
      </c>
      <c r="AJ49364" t="s">
        <v>61</v>
      </c>
      <c r="AN49364" t="s">
        <v>261</v>
      </c>
      <c r="AO49364" t="s">
        <v>262</v>
      </c>
      <c r="AP49364" t="s">
        <v>263</v>
      </c>
      <c r="AR49364" t="s">
        <v>264</v>
      </c>
      <c r="AS49364">
        <v>2022</v>
      </c>
      <c r="AT49364">
        <v>2012</v>
      </c>
      <c r="AU49364">
        <v>50715000</v>
      </c>
      <c r="AV49364" t="s">
        <v>61</v>
      </c>
      <c r="AX49364" t="s">
        <v>265</v>
      </c>
      <c r="AY49364" t="s">
        <v>255</v>
      </c>
      <c r="AZ49364" t="s">
        <v>120</v>
      </c>
      <c r="BA49364" t="s">
        <v>120</v>
      </c>
      <c r="BB49364" t="s">
        <v>255</v>
      </c>
      <c r="BC49364" t="s">
        <v>255</v>
      </c>
      <c r="BD49364" t="s">
        <v>255</v>
      </c>
    </row>
    <row r="49365" spans="1:56" x14ac:dyDescent="0.3">
      <c r="A49365" t="s">
        <v>248</v>
      </c>
      <c r="B49365" t="s">
        <v>249</v>
      </c>
      <c r="C49365" t="s">
        <v>260</v>
      </c>
      <c r="D49365" t="s">
        <v>251</v>
      </c>
      <c r="E49365" t="s">
        <v>81</v>
      </c>
      <c r="F49365" t="s">
        <v>61</v>
      </c>
      <c r="G49365" t="s">
        <v>240</v>
      </c>
      <c r="H49365" t="s">
        <v>62</v>
      </c>
      <c r="I49365" t="s">
        <v>236</v>
      </c>
      <c r="J49365" t="s">
        <v>61</v>
      </c>
      <c r="K49365" t="s">
        <v>61</v>
      </c>
      <c r="L49365" t="s">
        <v>61</v>
      </c>
      <c r="M49365" t="s">
        <v>61</v>
      </c>
      <c r="N49365" t="s">
        <v>61</v>
      </c>
      <c r="O49365" t="s">
        <v>61</v>
      </c>
      <c r="P49365" t="s">
        <v>61</v>
      </c>
      <c r="Q49365" t="s">
        <v>61</v>
      </c>
      <c r="R49365" t="s">
        <v>61</v>
      </c>
      <c r="S49365" t="s">
        <v>61</v>
      </c>
      <c r="T49365" t="s">
        <v>61</v>
      </c>
      <c r="U49365" t="s">
        <v>61</v>
      </c>
      <c r="V49365" t="s">
        <v>61</v>
      </c>
      <c r="W49365" t="s">
        <v>61</v>
      </c>
      <c r="X49365" t="s">
        <v>61</v>
      </c>
      <c r="Y49365" t="s">
        <v>61</v>
      </c>
      <c r="Z49365" t="s">
        <v>61</v>
      </c>
      <c r="AA49365" t="s">
        <v>61</v>
      </c>
      <c r="AB49365" t="s">
        <v>61</v>
      </c>
      <c r="AC49365" t="s">
        <v>61</v>
      </c>
      <c r="AD49365" t="s">
        <v>61</v>
      </c>
      <c r="AE49365" t="s">
        <v>61</v>
      </c>
      <c r="AF49365" t="s">
        <v>61</v>
      </c>
      <c r="AG49365" t="s">
        <v>61</v>
      </c>
      <c r="AH49365" t="s">
        <v>256</v>
      </c>
      <c r="AI49365" t="s">
        <v>61</v>
      </c>
      <c r="AJ49365" t="s">
        <v>61</v>
      </c>
      <c r="AN49365" t="s">
        <v>261</v>
      </c>
      <c r="AO49365" t="s">
        <v>262</v>
      </c>
      <c r="AP49365" t="s">
        <v>263</v>
      </c>
      <c r="AR49365" t="s">
        <v>264</v>
      </c>
      <c r="AS49365">
        <v>2022</v>
      </c>
      <c r="AT49365">
        <v>2012</v>
      </c>
      <c r="AU49365">
        <v>244822147.06999999</v>
      </c>
      <c r="AV49365" t="s">
        <v>61</v>
      </c>
      <c r="AX49365" t="s">
        <v>265</v>
      </c>
      <c r="AY49365" t="s">
        <v>255</v>
      </c>
      <c r="AZ49365" t="s">
        <v>120</v>
      </c>
      <c r="BA49365" t="s">
        <v>120</v>
      </c>
      <c r="BB49365" t="s">
        <v>255</v>
      </c>
      <c r="BC49365" t="s">
        <v>255</v>
      </c>
      <c r="BD49365" t="s">
        <v>255</v>
      </c>
    </row>
    <row r="49366" spans="1:56" x14ac:dyDescent="0.3">
      <c r="A49366" t="s">
        <v>248</v>
      </c>
      <c r="B49366" t="s">
        <v>249</v>
      </c>
      <c r="C49366" t="s">
        <v>260</v>
      </c>
      <c r="D49366" t="s">
        <v>251</v>
      </c>
      <c r="E49366" t="s">
        <v>81</v>
      </c>
      <c r="F49366" t="s">
        <v>61</v>
      </c>
      <c r="G49366" t="s">
        <v>240</v>
      </c>
      <c r="H49366" t="s">
        <v>62</v>
      </c>
      <c r="I49366" t="s">
        <v>236</v>
      </c>
      <c r="J49366" t="s">
        <v>61</v>
      </c>
      <c r="K49366" t="s">
        <v>61</v>
      </c>
      <c r="L49366" t="s">
        <v>61</v>
      </c>
      <c r="M49366" t="s">
        <v>61</v>
      </c>
      <c r="N49366" t="s">
        <v>61</v>
      </c>
      <c r="O49366" t="s">
        <v>61</v>
      </c>
      <c r="P49366" t="s">
        <v>61</v>
      </c>
      <c r="Q49366" t="s">
        <v>61</v>
      </c>
      <c r="R49366" t="s">
        <v>61</v>
      </c>
      <c r="S49366" t="s">
        <v>61</v>
      </c>
      <c r="T49366" t="s">
        <v>61</v>
      </c>
      <c r="U49366" t="s">
        <v>61</v>
      </c>
      <c r="V49366" t="s">
        <v>61</v>
      </c>
      <c r="W49366" t="s">
        <v>61</v>
      </c>
      <c r="X49366" t="s">
        <v>61</v>
      </c>
      <c r="Y49366" t="s">
        <v>61</v>
      </c>
      <c r="Z49366" t="s">
        <v>61</v>
      </c>
      <c r="AA49366" t="s">
        <v>61</v>
      </c>
      <c r="AB49366" t="s">
        <v>61</v>
      </c>
      <c r="AC49366" t="s">
        <v>61</v>
      </c>
      <c r="AD49366" t="s">
        <v>61</v>
      </c>
      <c r="AE49366" t="s">
        <v>61</v>
      </c>
      <c r="AF49366" t="s">
        <v>61</v>
      </c>
      <c r="AG49366" t="s">
        <v>61</v>
      </c>
      <c r="AH49366" t="s">
        <v>257</v>
      </c>
      <c r="AI49366" t="s">
        <v>61</v>
      </c>
      <c r="AJ49366" t="s">
        <v>61</v>
      </c>
      <c r="AN49366" t="s">
        <v>261</v>
      </c>
      <c r="AO49366" t="s">
        <v>262</v>
      </c>
      <c r="AP49366" t="s">
        <v>263</v>
      </c>
      <c r="AR49366" t="s">
        <v>264</v>
      </c>
      <c r="AS49366">
        <v>2022</v>
      </c>
      <c r="AT49366">
        <v>2012</v>
      </c>
      <c r="AU49366">
        <v>58473987.829999998</v>
      </c>
      <c r="AV49366" t="s">
        <v>61</v>
      </c>
      <c r="AX49366" t="s">
        <v>265</v>
      </c>
      <c r="AY49366" t="s">
        <v>255</v>
      </c>
      <c r="AZ49366" t="s">
        <v>120</v>
      </c>
      <c r="BA49366" t="s">
        <v>120</v>
      </c>
      <c r="BB49366" t="s">
        <v>255</v>
      </c>
      <c r="BC49366" t="s">
        <v>255</v>
      </c>
      <c r="BD49366" t="s">
        <v>255</v>
      </c>
    </row>
    <row r="49367" spans="1:56" x14ac:dyDescent="0.3">
      <c r="A49367" t="s">
        <v>248</v>
      </c>
      <c r="B49367" t="s">
        <v>249</v>
      </c>
      <c r="C49367" t="s">
        <v>260</v>
      </c>
      <c r="D49367" t="s">
        <v>251</v>
      </c>
      <c r="E49367" t="s">
        <v>81</v>
      </c>
      <c r="F49367" t="s">
        <v>61</v>
      </c>
      <c r="G49367" t="s">
        <v>241</v>
      </c>
      <c r="H49367" t="s">
        <v>62</v>
      </c>
      <c r="I49367" t="s">
        <v>236</v>
      </c>
      <c r="J49367" t="s">
        <v>61</v>
      </c>
      <c r="K49367" t="s">
        <v>61</v>
      </c>
      <c r="L49367" t="s">
        <v>61</v>
      </c>
      <c r="M49367" t="s">
        <v>61</v>
      </c>
      <c r="N49367" t="s">
        <v>61</v>
      </c>
      <c r="O49367" t="s">
        <v>61</v>
      </c>
      <c r="P49367" t="s">
        <v>61</v>
      </c>
      <c r="Q49367" t="s">
        <v>61</v>
      </c>
      <c r="R49367" t="s">
        <v>61</v>
      </c>
      <c r="S49367" t="s">
        <v>61</v>
      </c>
      <c r="T49367" t="s">
        <v>61</v>
      </c>
      <c r="U49367" t="s">
        <v>61</v>
      </c>
      <c r="V49367" t="s">
        <v>61</v>
      </c>
      <c r="W49367" t="s">
        <v>61</v>
      </c>
      <c r="X49367" t="s">
        <v>61</v>
      </c>
      <c r="Y49367" t="s">
        <v>61</v>
      </c>
      <c r="Z49367" t="s">
        <v>61</v>
      </c>
      <c r="AA49367" t="s">
        <v>61</v>
      </c>
      <c r="AB49367" t="s">
        <v>61</v>
      </c>
      <c r="AC49367" t="s">
        <v>61</v>
      </c>
      <c r="AD49367" t="s">
        <v>61</v>
      </c>
      <c r="AE49367" t="s">
        <v>61</v>
      </c>
      <c r="AF49367" t="s">
        <v>61</v>
      </c>
      <c r="AG49367" t="s">
        <v>61</v>
      </c>
      <c r="AH49367" t="s">
        <v>252</v>
      </c>
      <c r="AI49367" t="s">
        <v>61</v>
      </c>
      <c r="AJ49367" t="s">
        <v>61</v>
      </c>
      <c r="AN49367" t="s">
        <v>261</v>
      </c>
      <c r="AO49367" t="s">
        <v>262</v>
      </c>
      <c r="AP49367" t="s">
        <v>263</v>
      </c>
      <c r="AR49367" t="s">
        <v>264</v>
      </c>
      <c r="AS49367">
        <v>2022</v>
      </c>
      <c r="AT49367">
        <v>2012</v>
      </c>
      <c r="AU49367">
        <v>207044999.90000001</v>
      </c>
      <c r="AV49367" t="s">
        <v>61</v>
      </c>
      <c r="AX49367" t="s">
        <v>265</v>
      </c>
      <c r="AY49367" t="s">
        <v>255</v>
      </c>
      <c r="AZ49367" t="s">
        <v>120</v>
      </c>
      <c r="BA49367" t="s">
        <v>120</v>
      </c>
      <c r="BB49367" t="s">
        <v>255</v>
      </c>
      <c r="BC49367" t="s">
        <v>255</v>
      </c>
      <c r="BD49367" t="s">
        <v>255</v>
      </c>
    </row>
    <row r="49368" spans="1:56" x14ac:dyDescent="0.3">
      <c r="A49368" t="s">
        <v>248</v>
      </c>
      <c r="B49368" t="s">
        <v>249</v>
      </c>
      <c r="C49368" t="s">
        <v>260</v>
      </c>
      <c r="D49368" t="s">
        <v>251</v>
      </c>
      <c r="E49368" t="s">
        <v>81</v>
      </c>
      <c r="F49368" t="s">
        <v>61</v>
      </c>
      <c r="G49368" t="s">
        <v>241</v>
      </c>
      <c r="H49368" t="s">
        <v>62</v>
      </c>
      <c r="I49368" t="s">
        <v>236</v>
      </c>
      <c r="J49368" t="s">
        <v>61</v>
      </c>
      <c r="K49368" t="s">
        <v>61</v>
      </c>
      <c r="L49368" t="s">
        <v>61</v>
      </c>
      <c r="M49368" t="s">
        <v>61</v>
      </c>
      <c r="N49368" t="s">
        <v>61</v>
      </c>
      <c r="O49368" t="s">
        <v>61</v>
      </c>
      <c r="P49368" t="s">
        <v>61</v>
      </c>
      <c r="Q49368" t="s">
        <v>61</v>
      </c>
      <c r="R49368" t="s">
        <v>61</v>
      </c>
      <c r="S49368" t="s">
        <v>61</v>
      </c>
      <c r="T49368" t="s">
        <v>61</v>
      </c>
      <c r="U49368" t="s">
        <v>61</v>
      </c>
      <c r="V49368" t="s">
        <v>61</v>
      </c>
      <c r="W49368" t="s">
        <v>61</v>
      </c>
      <c r="X49368" t="s">
        <v>61</v>
      </c>
      <c r="Y49368" t="s">
        <v>61</v>
      </c>
      <c r="Z49368" t="s">
        <v>61</v>
      </c>
      <c r="AA49368" t="s">
        <v>61</v>
      </c>
      <c r="AB49368" t="s">
        <v>61</v>
      </c>
      <c r="AC49368" t="s">
        <v>61</v>
      </c>
      <c r="AD49368" t="s">
        <v>61</v>
      </c>
      <c r="AE49368" t="s">
        <v>61</v>
      </c>
      <c r="AF49368" t="s">
        <v>61</v>
      </c>
      <c r="AG49368" t="s">
        <v>61</v>
      </c>
      <c r="AH49368" t="s">
        <v>256</v>
      </c>
      <c r="AI49368" t="s">
        <v>61</v>
      </c>
      <c r="AJ49368" t="s">
        <v>61</v>
      </c>
      <c r="AN49368" t="s">
        <v>261</v>
      </c>
      <c r="AO49368" t="s">
        <v>262</v>
      </c>
      <c r="AP49368" t="s">
        <v>263</v>
      </c>
      <c r="AR49368" t="s">
        <v>264</v>
      </c>
      <c r="AS49368">
        <v>2022</v>
      </c>
      <c r="AT49368">
        <v>2012</v>
      </c>
      <c r="AU49368">
        <v>240258848.30000001</v>
      </c>
      <c r="AV49368" t="s">
        <v>61</v>
      </c>
      <c r="AX49368" t="s">
        <v>265</v>
      </c>
      <c r="AY49368" t="s">
        <v>255</v>
      </c>
      <c r="AZ49368" t="s">
        <v>120</v>
      </c>
      <c r="BA49368" t="s">
        <v>120</v>
      </c>
      <c r="BB49368" t="s">
        <v>255</v>
      </c>
      <c r="BC49368" t="s">
        <v>255</v>
      </c>
      <c r="BD49368" t="s">
        <v>255</v>
      </c>
    </row>
    <row r="49369" spans="1:56" x14ac:dyDescent="0.3">
      <c r="A49369" t="s">
        <v>248</v>
      </c>
      <c r="B49369" t="s">
        <v>249</v>
      </c>
      <c r="C49369" t="s">
        <v>260</v>
      </c>
      <c r="D49369" t="s">
        <v>251</v>
      </c>
      <c r="E49369" t="s">
        <v>81</v>
      </c>
      <c r="F49369" t="s">
        <v>61</v>
      </c>
      <c r="G49369" t="s">
        <v>241</v>
      </c>
      <c r="H49369" t="s">
        <v>62</v>
      </c>
      <c r="I49369" t="s">
        <v>236</v>
      </c>
      <c r="J49369" t="s">
        <v>61</v>
      </c>
      <c r="K49369" t="s">
        <v>61</v>
      </c>
      <c r="L49369" t="s">
        <v>61</v>
      </c>
      <c r="M49369" t="s">
        <v>61</v>
      </c>
      <c r="N49369" t="s">
        <v>61</v>
      </c>
      <c r="O49369" t="s">
        <v>61</v>
      </c>
      <c r="P49369" t="s">
        <v>61</v>
      </c>
      <c r="Q49369" t="s">
        <v>61</v>
      </c>
      <c r="R49369" t="s">
        <v>61</v>
      </c>
      <c r="S49369" t="s">
        <v>61</v>
      </c>
      <c r="T49369" t="s">
        <v>61</v>
      </c>
      <c r="U49369" t="s">
        <v>61</v>
      </c>
      <c r="V49369" t="s">
        <v>61</v>
      </c>
      <c r="W49369" t="s">
        <v>61</v>
      </c>
      <c r="X49369" t="s">
        <v>61</v>
      </c>
      <c r="Y49369" t="s">
        <v>61</v>
      </c>
      <c r="Z49369" t="s">
        <v>61</v>
      </c>
      <c r="AA49369" t="s">
        <v>61</v>
      </c>
      <c r="AB49369" t="s">
        <v>61</v>
      </c>
      <c r="AC49369" t="s">
        <v>61</v>
      </c>
      <c r="AD49369" t="s">
        <v>61</v>
      </c>
      <c r="AE49369" t="s">
        <v>61</v>
      </c>
      <c r="AF49369" t="s">
        <v>61</v>
      </c>
      <c r="AG49369" t="s">
        <v>61</v>
      </c>
      <c r="AH49369" t="s">
        <v>257</v>
      </c>
      <c r="AI49369" t="s">
        <v>61</v>
      </c>
      <c r="AJ49369" t="s">
        <v>61</v>
      </c>
      <c r="AN49369" t="s">
        <v>261</v>
      </c>
      <c r="AO49369" t="s">
        <v>262</v>
      </c>
      <c r="AP49369" t="s">
        <v>263</v>
      </c>
      <c r="AR49369" t="s">
        <v>264</v>
      </c>
      <c r="AS49369">
        <v>2022</v>
      </c>
      <c r="AT49369">
        <v>2012</v>
      </c>
      <c r="AU49369">
        <v>57402696.170000002</v>
      </c>
      <c r="AV49369" t="s">
        <v>61</v>
      </c>
      <c r="AX49369" t="s">
        <v>265</v>
      </c>
      <c r="AY49369" t="s">
        <v>255</v>
      </c>
      <c r="AZ49369" t="s">
        <v>120</v>
      </c>
      <c r="BA49369" t="s">
        <v>120</v>
      </c>
      <c r="BB49369" t="s">
        <v>255</v>
      </c>
      <c r="BC49369" t="s">
        <v>255</v>
      </c>
      <c r="BD49369" t="s">
        <v>255</v>
      </c>
    </row>
    <row r="49370" spans="1:56" x14ac:dyDescent="0.3">
      <c r="A49370" t="s">
        <v>248</v>
      </c>
      <c r="B49370" t="s">
        <v>249</v>
      </c>
      <c r="C49370" t="s">
        <v>260</v>
      </c>
      <c r="D49370" t="s">
        <v>251</v>
      </c>
      <c r="E49370" t="s">
        <v>81</v>
      </c>
      <c r="F49370" t="s">
        <v>61</v>
      </c>
      <c r="G49370" t="s">
        <v>242</v>
      </c>
      <c r="H49370" t="s">
        <v>62</v>
      </c>
      <c r="I49370" t="s">
        <v>236</v>
      </c>
      <c r="J49370" t="s">
        <v>61</v>
      </c>
      <c r="K49370" t="s">
        <v>61</v>
      </c>
      <c r="L49370" t="s">
        <v>61</v>
      </c>
      <c r="M49370" t="s">
        <v>61</v>
      </c>
      <c r="N49370" t="s">
        <v>61</v>
      </c>
      <c r="O49370" t="s">
        <v>61</v>
      </c>
      <c r="P49370" t="s">
        <v>61</v>
      </c>
      <c r="Q49370" t="s">
        <v>61</v>
      </c>
      <c r="R49370" t="s">
        <v>61</v>
      </c>
      <c r="S49370" t="s">
        <v>61</v>
      </c>
      <c r="T49370" t="s">
        <v>61</v>
      </c>
      <c r="U49370" t="s">
        <v>61</v>
      </c>
      <c r="V49370" t="s">
        <v>61</v>
      </c>
      <c r="W49370" t="s">
        <v>61</v>
      </c>
      <c r="X49370" t="s">
        <v>61</v>
      </c>
      <c r="Y49370" t="s">
        <v>61</v>
      </c>
      <c r="Z49370" t="s">
        <v>61</v>
      </c>
      <c r="AA49370" t="s">
        <v>61</v>
      </c>
      <c r="AB49370" t="s">
        <v>61</v>
      </c>
      <c r="AC49370" t="s">
        <v>61</v>
      </c>
      <c r="AD49370" t="s">
        <v>61</v>
      </c>
      <c r="AE49370" t="s">
        <v>61</v>
      </c>
      <c r="AF49370" t="s">
        <v>61</v>
      </c>
      <c r="AG49370" t="s">
        <v>61</v>
      </c>
      <c r="AH49370" t="s">
        <v>252</v>
      </c>
      <c r="AI49370" t="s">
        <v>61</v>
      </c>
      <c r="AJ49370" t="s">
        <v>61</v>
      </c>
      <c r="AN49370" t="s">
        <v>261</v>
      </c>
      <c r="AO49370" t="s">
        <v>262</v>
      </c>
      <c r="AP49370" t="s">
        <v>263</v>
      </c>
      <c r="AR49370" t="s">
        <v>264</v>
      </c>
      <c r="AS49370">
        <v>2022</v>
      </c>
      <c r="AT49370">
        <v>2012</v>
      </c>
      <c r="AU49370">
        <v>97781940.549999997</v>
      </c>
      <c r="AV49370" t="s">
        <v>61</v>
      </c>
      <c r="AX49370" t="s">
        <v>265</v>
      </c>
      <c r="AY49370" t="s">
        <v>255</v>
      </c>
      <c r="AZ49370" t="s">
        <v>120</v>
      </c>
      <c r="BA49370" t="s">
        <v>120</v>
      </c>
      <c r="BB49370" t="s">
        <v>255</v>
      </c>
      <c r="BC49370" t="s">
        <v>255</v>
      </c>
      <c r="BD49370" t="s">
        <v>255</v>
      </c>
    </row>
    <row r="49371" spans="1:56" x14ac:dyDescent="0.3">
      <c r="A49371" t="s">
        <v>248</v>
      </c>
      <c r="B49371" t="s">
        <v>249</v>
      </c>
      <c r="C49371" t="s">
        <v>260</v>
      </c>
      <c r="D49371" t="s">
        <v>251</v>
      </c>
      <c r="E49371" t="s">
        <v>81</v>
      </c>
      <c r="F49371" t="s">
        <v>61</v>
      </c>
      <c r="G49371" t="s">
        <v>242</v>
      </c>
      <c r="H49371" t="s">
        <v>62</v>
      </c>
      <c r="I49371" t="s">
        <v>236</v>
      </c>
      <c r="J49371" t="s">
        <v>61</v>
      </c>
      <c r="K49371" t="s">
        <v>61</v>
      </c>
      <c r="L49371" t="s">
        <v>61</v>
      </c>
      <c r="M49371" t="s">
        <v>61</v>
      </c>
      <c r="N49371" t="s">
        <v>61</v>
      </c>
      <c r="O49371" t="s">
        <v>61</v>
      </c>
      <c r="P49371" t="s">
        <v>61</v>
      </c>
      <c r="Q49371" t="s">
        <v>61</v>
      </c>
      <c r="R49371" t="s">
        <v>61</v>
      </c>
      <c r="S49371" t="s">
        <v>61</v>
      </c>
      <c r="T49371" t="s">
        <v>61</v>
      </c>
      <c r="U49371" t="s">
        <v>61</v>
      </c>
      <c r="V49371" t="s">
        <v>61</v>
      </c>
      <c r="W49371" t="s">
        <v>61</v>
      </c>
      <c r="X49371" t="s">
        <v>61</v>
      </c>
      <c r="Y49371" t="s">
        <v>61</v>
      </c>
      <c r="Z49371" t="s">
        <v>61</v>
      </c>
      <c r="AA49371" t="s">
        <v>61</v>
      </c>
      <c r="AB49371" t="s">
        <v>61</v>
      </c>
      <c r="AC49371" t="s">
        <v>61</v>
      </c>
      <c r="AD49371" t="s">
        <v>61</v>
      </c>
      <c r="AE49371" t="s">
        <v>61</v>
      </c>
      <c r="AF49371" t="s">
        <v>61</v>
      </c>
      <c r="AG49371" t="s">
        <v>61</v>
      </c>
      <c r="AH49371" t="s">
        <v>256</v>
      </c>
      <c r="AI49371" t="s">
        <v>61</v>
      </c>
      <c r="AJ49371" t="s">
        <v>61</v>
      </c>
      <c r="AN49371" t="s">
        <v>261</v>
      </c>
      <c r="AO49371" t="s">
        <v>262</v>
      </c>
      <c r="AP49371" t="s">
        <v>263</v>
      </c>
      <c r="AR49371" t="s">
        <v>264</v>
      </c>
      <c r="AS49371">
        <v>2022</v>
      </c>
      <c r="AT49371">
        <v>2012</v>
      </c>
      <c r="AU49371">
        <v>294722531.69</v>
      </c>
      <c r="AV49371" t="s">
        <v>61</v>
      </c>
      <c r="AX49371" t="s">
        <v>265</v>
      </c>
      <c r="AY49371" t="s">
        <v>255</v>
      </c>
      <c r="AZ49371" t="s">
        <v>120</v>
      </c>
      <c r="BA49371" t="s">
        <v>120</v>
      </c>
      <c r="BB49371" t="s">
        <v>255</v>
      </c>
      <c r="BC49371" t="s">
        <v>255</v>
      </c>
      <c r="BD49371" t="s">
        <v>255</v>
      </c>
    </row>
    <row r="49372" spans="1:56" x14ac:dyDescent="0.3">
      <c r="A49372" t="s">
        <v>248</v>
      </c>
      <c r="B49372" t="s">
        <v>249</v>
      </c>
      <c r="C49372" t="s">
        <v>260</v>
      </c>
      <c r="D49372" t="s">
        <v>251</v>
      </c>
      <c r="E49372" t="s">
        <v>81</v>
      </c>
      <c r="F49372" t="s">
        <v>61</v>
      </c>
      <c r="G49372" t="s">
        <v>242</v>
      </c>
      <c r="H49372" t="s">
        <v>62</v>
      </c>
      <c r="I49372" t="s">
        <v>236</v>
      </c>
      <c r="J49372" t="s">
        <v>61</v>
      </c>
      <c r="K49372" t="s">
        <v>61</v>
      </c>
      <c r="L49372" t="s">
        <v>61</v>
      </c>
      <c r="M49372" t="s">
        <v>61</v>
      </c>
      <c r="N49372" t="s">
        <v>61</v>
      </c>
      <c r="O49372" t="s">
        <v>61</v>
      </c>
      <c r="P49372" t="s">
        <v>61</v>
      </c>
      <c r="Q49372" t="s">
        <v>61</v>
      </c>
      <c r="R49372" t="s">
        <v>61</v>
      </c>
      <c r="S49372" t="s">
        <v>61</v>
      </c>
      <c r="T49372" t="s">
        <v>61</v>
      </c>
      <c r="U49372" t="s">
        <v>61</v>
      </c>
      <c r="V49372" t="s">
        <v>61</v>
      </c>
      <c r="W49372" t="s">
        <v>61</v>
      </c>
      <c r="X49372" t="s">
        <v>61</v>
      </c>
      <c r="Y49372" t="s">
        <v>61</v>
      </c>
      <c r="Z49372" t="s">
        <v>61</v>
      </c>
      <c r="AA49372" t="s">
        <v>61</v>
      </c>
      <c r="AB49372" t="s">
        <v>61</v>
      </c>
      <c r="AC49372" t="s">
        <v>61</v>
      </c>
      <c r="AD49372" t="s">
        <v>61</v>
      </c>
      <c r="AE49372" t="s">
        <v>61</v>
      </c>
      <c r="AF49372" t="s">
        <v>61</v>
      </c>
      <c r="AG49372" t="s">
        <v>61</v>
      </c>
      <c r="AH49372" t="s">
        <v>257</v>
      </c>
      <c r="AI49372" t="s">
        <v>61</v>
      </c>
      <c r="AJ49372" t="s">
        <v>61</v>
      </c>
      <c r="AN49372" t="s">
        <v>261</v>
      </c>
      <c r="AO49372" t="s">
        <v>262</v>
      </c>
      <c r="AP49372" t="s">
        <v>263</v>
      </c>
      <c r="AR49372" t="s">
        <v>264</v>
      </c>
      <c r="AS49372">
        <v>2022</v>
      </c>
      <c r="AT49372">
        <v>2012</v>
      </c>
      <c r="AU49372">
        <v>16647975.18</v>
      </c>
      <c r="AV49372" t="s">
        <v>61</v>
      </c>
      <c r="AX49372" t="s">
        <v>265</v>
      </c>
      <c r="AY49372" t="s">
        <v>255</v>
      </c>
      <c r="AZ49372" t="s">
        <v>120</v>
      </c>
      <c r="BA49372" t="s">
        <v>120</v>
      </c>
      <c r="BB49372" t="s">
        <v>255</v>
      </c>
      <c r="BC49372" t="s">
        <v>255</v>
      </c>
      <c r="BD49372" t="s">
        <v>255</v>
      </c>
    </row>
    <row r="49373" spans="1:56" x14ac:dyDescent="0.3">
      <c r="A49373" t="s">
        <v>248</v>
      </c>
      <c r="B49373" t="s">
        <v>249</v>
      </c>
      <c r="C49373" t="s">
        <v>260</v>
      </c>
      <c r="D49373" t="s">
        <v>251</v>
      </c>
      <c r="E49373" t="s">
        <v>81</v>
      </c>
      <c r="F49373" t="s">
        <v>61</v>
      </c>
      <c r="G49373" t="s">
        <v>243</v>
      </c>
      <c r="H49373" t="s">
        <v>62</v>
      </c>
      <c r="I49373" t="s">
        <v>236</v>
      </c>
      <c r="J49373" t="s">
        <v>61</v>
      </c>
      <c r="K49373" t="s">
        <v>61</v>
      </c>
      <c r="L49373" t="s">
        <v>61</v>
      </c>
      <c r="M49373" t="s">
        <v>61</v>
      </c>
      <c r="N49373" t="s">
        <v>61</v>
      </c>
      <c r="O49373" t="s">
        <v>61</v>
      </c>
      <c r="P49373" t="s">
        <v>61</v>
      </c>
      <c r="Q49373" t="s">
        <v>61</v>
      </c>
      <c r="R49373" t="s">
        <v>61</v>
      </c>
      <c r="S49373" t="s">
        <v>61</v>
      </c>
      <c r="T49373" t="s">
        <v>61</v>
      </c>
      <c r="U49373" t="s">
        <v>61</v>
      </c>
      <c r="V49373" t="s">
        <v>61</v>
      </c>
      <c r="W49373" t="s">
        <v>61</v>
      </c>
      <c r="X49373" t="s">
        <v>61</v>
      </c>
      <c r="Y49373" t="s">
        <v>61</v>
      </c>
      <c r="Z49373" t="s">
        <v>61</v>
      </c>
      <c r="AA49373" t="s">
        <v>61</v>
      </c>
      <c r="AB49373" t="s">
        <v>61</v>
      </c>
      <c r="AC49373" t="s">
        <v>61</v>
      </c>
      <c r="AD49373" t="s">
        <v>61</v>
      </c>
      <c r="AE49373" t="s">
        <v>61</v>
      </c>
      <c r="AF49373" t="s">
        <v>61</v>
      </c>
      <c r="AG49373" t="s">
        <v>61</v>
      </c>
      <c r="AH49373" t="s">
        <v>252</v>
      </c>
      <c r="AI49373" t="s">
        <v>61</v>
      </c>
      <c r="AJ49373" t="s">
        <v>61</v>
      </c>
      <c r="AN49373" t="s">
        <v>261</v>
      </c>
      <c r="AO49373" t="s">
        <v>262</v>
      </c>
      <c r="AP49373" t="s">
        <v>263</v>
      </c>
      <c r="AR49373" t="s">
        <v>264</v>
      </c>
      <c r="AS49373">
        <v>2022</v>
      </c>
      <c r="AT49373">
        <v>2012</v>
      </c>
      <c r="AU49373">
        <v>126754367.38</v>
      </c>
      <c r="AV49373" t="s">
        <v>61</v>
      </c>
      <c r="AX49373" t="s">
        <v>265</v>
      </c>
      <c r="AY49373" t="s">
        <v>255</v>
      </c>
      <c r="AZ49373" t="s">
        <v>120</v>
      </c>
      <c r="BA49373" t="s">
        <v>120</v>
      </c>
      <c r="BB49373" t="s">
        <v>255</v>
      </c>
      <c r="BC49373" t="s">
        <v>255</v>
      </c>
      <c r="BD49373" t="s">
        <v>255</v>
      </c>
    </row>
    <row r="49374" spans="1:56" x14ac:dyDescent="0.3">
      <c r="A49374" t="s">
        <v>248</v>
      </c>
      <c r="B49374" t="s">
        <v>249</v>
      </c>
      <c r="C49374" t="s">
        <v>260</v>
      </c>
      <c r="D49374" t="s">
        <v>251</v>
      </c>
      <c r="E49374" t="s">
        <v>81</v>
      </c>
      <c r="F49374" t="s">
        <v>61</v>
      </c>
      <c r="G49374" t="s">
        <v>243</v>
      </c>
      <c r="H49374" t="s">
        <v>62</v>
      </c>
      <c r="I49374" t="s">
        <v>236</v>
      </c>
      <c r="J49374" t="s">
        <v>61</v>
      </c>
      <c r="K49374" t="s">
        <v>61</v>
      </c>
      <c r="L49374" t="s">
        <v>61</v>
      </c>
      <c r="M49374" t="s">
        <v>61</v>
      </c>
      <c r="N49374" t="s">
        <v>61</v>
      </c>
      <c r="O49374" t="s">
        <v>61</v>
      </c>
      <c r="P49374" t="s">
        <v>61</v>
      </c>
      <c r="Q49374" t="s">
        <v>61</v>
      </c>
      <c r="R49374" t="s">
        <v>61</v>
      </c>
      <c r="S49374" t="s">
        <v>61</v>
      </c>
      <c r="T49374" t="s">
        <v>61</v>
      </c>
      <c r="U49374" t="s">
        <v>61</v>
      </c>
      <c r="V49374" t="s">
        <v>61</v>
      </c>
      <c r="W49374" t="s">
        <v>61</v>
      </c>
      <c r="X49374" t="s">
        <v>61</v>
      </c>
      <c r="Y49374" t="s">
        <v>61</v>
      </c>
      <c r="Z49374" t="s">
        <v>61</v>
      </c>
      <c r="AA49374" t="s">
        <v>61</v>
      </c>
      <c r="AB49374" t="s">
        <v>61</v>
      </c>
      <c r="AC49374" t="s">
        <v>61</v>
      </c>
      <c r="AD49374" t="s">
        <v>61</v>
      </c>
      <c r="AE49374" t="s">
        <v>61</v>
      </c>
      <c r="AF49374" t="s">
        <v>61</v>
      </c>
      <c r="AG49374" t="s">
        <v>61</v>
      </c>
      <c r="AH49374" t="s">
        <v>256</v>
      </c>
      <c r="AI49374" t="s">
        <v>61</v>
      </c>
      <c r="AJ49374" t="s">
        <v>61</v>
      </c>
      <c r="AN49374" t="s">
        <v>261</v>
      </c>
      <c r="AO49374" t="s">
        <v>262</v>
      </c>
      <c r="AP49374" t="s">
        <v>263</v>
      </c>
      <c r="AR49374" t="s">
        <v>264</v>
      </c>
      <c r="AS49374">
        <v>2022</v>
      </c>
      <c r="AT49374">
        <v>2012</v>
      </c>
      <c r="AU49374">
        <v>172819882.81999999</v>
      </c>
      <c r="AV49374" t="s">
        <v>61</v>
      </c>
      <c r="AX49374" t="s">
        <v>265</v>
      </c>
      <c r="AY49374" t="s">
        <v>255</v>
      </c>
      <c r="AZ49374" t="s">
        <v>120</v>
      </c>
      <c r="BA49374" t="s">
        <v>120</v>
      </c>
      <c r="BB49374" t="s">
        <v>255</v>
      </c>
      <c r="BC49374" t="s">
        <v>255</v>
      </c>
      <c r="BD49374" t="s">
        <v>255</v>
      </c>
    </row>
    <row r="49375" spans="1:56" x14ac:dyDescent="0.3">
      <c r="A49375" t="s">
        <v>248</v>
      </c>
      <c r="B49375" t="s">
        <v>249</v>
      </c>
      <c r="C49375" t="s">
        <v>260</v>
      </c>
      <c r="D49375" t="s">
        <v>251</v>
      </c>
      <c r="E49375" t="s">
        <v>81</v>
      </c>
      <c r="F49375" t="s">
        <v>61</v>
      </c>
      <c r="G49375" t="s">
        <v>243</v>
      </c>
      <c r="H49375" t="s">
        <v>62</v>
      </c>
      <c r="I49375" t="s">
        <v>236</v>
      </c>
      <c r="J49375" t="s">
        <v>61</v>
      </c>
      <c r="K49375" t="s">
        <v>61</v>
      </c>
      <c r="L49375" t="s">
        <v>61</v>
      </c>
      <c r="M49375" t="s">
        <v>61</v>
      </c>
      <c r="N49375" t="s">
        <v>61</v>
      </c>
      <c r="O49375" t="s">
        <v>61</v>
      </c>
      <c r="P49375" t="s">
        <v>61</v>
      </c>
      <c r="Q49375" t="s">
        <v>61</v>
      </c>
      <c r="R49375" t="s">
        <v>61</v>
      </c>
      <c r="S49375" t="s">
        <v>61</v>
      </c>
      <c r="T49375" t="s">
        <v>61</v>
      </c>
      <c r="U49375" t="s">
        <v>61</v>
      </c>
      <c r="V49375" t="s">
        <v>61</v>
      </c>
      <c r="W49375" t="s">
        <v>61</v>
      </c>
      <c r="X49375" t="s">
        <v>61</v>
      </c>
      <c r="Y49375" t="s">
        <v>61</v>
      </c>
      <c r="Z49375" t="s">
        <v>61</v>
      </c>
      <c r="AA49375" t="s">
        <v>61</v>
      </c>
      <c r="AB49375" t="s">
        <v>61</v>
      </c>
      <c r="AC49375" t="s">
        <v>61</v>
      </c>
      <c r="AD49375" t="s">
        <v>61</v>
      </c>
      <c r="AE49375" t="s">
        <v>61</v>
      </c>
      <c r="AF49375" t="s">
        <v>61</v>
      </c>
      <c r="AG49375" t="s">
        <v>61</v>
      </c>
      <c r="AH49375" t="s">
        <v>257</v>
      </c>
      <c r="AI49375" t="s">
        <v>61</v>
      </c>
      <c r="AJ49375" t="s">
        <v>61</v>
      </c>
      <c r="AN49375" t="s">
        <v>261</v>
      </c>
      <c r="AO49375" t="s">
        <v>262</v>
      </c>
      <c r="AP49375" t="s">
        <v>263</v>
      </c>
      <c r="AR49375" t="s">
        <v>264</v>
      </c>
      <c r="AS49375">
        <v>2022</v>
      </c>
      <c r="AT49375">
        <v>2012</v>
      </c>
      <c r="AU49375">
        <v>36677688.219999999</v>
      </c>
      <c r="AV49375" t="s">
        <v>61</v>
      </c>
      <c r="AX49375" t="s">
        <v>265</v>
      </c>
      <c r="AY49375" t="s">
        <v>255</v>
      </c>
      <c r="AZ49375" t="s">
        <v>120</v>
      </c>
      <c r="BA49375" t="s">
        <v>120</v>
      </c>
      <c r="BB49375" t="s">
        <v>255</v>
      </c>
      <c r="BC49375" t="s">
        <v>255</v>
      </c>
      <c r="BD49375" t="s">
        <v>255</v>
      </c>
    </row>
    <row r="49376" spans="1:56" x14ac:dyDescent="0.3">
      <c r="A49376" t="s">
        <v>248</v>
      </c>
      <c r="B49376" t="s">
        <v>249</v>
      </c>
      <c r="C49376" t="s">
        <v>260</v>
      </c>
      <c r="D49376" t="s">
        <v>251</v>
      </c>
      <c r="E49376" t="s">
        <v>82</v>
      </c>
      <c r="F49376" t="s">
        <v>61</v>
      </c>
      <c r="G49376" t="s">
        <v>217</v>
      </c>
      <c r="H49376" t="s">
        <v>62</v>
      </c>
      <c r="I49376" t="s">
        <v>236</v>
      </c>
      <c r="J49376" t="s">
        <v>61</v>
      </c>
      <c r="K49376" t="s">
        <v>61</v>
      </c>
      <c r="L49376" t="s">
        <v>61</v>
      </c>
      <c r="M49376" t="s">
        <v>61</v>
      </c>
      <c r="N49376" t="s">
        <v>61</v>
      </c>
      <c r="O49376" t="s">
        <v>61</v>
      </c>
      <c r="P49376" t="s">
        <v>61</v>
      </c>
      <c r="Q49376" t="s">
        <v>61</v>
      </c>
      <c r="R49376" t="s">
        <v>61</v>
      </c>
      <c r="S49376" t="s">
        <v>61</v>
      </c>
      <c r="T49376" t="s">
        <v>61</v>
      </c>
      <c r="U49376" t="s">
        <v>61</v>
      </c>
      <c r="V49376" t="s">
        <v>61</v>
      </c>
      <c r="W49376" t="s">
        <v>61</v>
      </c>
      <c r="X49376" t="s">
        <v>61</v>
      </c>
      <c r="Y49376" t="s">
        <v>61</v>
      </c>
      <c r="Z49376" t="s">
        <v>61</v>
      </c>
      <c r="AA49376" t="s">
        <v>61</v>
      </c>
      <c r="AB49376" t="s">
        <v>61</v>
      </c>
      <c r="AC49376" t="s">
        <v>61</v>
      </c>
      <c r="AD49376" t="s">
        <v>61</v>
      </c>
      <c r="AE49376" t="s">
        <v>61</v>
      </c>
      <c r="AF49376" t="s">
        <v>61</v>
      </c>
      <c r="AG49376" t="s">
        <v>61</v>
      </c>
      <c r="AH49376" t="s">
        <v>252</v>
      </c>
      <c r="AI49376" t="s">
        <v>61</v>
      </c>
      <c r="AJ49376" t="s">
        <v>61</v>
      </c>
      <c r="AN49376" t="s">
        <v>261</v>
      </c>
      <c r="AO49376" t="s">
        <v>262</v>
      </c>
      <c r="AP49376" t="s">
        <v>263</v>
      </c>
      <c r="AR49376" t="s">
        <v>264</v>
      </c>
      <c r="AS49376">
        <v>2022</v>
      </c>
      <c r="AT49376">
        <v>2012</v>
      </c>
      <c r="AU49376">
        <v>51043799.969999999</v>
      </c>
      <c r="AV49376" t="s">
        <v>61</v>
      </c>
      <c r="AX49376" t="s">
        <v>265</v>
      </c>
      <c r="AY49376" t="s">
        <v>255</v>
      </c>
      <c r="AZ49376" t="s">
        <v>120</v>
      </c>
      <c r="BA49376" t="s">
        <v>120</v>
      </c>
      <c r="BB49376" t="s">
        <v>255</v>
      </c>
      <c r="BC49376" t="s">
        <v>255</v>
      </c>
      <c r="BD49376" t="s">
        <v>255</v>
      </c>
    </row>
    <row r="49377" spans="1:56" x14ac:dyDescent="0.3">
      <c r="A49377" t="s">
        <v>248</v>
      </c>
      <c r="B49377" t="s">
        <v>249</v>
      </c>
      <c r="C49377" t="s">
        <v>260</v>
      </c>
      <c r="D49377" t="s">
        <v>251</v>
      </c>
      <c r="E49377" t="s">
        <v>82</v>
      </c>
      <c r="F49377" t="s">
        <v>61</v>
      </c>
      <c r="G49377" t="s">
        <v>217</v>
      </c>
      <c r="H49377" t="s">
        <v>62</v>
      </c>
      <c r="I49377" t="s">
        <v>236</v>
      </c>
      <c r="J49377" t="s">
        <v>61</v>
      </c>
      <c r="K49377" t="s">
        <v>61</v>
      </c>
      <c r="L49377" t="s">
        <v>61</v>
      </c>
      <c r="M49377" t="s">
        <v>61</v>
      </c>
      <c r="N49377" t="s">
        <v>61</v>
      </c>
      <c r="O49377" t="s">
        <v>61</v>
      </c>
      <c r="P49377" t="s">
        <v>61</v>
      </c>
      <c r="Q49377" t="s">
        <v>61</v>
      </c>
      <c r="R49377" t="s">
        <v>61</v>
      </c>
      <c r="S49377" t="s">
        <v>61</v>
      </c>
      <c r="T49377" t="s">
        <v>61</v>
      </c>
      <c r="U49377" t="s">
        <v>61</v>
      </c>
      <c r="V49377" t="s">
        <v>61</v>
      </c>
      <c r="W49377" t="s">
        <v>61</v>
      </c>
      <c r="X49377" t="s">
        <v>61</v>
      </c>
      <c r="Y49377" t="s">
        <v>61</v>
      </c>
      <c r="Z49377" t="s">
        <v>61</v>
      </c>
      <c r="AA49377" t="s">
        <v>61</v>
      </c>
      <c r="AB49377" t="s">
        <v>61</v>
      </c>
      <c r="AC49377" t="s">
        <v>61</v>
      </c>
      <c r="AD49377" t="s">
        <v>61</v>
      </c>
      <c r="AE49377" t="s">
        <v>61</v>
      </c>
      <c r="AF49377" t="s">
        <v>61</v>
      </c>
      <c r="AG49377" t="s">
        <v>61</v>
      </c>
      <c r="AH49377" t="s">
        <v>256</v>
      </c>
      <c r="AI49377" t="s">
        <v>61</v>
      </c>
      <c r="AJ49377" t="s">
        <v>61</v>
      </c>
      <c r="AN49377" t="s">
        <v>261</v>
      </c>
      <c r="AO49377" t="s">
        <v>262</v>
      </c>
      <c r="AP49377" t="s">
        <v>263</v>
      </c>
      <c r="AR49377" t="s">
        <v>264</v>
      </c>
      <c r="AS49377">
        <v>2022</v>
      </c>
      <c r="AT49377">
        <v>2012</v>
      </c>
      <c r="AU49377">
        <v>102011402.51000001</v>
      </c>
      <c r="AV49377" t="s">
        <v>61</v>
      </c>
      <c r="AX49377" t="s">
        <v>265</v>
      </c>
      <c r="AY49377" t="s">
        <v>255</v>
      </c>
      <c r="AZ49377" t="s">
        <v>120</v>
      </c>
      <c r="BA49377" t="s">
        <v>120</v>
      </c>
      <c r="BB49377" t="s">
        <v>255</v>
      </c>
      <c r="BC49377" t="s">
        <v>255</v>
      </c>
      <c r="BD49377" t="s">
        <v>255</v>
      </c>
    </row>
    <row r="49378" spans="1:56" x14ac:dyDescent="0.3">
      <c r="A49378" t="s">
        <v>248</v>
      </c>
      <c r="B49378" t="s">
        <v>249</v>
      </c>
      <c r="C49378" t="s">
        <v>260</v>
      </c>
      <c r="D49378" t="s">
        <v>251</v>
      </c>
      <c r="E49378" t="s">
        <v>82</v>
      </c>
      <c r="F49378" t="s">
        <v>61</v>
      </c>
      <c r="G49378" t="s">
        <v>217</v>
      </c>
      <c r="H49378" t="s">
        <v>62</v>
      </c>
      <c r="I49378" t="s">
        <v>236</v>
      </c>
      <c r="J49378" t="s">
        <v>61</v>
      </c>
      <c r="K49378" t="s">
        <v>61</v>
      </c>
      <c r="L49378" t="s">
        <v>61</v>
      </c>
      <c r="M49378" t="s">
        <v>61</v>
      </c>
      <c r="N49378" t="s">
        <v>61</v>
      </c>
      <c r="O49378" t="s">
        <v>61</v>
      </c>
      <c r="P49378" t="s">
        <v>61</v>
      </c>
      <c r="Q49378" t="s">
        <v>61</v>
      </c>
      <c r="R49378" t="s">
        <v>61</v>
      </c>
      <c r="S49378" t="s">
        <v>61</v>
      </c>
      <c r="T49378" t="s">
        <v>61</v>
      </c>
      <c r="U49378" t="s">
        <v>61</v>
      </c>
      <c r="V49378" t="s">
        <v>61</v>
      </c>
      <c r="W49378" t="s">
        <v>61</v>
      </c>
      <c r="X49378" t="s">
        <v>61</v>
      </c>
      <c r="Y49378" t="s">
        <v>61</v>
      </c>
      <c r="Z49378" t="s">
        <v>61</v>
      </c>
      <c r="AA49378" t="s">
        <v>61</v>
      </c>
      <c r="AB49378" t="s">
        <v>61</v>
      </c>
      <c r="AC49378" t="s">
        <v>61</v>
      </c>
      <c r="AD49378" t="s">
        <v>61</v>
      </c>
      <c r="AE49378" t="s">
        <v>61</v>
      </c>
      <c r="AF49378" t="s">
        <v>61</v>
      </c>
      <c r="AG49378" t="s">
        <v>61</v>
      </c>
      <c r="AH49378" t="s">
        <v>257</v>
      </c>
      <c r="AI49378" t="s">
        <v>61</v>
      </c>
      <c r="AJ49378" t="s">
        <v>61</v>
      </c>
      <c r="AN49378" t="s">
        <v>261</v>
      </c>
      <c r="AO49378" t="s">
        <v>262</v>
      </c>
      <c r="AP49378" t="s">
        <v>263</v>
      </c>
      <c r="AR49378" t="s">
        <v>264</v>
      </c>
      <c r="AS49378">
        <v>2022</v>
      </c>
      <c r="AT49378">
        <v>2012</v>
      </c>
      <c r="AU49378">
        <v>32082578.370000001</v>
      </c>
      <c r="AV49378" t="s">
        <v>61</v>
      </c>
      <c r="AX49378" t="s">
        <v>265</v>
      </c>
      <c r="AY49378" t="s">
        <v>255</v>
      </c>
      <c r="AZ49378" t="s">
        <v>120</v>
      </c>
      <c r="BA49378" t="s">
        <v>120</v>
      </c>
      <c r="BB49378" t="s">
        <v>255</v>
      </c>
      <c r="BC49378" t="s">
        <v>255</v>
      </c>
      <c r="BD49378" t="s">
        <v>255</v>
      </c>
    </row>
    <row r="49379" spans="1:56" x14ac:dyDescent="0.3">
      <c r="A49379" t="s">
        <v>248</v>
      </c>
      <c r="B49379" t="s">
        <v>249</v>
      </c>
      <c r="C49379" t="s">
        <v>260</v>
      </c>
      <c r="D49379" t="s">
        <v>251</v>
      </c>
      <c r="E49379" t="s">
        <v>82</v>
      </c>
      <c r="F49379" t="s">
        <v>61</v>
      </c>
      <c r="G49379" t="s">
        <v>238</v>
      </c>
      <c r="H49379" t="s">
        <v>62</v>
      </c>
      <c r="I49379" t="s">
        <v>236</v>
      </c>
      <c r="J49379" t="s">
        <v>61</v>
      </c>
      <c r="K49379" t="s">
        <v>61</v>
      </c>
      <c r="L49379" t="s">
        <v>61</v>
      </c>
      <c r="M49379" t="s">
        <v>61</v>
      </c>
      <c r="N49379" t="s">
        <v>61</v>
      </c>
      <c r="O49379" t="s">
        <v>61</v>
      </c>
      <c r="P49379" t="s">
        <v>61</v>
      </c>
      <c r="Q49379" t="s">
        <v>61</v>
      </c>
      <c r="R49379" t="s">
        <v>61</v>
      </c>
      <c r="S49379" t="s">
        <v>61</v>
      </c>
      <c r="T49379" t="s">
        <v>61</v>
      </c>
      <c r="U49379" t="s">
        <v>61</v>
      </c>
      <c r="V49379" t="s">
        <v>61</v>
      </c>
      <c r="W49379" t="s">
        <v>61</v>
      </c>
      <c r="X49379" t="s">
        <v>61</v>
      </c>
      <c r="Y49379" t="s">
        <v>61</v>
      </c>
      <c r="Z49379" t="s">
        <v>61</v>
      </c>
      <c r="AA49379" t="s">
        <v>61</v>
      </c>
      <c r="AB49379" t="s">
        <v>61</v>
      </c>
      <c r="AC49379" t="s">
        <v>61</v>
      </c>
      <c r="AD49379" t="s">
        <v>61</v>
      </c>
      <c r="AE49379" t="s">
        <v>61</v>
      </c>
      <c r="AF49379" t="s">
        <v>61</v>
      </c>
      <c r="AG49379" t="s">
        <v>61</v>
      </c>
      <c r="AH49379" t="s">
        <v>252</v>
      </c>
      <c r="AI49379" t="s">
        <v>61</v>
      </c>
      <c r="AJ49379" t="s">
        <v>61</v>
      </c>
      <c r="AN49379" t="s">
        <v>261</v>
      </c>
      <c r="AO49379" t="s">
        <v>262</v>
      </c>
      <c r="AP49379" t="s">
        <v>263</v>
      </c>
      <c r="AR49379" t="s">
        <v>264</v>
      </c>
      <c r="AS49379">
        <v>2022</v>
      </c>
      <c r="AT49379">
        <v>2012</v>
      </c>
      <c r="AU49379">
        <v>174714728.62</v>
      </c>
      <c r="AV49379" t="s">
        <v>61</v>
      </c>
      <c r="AX49379" t="s">
        <v>265</v>
      </c>
      <c r="AY49379" t="s">
        <v>255</v>
      </c>
      <c r="AZ49379" t="s">
        <v>120</v>
      </c>
      <c r="BA49379" t="s">
        <v>120</v>
      </c>
      <c r="BB49379" t="s">
        <v>255</v>
      </c>
      <c r="BC49379" t="s">
        <v>255</v>
      </c>
      <c r="BD49379" t="s">
        <v>255</v>
      </c>
    </row>
    <row r="49380" spans="1:56" x14ac:dyDescent="0.3">
      <c r="A49380" t="s">
        <v>248</v>
      </c>
      <c r="B49380" t="s">
        <v>249</v>
      </c>
      <c r="C49380" t="s">
        <v>260</v>
      </c>
      <c r="D49380" t="s">
        <v>251</v>
      </c>
      <c r="E49380" t="s">
        <v>82</v>
      </c>
      <c r="F49380" t="s">
        <v>61</v>
      </c>
      <c r="G49380" t="s">
        <v>238</v>
      </c>
      <c r="H49380" t="s">
        <v>62</v>
      </c>
      <c r="I49380" t="s">
        <v>236</v>
      </c>
      <c r="J49380" t="s">
        <v>61</v>
      </c>
      <c r="K49380" t="s">
        <v>61</v>
      </c>
      <c r="L49380" t="s">
        <v>61</v>
      </c>
      <c r="M49380" t="s">
        <v>61</v>
      </c>
      <c r="N49380" t="s">
        <v>61</v>
      </c>
      <c r="O49380" t="s">
        <v>61</v>
      </c>
      <c r="P49380" t="s">
        <v>61</v>
      </c>
      <c r="Q49380" t="s">
        <v>61</v>
      </c>
      <c r="R49380" t="s">
        <v>61</v>
      </c>
      <c r="S49380" t="s">
        <v>61</v>
      </c>
      <c r="T49380" t="s">
        <v>61</v>
      </c>
      <c r="U49380" t="s">
        <v>61</v>
      </c>
      <c r="V49380" t="s">
        <v>61</v>
      </c>
      <c r="W49380" t="s">
        <v>61</v>
      </c>
      <c r="X49380" t="s">
        <v>61</v>
      </c>
      <c r="Y49380" t="s">
        <v>61</v>
      </c>
      <c r="Z49380" t="s">
        <v>61</v>
      </c>
      <c r="AA49380" t="s">
        <v>61</v>
      </c>
      <c r="AB49380" t="s">
        <v>61</v>
      </c>
      <c r="AC49380" t="s">
        <v>61</v>
      </c>
      <c r="AD49380" t="s">
        <v>61</v>
      </c>
      <c r="AE49380" t="s">
        <v>61</v>
      </c>
      <c r="AF49380" t="s">
        <v>61</v>
      </c>
      <c r="AG49380" t="s">
        <v>61</v>
      </c>
      <c r="AH49380" t="s">
        <v>256</v>
      </c>
      <c r="AI49380" t="s">
        <v>61</v>
      </c>
      <c r="AJ49380" t="s">
        <v>61</v>
      </c>
      <c r="AN49380" t="s">
        <v>261</v>
      </c>
      <c r="AO49380" t="s">
        <v>262</v>
      </c>
      <c r="AP49380" t="s">
        <v>263</v>
      </c>
      <c r="AR49380" t="s">
        <v>264</v>
      </c>
      <c r="AS49380">
        <v>2022</v>
      </c>
      <c r="AT49380">
        <v>2012</v>
      </c>
      <c r="AU49380">
        <v>140239569.33000001</v>
      </c>
      <c r="AV49380" t="s">
        <v>61</v>
      </c>
      <c r="AX49380" t="s">
        <v>265</v>
      </c>
      <c r="AY49380" t="s">
        <v>255</v>
      </c>
      <c r="AZ49380" t="s">
        <v>120</v>
      </c>
      <c r="BA49380" t="s">
        <v>120</v>
      </c>
      <c r="BB49380" t="s">
        <v>255</v>
      </c>
      <c r="BC49380" t="s">
        <v>255</v>
      </c>
      <c r="BD49380" t="s">
        <v>255</v>
      </c>
    </row>
    <row r="49381" spans="1:56" x14ac:dyDescent="0.3">
      <c r="A49381" t="s">
        <v>248</v>
      </c>
      <c r="B49381" t="s">
        <v>249</v>
      </c>
      <c r="C49381" t="s">
        <v>260</v>
      </c>
      <c r="D49381" t="s">
        <v>251</v>
      </c>
      <c r="E49381" t="s">
        <v>82</v>
      </c>
      <c r="F49381" t="s">
        <v>61</v>
      </c>
      <c r="G49381" t="s">
        <v>238</v>
      </c>
      <c r="H49381" t="s">
        <v>62</v>
      </c>
      <c r="I49381" t="s">
        <v>236</v>
      </c>
      <c r="J49381" t="s">
        <v>61</v>
      </c>
      <c r="K49381" t="s">
        <v>61</v>
      </c>
      <c r="L49381" t="s">
        <v>61</v>
      </c>
      <c r="M49381" t="s">
        <v>61</v>
      </c>
      <c r="N49381" t="s">
        <v>61</v>
      </c>
      <c r="O49381" t="s">
        <v>61</v>
      </c>
      <c r="P49381" t="s">
        <v>61</v>
      </c>
      <c r="Q49381" t="s">
        <v>61</v>
      </c>
      <c r="R49381" t="s">
        <v>61</v>
      </c>
      <c r="S49381" t="s">
        <v>61</v>
      </c>
      <c r="T49381" t="s">
        <v>61</v>
      </c>
      <c r="U49381" t="s">
        <v>61</v>
      </c>
      <c r="V49381" t="s">
        <v>61</v>
      </c>
      <c r="W49381" t="s">
        <v>61</v>
      </c>
      <c r="X49381" t="s">
        <v>61</v>
      </c>
      <c r="Y49381" t="s">
        <v>61</v>
      </c>
      <c r="Z49381" t="s">
        <v>61</v>
      </c>
      <c r="AA49381" t="s">
        <v>61</v>
      </c>
      <c r="AB49381" t="s">
        <v>61</v>
      </c>
      <c r="AC49381" t="s">
        <v>61</v>
      </c>
      <c r="AD49381" t="s">
        <v>61</v>
      </c>
      <c r="AE49381" t="s">
        <v>61</v>
      </c>
      <c r="AF49381" t="s">
        <v>61</v>
      </c>
      <c r="AG49381" t="s">
        <v>61</v>
      </c>
      <c r="AH49381" t="s">
        <v>257</v>
      </c>
      <c r="AI49381" t="s">
        <v>61</v>
      </c>
      <c r="AJ49381" t="s">
        <v>61</v>
      </c>
      <c r="AN49381" t="s">
        <v>261</v>
      </c>
      <c r="AO49381" t="s">
        <v>262</v>
      </c>
      <c r="AP49381" t="s">
        <v>263</v>
      </c>
      <c r="AR49381" t="s">
        <v>264</v>
      </c>
      <c r="AS49381">
        <v>2022</v>
      </c>
      <c r="AT49381">
        <v>2012</v>
      </c>
      <c r="AU49381">
        <v>149070391.13</v>
      </c>
      <c r="AV49381" t="s">
        <v>61</v>
      </c>
      <c r="AX49381" t="s">
        <v>265</v>
      </c>
      <c r="AY49381" t="s">
        <v>255</v>
      </c>
      <c r="AZ49381" t="s">
        <v>120</v>
      </c>
      <c r="BA49381" t="s">
        <v>120</v>
      </c>
      <c r="BB49381" t="s">
        <v>255</v>
      </c>
      <c r="BC49381" t="s">
        <v>255</v>
      </c>
      <c r="BD49381" t="s">
        <v>255</v>
      </c>
    </row>
    <row r="49382" spans="1:56" x14ac:dyDescent="0.3">
      <c r="A49382" t="s">
        <v>248</v>
      </c>
      <c r="B49382" t="s">
        <v>249</v>
      </c>
      <c r="C49382" t="s">
        <v>260</v>
      </c>
      <c r="D49382" t="s">
        <v>251</v>
      </c>
      <c r="E49382" t="s">
        <v>82</v>
      </c>
      <c r="F49382" t="s">
        <v>61</v>
      </c>
      <c r="G49382" t="s">
        <v>239</v>
      </c>
      <c r="H49382" t="s">
        <v>62</v>
      </c>
      <c r="I49382" t="s">
        <v>236</v>
      </c>
      <c r="J49382" t="s">
        <v>61</v>
      </c>
      <c r="K49382" t="s">
        <v>61</v>
      </c>
      <c r="L49382" t="s">
        <v>61</v>
      </c>
      <c r="M49382" t="s">
        <v>61</v>
      </c>
      <c r="N49382" t="s">
        <v>61</v>
      </c>
      <c r="O49382" t="s">
        <v>61</v>
      </c>
      <c r="P49382" t="s">
        <v>61</v>
      </c>
      <c r="Q49382" t="s">
        <v>61</v>
      </c>
      <c r="R49382" t="s">
        <v>61</v>
      </c>
      <c r="S49382" t="s">
        <v>61</v>
      </c>
      <c r="T49382" t="s">
        <v>61</v>
      </c>
      <c r="U49382" t="s">
        <v>61</v>
      </c>
      <c r="V49382" t="s">
        <v>61</v>
      </c>
      <c r="W49382" t="s">
        <v>61</v>
      </c>
      <c r="X49382" t="s">
        <v>61</v>
      </c>
      <c r="Y49382" t="s">
        <v>61</v>
      </c>
      <c r="Z49382" t="s">
        <v>61</v>
      </c>
      <c r="AA49382" t="s">
        <v>61</v>
      </c>
      <c r="AB49382" t="s">
        <v>61</v>
      </c>
      <c r="AC49382" t="s">
        <v>61</v>
      </c>
      <c r="AD49382" t="s">
        <v>61</v>
      </c>
      <c r="AE49382" t="s">
        <v>61</v>
      </c>
      <c r="AF49382" t="s">
        <v>61</v>
      </c>
      <c r="AG49382" t="s">
        <v>61</v>
      </c>
      <c r="AH49382" t="s">
        <v>252</v>
      </c>
      <c r="AI49382" t="s">
        <v>61</v>
      </c>
      <c r="AJ49382" t="s">
        <v>61</v>
      </c>
      <c r="AN49382" t="s">
        <v>261</v>
      </c>
      <c r="AO49382" t="s">
        <v>262</v>
      </c>
      <c r="AP49382" t="s">
        <v>263</v>
      </c>
      <c r="AR49382" t="s">
        <v>264</v>
      </c>
      <c r="AS49382">
        <v>2022</v>
      </c>
      <c r="AT49382">
        <v>2012</v>
      </c>
      <c r="AU49382">
        <v>87765176.510000005</v>
      </c>
      <c r="AV49382" t="s">
        <v>61</v>
      </c>
      <c r="AX49382" t="s">
        <v>265</v>
      </c>
      <c r="AY49382" t="s">
        <v>255</v>
      </c>
      <c r="AZ49382" t="s">
        <v>120</v>
      </c>
      <c r="BA49382" t="s">
        <v>120</v>
      </c>
      <c r="BB49382" t="s">
        <v>255</v>
      </c>
      <c r="BC49382" t="s">
        <v>255</v>
      </c>
      <c r="BD49382" t="s">
        <v>255</v>
      </c>
    </row>
    <row r="49383" spans="1:56" x14ac:dyDescent="0.3">
      <c r="A49383" t="s">
        <v>248</v>
      </c>
      <c r="B49383" t="s">
        <v>249</v>
      </c>
      <c r="C49383" t="s">
        <v>260</v>
      </c>
      <c r="D49383" t="s">
        <v>251</v>
      </c>
      <c r="E49383" t="s">
        <v>82</v>
      </c>
      <c r="F49383" t="s">
        <v>61</v>
      </c>
      <c r="G49383" t="s">
        <v>239</v>
      </c>
      <c r="H49383" t="s">
        <v>62</v>
      </c>
      <c r="I49383" t="s">
        <v>236</v>
      </c>
      <c r="J49383" t="s">
        <v>61</v>
      </c>
      <c r="K49383" t="s">
        <v>61</v>
      </c>
      <c r="L49383" t="s">
        <v>61</v>
      </c>
      <c r="M49383" t="s">
        <v>61</v>
      </c>
      <c r="N49383" t="s">
        <v>61</v>
      </c>
      <c r="O49383" t="s">
        <v>61</v>
      </c>
      <c r="P49383" t="s">
        <v>61</v>
      </c>
      <c r="Q49383" t="s">
        <v>61</v>
      </c>
      <c r="R49383" t="s">
        <v>61</v>
      </c>
      <c r="S49383" t="s">
        <v>61</v>
      </c>
      <c r="T49383" t="s">
        <v>61</v>
      </c>
      <c r="U49383" t="s">
        <v>61</v>
      </c>
      <c r="V49383" t="s">
        <v>61</v>
      </c>
      <c r="W49383" t="s">
        <v>61</v>
      </c>
      <c r="X49383" t="s">
        <v>61</v>
      </c>
      <c r="Y49383" t="s">
        <v>61</v>
      </c>
      <c r="Z49383" t="s">
        <v>61</v>
      </c>
      <c r="AA49383" t="s">
        <v>61</v>
      </c>
      <c r="AB49383" t="s">
        <v>61</v>
      </c>
      <c r="AC49383" t="s">
        <v>61</v>
      </c>
      <c r="AD49383" t="s">
        <v>61</v>
      </c>
      <c r="AE49383" t="s">
        <v>61</v>
      </c>
      <c r="AF49383" t="s">
        <v>61</v>
      </c>
      <c r="AG49383" t="s">
        <v>61</v>
      </c>
      <c r="AH49383" t="s">
        <v>256</v>
      </c>
      <c r="AI49383" t="s">
        <v>61</v>
      </c>
      <c r="AJ49383" t="s">
        <v>61</v>
      </c>
      <c r="AN49383" t="s">
        <v>261</v>
      </c>
      <c r="AO49383" t="s">
        <v>262</v>
      </c>
      <c r="AP49383" t="s">
        <v>263</v>
      </c>
      <c r="AR49383" t="s">
        <v>264</v>
      </c>
      <c r="AS49383">
        <v>2022</v>
      </c>
      <c r="AT49383">
        <v>2012</v>
      </c>
      <c r="AU49383">
        <v>230132275.19999999</v>
      </c>
      <c r="AV49383" t="s">
        <v>61</v>
      </c>
      <c r="AX49383" t="s">
        <v>265</v>
      </c>
      <c r="AY49383" t="s">
        <v>255</v>
      </c>
      <c r="AZ49383" t="s">
        <v>120</v>
      </c>
      <c r="BA49383" t="s">
        <v>120</v>
      </c>
      <c r="BB49383" t="s">
        <v>255</v>
      </c>
      <c r="BC49383" t="s">
        <v>255</v>
      </c>
      <c r="BD49383" t="s">
        <v>255</v>
      </c>
    </row>
    <row r="49384" spans="1:56" x14ac:dyDescent="0.3">
      <c r="A49384" t="s">
        <v>248</v>
      </c>
      <c r="B49384" t="s">
        <v>249</v>
      </c>
      <c r="C49384" t="s">
        <v>260</v>
      </c>
      <c r="D49384" t="s">
        <v>251</v>
      </c>
      <c r="E49384" t="s">
        <v>82</v>
      </c>
      <c r="F49384" t="s">
        <v>61</v>
      </c>
      <c r="G49384" t="s">
        <v>239</v>
      </c>
      <c r="H49384" t="s">
        <v>62</v>
      </c>
      <c r="I49384" t="s">
        <v>236</v>
      </c>
      <c r="J49384" t="s">
        <v>61</v>
      </c>
      <c r="K49384" t="s">
        <v>61</v>
      </c>
      <c r="L49384" t="s">
        <v>61</v>
      </c>
      <c r="M49384" t="s">
        <v>61</v>
      </c>
      <c r="N49384" t="s">
        <v>61</v>
      </c>
      <c r="O49384" t="s">
        <v>61</v>
      </c>
      <c r="P49384" t="s">
        <v>61</v>
      </c>
      <c r="Q49384" t="s">
        <v>61</v>
      </c>
      <c r="R49384" t="s">
        <v>61</v>
      </c>
      <c r="S49384" t="s">
        <v>61</v>
      </c>
      <c r="T49384" t="s">
        <v>61</v>
      </c>
      <c r="U49384" t="s">
        <v>61</v>
      </c>
      <c r="V49384" t="s">
        <v>61</v>
      </c>
      <c r="W49384" t="s">
        <v>61</v>
      </c>
      <c r="X49384" t="s">
        <v>61</v>
      </c>
      <c r="Y49384" t="s">
        <v>61</v>
      </c>
      <c r="Z49384" t="s">
        <v>61</v>
      </c>
      <c r="AA49384" t="s">
        <v>61</v>
      </c>
      <c r="AB49384" t="s">
        <v>61</v>
      </c>
      <c r="AC49384" t="s">
        <v>61</v>
      </c>
      <c r="AD49384" t="s">
        <v>61</v>
      </c>
      <c r="AE49384" t="s">
        <v>61</v>
      </c>
      <c r="AF49384" t="s">
        <v>61</v>
      </c>
      <c r="AG49384" t="s">
        <v>61</v>
      </c>
      <c r="AH49384" t="s">
        <v>257</v>
      </c>
      <c r="AI49384" t="s">
        <v>61</v>
      </c>
      <c r="AJ49384" t="s">
        <v>61</v>
      </c>
      <c r="AN49384" t="s">
        <v>261</v>
      </c>
      <c r="AO49384" t="s">
        <v>262</v>
      </c>
      <c r="AP49384" t="s">
        <v>263</v>
      </c>
      <c r="AR49384" t="s">
        <v>264</v>
      </c>
      <c r="AS49384">
        <v>2022</v>
      </c>
      <c r="AT49384">
        <v>2012</v>
      </c>
      <c r="AU49384">
        <v>20319003.210000001</v>
      </c>
      <c r="AV49384" t="s">
        <v>61</v>
      </c>
      <c r="AX49384" t="s">
        <v>265</v>
      </c>
      <c r="AY49384" t="s">
        <v>255</v>
      </c>
      <c r="AZ49384" t="s">
        <v>120</v>
      </c>
      <c r="BA49384" t="s">
        <v>120</v>
      </c>
      <c r="BB49384" t="s">
        <v>255</v>
      </c>
      <c r="BC49384" t="s">
        <v>255</v>
      </c>
      <c r="BD49384" t="s">
        <v>255</v>
      </c>
    </row>
    <row r="49385" spans="1:56" x14ac:dyDescent="0.3">
      <c r="A49385" t="s">
        <v>248</v>
      </c>
      <c r="B49385" t="s">
        <v>249</v>
      </c>
      <c r="C49385" t="s">
        <v>260</v>
      </c>
      <c r="D49385" t="s">
        <v>251</v>
      </c>
      <c r="E49385" t="s">
        <v>82</v>
      </c>
      <c r="F49385" t="s">
        <v>61</v>
      </c>
      <c r="G49385" t="s">
        <v>240</v>
      </c>
      <c r="H49385" t="s">
        <v>62</v>
      </c>
      <c r="I49385" t="s">
        <v>236</v>
      </c>
      <c r="J49385" t="s">
        <v>61</v>
      </c>
      <c r="K49385" t="s">
        <v>61</v>
      </c>
      <c r="L49385" t="s">
        <v>61</v>
      </c>
      <c r="M49385" t="s">
        <v>61</v>
      </c>
      <c r="N49385" t="s">
        <v>61</v>
      </c>
      <c r="O49385" t="s">
        <v>61</v>
      </c>
      <c r="P49385" t="s">
        <v>61</v>
      </c>
      <c r="Q49385" t="s">
        <v>61</v>
      </c>
      <c r="R49385" t="s">
        <v>61</v>
      </c>
      <c r="S49385" t="s">
        <v>61</v>
      </c>
      <c r="T49385" t="s">
        <v>61</v>
      </c>
      <c r="U49385" t="s">
        <v>61</v>
      </c>
      <c r="V49385" t="s">
        <v>61</v>
      </c>
      <c r="W49385" t="s">
        <v>61</v>
      </c>
      <c r="X49385" t="s">
        <v>61</v>
      </c>
      <c r="Y49385" t="s">
        <v>61</v>
      </c>
      <c r="Z49385" t="s">
        <v>61</v>
      </c>
      <c r="AA49385" t="s">
        <v>61</v>
      </c>
      <c r="AB49385" t="s">
        <v>61</v>
      </c>
      <c r="AC49385" t="s">
        <v>61</v>
      </c>
      <c r="AD49385" t="s">
        <v>61</v>
      </c>
      <c r="AE49385" t="s">
        <v>61</v>
      </c>
      <c r="AF49385" t="s">
        <v>61</v>
      </c>
      <c r="AG49385" t="s">
        <v>61</v>
      </c>
      <c r="AH49385" t="s">
        <v>252</v>
      </c>
      <c r="AI49385" t="s">
        <v>61</v>
      </c>
      <c r="AJ49385" t="s">
        <v>61</v>
      </c>
      <c r="AN49385" t="s">
        <v>261</v>
      </c>
      <c r="AO49385" t="s">
        <v>262</v>
      </c>
      <c r="AP49385" t="s">
        <v>263</v>
      </c>
      <c r="AR49385" t="s">
        <v>264</v>
      </c>
      <c r="AS49385">
        <v>2022</v>
      </c>
      <c r="AT49385">
        <v>2012</v>
      </c>
      <c r="AU49385">
        <v>18907359.82</v>
      </c>
      <c r="AV49385" t="s">
        <v>61</v>
      </c>
      <c r="AX49385" t="s">
        <v>265</v>
      </c>
      <c r="AY49385" t="s">
        <v>255</v>
      </c>
      <c r="AZ49385" t="s">
        <v>120</v>
      </c>
      <c r="BA49385" t="s">
        <v>120</v>
      </c>
      <c r="BB49385" t="s">
        <v>255</v>
      </c>
      <c r="BC49385" t="s">
        <v>255</v>
      </c>
      <c r="BD49385" t="s">
        <v>255</v>
      </c>
    </row>
    <row r="49386" spans="1:56" x14ac:dyDescent="0.3">
      <c r="A49386" t="s">
        <v>248</v>
      </c>
      <c r="B49386" t="s">
        <v>249</v>
      </c>
      <c r="C49386" t="s">
        <v>260</v>
      </c>
      <c r="D49386" t="s">
        <v>251</v>
      </c>
      <c r="E49386" t="s">
        <v>82</v>
      </c>
      <c r="F49386" t="s">
        <v>61</v>
      </c>
      <c r="G49386" t="s">
        <v>240</v>
      </c>
      <c r="H49386" t="s">
        <v>62</v>
      </c>
      <c r="I49386" t="s">
        <v>236</v>
      </c>
      <c r="J49386" t="s">
        <v>61</v>
      </c>
      <c r="K49386" t="s">
        <v>61</v>
      </c>
      <c r="L49386" t="s">
        <v>61</v>
      </c>
      <c r="M49386" t="s">
        <v>61</v>
      </c>
      <c r="N49386" t="s">
        <v>61</v>
      </c>
      <c r="O49386" t="s">
        <v>61</v>
      </c>
      <c r="P49386" t="s">
        <v>61</v>
      </c>
      <c r="Q49386" t="s">
        <v>61</v>
      </c>
      <c r="R49386" t="s">
        <v>61</v>
      </c>
      <c r="S49386" t="s">
        <v>61</v>
      </c>
      <c r="T49386" t="s">
        <v>61</v>
      </c>
      <c r="U49386" t="s">
        <v>61</v>
      </c>
      <c r="V49386" t="s">
        <v>61</v>
      </c>
      <c r="W49386" t="s">
        <v>61</v>
      </c>
      <c r="X49386" t="s">
        <v>61</v>
      </c>
      <c r="Y49386" t="s">
        <v>61</v>
      </c>
      <c r="Z49386" t="s">
        <v>61</v>
      </c>
      <c r="AA49386" t="s">
        <v>61</v>
      </c>
      <c r="AB49386" t="s">
        <v>61</v>
      </c>
      <c r="AC49386" t="s">
        <v>61</v>
      </c>
      <c r="AD49386" t="s">
        <v>61</v>
      </c>
      <c r="AE49386" t="s">
        <v>61</v>
      </c>
      <c r="AF49386" t="s">
        <v>61</v>
      </c>
      <c r="AG49386" t="s">
        <v>61</v>
      </c>
      <c r="AH49386" t="s">
        <v>256</v>
      </c>
      <c r="AI49386" t="s">
        <v>61</v>
      </c>
      <c r="AJ49386" t="s">
        <v>61</v>
      </c>
      <c r="AN49386" t="s">
        <v>261</v>
      </c>
      <c r="AO49386" t="s">
        <v>262</v>
      </c>
      <c r="AP49386" t="s">
        <v>263</v>
      </c>
      <c r="AR49386" t="s">
        <v>264</v>
      </c>
      <c r="AS49386">
        <v>2022</v>
      </c>
      <c r="AT49386">
        <v>2012</v>
      </c>
      <c r="AU49386">
        <v>305395660.80000001</v>
      </c>
      <c r="AV49386" t="s">
        <v>61</v>
      </c>
      <c r="AX49386" t="s">
        <v>265</v>
      </c>
      <c r="AY49386" t="s">
        <v>255</v>
      </c>
      <c r="AZ49386" t="s">
        <v>120</v>
      </c>
      <c r="BA49386" t="s">
        <v>120</v>
      </c>
      <c r="BB49386" t="s">
        <v>255</v>
      </c>
      <c r="BC49386" t="s">
        <v>255</v>
      </c>
      <c r="BD49386" t="s">
        <v>255</v>
      </c>
    </row>
    <row r="49387" spans="1:56" x14ac:dyDescent="0.3">
      <c r="A49387" t="s">
        <v>248</v>
      </c>
      <c r="B49387" t="s">
        <v>249</v>
      </c>
      <c r="C49387" t="s">
        <v>260</v>
      </c>
      <c r="D49387" t="s">
        <v>251</v>
      </c>
      <c r="E49387" t="s">
        <v>82</v>
      </c>
      <c r="F49387" t="s">
        <v>61</v>
      </c>
      <c r="G49387" t="s">
        <v>240</v>
      </c>
      <c r="H49387" t="s">
        <v>62</v>
      </c>
      <c r="I49387" t="s">
        <v>236</v>
      </c>
      <c r="J49387" t="s">
        <v>61</v>
      </c>
      <c r="K49387" t="s">
        <v>61</v>
      </c>
      <c r="L49387" t="s">
        <v>61</v>
      </c>
      <c r="M49387" t="s">
        <v>61</v>
      </c>
      <c r="N49387" t="s">
        <v>61</v>
      </c>
      <c r="O49387" t="s">
        <v>61</v>
      </c>
      <c r="P49387" t="s">
        <v>61</v>
      </c>
      <c r="Q49387" t="s">
        <v>61</v>
      </c>
      <c r="R49387" t="s">
        <v>61</v>
      </c>
      <c r="S49387" t="s">
        <v>61</v>
      </c>
      <c r="T49387" t="s">
        <v>61</v>
      </c>
      <c r="U49387" t="s">
        <v>61</v>
      </c>
      <c r="V49387" t="s">
        <v>61</v>
      </c>
      <c r="W49387" t="s">
        <v>61</v>
      </c>
      <c r="X49387" t="s">
        <v>61</v>
      </c>
      <c r="Y49387" t="s">
        <v>61</v>
      </c>
      <c r="Z49387" t="s">
        <v>61</v>
      </c>
      <c r="AA49387" t="s">
        <v>61</v>
      </c>
      <c r="AB49387" t="s">
        <v>61</v>
      </c>
      <c r="AC49387" t="s">
        <v>61</v>
      </c>
      <c r="AD49387" t="s">
        <v>61</v>
      </c>
      <c r="AE49387" t="s">
        <v>61</v>
      </c>
      <c r="AF49387" t="s">
        <v>61</v>
      </c>
      <c r="AG49387" t="s">
        <v>61</v>
      </c>
      <c r="AH49387" t="s">
        <v>257</v>
      </c>
      <c r="AI49387" t="s">
        <v>61</v>
      </c>
      <c r="AJ49387" t="s">
        <v>61</v>
      </c>
      <c r="AN49387" t="s">
        <v>261</v>
      </c>
      <c r="AO49387" t="s">
        <v>262</v>
      </c>
      <c r="AP49387" t="s">
        <v>263</v>
      </c>
      <c r="AR49387" t="s">
        <v>264</v>
      </c>
      <c r="AS49387">
        <v>2022</v>
      </c>
      <c r="AT49387">
        <v>2012</v>
      </c>
      <c r="AU49387">
        <v>24442386.77</v>
      </c>
      <c r="AV49387" t="s">
        <v>61</v>
      </c>
      <c r="AX49387" t="s">
        <v>265</v>
      </c>
      <c r="AY49387" t="s">
        <v>255</v>
      </c>
      <c r="AZ49387" t="s">
        <v>120</v>
      </c>
      <c r="BA49387" t="s">
        <v>120</v>
      </c>
      <c r="BB49387" t="s">
        <v>255</v>
      </c>
      <c r="BC49387" t="s">
        <v>255</v>
      </c>
      <c r="BD49387" t="s">
        <v>255</v>
      </c>
    </row>
    <row r="49388" spans="1:56" x14ac:dyDescent="0.3">
      <c r="A49388" t="s">
        <v>248</v>
      </c>
      <c r="B49388" t="s">
        <v>249</v>
      </c>
      <c r="C49388" t="s">
        <v>260</v>
      </c>
      <c r="D49388" t="s">
        <v>251</v>
      </c>
      <c r="E49388" t="s">
        <v>82</v>
      </c>
      <c r="F49388" t="s">
        <v>61</v>
      </c>
      <c r="G49388" t="s">
        <v>241</v>
      </c>
      <c r="H49388" t="s">
        <v>62</v>
      </c>
      <c r="I49388" t="s">
        <v>236</v>
      </c>
      <c r="J49388" t="s">
        <v>61</v>
      </c>
      <c r="K49388" t="s">
        <v>61</v>
      </c>
      <c r="L49388" t="s">
        <v>61</v>
      </c>
      <c r="M49388" t="s">
        <v>61</v>
      </c>
      <c r="N49388" t="s">
        <v>61</v>
      </c>
      <c r="O49388" t="s">
        <v>61</v>
      </c>
      <c r="P49388" t="s">
        <v>61</v>
      </c>
      <c r="Q49388" t="s">
        <v>61</v>
      </c>
      <c r="R49388" t="s">
        <v>61</v>
      </c>
      <c r="S49388" t="s">
        <v>61</v>
      </c>
      <c r="T49388" t="s">
        <v>61</v>
      </c>
      <c r="U49388" t="s">
        <v>61</v>
      </c>
      <c r="V49388" t="s">
        <v>61</v>
      </c>
      <c r="W49388" t="s">
        <v>61</v>
      </c>
      <c r="X49388" t="s">
        <v>61</v>
      </c>
      <c r="Y49388" t="s">
        <v>61</v>
      </c>
      <c r="Z49388" t="s">
        <v>61</v>
      </c>
      <c r="AA49388" t="s">
        <v>61</v>
      </c>
      <c r="AB49388" t="s">
        <v>61</v>
      </c>
      <c r="AC49388" t="s">
        <v>61</v>
      </c>
      <c r="AD49388" t="s">
        <v>61</v>
      </c>
      <c r="AE49388" t="s">
        <v>61</v>
      </c>
      <c r="AF49388" t="s">
        <v>61</v>
      </c>
      <c r="AG49388" t="s">
        <v>61</v>
      </c>
      <c r="AH49388" t="s">
        <v>252</v>
      </c>
      <c r="AI49388" t="s">
        <v>61</v>
      </c>
      <c r="AJ49388" t="s">
        <v>61</v>
      </c>
      <c r="AN49388" t="s">
        <v>261</v>
      </c>
      <c r="AO49388" t="s">
        <v>262</v>
      </c>
      <c r="AP49388" t="s">
        <v>263</v>
      </c>
      <c r="AR49388" t="s">
        <v>264</v>
      </c>
      <c r="AS49388">
        <v>2022</v>
      </c>
      <c r="AT49388">
        <v>2012</v>
      </c>
      <c r="AU49388">
        <v>149127176.49000001</v>
      </c>
      <c r="AV49388" t="s">
        <v>61</v>
      </c>
      <c r="AX49388" t="s">
        <v>265</v>
      </c>
      <c r="AY49388" t="s">
        <v>255</v>
      </c>
      <c r="AZ49388" t="s">
        <v>120</v>
      </c>
      <c r="BA49388" t="s">
        <v>120</v>
      </c>
      <c r="BB49388" t="s">
        <v>255</v>
      </c>
      <c r="BC49388" t="s">
        <v>255</v>
      </c>
      <c r="BD49388" t="s">
        <v>255</v>
      </c>
    </row>
    <row r="49389" spans="1:56" x14ac:dyDescent="0.3">
      <c r="A49389" t="s">
        <v>248</v>
      </c>
      <c r="B49389" t="s">
        <v>249</v>
      </c>
      <c r="C49389" t="s">
        <v>260</v>
      </c>
      <c r="D49389" t="s">
        <v>251</v>
      </c>
      <c r="E49389" t="s">
        <v>82</v>
      </c>
      <c r="F49389" t="s">
        <v>61</v>
      </c>
      <c r="G49389" t="s">
        <v>241</v>
      </c>
      <c r="H49389" t="s">
        <v>62</v>
      </c>
      <c r="I49389" t="s">
        <v>236</v>
      </c>
      <c r="J49389" t="s">
        <v>61</v>
      </c>
      <c r="K49389" t="s">
        <v>61</v>
      </c>
      <c r="L49389" t="s">
        <v>61</v>
      </c>
      <c r="M49389" t="s">
        <v>61</v>
      </c>
      <c r="N49389" t="s">
        <v>61</v>
      </c>
      <c r="O49389" t="s">
        <v>61</v>
      </c>
      <c r="P49389" t="s">
        <v>61</v>
      </c>
      <c r="Q49389" t="s">
        <v>61</v>
      </c>
      <c r="R49389" t="s">
        <v>61</v>
      </c>
      <c r="S49389" t="s">
        <v>61</v>
      </c>
      <c r="T49389" t="s">
        <v>61</v>
      </c>
      <c r="U49389" t="s">
        <v>61</v>
      </c>
      <c r="V49389" t="s">
        <v>61</v>
      </c>
      <c r="W49389" t="s">
        <v>61</v>
      </c>
      <c r="X49389" t="s">
        <v>61</v>
      </c>
      <c r="Y49389" t="s">
        <v>61</v>
      </c>
      <c r="Z49389" t="s">
        <v>61</v>
      </c>
      <c r="AA49389" t="s">
        <v>61</v>
      </c>
      <c r="AB49389" t="s">
        <v>61</v>
      </c>
      <c r="AC49389" t="s">
        <v>61</v>
      </c>
      <c r="AD49389" t="s">
        <v>61</v>
      </c>
      <c r="AE49389" t="s">
        <v>61</v>
      </c>
      <c r="AF49389" t="s">
        <v>61</v>
      </c>
      <c r="AG49389" t="s">
        <v>61</v>
      </c>
      <c r="AH49389" t="s">
        <v>256</v>
      </c>
      <c r="AI49389" t="s">
        <v>61</v>
      </c>
      <c r="AJ49389" t="s">
        <v>61</v>
      </c>
      <c r="AN49389" t="s">
        <v>261</v>
      </c>
      <c r="AO49389" t="s">
        <v>262</v>
      </c>
      <c r="AP49389" t="s">
        <v>263</v>
      </c>
      <c r="AR49389" t="s">
        <v>264</v>
      </c>
      <c r="AS49389">
        <v>2022</v>
      </c>
      <c r="AT49389">
        <v>2012</v>
      </c>
      <c r="AU49389">
        <v>187471850.72</v>
      </c>
      <c r="AV49389" t="s">
        <v>61</v>
      </c>
      <c r="AX49389" t="s">
        <v>265</v>
      </c>
      <c r="AY49389" t="s">
        <v>255</v>
      </c>
      <c r="AZ49389" t="s">
        <v>120</v>
      </c>
      <c r="BA49389" t="s">
        <v>120</v>
      </c>
      <c r="BB49389" t="s">
        <v>255</v>
      </c>
      <c r="BC49389" t="s">
        <v>255</v>
      </c>
      <c r="BD49389" t="s">
        <v>255</v>
      </c>
    </row>
    <row r="49390" spans="1:56" x14ac:dyDescent="0.3">
      <c r="A49390" t="s">
        <v>248</v>
      </c>
      <c r="B49390" t="s">
        <v>249</v>
      </c>
      <c r="C49390" t="s">
        <v>260</v>
      </c>
      <c r="D49390" t="s">
        <v>251</v>
      </c>
      <c r="E49390" t="s">
        <v>82</v>
      </c>
      <c r="F49390" t="s">
        <v>61</v>
      </c>
      <c r="G49390" t="s">
        <v>241</v>
      </c>
      <c r="H49390" t="s">
        <v>62</v>
      </c>
      <c r="I49390" t="s">
        <v>236</v>
      </c>
      <c r="J49390" t="s">
        <v>61</v>
      </c>
      <c r="K49390" t="s">
        <v>61</v>
      </c>
      <c r="L49390" t="s">
        <v>61</v>
      </c>
      <c r="M49390" t="s">
        <v>61</v>
      </c>
      <c r="N49390" t="s">
        <v>61</v>
      </c>
      <c r="O49390" t="s">
        <v>61</v>
      </c>
      <c r="P49390" t="s">
        <v>61</v>
      </c>
      <c r="Q49390" t="s">
        <v>61</v>
      </c>
      <c r="R49390" t="s">
        <v>61</v>
      </c>
      <c r="S49390" t="s">
        <v>61</v>
      </c>
      <c r="T49390" t="s">
        <v>61</v>
      </c>
      <c r="U49390" t="s">
        <v>61</v>
      </c>
      <c r="V49390" t="s">
        <v>61</v>
      </c>
      <c r="W49390" t="s">
        <v>61</v>
      </c>
      <c r="X49390" t="s">
        <v>61</v>
      </c>
      <c r="Y49390" t="s">
        <v>61</v>
      </c>
      <c r="Z49390" t="s">
        <v>61</v>
      </c>
      <c r="AA49390" t="s">
        <v>61</v>
      </c>
      <c r="AB49390" t="s">
        <v>61</v>
      </c>
      <c r="AC49390" t="s">
        <v>61</v>
      </c>
      <c r="AD49390" t="s">
        <v>61</v>
      </c>
      <c r="AE49390" t="s">
        <v>61</v>
      </c>
      <c r="AF49390" t="s">
        <v>61</v>
      </c>
      <c r="AG49390" t="s">
        <v>61</v>
      </c>
      <c r="AH49390" t="s">
        <v>257</v>
      </c>
      <c r="AI49390" t="s">
        <v>61</v>
      </c>
      <c r="AJ49390" t="s">
        <v>61</v>
      </c>
      <c r="AN49390" t="s">
        <v>261</v>
      </c>
      <c r="AO49390" t="s">
        <v>262</v>
      </c>
      <c r="AP49390" t="s">
        <v>263</v>
      </c>
      <c r="AR49390" t="s">
        <v>264</v>
      </c>
      <c r="AS49390">
        <v>2022</v>
      </c>
      <c r="AT49390">
        <v>2012</v>
      </c>
      <c r="AU49390">
        <v>25353545.359999999</v>
      </c>
      <c r="AV49390" t="s">
        <v>61</v>
      </c>
      <c r="AX49390" t="s">
        <v>265</v>
      </c>
      <c r="AY49390" t="s">
        <v>255</v>
      </c>
      <c r="AZ49390" t="s">
        <v>120</v>
      </c>
      <c r="BA49390" t="s">
        <v>120</v>
      </c>
      <c r="BB49390" t="s">
        <v>255</v>
      </c>
      <c r="BC49390" t="s">
        <v>255</v>
      </c>
      <c r="BD49390" t="s">
        <v>255</v>
      </c>
    </row>
    <row r="49391" spans="1:56" x14ac:dyDescent="0.3">
      <c r="A49391" t="s">
        <v>248</v>
      </c>
      <c r="B49391" t="s">
        <v>249</v>
      </c>
      <c r="C49391" t="s">
        <v>260</v>
      </c>
      <c r="D49391" t="s">
        <v>251</v>
      </c>
      <c r="E49391" t="s">
        <v>82</v>
      </c>
      <c r="F49391" t="s">
        <v>61</v>
      </c>
      <c r="G49391" t="s">
        <v>242</v>
      </c>
      <c r="H49391" t="s">
        <v>62</v>
      </c>
      <c r="I49391" t="s">
        <v>236</v>
      </c>
      <c r="J49391" t="s">
        <v>61</v>
      </c>
      <c r="K49391" t="s">
        <v>61</v>
      </c>
      <c r="L49391" t="s">
        <v>61</v>
      </c>
      <c r="M49391" t="s">
        <v>61</v>
      </c>
      <c r="N49391" t="s">
        <v>61</v>
      </c>
      <c r="O49391" t="s">
        <v>61</v>
      </c>
      <c r="P49391" t="s">
        <v>61</v>
      </c>
      <c r="Q49391" t="s">
        <v>61</v>
      </c>
      <c r="R49391" t="s">
        <v>61</v>
      </c>
      <c r="S49391" t="s">
        <v>61</v>
      </c>
      <c r="T49391" t="s">
        <v>61</v>
      </c>
      <c r="U49391" t="s">
        <v>61</v>
      </c>
      <c r="V49391" t="s">
        <v>61</v>
      </c>
      <c r="W49391" t="s">
        <v>61</v>
      </c>
      <c r="X49391" t="s">
        <v>61</v>
      </c>
      <c r="Y49391" t="s">
        <v>61</v>
      </c>
      <c r="Z49391" t="s">
        <v>61</v>
      </c>
      <c r="AA49391" t="s">
        <v>61</v>
      </c>
      <c r="AB49391" t="s">
        <v>61</v>
      </c>
      <c r="AC49391" t="s">
        <v>61</v>
      </c>
      <c r="AD49391" t="s">
        <v>61</v>
      </c>
      <c r="AE49391" t="s">
        <v>61</v>
      </c>
      <c r="AF49391" t="s">
        <v>61</v>
      </c>
      <c r="AG49391" t="s">
        <v>61</v>
      </c>
      <c r="AH49391" t="s">
        <v>252</v>
      </c>
      <c r="AI49391" t="s">
        <v>61</v>
      </c>
      <c r="AJ49391" t="s">
        <v>61</v>
      </c>
      <c r="AN49391" t="s">
        <v>261</v>
      </c>
      <c r="AO49391" t="s">
        <v>262</v>
      </c>
      <c r="AP49391" t="s">
        <v>263</v>
      </c>
      <c r="AR49391" t="s">
        <v>264</v>
      </c>
      <c r="AS49391">
        <v>2022</v>
      </c>
      <c r="AT49391">
        <v>2012</v>
      </c>
      <c r="AU49391">
        <v>279388241.38</v>
      </c>
      <c r="AV49391" t="s">
        <v>61</v>
      </c>
      <c r="AX49391" t="s">
        <v>265</v>
      </c>
      <c r="AY49391" t="s">
        <v>255</v>
      </c>
      <c r="AZ49391" t="s">
        <v>120</v>
      </c>
      <c r="BA49391" t="s">
        <v>120</v>
      </c>
      <c r="BB49391" t="s">
        <v>255</v>
      </c>
      <c r="BC49391" t="s">
        <v>255</v>
      </c>
      <c r="BD49391" t="s">
        <v>255</v>
      </c>
    </row>
    <row r="49392" spans="1:56" x14ac:dyDescent="0.3">
      <c r="A49392" t="s">
        <v>248</v>
      </c>
      <c r="B49392" t="s">
        <v>249</v>
      </c>
      <c r="C49392" t="s">
        <v>260</v>
      </c>
      <c r="D49392" t="s">
        <v>251</v>
      </c>
      <c r="E49392" t="s">
        <v>82</v>
      </c>
      <c r="F49392" t="s">
        <v>61</v>
      </c>
      <c r="G49392" t="s">
        <v>242</v>
      </c>
      <c r="H49392" t="s">
        <v>62</v>
      </c>
      <c r="I49392" t="s">
        <v>236</v>
      </c>
      <c r="J49392" t="s">
        <v>61</v>
      </c>
      <c r="K49392" t="s">
        <v>61</v>
      </c>
      <c r="L49392" t="s">
        <v>61</v>
      </c>
      <c r="M49392" t="s">
        <v>61</v>
      </c>
      <c r="N49392" t="s">
        <v>61</v>
      </c>
      <c r="O49392" t="s">
        <v>61</v>
      </c>
      <c r="P49392" t="s">
        <v>61</v>
      </c>
      <c r="Q49392" t="s">
        <v>61</v>
      </c>
      <c r="R49392" t="s">
        <v>61</v>
      </c>
      <c r="S49392" t="s">
        <v>61</v>
      </c>
      <c r="T49392" t="s">
        <v>61</v>
      </c>
      <c r="U49392" t="s">
        <v>61</v>
      </c>
      <c r="V49392" t="s">
        <v>61</v>
      </c>
      <c r="W49392" t="s">
        <v>61</v>
      </c>
      <c r="X49392" t="s">
        <v>61</v>
      </c>
      <c r="Y49392" t="s">
        <v>61</v>
      </c>
      <c r="Z49392" t="s">
        <v>61</v>
      </c>
      <c r="AA49392" t="s">
        <v>61</v>
      </c>
      <c r="AB49392" t="s">
        <v>61</v>
      </c>
      <c r="AC49392" t="s">
        <v>61</v>
      </c>
      <c r="AD49392" t="s">
        <v>61</v>
      </c>
      <c r="AE49392" t="s">
        <v>61</v>
      </c>
      <c r="AF49392" t="s">
        <v>61</v>
      </c>
      <c r="AG49392" t="s">
        <v>61</v>
      </c>
      <c r="AH49392" t="s">
        <v>256</v>
      </c>
      <c r="AI49392" t="s">
        <v>61</v>
      </c>
      <c r="AJ49392" t="s">
        <v>61</v>
      </c>
      <c r="AN49392" t="s">
        <v>261</v>
      </c>
      <c r="AO49392" t="s">
        <v>262</v>
      </c>
      <c r="AP49392" t="s">
        <v>263</v>
      </c>
      <c r="AR49392" t="s">
        <v>264</v>
      </c>
      <c r="AS49392">
        <v>2022</v>
      </c>
      <c r="AT49392">
        <v>2012</v>
      </c>
      <c r="AU49392">
        <v>299682829.66000003</v>
      </c>
      <c r="AV49392" t="s">
        <v>61</v>
      </c>
      <c r="AX49392" t="s">
        <v>265</v>
      </c>
      <c r="AY49392" t="s">
        <v>255</v>
      </c>
      <c r="AZ49392" t="s">
        <v>120</v>
      </c>
      <c r="BA49392" t="s">
        <v>120</v>
      </c>
      <c r="BB49392" t="s">
        <v>255</v>
      </c>
      <c r="BC49392" t="s">
        <v>255</v>
      </c>
      <c r="BD49392" t="s">
        <v>255</v>
      </c>
    </row>
    <row r="49393" spans="1:56" x14ac:dyDescent="0.3">
      <c r="A49393" t="s">
        <v>248</v>
      </c>
      <c r="B49393" t="s">
        <v>249</v>
      </c>
      <c r="C49393" t="s">
        <v>260</v>
      </c>
      <c r="D49393" t="s">
        <v>251</v>
      </c>
      <c r="E49393" t="s">
        <v>82</v>
      </c>
      <c r="F49393" t="s">
        <v>61</v>
      </c>
      <c r="G49393" t="s">
        <v>242</v>
      </c>
      <c r="H49393" t="s">
        <v>62</v>
      </c>
      <c r="I49393" t="s">
        <v>236</v>
      </c>
      <c r="J49393" t="s">
        <v>61</v>
      </c>
      <c r="K49393" t="s">
        <v>61</v>
      </c>
      <c r="L49393" t="s">
        <v>61</v>
      </c>
      <c r="M49393" t="s">
        <v>61</v>
      </c>
      <c r="N49393" t="s">
        <v>61</v>
      </c>
      <c r="O49393" t="s">
        <v>61</v>
      </c>
      <c r="P49393" t="s">
        <v>61</v>
      </c>
      <c r="Q49393" t="s">
        <v>61</v>
      </c>
      <c r="R49393" t="s">
        <v>61</v>
      </c>
      <c r="S49393" t="s">
        <v>61</v>
      </c>
      <c r="T49393" t="s">
        <v>61</v>
      </c>
      <c r="U49393" t="s">
        <v>61</v>
      </c>
      <c r="V49393" t="s">
        <v>61</v>
      </c>
      <c r="W49393" t="s">
        <v>61</v>
      </c>
      <c r="X49393" t="s">
        <v>61</v>
      </c>
      <c r="Y49393" t="s">
        <v>61</v>
      </c>
      <c r="Z49393" t="s">
        <v>61</v>
      </c>
      <c r="AA49393" t="s">
        <v>61</v>
      </c>
      <c r="AB49393" t="s">
        <v>61</v>
      </c>
      <c r="AC49393" t="s">
        <v>61</v>
      </c>
      <c r="AD49393" t="s">
        <v>61</v>
      </c>
      <c r="AE49393" t="s">
        <v>61</v>
      </c>
      <c r="AF49393" t="s">
        <v>61</v>
      </c>
      <c r="AG49393" t="s">
        <v>61</v>
      </c>
      <c r="AH49393" t="s">
        <v>257</v>
      </c>
      <c r="AI49393" t="s">
        <v>61</v>
      </c>
      <c r="AJ49393" t="s">
        <v>61</v>
      </c>
      <c r="AN49393" t="s">
        <v>261</v>
      </c>
      <c r="AO49393" t="s">
        <v>262</v>
      </c>
      <c r="AP49393" t="s">
        <v>263</v>
      </c>
      <c r="AR49393" t="s">
        <v>264</v>
      </c>
      <c r="AS49393">
        <v>2022</v>
      </c>
      <c r="AT49393">
        <v>2012</v>
      </c>
      <c r="AU49393">
        <v>24621557.629999999</v>
      </c>
      <c r="AV49393" t="s">
        <v>61</v>
      </c>
      <c r="AX49393" t="s">
        <v>265</v>
      </c>
      <c r="AY49393" t="s">
        <v>255</v>
      </c>
      <c r="AZ49393" t="s">
        <v>120</v>
      </c>
      <c r="BA49393" t="s">
        <v>120</v>
      </c>
      <c r="BB49393" t="s">
        <v>255</v>
      </c>
      <c r="BC49393" t="s">
        <v>255</v>
      </c>
      <c r="BD49393" t="s">
        <v>255</v>
      </c>
    </row>
    <row r="49394" spans="1:56" x14ac:dyDescent="0.3">
      <c r="A49394" t="s">
        <v>248</v>
      </c>
      <c r="B49394" t="s">
        <v>249</v>
      </c>
      <c r="C49394" t="s">
        <v>260</v>
      </c>
      <c r="D49394" t="s">
        <v>251</v>
      </c>
      <c r="E49394" t="s">
        <v>82</v>
      </c>
      <c r="F49394" t="s">
        <v>61</v>
      </c>
      <c r="G49394" t="s">
        <v>243</v>
      </c>
      <c r="H49394" t="s">
        <v>62</v>
      </c>
      <c r="I49394" t="s">
        <v>236</v>
      </c>
      <c r="J49394" t="s">
        <v>61</v>
      </c>
      <c r="K49394" t="s">
        <v>61</v>
      </c>
      <c r="L49394" t="s">
        <v>61</v>
      </c>
      <c r="M49394" t="s">
        <v>61</v>
      </c>
      <c r="N49394" t="s">
        <v>61</v>
      </c>
      <c r="O49394" t="s">
        <v>61</v>
      </c>
      <c r="P49394" t="s">
        <v>61</v>
      </c>
      <c r="Q49394" t="s">
        <v>61</v>
      </c>
      <c r="R49394" t="s">
        <v>61</v>
      </c>
      <c r="S49394" t="s">
        <v>61</v>
      </c>
      <c r="T49394" t="s">
        <v>61</v>
      </c>
      <c r="U49394" t="s">
        <v>61</v>
      </c>
      <c r="V49394" t="s">
        <v>61</v>
      </c>
      <c r="W49394" t="s">
        <v>61</v>
      </c>
      <c r="X49394" t="s">
        <v>61</v>
      </c>
      <c r="Y49394" t="s">
        <v>61</v>
      </c>
      <c r="Z49394" t="s">
        <v>61</v>
      </c>
      <c r="AA49394" t="s">
        <v>61</v>
      </c>
      <c r="AB49394" t="s">
        <v>61</v>
      </c>
      <c r="AC49394" t="s">
        <v>61</v>
      </c>
      <c r="AD49394" t="s">
        <v>61</v>
      </c>
      <c r="AE49394" t="s">
        <v>61</v>
      </c>
      <c r="AF49394" t="s">
        <v>61</v>
      </c>
      <c r="AG49394" t="s">
        <v>61</v>
      </c>
      <c r="AH49394" t="s">
        <v>252</v>
      </c>
      <c r="AI49394" t="s">
        <v>61</v>
      </c>
      <c r="AJ49394" t="s">
        <v>61</v>
      </c>
      <c r="AN49394" t="s">
        <v>261</v>
      </c>
      <c r="AO49394" t="s">
        <v>262</v>
      </c>
      <c r="AP49394" t="s">
        <v>263</v>
      </c>
      <c r="AR49394" t="s">
        <v>264</v>
      </c>
      <c r="AS49394">
        <v>2022</v>
      </c>
      <c r="AT49394">
        <v>2012</v>
      </c>
      <c r="AU49394">
        <v>315726827.56999999</v>
      </c>
      <c r="AV49394" t="s">
        <v>61</v>
      </c>
      <c r="AX49394" t="s">
        <v>265</v>
      </c>
      <c r="AY49394" t="s">
        <v>255</v>
      </c>
      <c r="AZ49394" t="s">
        <v>120</v>
      </c>
      <c r="BA49394" t="s">
        <v>120</v>
      </c>
      <c r="BB49394" t="s">
        <v>255</v>
      </c>
      <c r="BC49394" t="s">
        <v>255</v>
      </c>
      <c r="BD49394" t="s">
        <v>255</v>
      </c>
    </row>
    <row r="49395" spans="1:56" x14ac:dyDescent="0.3">
      <c r="A49395" t="s">
        <v>248</v>
      </c>
      <c r="B49395" t="s">
        <v>249</v>
      </c>
      <c r="C49395" t="s">
        <v>260</v>
      </c>
      <c r="D49395" t="s">
        <v>251</v>
      </c>
      <c r="E49395" t="s">
        <v>82</v>
      </c>
      <c r="F49395" t="s">
        <v>61</v>
      </c>
      <c r="G49395" t="s">
        <v>243</v>
      </c>
      <c r="H49395" t="s">
        <v>62</v>
      </c>
      <c r="I49395" t="s">
        <v>236</v>
      </c>
      <c r="J49395" t="s">
        <v>61</v>
      </c>
      <c r="K49395" t="s">
        <v>61</v>
      </c>
      <c r="L49395" t="s">
        <v>61</v>
      </c>
      <c r="M49395" t="s">
        <v>61</v>
      </c>
      <c r="N49395" t="s">
        <v>61</v>
      </c>
      <c r="O49395" t="s">
        <v>61</v>
      </c>
      <c r="P49395" t="s">
        <v>61</v>
      </c>
      <c r="Q49395" t="s">
        <v>61</v>
      </c>
      <c r="R49395" t="s">
        <v>61</v>
      </c>
      <c r="S49395" t="s">
        <v>61</v>
      </c>
      <c r="T49395" t="s">
        <v>61</v>
      </c>
      <c r="U49395" t="s">
        <v>61</v>
      </c>
      <c r="V49395" t="s">
        <v>61</v>
      </c>
      <c r="W49395" t="s">
        <v>61</v>
      </c>
      <c r="X49395" t="s">
        <v>61</v>
      </c>
      <c r="Y49395" t="s">
        <v>61</v>
      </c>
      <c r="Z49395" t="s">
        <v>61</v>
      </c>
      <c r="AA49395" t="s">
        <v>61</v>
      </c>
      <c r="AB49395" t="s">
        <v>61</v>
      </c>
      <c r="AC49395" t="s">
        <v>61</v>
      </c>
      <c r="AD49395" t="s">
        <v>61</v>
      </c>
      <c r="AE49395" t="s">
        <v>61</v>
      </c>
      <c r="AF49395" t="s">
        <v>61</v>
      </c>
      <c r="AG49395" t="s">
        <v>61</v>
      </c>
      <c r="AH49395" t="s">
        <v>256</v>
      </c>
      <c r="AI49395" t="s">
        <v>61</v>
      </c>
      <c r="AJ49395" t="s">
        <v>61</v>
      </c>
      <c r="AN49395" t="s">
        <v>261</v>
      </c>
      <c r="AO49395" t="s">
        <v>262</v>
      </c>
      <c r="AP49395" t="s">
        <v>263</v>
      </c>
      <c r="AR49395" t="s">
        <v>264</v>
      </c>
      <c r="AS49395">
        <v>2022</v>
      </c>
      <c r="AT49395">
        <v>2012</v>
      </c>
      <c r="AU49395">
        <v>320372117.69</v>
      </c>
      <c r="AV49395" t="s">
        <v>61</v>
      </c>
      <c r="AX49395" t="s">
        <v>265</v>
      </c>
      <c r="AY49395" t="s">
        <v>255</v>
      </c>
      <c r="AZ49395" t="s">
        <v>120</v>
      </c>
      <c r="BA49395" t="s">
        <v>120</v>
      </c>
      <c r="BB49395" t="s">
        <v>255</v>
      </c>
      <c r="BC49395" t="s">
        <v>255</v>
      </c>
      <c r="BD49395" t="s">
        <v>255</v>
      </c>
    </row>
    <row r="49396" spans="1:56" x14ac:dyDescent="0.3">
      <c r="A49396" t="s">
        <v>248</v>
      </c>
      <c r="B49396" t="s">
        <v>249</v>
      </c>
      <c r="C49396" t="s">
        <v>260</v>
      </c>
      <c r="D49396" t="s">
        <v>251</v>
      </c>
      <c r="E49396" t="s">
        <v>82</v>
      </c>
      <c r="F49396" t="s">
        <v>61</v>
      </c>
      <c r="G49396" t="s">
        <v>243</v>
      </c>
      <c r="H49396" t="s">
        <v>62</v>
      </c>
      <c r="I49396" t="s">
        <v>236</v>
      </c>
      <c r="J49396" t="s">
        <v>61</v>
      </c>
      <c r="K49396" t="s">
        <v>61</v>
      </c>
      <c r="L49396" t="s">
        <v>61</v>
      </c>
      <c r="M49396" t="s">
        <v>61</v>
      </c>
      <c r="N49396" t="s">
        <v>61</v>
      </c>
      <c r="O49396" t="s">
        <v>61</v>
      </c>
      <c r="P49396" t="s">
        <v>61</v>
      </c>
      <c r="Q49396" t="s">
        <v>61</v>
      </c>
      <c r="R49396" t="s">
        <v>61</v>
      </c>
      <c r="S49396" t="s">
        <v>61</v>
      </c>
      <c r="T49396" t="s">
        <v>61</v>
      </c>
      <c r="U49396" t="s">
        <v>61</v>
      </c>
      <c r="V49396" t="s">
        <v>61</v>
      </c>
      <c r="W49396" t="s">
        <v>61</v>
      </c>
      <c r="X49396" t="s">
        <v>61</v>
      </c>
      <c r="Y49396" t="s">
        <v>61</v>
      </c>
      <c r="Z49396" t="s">
        <v>61</v>
      </c>
      <c r="AA49396" t="s">
        <v>61</v>
      </c>
      <c r="AB49396" t="s">
        <v>61</v>
      </c>
      <c r="AC49396" t="s">
        <v>61</v>
      </c>
      <c r="AD49396" t="s">
        <v>61</v>
      </c>
      <c r="AE49396" t="s">
        <v>61</v>
      </c>
      <c r="AF49396" t="s">
        <v>61</v>
      </c>
      <c r="AG49396" t="s">
        <v>61</v>
      </c>
      <c r="AH49396" t="s">
        <v>257</v>
      </c>
      <c r="AI49396" t="s">
        <v>61</v>
      </c>
      <c r="AJ49396" t="s">
        <v>61</v>
      </c>
      <c r="AN49396" t="s">
        <v>261</v>
      </c>
      <c r="AO49396" t="s">
        <v>262</v>
      </c>
      <c r="AP49396" t="s">
        <v>263</v>
      </c>
      <c r="AR49396" t="s">
        <v>264</v>
      </c>
      <c r="AS49396">
        <v>2022</v>
      </c>
      <c r="AT49396">
        <v>2012</v>
      </c>
      <c r="AU49396">
        <v>26446596.559999999</v>
      </c>
      <c r="AV49396" t="s">
        <v>61</v>
      </c>
      <c r="AX49396" t="s">
        <v>265</v>
      </c>
      <c r="AY49396" t="s">
        <v>255</v>
      </c>
      <c r="AZ49396" t="s">
        <v>120</v>
      </c>
      <c r="BA49396" t="s">
        <v>120</v>
      </c>
      <c r="BB49396" t="s">
        <v>255</v>
      </c>
      <c r="BC49396" t="s">
        <v>255</v>
      </c>
      <c r="BD49396" t="s">
        <v>255</v>
      </c>
    </row>
    <row r="49397" spans="1:56" x14ac:dyDescent="0.3">
      <c r="A49397" t="s">
        <v>248</v>
      </c>
      <c r="B49397" t="s">
        <v>249</v>
      </c>
      <c r="C49397" t="s">
        <v>260</v>
      </c>
      <c r="D49397" t="s">
        <v>251</v>
      </c>
      <c r="E49397" t="s">
        <v>83</v>
      </c>
      <c r="F49397" t="s">
        <v>61</v>
      </c>
      <c r="G49397" t="s">
        <v>240</v>
      </c>
      <c r="H49397" t="s">
        <v>62</v>
      </c>
      <c r="I49397" t="s">
        <v>236</v>
      </c>
      <c r="J49397" t="s">
        <v>61</v>
      </c>
      <c r="K49397" t="s">
        <v>61</v>
      </c>
      <c r="L49397" t="s">
        <v>61</v>
      </c>
      <c r="M49397" t="s">
        <v>61</v>
      </c>
      <c r="N49397" t="s">
        <v>61</v>
      </c>
      <c r="O49397" t="s">
        <v>61</v>
      </c>
      <c r="P49397" t="s">
        <v>61</v>
      </c>
      <c r="Q49397" t="s">
        <v>61</v>
      </c>
      <c r="R49397" t="s">
        <v>61</v>
      </c>
      <c r="S49397" t="s">
        <v>61</v>
      </c>
      <c r="T49397" t="s">
        <v>61</v>
      </c>
      <c r="U49397" t="s">
        <v>61</v>
      </c>
      <c r="V49397" t="s">
        <v>61</v>
      </c>
      <c r="W49397" t="s">
        <v>61</v>
      </c>
      <c r="X49397" t="s">
        <v>61</v>
      </c>
      <c r="Y49397" t="s">
        <v>61</v>
      </c>
      <c r="Z49397" t="s">
        <v>61</v>
      </c>
      <c r="AA49397" t="s">
        <v>61</v>
      </c>
      <c r="AB49397" t="s">
        <v>61</v>
      </c>
      <c r="AC49397" t="s">
        <v>61</v>
      </c>
      <c r="AD49397" t="s">
        <v>61</v>
      </c>
      <c r="AE49397" t="s">
        <v>61</v>
      </c>
      <c r="AF49397" t="s">
        <v>61</v>
      </c>
      <c r="AG49397" t="s">
        <v>61</v>
      </c>
      <c r="AH49397" t="s">
        <v>252</v>
      </c>
      <c r="AI49397" t="s">
        <v>61</v>
      </c>
      <c r="AJ49397" t="s">
        <v>61</v>
      </c>
      <c r="AN49397" t="s">
        <v>261</v>
      </c>
      <c r="AO49397" t="s">
        <v>262</v>
      </c>
      <c r="AP49397" t="s">
        <v>263</v>
      </c>
      <c r="AR49397" t="s">
        <v>264</v>
      </c>
      <c r="AS49397">
        <v>2022</v>
      </c>
      <c r="AT49397">
        <v>2012</v>
      </c>
      <c r="AU49397">
        <v>65457309.969999999</v>
      </c>
      <c r="AV49397" t="s">
        <v>61</v>
      </c>
      <c r="AX49397" t="s">
        <v>265</v>
      </c>
      <c r="AY49397" t="s">
        <v>255</v>
      </c>
      <c r="AZ49397" t="s">
        <v>120</v>
      </c>
      <c r="BA49397" t="s">
        <v>120</v>
      </c>
      <c r="BB49397" t="s">
        <v>255</v>
      </c>
      <c r="BC49397" t="s">
        <v>255</v>
      </c>
      <c r="BD49397" t="s">
        <v>255</v>
      </c>
    </row>
    <row r="49398" spans="1:56" x14ac:dyDescent="0.3">
      <c r="A49398" t="s">
        <v>248</v>
      </c>
      <c r="B49398" t="s">
        <v>249</v>
      </c>
      <c r="C49398" t="s">
        <v>260</v>
      </c>
      <c r="D49398" t="s">
        <v>251</v>
      </c>
      <c r="E49398" t="s">
        <v>83</v>
      </c>
      <c r="F49398" t="s">
        <v>61</v>
      </c>
      <c r="G49398" t="s">
        <v>240</v>
      </c>
      <c r="H49398" t="s">
        <v>62</v>
      </c>
      <c r="I49398" t="s">
        <v>236</v>
      </c>
      <c r="J49398" t="s">
        <v>61</v>
      </c>
      <c r="K49398" t="s">
        <v>61</v>
      </c>
      <c r="L49398" t="s">
        <v>61</v>
      </c>
      <c r="M49398" t="s">
        <v>61</v>
      </c>
      <c r="N49398" t="s">
        <v>61</v>
      </c>
      <c r="O49398" t="s">
        <v>61</v>
      </c>
      <c r="P49398" t="s">
        <v>61</v>
      </c>
      <c r="Q49398" t="s">
        <v>61</v>
      </c>
      <c r="R49398" t="s">
        <v>61</v>
      </c>
      <c r="S49398" t="s">
        <v>61</v>
      </c>
      <c r="T49398" t="s">
        <v>61</v>
      </c>
      <c r="U49398" t="s">
        <v>61</v>
      </c>
      <c r="V49398" t="s">
        <v>61</v>
      </c>
      <c r="W49398" t="s">
        <v>61</v>
      </c>
      <c r="X49398" t="s">
        <v>61</v>
      </c>
      <c r="Y49398" t="s">
        <v>61</v>
      </c>
      <c r="Z49398" t="s">
        <v>61</v>
      </c>
      <c r="AA49398" t="s">
        <v>61</v>
      </c>
      <c r="AB49398" t="s">
        <v>61</v>
      </c>
      <c r="AC49398" t="s">
        <v>61</v>
      </c>
      <c r="AD49398" t="s">
        <v>61</v>
      </c>
      <c r="AE49398" t="s">
        <v>61</v>
      </c>
      <c r="AF49398" t="s">
        <v>61</v>
      </c>
      <c r="AG49398" t="s">
        <v>61</v>
      </c>
      <c r="AH49398" t="s">
        <v>256</v>
      </c>
      <c r="AI49398" t="s">
        <v>61</v>
      </c>
      <c r="AJ49398" t="s">
        <v>61</v>
      </c>
      <c r="AN49398" t="s">
        <v>261</v>
      </c>
      <c r="AO49398" t="s">
        <v>262</v>
      </c>
      <c r="AP49398" t="s">
        <v>263</v>
      </c>
      <c r="AR49398" t="s">
        <v>264</v>
      </c>
      <c r="AS49398">
        <v>2022</v>
      </c>
      <c r="AT49398">
        <v>2012</v>
      </c>
      <c r="AU49398">
        <v>67873492.069999993</v>
      </c>
      <c r="AV49398" t="s">
        <v>61</v>
      </c>
      <c r="AX49398" t="s">
        <v>265</v>
      </c>
      <c r="AY49398" t="s">
        <v>255</v>
      </c>
      <c r="AZ49398" t="s">
        <v>120</v>
      </c>
      <c r="BA49398" t="s">
        <v>120</v>
      </c>
      <c r="BB49398" t="s">
        <v>255</v>
      </c>
      <c r="BC49398" t="s">
        <v>255</v>
      </c>
      <c r="BD49398" t="s">
        <v>255</v>
      </c>
    </row>
    <row r="49399" spans="1:56" x14ac:dyDescent="0.3">
      <c r="A49399" t="s">
        <v>248</v>
      </c>
      <c r="B49399" t="s">
        <v>249</v>
      </c>
      <c r="C49399" t="s">
        <v>260</v>
      </c>
      <c r="D49399" t="s">
        <v>251</v>
      </c>
      <c r="E49399" t="s">
        <v>83</v>
      </c>
      <c r="F49399" t="s">
        <v>61</v>
      </c>
      <c r="G49399" t="s">
        <v>240</v>
      </c>
      <c r="H49399" t="s">
        <v>62</v>
      </c>
      <c r="I49399" t="s">
        <v>236</v>
      </c>
      <c r="J49399" t="s">
        <v>61</v>
      </c>
      <c r="K49399" t="s">
        <v>61</v>
      </c>
      <c r="L49399" t="s">
        <v>61</v>
      </c>
      <c r="M49399" t="s">
        <v>61</v>
      </c>
      <c r="N49399" t="s">
        <v>61</v>
      </c>
      <c r="O49399" t="s">
        <v>61</v>
      </c>
      <c r="P49399" t="s">
        <v>61</v>
      </c>
      <c r="Q49399" t="s">
        <v>61</v>
      </c>
      <c r="R49399" t="s">
        <v>61</v>
      </c>
      <c r="S49399" t="s">
        <v>61</v>
      </c>
      <c r="T49399" t="s">
        <v>61</v>
      </c>
      <c r="U49399" t="s">
        <v>61</v>
      </c>
      <c r="V49399" t="s">
        <v>61</v>
      </c>
      <c r="W49399" t="s">
        <v>61</v>
      </c>
      <c r="X49399" t="s">
        <v>61</v>
      </c>
      <c r="Y49399" t="s">
        <v>61</v>
      </c>
      <c r="Z49399" t="s">
        <v>61</v>
      </c>
      <c r="AA49399" t="s">
        <v>61</v>
      </c>
      <c r="AB49399" t="s">
        <v>61</v>
      </c>
      <c r="AC49399" t="s">
        <v>61</v>
      </c>
      <c r="AD49399" t="s">
        <v>61</v>
      </c>
      <c r="AE49399" t="s">
        <v>61</v>
      </c>
      <c r="AF49399" t="s">
        <v>61</v>
      </c>
      <c r="AG49399" t="s">
        <v>61</v>
      </c>
      <c r="AH49399" t="s">
        <v>257</v>
      </c>
      <c r="AI49399" t="s">
        <v>61</v>
      </c>
      <c r="AJ49399" t="s">
        <v>61</v>
      </c>
      <c r="AN49399" t="s">
        <v>261</v>
      </c>
      <c r="AO49399" t="s">
        <v>262</v>
      </c>
      <c r="AP49399" t="s">
        <v>263</v>
      </c>
      <c r="AR49399" t="s">
        <v>264</v>
      </c>
      <c r="AS49399">
        <v>2022</v>
      </c>
      <c r="AT49399">
        <v>2012</v>
      </c>
      <c r="AU49399">
        <v>78436283.5</v>
      </c>
      <c r="AV49399" t="s">
        <v>61</v>
      </c>
      <c r="AX49399" t="s">
        <v>265</v>
      </c>
      <c r="AY49399" t="s">
        <v>255</v>
      </c>
      <c r="AZ49399" t="s">
        <v>120</v>
      </c>
      <c r="BA49399" t="s">
        <v>120</v>
      </c>
      <c r="BB49399" t="s">
        <v>255</v>
      </c>
      <c r="BC49399" t="s">
        <v>255</v>
      </c>
      <c r="BD49399" t="s">
        <v>255</v>
      </c>
    </row>
    <row r="49400" spans="1:56" x14ac:dyDescent="0.3">
      <c r="A49400" t="s">
        <v>248</v>
      </c>
      <c r="B49400" t="s">
        <v>249</v>
      </c>
      <c r="C49400" t="s">
        <v>260</v>
      </c>
      <c r="D49400" t="s">
        <v>251</v>
      </c>
      <c r="E49400" t="s">
        <v>83</v>
      </c>
      <c r="F49400" t="s">
        <v>61</v>
      </c>
      <c r="G49400" t="s">
        <v>242</v>
      </c>
      <c r="H49400" t="s">
        <v>62</v>
      </c>
      <c r="I49400" t="s">
        <v>236</v>
      </c>
      <c r="J49400" t="s">
        <v>61</v>
      </c>
      <c r="K49400" t="s">
        <v>61</v>
      </c>
      <c r="L49400" t="s">
        <v>61</v>
      </c>
      <c r="M49400" t="s">
        <v>61</v>
      </c>
      <c r="N49400" t="s">
        <v>61</v>
      </c>
      <c r="O49400" t="s">
        <v>61</v>
      </c>
      <c r="P49400" t="s">
        <v>61</v>
      </c>
      <c r="Q49400" t="s">
        <v>61</v>
      </c>
      <c r="R49400" t="s">
        <v>61</v>
      </c>
      <c r="S49400" t="s">
        <v>61</v>
      </c>
      <c r="T49400" t="s">
        <v>61</v>
      </c>
      <c r="U49400" t="s">
        <v>61</v>
      </c>
      <c r="V49400" t="s">
        <v>61</v>
      </c>
      <c r="W49400" t="s">
        <v>61</v>
      </c>
      <c r="X49400" t="s">
        <v>61</v>
      </c>
      <c r="Y49400" t="s">
        <v>61</v>
      </c>
      <c r="Z49400" t="s">
        <v>61</v>
      </c>
      <c r="AA49400" t="s">
        <v>61</v>
      </c>
      <c r="AB49400" t="s">
        <v>61</v>
      </c>
      <c r="AC49400" t="s">
        <v>61</v>
      </c>
      <c r="AD49400" t="s">
        <v>61</v>
      </c>
      <c r="AE49400" t="s">
        <v>61</v>
      </c>
      <c r="AF49400" t="s">
        <v>61</v>
      </c>
      <c r="AG49400" t="s">
        <v>61</v>
      </c>
      <c r="AH49400" t="s">
        <v>252</v>
      </c>
      <c r="AI49400" t="s">
        <v>61</v>
      </c>
      <c r="AJ49400" t="s">
        <v>61</v>
      </c>
      <c r="AN49400" t="s">
        <v>261</v>
      </c>
      <c r="AO49400" t="s">
        <v>262</v>
      </c>
      <c r="AP49400" t="s">
        <v>263</v>
      </c>
      <c r="AR49400" t="s">
        <v>264</v>
      </c>
      <c r="AS49400">
        <v>2022</v>
      </c>
      <c r="AT49400">
        <v>2012</v>
      </c>
      <c r="AU49400">
        <v>20476187.969999999</v>
      </c>
      <c r="AV49400" t="s">
        <v>61</v>
      </c>
      <c r="AX49400" t="s">
        <v>265</v>
      </c>
      <c r="AY49400" t="s">
        <v>255</v>
      </c>
      <c r="AZ49400" t="s">
        <v>120</v>
      </c>
      <c r="BA49400" t="s">
        <v>120</v>
      </c>
      <c r="BB49400" t="s">
        <v>255</v>
      </c>
      <c r="BC49400" t="s">
        <v>255</v>
      </c>
      <c r="BD49400" t="s">
        <v>255</v>
      </c>
    </row>
    <row r="49401" spans="1:56" x14ac:dyDescent="0.3">
      <c r="A49401" t="s">
        <v>248</v>
      </c>
      <c r="B49401" t="s">
        <v>249</v>
      </c>
      <c r="C49401" t="s">
        <v>260</v>
      </c>
      <c r="D49401" t="s">
        <v>251</v>
      </c>
      <c r="E49401" t="s">
        <v>83</v>
      </c>
      <c r="F49401" t="s">
        <v>61</v>
      </c>
      <c r="G49401" t="s">
        <v>242</v>
      </c>
      <c r="H49401" t="s">
        <v>62</v>
      </c>
      <c r="I49401" t="s">
        <v>236</v>
      </c>
      <c r="J49401" t="s">
        <v>61</v>
      </c>
      <c r="K49401" t="s">
        <v>61</v>
      </c>
      <c r="L49401" t="s">
        <v>61</v>
      </c>
      <c r="M49401" t="s">
        <v>61</v>
      </c>
      <c r="N49401" t="s">
        <v>61</v>
      </c>
      <c r="O49401" t="s">
        <v>61</v>
      </c>
      <c r="P49401" t="s">
        <v>61</v>
      </c>
      <c r="Q49401" t="s">
        <v>61</v>
      </c>
      <c r="R49401" t="s">
        <v>61</v>
      </c>
      <c r="S49401" t="s">
        <v>61</v>
      </c>
      <c r="T49401" t="s">
        <v>61</v>
      </c>
      <c r="U49401" t="s">
        <v>61</v>
      </c>
      <c r="V49401" t="s">
        <v>61</v>
      </c>
      <c r="W49401" t="s">
        <v>61</v>
      </c>
      <c r="X49401" t="s">
        <v>61</v>
      </c>
      <c r="Y49401" t="s">
        <v>61</v>
      </c>
      <c r="Z49401" t="s">
        <v>61</v>
      </c>
      <c r="AA49401" t="s">
        <v>61</v>
      </c>
      <c r="AB49401" t="s">
        <v>61</v>
      </c>
      <c r="AC49401" t="s">
        <v>61</v>
      </c>
      <c r="AD49401" t="s">
        <v>61</v>
      </c>
      <c r="AE49401" t="s">
        <v>61</v>
      </c>
      <c r="AF49401" t="s">
        <v>61</v>
      </c>
      <c r="AG49401" t="s">
        <v>61</v>
      </c>
      <c r="AH49401" t="s">
        <v>256</v>
      </c>
      <c r="AI49401" t="s">
        <v>61</v>
      </c>
      <c r="AJ49401" t="s">
        <v>61</v>
      </c>
      <c r="AN49401" t="s">
        <v>261</v>
      </c>
      <c r="AO49401" t="s">
        <v>262</v>
      </c>
      <c r="AP49401" t="s">
        <v>263</v>
      </c>
      <c r="AR49401" t="s">
        <v>264</v>
      </c>
      <c r="AS49401">
        <v>2022</v>
      </c>
      <c r="AT49401">
        <v>2012</v>
      </c>
      <c r="AU49401">
        <v>96221481.640000001</v>
      </c>
      <c r="AV49401" t="s">
        <v>61</v>
      </c>
      <c r="AX49401" t="s">
        <v>265</v>
      </c>
      <c r="AY49401" t="s">
        <v>255</v>
      </c>
      <c r="AZ49401" t="s">
        <v>120</v>
      </c>
      <c r="BA49401" t="s">
        <v>120</v>
      </c>
      <c r="BB49401" t="s">
        <v>255</v>
      </c>
      <c r="BC49401" t="s">
        <v>255</v>
      </c>
      <c r="BD49401" t="s">
        <v>255</v>
      </c>
    </row>
    <row r="49402" spans="1:56" x14ac:dyDescent="0.3">
      <c r="A49402" t="s">
        <v>248</v>
      </c>
      <c r="B49402" t="s">
        <v>249</v>
      </c>
      <c r="C49402" t="s">
        <v>260</v>
      </c>
      <c r="D49402" t="s">
        <v>251</v>
      </c>
      <c r="E49402" t="s">
        <v>83</v>
      </c>
      <c r="F49402" t="s">
        <v>61</v>
      </c>
      <c r="G49402" t="s">
        <v>242</v>
      </c>
      <c r="H49402" t="s">
        <v>62</v>
      </c>
      <c r="I49402" t="s">
        <v>236</v>
      </c>
      <c r="J49402" t="s">
        <v>61</v>
      </c>
      <c r="K49402" t="s">
        <v>61</v>
      </c>
      <c r="L49402" t="s">
        <v>61</v>
      </c>
      <c r="M49402" t="s">
        <v>61</v>
      </c>
      <c r="N49402" t="s">
        <v>61</v>
      </c>
      <c r="O49402" t="s">
        <v>61</v>
      </c>
      <c r="P49402" t="s">
        <v>61</v>
      </c>
      <c r="Q49402" t="s">
        <v>61</v>
      </c>
      <c r="R49402" t="s">
        <v>61</v>
      </c>
      <c r="S49402" t="s">
        <v>61</v>
      </c>
      <c r="T49402" t="s">
        <v>61</v>
      </c>
      <c r="U49402" t="s">
        <v>61</v>
      </c>
      <c r="V49402" t="s">
        <v>61</v>
      </c>
      <c r="W49402" t="s">
        <v>61</v>
      </c>
      <c r="X49402" t="s">
        <v>61</v>
      </c>
      <c r="Y49402" t="s">
        <v>61</v>
      </c>
      <c r="Z49402" t="s">
        <v>61</v>
      </c>
      <c r="AA49402" t="s">
        <v>61</v>
      </c>
      <c r="AB49402" t="s">
        <v>61</v>
      </c>
      <c r="AC49402" t="s">
        <v>61</v>
      </c>
      <c r="AD49402" t="s">
        <v>61</v>
      </c>
      <c r="AE49402" t="s">
        <v>61</v>
      </c>
      <c r="AF49402" t="s">
        <v>61</v>
      </c>
      <c r="AG49402" t="s">
        <v>61</v>
      </c>
      <c r="AH49402" t="s">
        <v>257</v>
      </c>
      <c r="AI49402" t="s">
        <v>61</v>
      </c>
      <c r="AJ49402" t="s">
        <v>61</v>
      </c>
      <c r="AN49402" t="s">
        <v>261</v>
      </c>
      <c r="AO49402" t="s">
        <v>262</v>
      </c>
      <c r="AP49402" t="s">
        <v>263</v>
      </c>
      <c r="AR49402" t="s">
        <v>264</v>
      </c>
      <c r="AS49402">
        <v>2022</v>
      </c>
      <c r="AT49402">
        <v>2012</v>
      </c>
      <c r="AU49402">
        <v>180482451.71000001</v>
      </c>
      <c r="AV49402" t="s">
        <v>61</v>
      </c>
      <c r="AX49402" t="s">
        <v>265</v>
      </c>
      <c r="AY49402" t="s">
        <v>255</v>
      </c>
      <c r="AZ49402" t="s">
        <v>120</v>
      </c>
      <c r="BA49402" t="s">
        <v>120</v>
      </c>
      <c r="BB49402" t="s">
        <v>255</v>
      </c>
      <c r="BC49402" t="s">
        <v>255</v>
      </c>
      <c r="BD49402" t="s">
        <v>255</v>
      </c>
    </row>
    <row r="49403" spans="1:56" x14ac:dyDescent="0.3">
      <c r="A49403" t="s">
        <v>248</v>
      </c>
      <c r="B49403" t="s">
        <v>249</v>
      </c>
      <c r="C49403" t="s">
        <v>260</v>
      </c>
      <c r="D49403" t="s">
        <v>251</v>
      </c>
      <c r="E49403" t="s">
        <v>83</v>
      </c>
      <c r="F49403" t="s">
        <v>61</v>
      </c>
      <c r="G49403" t="s">
        <v>243</v>
      </c>
      <c r="H49403" t="s">
        <v>62</v>
      </c>
      <c r="I49403" t="s">
        <v>236</v>
      </c>
      <c r="J49403" t="s">
        <v>61</v>
      </c>
      <c r="K49403" t="s">
        <v>61</v>
      </c>
      <c r="L49403" t="s">
        <v>61</v>
      </c>
      <c r="M49403" t="s">
        <v>61</v>
      </c>
      <c r="N49403" t="s">
        <v>61</v>
      </c>
      <c r="O49403" t="s">
        <v>61</v>
      </c>
      <c r="P49403" t="s">
        <v>61</v>
      </c>
      <c r="Q49403" t="s">
        <v>61</v>
      </c>
      <c r="R49403" t="s">
        <v>61</v>
      </c>
      <c r="S49403" t="s">
        <v>61</v>
      </c>
      <c r="T49403" t="s">
        <v>61</v>
      </c>
      <c r="U49403" t="s">
        <v>61</v>
      </c>
      <c r="V49403" t="s">
        <v>61</v>
      </c>
      <c r="W49403" t="s">
        <v>61</v>
      </c>
      <c r="X49403" t="s">
        <v>61</v>
      </c>
      <c r="Y49403" t="s">
        <v>61</v>
      </c>
      <c r="Z49403" t="s">
        <v>61</v>
      </c>
      <c r="AA49403" t="s">
        <v>61</v>
      </c>
      <c r="AB49403" t="s">
        <v>61</v>
      </c>
      <c r="AC49403" t="s">
        <v>61</v>
      </c>
      <c r="AD49403" t="s">
        <v>61</v>
      </c>
      <c r="AE49403" t="s">
        <v>61</v>
      </c>
      <c r="AF49403" t="s">
        <v>61</v>
      </c>
      <c r="AG49403" t="s">
        <v>61</v>
      </c>
      <c r="AH49403" t="s">
        <v>252</v>
      </c>
      <c r="AI49403" t="s">
        <v>61</v>
      </c>
      <c r="AJ49403" t="s">
        <v>61</v>
      </c>
      <c r="AN49403" t="s">
        <v>261</v>
      </c>
      <c r="AO49403" t="s">
        <v>262</v>
      </c>
      <c r="AP49403" t="s">
        <v>263</v>
      </c>
      <c r="AR49403" t="s">
        <v>264</v>
      </c>
      <c r="AS49403">
        <v>2022</v>
      </c>
      <c r="AT49403">
        <v>2012</v>
      </c>
      <c r="AU49403">
        <v>55677855.950000003</v>
      </c>
      <c r="AV49403" t="s">
        <v>61</v>
      </c>
      <c r="AX49403" t="s">
        <v>265</v>
      </c>
      <c r="AY49403" t="s">
        <v>255</v>
      </c>
      <c r="AZ49403" t="s">
        <v>120</v>
      </c>
      <c r="BA49403" t="s">
        <v>120</v>
      </c>
      <c r="BB49403" t="s">
        <v>255</v>
      </c>
      <c r="BC49403" t="s">
        <v>255</v>
      </c>
      <c r="BD49403" t="s">
        <v>255</v>
      </c>
    </row>
    <row r="49404" spans="1:56" x14ac:dyDescent="0.3">
      <c r="A49404" t="s">
        <v>248</v>
      </c>
      <c r="B49404" t="s">
        <v>249</v>
      </c>
      <c r="C49404" t="s">
        <v>260</v>
      </c>
      <c r="D49404" t="s">
        <v>251</v>
      </c>
      <c r="E49404" t="s">
        <v>83</v>
      </c>
      <c r="F49404" t="s">
        <v>61</v>
      </c>
      <c r="G49404" t="s">
        <v>243</v>
      </c>
      <c r="H49404" t="s">
        <v>62</v>
      </c>
      <c r="I49404" t="s">
        <v>236</v>
      </c>
      <c r="J49404" t="s">
        <v>61</v>
      </c>
      <c r="K49404" t="s">
        <v>61</v>
      </c>
      <c r="L49404" t="s">
        <v>61</v>
      </c>
      <c r="M49404" t="s">
        <v>61</v>
      </c>
      <c r="N49404" t="s">
        <v>61</v>
      </c>
      <c r="O49404" t="s">
        <v>61</v>
      </c>
      <c r="P49404" t="s">
        <v>61</v>
      </c>
      <c r="Q49404" t="s">
        <v>61</v>
      </c>
      <c r="R49404" t="s">
        <v>61</v>
      </c>
      <c r="S49404" t="s">
        <v>61</v>
      </c>
      <c r="T49404" t="s">
        <v>61</v>
      </c>
      <c r="U49404" t="s">
        <v>61</v>
      </c>
      <c r="V49404" t="s">
        <v>61</v>
      </c>
      <c r="W49404" t="s">
        <v>61</v>
      </c>
      <c r="X49404" t="s">
        <v>61</v>
      </c>
      <c r="Y49404" t="s">
        <v>61</v>
      </c>
      <c r="Z49404" t="s">
        <v>61</v>
      </c>
      <c r="AA49404" t="s">
        <v>61</v>
      </c>
      <c r="AB49404" t="s">
        <v>61</v>
      </c>
      <c r="AC49404" t="s">
        <v>61</v>
      </c>
      <c r="AD49404" t="s">
        <v>61</v>
      </c>
      <c r="AE49404" t="s">
        <v>61</v>
      </c>
      <c r="AF49404" t="s">
        <v>61</v>
      </c>
      <c r="AG49404" t="s">
        <v>61</v>
      </c>
      <c r="AH49404" t="s">
        <v>256</v>
      </c>
      <c r="AI49404" t="s">
        <v>61</v>
      </c>
      <c r="AJ49404" t="s">
        <v>61</v>
      </c>
      <c r="AN49404" t="s">
        <v>261</v>
      </c>
      <c r="AO49404" t="s">
        <v>262</v>
      </c>
      <c r="AP49404" t="s">
        <v>263</v>
      </c>
      <c r="AR49404" t="s">
        <v>264</v>
      </c>
      <c r="AS49404">
        <v>2022</v>
      </c>
      <c r="AT49404">
        <v>2012</v>
      </c>
      <c r="AU49404">
        <v>116283581.03</v>
      </c>
      <c r="AV49404" t="s">
        <v>61</v>
      </c>
      <c r="AX49404" t="s">
        <v>265</v>
      </c>
      <c r="AY49404" t="s">
        <v>255</v>
      </c>
      <c r="AZ49404" t="s">
        <v>120</v>
      </c>
      <c r="BA49404" t="s">
        <v>120</v>
      </c>
      <c r="BB49404" t="s">
        <v>255</v>
      </c>
      <c r="BC49404" t="s">
        <v>255</v>
      </c>
      <c r="BD49404" t="s">
        <v>255</v>
      </c>
    </row>
    <row r="49405" spans="1:56" x14ac:dyDescent="0.3">
      <c r="A49405" t="s">
        <v>248</v>
      </c>
      <c r="B49405" t="s">
        <v>249</v>
      </c>
      <c r="C49405" t="s">
        <v>260</v>
      </c>
      <c r="D49405" t="s">
        <v>251</v>
      </c>
      <c r="E49405" t="s">
        <v>83</v>
      </c>
      <c r="F49405" t="s">
        <v>61</v>
      </c>
      <c r="G49405" t="s">
        <v>243</v>
      </c>
      <c r="H49405" t="s">
        <v>62</v>
      </c>
      <c r="I49405" t="s">
        <v>236</v>
      </c>
      <c r="J49405" t="s">
        <v>61</v>
      </c>
      <c r="K49405" t="s">
        <v>61</v>
      </c>
      <c r="L49405" t="s">
        <v>61</v>
      </c>
      <c r="M49405" t="s">
        <v>61</v>
      </c>
      <c r="N49405" t="s">
        <v>61</v>
      </c>
      <c r="O49405" t="s">
        <v>61</v>
      </c>
      <c r="P49405" t="s">
        <v>61</v>
      </c>
      <c r="Q49405" t="s">
        <v>61</v>
      </c>
      <c r="R49405" t="s">
        <v>61</v>
      </c>
      <c r="S49405" t="s">
        <v>61</v>
      </c>
      <c r="T49405" t="s">
        <v>61</v>
      </c>
      <c r="U49405" t="s">
        <v>61</v>
      </c>
      <c r="V49405" t="s">
        <v>61</v>
      </c>
      <c r="W49405" t="s">
        <v>61</v>
      </c>
      <c r="X49405" t="s">
        <v>61</v>
      </c>
      <c r="Y49405" t="s">
        <v>61</v>
      </c>
      <c r="Z49405" t="s">
        <v>61</v>
      </c>
      <c r="AA49405" t="s">
        <v>61</v>
      </c>
      <c r="AB49405" t="s">
        <v>61</v>
      </c>
      <c r="AC49405" t="s">
        <v>61</v>
      </c>
      <c r="AD49405" t="s">
        <v>61</v>
      </c>
      <c r="AE49405" t="s">
        <v>61</v>
      </c>
      <c r="AF49405" t="s">
        <v>61</v>
      </c>
      <c r="AG49405" t="s">
        <v>61</v>
      </c>
      <c r="AH49405" t="s">
        <v>257</v>
      </c>
      <c r="AI49405" t="s">
        <v>61</v>
      </c>
      <c r="AJ49405" t="s">
        <v>61</v>
      </c>
      <c r="AN49405" t="s">
        <v>261</v>
      </c>
      <c r="AO49405" t="s">
        <v>262</v>
      </c>
      <c r="AP49405" t="s">
        <v>263</v>
      </c>
      <c r="AR49405" t="s">
        <v>264</v>
      </c>
      <c r="AS49405">
        <v>2022</v>
      </c>
      <c r="AT49405">
        <v>2012</v>
      </c>
      <c r="AU49405">
        <v>262037841.97999999</v>
      </c>
      <c r="AV49405" t="s">
        <v>61</v>
      </c>
      <c r="AX49405" t="s">
        <v>265</v>
      </c>
      <c r="AY49405" t="s">
        <v>255</v>
      </c>
      <c r="AZ49405" t="s">
        <v>120</v>
      </c>
      <c r="BA49405" t="s">
        <v>120</v>
      </c>
      <c r="BB49405" t="s">
        <v>255</v>
      </c>
      <c r="BC49405" t="s">
        <v>255</v>
      </c>
      <c r="BD49405" t="s">
        <v>255</v>
      </c>
    </row>
    <row r="49406" spans="1:56" x14ac:dyDescent="0.3">
      <c r="A49406" t="s">
        <v>248</v>
      </c>
      <c r="B49406" t="s">
        <v>249</v>
      </c>
      <c r="C49406" t="s">
        <v>260</v>
      </c>
      <c r="D49406" t="s">
        <v>251</v>
      </c>
      <c r="E49406" t="s">
        <v>84</v>
      </c>
      <c r="F49406" t="s">
        <v>61</v>
      </c>
      <c r="G49406" t="s">
        <v>217</v>
      </c>
      <c r="H49406" t="s">
        <v>62</v>
      </c>
      <c r="I49406" t="s">
        <v>236</v>
      </c>
      <c r="J49406" t="s">
        <v>61</v>
      </c>
      <c r="K49406" t="s">
        <v>61</v>
      </c>
      <c r="L49406" t="s">
        <v>61</v>
      </c>
      <c r="M49406" t="s">
        <v>61</v>
      </c>
      <c r="N49406" t="s">
        <v>61</v>
      </c>
      <c r="O49406" t="s">
        <v>61</v>
      </c>
      <c r="P49406" t="s">
        <v>61</v>
      </c>
      <c r="Q49406" t="s">
        <v>61</v>
      </c>
      <c r="R49406" t="s">
        <v>61</v>
      </c>
      <c r="S49406" t="s">
        <v>61</v>
      </c>
      <c r="T49406" t="s">
        <v>61</v>
      </c>
      <c r="U49406" t="s">
        <v>61</v>
      </c>
      <c r="V49406" t="s">
        <v>61</v>
      </c>
      <c r="W49406" t="s">
        <v>61</v>
      </c>
      <c r="X49406" t="s">
        <v>61</v>
      </c>
      <c r="Y49406" t="s">
        <v>61</v>
      </c>
      <c r="Z49406" t="s">
        <v>61</v>
      </c>
      <c r="AA49406" t="s">
        <v>61</v>
      </c>
      <c r="AB49406" t="s">
        <v>61</v>
      </c>
      <c r="AC49406" t="s">
        <v>61</v>
      </c>
      <c r="AD49406" t="s">
        <v>61</v>
      </c>
      <c r="AE49406" t="s">
        <v>61</v>
      </c>
      <c r="AF49406" t="s">
        <v>61</v>
      </c>
      <c r="AG49406" t="s">
        <v>61</v>
      </c>
      <c r="AH49406" t="s">
        <v>252</v>
      </c>
      <c r="AI49406" t="s">
        <v>61</v>
      </c>
      <c r="AJ49406" t="s">
        <v>61</v>
      </c>
      <c r="AN49406" t="s">
        <v>261</v>
      </c>
      <c r="AO49406" t="s">
        <v>262</v>
      </c>
      <c r="AP49406" t="s">
        <v>263</v>
      </c>
      <c r="AR49406" t="s">
        <v>264</v>
      </c>
      <c r="AS49406">
        <v>2022</v>
      </c>
      <c r="AT49406">
        <v>2012</v>
      </c>
      <c r="AU49406">
        <v>364896579.20999998</v>
      </c>
      <c r="AV49406" t="s">
        <v>61</v>
      </c>
      <c r="AX49406" t="s">
        <v>265</v>
      </c>
      <c r="AY49406" t="s">
        <v>255</v>
      </c>
      <c r="AZ49406" t="s">
        <v>120</v>
      </c>
      <c r="BA49406" t="s">
        <v>120</v>
      </c>
      <c r="BB49406" t="s">
        <v>255</v>
      </c>
      <c r="BC49406" t="s">
        <v>255</v>
      </c>
      <c r="BD49406" t="s">
        <v>255</v>
      </c>
    </row>
    <row r="49407" spans="1:56" x14ac:dyDescent="0.3">
      <c r="A49407" t="s">
        <v>248</v>
      </c>
      <c r="B49407" t="s">
        <v>249</v>
      </c>
      <c r="C49407" t="s">
        <v>260</v>
      </c>
      <c r="D49407" t="s">
        <v>251</v>
      </c>
      <c r="E49407" t="s">
        <v>84</v>
      </c>
      <c r="F49407" t="s">
        <v>61</v>
      </c>
      <c r="G49407" t="s">
        <v>217</v>
      </c>
      <c r="H49407" t="s">
        <v>62</v>
      </c>
      <c r="I49407" t="s">
        <v>236</v>
      </c>
      <c r="J49407" t="s">
        <v>61</v>
      </c>
      <c r="K49407" t="s">
        <v>61</v>
      </c>
      <c r="L49407" t="s">
        <v>61</v>
      </c>
      <c r="M49407" t="s">
        <v>61</v>
      </c>
      <c r="N49407" t="s">
        <v>61</v>
      </c>
      <c r="O49407" t="s">
        <v>61</v>
      </c>
      <c r="P49407" t="s">
        <v>61</v>
      </c>
      <c r="Q49407" t="s">
        <v>61</v>
      </c>
      <c r="R49407" t="s">
        <v>61</v>
      </c>
      <c r="S49407" t="s">
        <v>61</v>
      </c>
      <c r="T49407" t="s">
        <v>61</v>
      </c>
      <c r="U49407" t="s">
        <v>61</v>
      </c>
      <c r="V49407" t="s">
        <v>61</v>
      </c>
      <c r="W49407" t="s">
        <v>61</v>
      </c>
      <c r="X49407" t="s">
        <v>61</v>
      </c>
      <c r="Y49407" t="s">
        <v>61</v>
      </c>
      <c r="Z49407" t="s">
        <v>61</v>
      </c>
      <c r="AA49407" t="s">
        <v>61</v>
      </c>
      <c r="AB49407" t="s">
        <v>61</v>
      </c>
      <c r="AC49407" t="s">
        <v>61</v>
      </c>
      <c r="AD49407" t="s">
        <v>61</v>
      </c>
      <c r="AE49407" t="s">
        <v>61</v>
      </c>
      <c r="AF49407" t="s">
        <v>61</v>
      </c>
      <c r="AG49407" t="s">
        <v>61</v>
      </c>
      <c r="AH49407" t="s">
        <v>256</v>
      </c>
      <c r="AI49407" t="s">
        <v>61</v>
      </c>
      <c r="AJ49407" t="s">
        <v>61</v>
      </c>
      <c r="AN49407" t="s">
        <v>261</v>
      </c>
      <c r="AO49407" t="s">
        <v>262</v>
      </c>
      <c r="AP49407" t="s">
        <v>263</v>
      </c>
      <c r="AR49407" t="s">
        <v>264</v>
      </c>
      <c r="AS49407">
        <v>2022</v>
      </c>
      <c r="AT49407">
        <v>2012</v>
      </c>
      <c r="AU49407">
        <v>77525596.969999999</v>
      </c>
      <c r="AV49407" t="s">
        <v>61</v>
      </c>
      <c r="AX49407" t="s">
        <v>265</v>
      </c>
      <c r="AY49407" t="s">
        <v>255</v>
      </c>
      <c r="AZ49407" t="s">
        <v>120</v>
      </c>
      <c r="BA49407" t="s">
        <v>120</v>
      </c>
      <c r="BB49407" t="s">
        <v>255</v>
      </c>
      <c r="BC49407" t="s">
        <v>255</v>
      </c>
      <c r="BD49407" t="s">
        <v>255</v>
      </c>
    </row>
    <row r="49408" spans="1:56" x14ac:dyDescent="0.3">
      <c r="A49408" t="s">
        <v>248</v>
      </c>
      <c r="B49408" t="s">
        <v>249</v>
      </c>
      <c r="C49408" t="s">
        <v>260</v>
      </c>
      <c r="D49408" t="s">
        <v>251</v>
      </c>
      <c r="E49408" t="s">
        <v>84</v>
      </c>
      <c r="F49408" t="s">
        <v>61</v>
      </c>
      <c r="G49408" t="s">
        <v>217</v>
      </c>
      <c r="H49408" t="s">
        <v>62</v>
      </c>
      <c r="I49408" t="s">
        <v>236</v>
      </c>
      <c r="J49408" t="s">
        <v>61</v>
      </c>
      <c r="K49408" t="s">
        <v>61</v>
      </c>
      <c r="L49408" t="s">
        <v>61</v>
      </c>
      <c r="M49408" t="s">
        <v>61</v>
      </c>
      <c r="N49408" t="s">
        <v>61</v>
      </c>
      <c r="O49408" t="s">
        <v>61</v>
      </c>
      <c r="P49408" t="s">
        <v>61</v>
      </c>
      <c r="Q49408" t="s">
        <v>61</v>
      </c>
      <c r="R49408" t="s">
        <v>61</v>
      </c>
      <c r="S49408" t="s">
        <v>61</v>
      </c>
      <c r="T49408" t="s">
        <v>61</v>
      </c>
      <c r="U49408" t="s">
        <v>61</v>
      </c>
      <c r="V49408" t="s">
        <v>61</v>
      </c>
      <c r="W49408" t="s">
        <v>61</v>
      </c>
      <c r="X49408" t="s">
        <v>61</v>
      </c>
      <c r="Y49408" t="s">
        <v>61</v>
      </c>
      <c r="Z49408" t="s">
        <v>61</v>
      </c>
      <c r="AA49408" t="s">
        <v>61</v>
      </c>
      <c r="AB49408" t="s">
        <v>61</v>
      </c>
      <c r="AC49408" t="s">
        <v>61</v>
      </c>
      <c r="AD49408" t="s">
        <v>61</v>
      </c>
      <c r="AE49408" t="s">
        <v>61</v>
      </c>
      <c r="AF49408" t="s">
        <v>61</v>
      </c>
      <c r="AG49408" t="s">
        <v>61</v>
      </c>
      <c r="AH49408" t="s">
        <v>257</v>
      </c>
      <c r="AI49408" t="s">
        <v>61</v>
      </c>
      <c r="AJ49408" t="s">
        <v>61</v>
      </c>
      <c r="AN49408" t="s">
        <v>261</v>
      </c>
      <c r="AO49408" t="s">
        <v>262</v>
      </c>
      <c r="AP49408" t="s">
        <v>263</v>
      </c>
      <c r="AR49408" t="s">
        <v>264</v>
      </c>
      <c r="AS49408">
        <v>2022</v>
      </c>
      <c r="AT49408">
        <v>2012</v>
      </c>
      <c r="AU49408">
        <v>23539381.440000001</v>
      </c>
      <c r="AV49408" t="s">
        <v>61</v>
      </c>
      <c r="AX49408" t="s">
        <v>265</v>
      </c>
      <c r="AY49408" t="s">
        <v>255</v>
      </c>
      <c r="AZ49408" t="s">
        <v>120</v>
      </c>
      <c r="BA49408" t="s">
        <v>120</v>
      </c>
      <c r="BB49408" t="s">
        <v>255</v>
      </c>
      <c r="BC49408" t="s">
        <v>255</v>
      </c>
      <c r="BD49408" t="s">
        <v>255</v>
      </c>
    </row>
    <row r="49409" spans="1:56" x14ac:dyDescent="0.3">
      <c r="A49409" t="s">
        <v>248</v>
      </c>
      <c r="B49409" t="s">
        <v>249</v>
      </c>
      <c r="C49409" t="s">
        <v>260</v>
      </c>
      <c r="D49409" t="s">
        <v>251</v>
      </c>
      <c r="E49409" t="s">
        <v>84</v>
      </c>
      <c r="F49409" t="s">
        <v>61</v>
      </c>
      <c r="G49409" t="s">
        <v>240</v>
      </c>
      <c r="H49409" t="s">
        <v>62</v>
      </c>
      <c r="I49409" t="s">
        <v>236</v>
      </c>
      <c r="J49409" t="s">
        <v>61</v>
      </c>
      <c r="K49409" t="s">
        <v>61</v>
      </c>
      <c r="L49409" t="s">
        <v>61</v>
      </c>
      <c r="M49409" t="s">
        <v>61</v>
      </c>
      <c r="N49409" t="s">
        <v>61</v>
      </c>
      <c r="O49409" t="s">
        <v>61</v>
      </c>
      <c r="P49409" t="s">
        <v>61</v>
      </c>
      <c r="Q49409" t="s">
        <v>61</v>
      </c>
      <c r="R49409" t="s">
        <v>61</v>
      </c>
      <c r="S49409" t="s">
        <v>61</v>
      </c>
      <c r="T49409" t="s">
        <v>61</v>
      </c>
      <c r="U49409" t="s">
        <v>61</v>
      </c>
      <c r="V49409" t="s">
        <v>61</v>
      </c>
      <c r="W49409" t="s">
        <v>61</v>
      </c>
      <c r="X49409" t="s">
        <v>61</v>
      </c>
      <c r="Y49409" t="s">
        <v>61</v>
      </c>
      <c r="Z49409" t="s">
        <v>61</v>
      </c>
      <c r="AA49409" t="s">
        <v>61</v>
      </c>
      <c r="AB49409" t="s">
        <v>61</v>
      </c>
      <c r="AC49409" t="s">
        <v>61</v>
      </c>
      <c r="AD49409" t="s">
        <v>61</v>
      </c>
      <c r="AE49409" t="s">
        <v>61</v>
      </c>
      <c r="AF49409" t="s">
        <v>61</v>
      </c>
      <c r="AG49409" t="s">
        <v>61</v>
      </c>
      <c r="AH49409" t="s">
        <v>252</v>
      </c>
      <c r="AI49409" t="s">
        <v>61</v>
      </c>
      <c r="AJ49409" t="s">
        <v>61</v>
      </c>
      <c r="AN49409" t="s">
        <v>261</v>
      </c>
      <c r="AO49409" t="s">
        <v>262</v>
      </c>
      <c r="AP49409" t="s">
        <v>263</v>
      </c>
      <c r="AR49409" t="s">
        <v>264</v>
      </c>
      <c r="AS49409">
        <v>2022</v>
      </c>
      <c r="AT49409">
        <v>2012</v>
      </c>
      <c r="AU49409">
        <v>158502122.91</v>
      </c>
      <c r="AV49409" t="s">
        <v>61</v>
      </c>
      <c r="AX49409" t="s">
        <v>265</v>
      </c>
      <c r="AY49409" t="s">
        <v>255</v>
      </c>
      <c r="AZ49409" t="s">
        <v>120</v>
      </c>
      <c r="BA49409" t="s">
        <v>120</v>
      </c>
      <c r="BB49409" t="s">
        <v>255</v>
      </c>
      <c r="BC49409" t="s">
        <v>255</v>
      </c>
      <c r="BD49409" t="s">
        <v>255</v>
      </c>
    </row>
    <row r="49410" spans="1:56" x14ac:dyDescent="0.3">
      <c r="A49410" t="s">
        <v>248</v>
      </c>
      <c r="B49410" t="s">
        <v>249</v>
      </c>
      <c r="C49410" t="s">
        <v>260</v>
      </c>
      <c r="D49410" t="s">
        <v>251</v>
      </c>
      <c r="E49410" t="s">
        <v>84</v>
      </c>
      <c r="F49410" t="s">
        <v>61</v>
      </c>
      <c r="G49410" t="s">
        <v>240</v>
      </c>
      <c r="H49410" t="s">
        <v>62</v>
      </c>
      <c r="I49410" t="s">
        <v>236</v>
      </c>
      <c r="J49410" t="s">
        <v>61</v>
      </c>
      <c r="K49410" t="s">
        <v>61</v>
      </c>
      <c r="L49410" t="s">
        <v>61</v>
      </c>
      <c r="M49410" t="s">
        <v>61</v>
      </c>
      <c r="N49410" t="s">
        <v>61</v>
      </c>
      <c r="O49410" t="s">
        <v>61</v>
      </c>
      <c r="P49410" t="s">
        <v>61</v>
      </c>
      <c r="Q49410" t="s">
        <v>61</v>
      </c>
      <c r="R49410" t="s">
        <v>61</v>
      </c>
      <c r="S49410" t="s">
        <v>61</v>
      </c>
      <c r="T49410" t="s">
        <v>61</v>
      </c>
      <c r="U49410" t="s">
        <v>61</v>
      </c>
      <c r="V49410" t="s">
        <v>61</v>
      </c>
      <c r="W49410" t="s">
        <v>61</v>
      </c>
      <c r="X49410" t="s">
        <v>61</v>
      </c>
      <c r="Y49410" t="s">
        <v>61</v>
      </c>
      <c r="Z49410" t="s">
        <v>61</v>
      </c>
      <c r="AA49410" t="s">
        <v>61</v>
      </c>
      <c r="AB49410" t="s">
        <v>61</v>
      </c>
      <c r="AC49410" t="s">
        <v>61</v>
      </c>
      <c r="AD49410" t="s">
        <v>61</v>
      </c>
      <c r="AE49410" t="s">
        <v>61</v>
      </c>
      <c r="AF49410" t="s">
        <v>61</v>
      </c>
      <c r="AG49410" t="s">
        <v>61</v>
      </c>
      <c r="AH49410" t="s">
        <v>256</v>
      </c>
      <c r="AI49410" t="s">
        <v>61</v>
      </c>
      <c r="AJ49410" t="s">
        <v>61</v>
      </c>
      <c r="AN49410" t="s">
        <v>261</v>
      </c>
      <c r="AO49410" t="s">
        <v>262</v>
      </c>
      <c r="AP49410" t="s">
        <v>263</v>
      </c>
      <c r="AR49410" t="s">
        <v>264</v>
      </c>
      <c r="AS49410">
        <v>2022</v>
      </c>
      <c r="AT49410">
        <v>2012</v>
      </c>
      <c r="AU49410">
        <v>93137184.739999995</v>
      </c>
      <c r="AV49410" t="s">
        <v>61</v>
      </c>
      <c r="AX49410" t="s">
        <v>265</v>
      </c>
      <c r="AY49410" t="s">
        <v>255</v>
      </c>
      <c r="AZ49410" t="s">
        <v>120</v>
      </c>
      <c r="BA49410" t="s">
        <v>120</v>
      </c>
      <c r="BB49410" t="s">
        <v>255</v>
      </c>
      <c r="BC49410" t="s">
        <v>255</v>
      </c>
      <c r="BD49410" t="s">
        <v>255</v>
      </c>
    </row>
    <row r="49411" spans="1:56" x14ac:dyDescent="0.3">
      <c r="A49411" t="s">
        <v>248</v>
      </c>
      <c r="B49411" t="s">
        <v>249</v>
      </c>
      <c r="C49411" t="s">
        <v>260</v>
      </c>
      <c r="D49411" t="s">
        <v>251</v>
      </c>
      <c r="E49411" t="s">
        <v>84</v>
      </c>
      <c r="F49411" t="s">
        <v>61</v>
      </c>
      <c r="G49411" t="s">
        <v>240</v>
      </c>
      <c r="H49411" t="s">
        <v>62</v>
      </c>
      <c r="I49411" t="s">
        <v>236</v>
      </c>
      <c r="J49411" t="s">
        <v>61</v>
      </c>
      <c r="K49411" t="s">
        <v>61</v>
      </c>
      <c r="L49411" t="s">
        <v>61</v>
      </c>
      <c r="M49411" t="s">
        <v>61</v>
      </c>
      <c r="N49411" t="s">
        <v>61</v>
      </c>
      <c r="O49411" t="s">
        <v>61</v>
      </c>
      <c r="P49411" t="s">
        <v>61</v>
      </c>
      <c r="Q49411" t="s">
        <v>61</v>
      </c>
      <c r="R49411" t="s">
        <v>61</v>
      </c>
      <c r="S49411" t="s">
        <v>61</v>
      </c>
      <c r="T49411" t="s">
        <v>61</v>
      </c>
      <c r="U49411" t="s">
        <v>61</v>
      </c>
      <c r="V49411" t="s">
        <v>61</v>
      </c>
      <c r="W49411" t="s">
        <v>61</v>
      </c>
      <c r="X49411" t="s">
        <v>61</v>
      </c>
      <c r="Y49411" t="s">
        <v>61</v>
      </c>
      <c r="Z49411" t="s">
        <v>61</v>
      </c>
      <c r="AA49411" t="s">
        <v>61</v>
      </c>
      <c r="AB49411" t="s">
        <v>61</v>
      </c>
      <c r="AC49411" t="s">
        <v>61</v>
      </c>
      <c r="AD49411" t="s">
        <v>61</v>
      </c>
      <c r="AE49411" t="s">
        <v>61</v>
      </c>
      <c r="AF49411" t="s">
        <v>61</v>
      </c>
      <c r="AG49411" t="s">
        <v>61</v>
      </c>
      <c r="AH49411" t="s">
        <v>257</v>
      </c>
      <c r="AI49411" t="s">
        <v>61</v>
      </c>
      <c r="AJ49411" t="s">
        <v>61</v>
      </c>
      <c r="AN49411" t="s">
        <v>261</v>
      </c>
      <c r="AO49411" t="s">
        <v>262</v>
      </c>
      <c r="AP49411" t="s">
        <v>263</v>
      </c>
      <c r="AR49411" t="s">
        <v>264</v>
      </c>
      <c r="AS49411">
        <v>2022</v>
      </c>
      <c r="AT49411">
        <v>2012</v>
      </c>
      <c r="AU49411">
        <v>18458477.670000002</v>
      </c>
      <c r="AV49411" t="s">
        <v>61</v>
      </c>
      <c r="AX49411" t="s">
        <v>265</v>
      </c>
      <c r="AY49411" t="s">
        <v>255</v>
      </c>
      <c r="AZ49411" t="s">
        <v>120</v>
      </c>
      <c r="BA49411" t="s">
        <v>120</v>
      </c>
      <c r="BB49411" t="s">
        <v>255</v>
      </c>
      <c r="BC49411" t="s">
        <v>255</v>
      </c>
      <c r="BD49411" t="s">
        <v>255</v>
      </c>
    </row>
    <row r="49412" spans="1:56" x14ac:dyDescent="0.3">
      <c r="A49412" t="s">
        <v>248</v>
      </c>
      <c r="B49412" t="s">
        <v>249</v>
      </c>
      <c r="C49412" t="s">
        <v>260</v>
      </c>
      <c r="D49412" t="s">
        <v>251</v>
      </c>
      <c r="E49412" t="s">
        <v>84</v>
      </c>
      <c r="F49412" t="s">
        <v>61</v>
      </c>
      <c r="G49412" t="s">
        <v>241</v>
      </c>
      <c r="H49412" t="s">
        <v>62</v>
      </c>
      <c r="I49412" t="s">
        <v>236</v>
      </c>
      <c r="J49412" t="s">
        <v>61</v>
      </c>
      <c r="K49412" t="s">
        <v>61</v>
      </c>
      <c r="L49412" t="s">
        <v>61</v>
      </c>
      <c r="M49412" t="s">
        <v>61</v>
      </c>
      <c r="N49412" t="s">
        <v>61</v>
      </c>
      <c r="O49412" t="s">
        <v>61</v>
      </c>
      <c r="P49412" t="s">
        <v>61</v>
      </c>
      <c r="Q49412" t="s">
        <v>61</v>
      </c>
      <c r="R49412" t="s">
        <v>61</v>
      </c>
      <c r="S49412" t="s">
        <v>61</v>
      </c>
      <c r="T49412" t="s">
        <v>61</v>
      </c>
      <c r="U49412" t="s">
        <v>61</v>
      </c>
      <c r="V49412" t="s">
        <v>61</v>
      </c>
      <c r="W49412" t="s">
        <v>61</v>
      </c>
      <c r="X49412" t="s">
        <v>61</v>
      </c>
      <c r="Y49412" t="s">
        <v>61</v>
      </c>
      <c r="Z49412" t="s">
        <v>61</v>
      </c>
      <c r="AA49412" t="s">
        <v>61</v>
      </c>
      <c r="AB49412" t="s">
        <v>61</v>
      </c>
      <c r="AC49412" t="s">
        <v>61</v>
      </c>
      <c r="AD49412" t="s">
        <v>61</v>
      </c>
      <c r="AE49412" t="s">
        <v>61</v>
      </c>
      <c r="AF49412" t="s">
        <v>61</v>
      </c>
      <c r="AG49412" t="s">
        <v>61</v>
      </c>
      <c r="AH49412" t="s">
        <v>252</v>
      </c>
      <c r="AI49412" t="s">
        <v>61</v>
      </c>
      <c r="AJ49412" t="s">
        <v>61</v>
      </c>
      <c r="AN49412" t="s">
        <v>261</v>
      </c>
      <c r="AO49412" t="s">
        <v>262</v>
      </c>
      <c r="AP49412" t="s">
        <v>263</v>
      </c>
      <c r="AR49412" t="s">
        <v>264</v>
      </c>
      <c r="AS49412">
        <v>2022</v>
      </c>
      <c r="AT49412">
        <v>2012</v>
      </c>
      <c r="AU49412">
        <v>164755023.74000001</v>
      </c>
      <c r="AV49412" t="s">
        <v>61</v>
      </c>
      <c r="AX49412" t="s">
        <v>265</v>
      </c>
      <c r="AY49412" t="s">
        <v>255</v>
      </c>
      <c r="AZ49412" t="s">
        <v>120</v>
      </c>
      <c r="BA49412" t="s">
        <v>120</v>
      </c>
      <c r="BB49412" t="s">
        <v>255</v>
      </c>
      <c r="BC49412" t="s">
        <v>255</v>
      </c>
      <c r="BD49412" t="s">
        <v>255</v>
      </c>
    </row>
    <row r="49413" spans="1:56" x14ac:dyDescent="0.3">
      <c r="A49413" t="s">
        <v>248</v>
      </c>
      <c r="B49413" t="s">
        <v>249</v>
      </c>
      <c r="C49413" t="s">
        <v>260</v>
      </c>
      <c r="D49413" t="s">
        <v>251</v>
      </c>
      <c r="E49413" t="s">
        <v>84</v>
      </c>
      <c r="F49413" t="s">
        <v>61</v>
      </c>
      <c r="G49413" t="s">
        <v>241</v>
      </c>
      <c r="H49413" t="s">
        <v>62</v>
      </c>
      <c r="I49413" t="s">
        <v>236</v>
      </c>
      <c r="J49413" t="s">
        <v>61</v>
      </c>
      <c r="K49413" t="s">
        <v>61</v>
      </c>
      <c r="L49413" t="s">
        <v>61</v>
      </c>
      <c r="M49413" t="s">
        <v>61</v>
      </c>
      <c r="N49413" t="s">
        <v>61</v>
      </c>
      <c r="O49413" t="s">
        <v>61</v>
      </c>
      <c r="P49413" t="s">
        <v>61</v>
      </c>
      <c r="Q49413" t="s">
        <v>61</v>
      </c>
      <c r="R49413" t="s">
        <v>61</v>
      </c>
      <c r="S49413" t="s">
        <v>61</v>
      </c>
      <c r="T49413" t="s">
        <v>61</v>
      </c>
      <c r="U49413" t="s">
        <v>61</v>
      </c>
      <c r="V49413" t="s">
        <v>61</v>
      </c>
      <c r="W49413" t="s">
        <v>61</v>
      </c>
      <c r="X49413" t="s">
        <v>61</v>
      </c>
      <c r="Y49413" t="s">
        <v>61</v>
      </c>
      <c r="Z49413" t="s">
        <v>61</v>
      </c>
      <c r="AA49413" t="s">
        <v>61</v>
      </c>
      <c r="AB49413" t="s">
        <v>61</v>
      </c>
      <c r="AC49413" t="s">
        <v>61</v>
      </c>
      <c r="AD49413" t="s">
        <v>61</v>
      </c>
      <c r="AE49413" t="s">
        <v>61</v>
      </c>
      <c r="AF49413" t="s">
        <v>61</v>
      </c>
      <c r="AG49413" t="s">
        <v>61</v>
      </c>
      <c r="AH49413" t="s">
        <v>256</v>
      </c>
      <c r="AI49413" t="s">
        <v>61</v>
      </c>
      <c r="AJ49413" t="s">
        <v>61</v>
      </c>
      <c r="AN49413" t="s">
        <v>261</v>
      </c>
      <c r="AO49413" t="s">
        <v>262</v>
      </c>
      <c r="AP49413" t="s">
        <v>263</v>
      </c>
      <c r="AR49413" t="s">
        <v>264</v>
      </c>
      <c r="AS49413">
        <v>2022</v>
      </c>
      <c r="AT49413">
        <v>2012</v>
      </c>
      <c r="AU49413">
        <v>169900571.13</v>
      </c>
      <c r="AV49413" t="s">
        <v>61</v>
      </c>
      <c r="AX49413" t="s">
        <v>265</v>
      </c>
      <c r="AY49413" t="s">
        <v>255</v>
      </c>
      <c r="AZ49413" t="s">
        <v>120</v>
      </c>
      <c r="BA49413" t="s">
        <v>120</v>
      </c>
      <c r="BB49413" t="s">
        <v>255</v>
      </c>
      <c r="BC49413" t="s">
        <v>255</v>
      </c>
      <c r="BD49413" t="s">
        <v>255</v>
      </c>
    </row>
    <row r="49414" spans="1:56" x14ac:dyDescent="0.3">
      <c r="A49414" t="s">
        <v>248</v>
      </c>
      <c r="B49414" t="s">
        <v>249</v>
      </c>
      <c r="C49414" t="s">
        <v>260</v>
      </c>
      <c r="D49414" t="s">
        <v>251</v>
      </c>
      <c r="E49414" t="s">
        <v>84</v>
      </c>
      <c r="F49414" t="s">
        <v>61</v>
      </c>
      <c r="G49414" t="s">
        <v>241</v>
      </c>
      <c r="H49414" t="s">
        <v>62</v>
      </c>
      <c r="I49414" t="s">
        <v>236</v>
      </c>
      <c r="J49414" t="s">
        <v>61</v>
      </c>
      <c r="K49414" t="s">
        <v>61</v>
      </c>
      <c r="L49414" t="s">
        <v>61</v>
      </c>
      <c r="M49414" t="s">
        <v>61</v>
      </c>
      <c r="N49414" t="s">
        <v>61</v>
      </c>
      <c r="O49414" t="s">
        <v>61</v>
      </c>
      <c r="P49414" t="s">
        <v>61</v>
      </c>
      <c r="Q49414" t="s">
        <v>61</v>
      </c>
      <c r="R49414" t="s">
        <v>61</v>
      </c>
      <c r="S49414" t="s">
        <v>61</v>
      </c>
      <c r="T49414" t="s">
        <v>61</v>
      </c>
      <c r="U49414" t="s">
        <v>61</v>
      </c>
      <c r="V49414" t="s">
        <v>61</v>
      </c>
      <c r="W49414" t="s">
        <v>61</v>
      </c>
      <c r="X49414" t="s">
        <v>61</v>
      </c>
      <c r="Y49414" t="s">
        <v>61</v>
      </c>
      <c r="Z49414" t="s">
        <v>61</v>
      </c>
      <c r="AA49414" t="s">
        <v>61</v>
      </c>
      <c r="AB49414" t="s">
        <v>61</v>
      </c>
      <c r="AC49414" t="s">
        <v>61</v>
      </c>
      <c r="AD49414" t="s">
        <v>61</v>
      </c>
      <c r="AE49414" t="s">
        <v>61</v>
      </c>
      <c r="AF49414" t="s">
        <v>61</v>
      </c>
      <c r="AG49414" t="s">
        <v>61</v>
      </c>
      <c r="AH49414" t="s">
        <v>257</v>
      </c>
      <c r="AI49414" t="s">
        <v>61</v>
      </c>
      <c r="AJ49414" t="s">
        <v>61</v>
      </c>
      <c r="AN49414" t="s">
        <v>261</v>
      </c>
      <c r="AO49414" t="s">
        <v>262</v>
      </c>
      <c r="AP49414" t="s">
        <v>263</v>
      </c>
      <c r="AR49414" t="s">
        <v>264</v>
      </c>
      <c r="AS49414">
        <v>2022</v>
      </c>
      <c r="AT49414">
        <v>2012</v>
      </c>
      <c r="AU49414">
        <v>19886277.010000002</v>
      </c>
      <c r="AV49414" t="s">
        <v>61</v>
      </c>
      <c r="AX49414" t="s">
        <v>265</v>
      </c>
      <c r="AY49414" t="s">
        <v>255</v>
      </c>
      <c r="AZ49414" t="s">
        <v>120</v>
      </c>
      <c r="BA49414" t="s">
        <v>120</v>
      </c>
      <c r="BB49414" t="s">
        <v>255</v>
      </c>
      <c r="BC49414" t="s">
        <v>255</v>
      </c>
      <c r="BD49414" t="s">
        <v>255</v>
      </c>
    </row>
    <row r="49415" spans="1:56" x14ac:dyDescent="0.3">
      <c r="A49415" t="s">
        <v>248</v>
      </c>
      <c r="B49415" t="s">
        <v>249</v>
      </c>
      <c r="C49415" t="s">
        <v>260</v>
      </c>
      <c r="D49415" t="s">
        <v>251</v>
      </c>
      <c r="E49415" t="s">
        <v>84</v>
      </c>
      <c r="F49415" t="s">
        <v>61</v>
      </c>
      <c r="G49415" t="s">
        <v>242</v>
      </c>
      <c r="H49415" t="s">
        <v>62</v>
      </c>
      <c r="I49415" t="s">
        <v>236</v>
      </c>
      <c r="J49415" t="s">
        <v>61</v>
      </c>
      <c r="K49415" t="s">
        <v>61</v>
      </c>
      <c r="L49415" t="s">
        <v>61</v>
      </c>
      <c r="M49415" t="s">
        <v>61</v>
      </c>
      <c r="N49415" t="s">
        <v>61</v>
      </c>
      <c r="O49415" t="s">
        <v>61</v>
      </c>
      <c r="P49415" t="s">
        <v>61</v>
      </c>
      <c r="Q49415" t="s">
        <v>61</v>
      </c>
      <c r="R49415" t="s">
        <v>61</v>
      </c>
      <c r="S49415" t="s">
        <v>61</v>
      </c>
      <c r="T49415" t="s">
        <v>61</v>
      </c>
      <c r="U49415" t="s">
        <v>61</v>
      </c>
      <c r="V49415" t="s">
        <v>61</v>
      </c>
      <c r="W49415" t="s">
        <v>61</v>
      </c>
      <c r="X49415" t="s">
        <v>61</v>
      </c>
      <c r="Y49415" t="s">
        <v>61</v>
      </c>
      <c r="Z49415" t="s">
        <v>61</v>
      </c>
      <c r="AA49415" t="s">
        <v>61</v>
      </c>
      <c r="AB49415" t="s">
        <v>61</v>
      </c>
      <c r="AC49415" t="s">
        <v>61</v>
      </c>
      <c r="AD49415" t="s">
        <v>61</v>
      </c>
      <c r="AE49415" t="s">
        <v>61</v>
      </c>
      <c r="AF49415" t="s">
        <v>61</v>
      </c>
      <c r="AG49415" t="s">
        <v>61</v>
      </c>
      <c r="AH49415" t="s">
        <v>252</v>
      </c>
      <c r="AI49415" t="s">
        <v>61</v>
      </c>
      <c r="AJ49415" t="s">
        <v>61</v>
      </c>
      <c r="AN49415" t="s">
        <v>261</v>
      </c>
      <c r="AO49415" t="s">
        <v>262</v>
      </c>
      <c r="AP49415" t="s">
        <v>263</v>
      </c>
      <c r="AR49415" t="s">
        <v>264</v>
      </c>
      <c r="AS49415">
        <v>2022</v>
      </c>
      <c r="AT49415">
        <v>2012</v>
      </c>
      <c r="AU49415">
        <v>28810119.93</v>
      </c>
      <c r="AV49415" t="s">
        <v>61</v>
      </c>
      <c r="AX49415" t="s">
        <v>265</v>
      </c>
      <c r="AY49415" t="s">
        <v>255</v>
      </c>
      <c r="AZ49415" t="s">
        <v>120</v>
      </c>
      <c r="BA49415" t="s">
        <v>120</v>
      </c>
      <c r="BB49415" t="s">
        <v>255</v>
      </c>
      <c r="BC49415" t="s">
        <v>255</v>
      </c>
      <c r="BD49415" t="s">
        <v>255</v>
      </c>
    </row>
    <row r="49416" spans="1:56" x14ac:dyDescent="0.3">
      <c r="A49416" t="s">
        <v>248</v>
      </c>
      <c r="B49416" t="s">
        <v>249</v>
      </c>
      <c r="C49416" t="s">
        <v>260</v>
      </c>
      <c r="D49416" t="s">
        <v>251</v>
      </c>
      <c r="E49416" t="s">
        <v>84</v>
      </c>
      <c r="F49416" t="s">
        <v>61</v>
      </c>
      <c r="G49416" t="s">
        <v>242</v>
      </c>
      <c r="H49416" t="s">
        <v>62</v>
      </c>
      <c r="I49416" t="s">
        <v>236</v>
      </c>
      <c r="J49416" t="s">
        <v>61</v>
      </c>
      <c r="K49416" t="s">
        <v>61</v>
      </c>
      <c r="L49416" t="s">
        <v>61</v>
      </c>
      <c r="M49416" t="s">
        <v>61</v>
      </c>
      <c r="N49416" t="s">
        <v>61</v>
      </c>
      <c r="O49416" t="s">
        <v>61</v>
      </c>
      <c r="P49416" t="s">
        <v>61</v>
      </c>
      <c r="Q49416" t="s">
        <v>61</v>
      </c>
      <c r="R49416" t="s">
        <v>61</v>
      </c>
      <c r="S49416" t="s">
        <v>61</v>
      </c>
      <c r="T49416" t="s">
        <v>61</v>
      </c>
      <c r="U49416" t="s">
        <v>61</v>
      </c>
      <c r="V49416" t="s">
        <v>61</v>
      </c>
      <c r="W49416" t="s">
        <v>61</v>
      </c>
      <c r="X49416" t="s">
        <v>61</v>
      </c>
      <c r="Y49416" t="s">
        <v>61</v>
      </c>
      <c r="Z49416" t="s">
        <v>61</v>
      </c>
      <c r="AA49416" t="s">
        <v>61</v>
      </c>
      <c r="AB49416" t="s">
        <v>61</v>
      </c>
      <c r="AC49416" t="s">
        <v>61</v>
      </c>
      <c r="AD49416" t="s">
        <v>61</v>
      </c>
      <c r="AE49416" t="s">
        <v>61</v>
      </c>
      <c r="AF49416" t="s">
        <v>61</v>
      </c>
      <c r="AG49416" t="s">
        <v>61</v>
      </c>
      <c r="AH49416" t="s">
        <v>256</v>
      </c>
      <c r="AI49416" t="s">
        <v>61</v>
      </c>
      <c r="AJ49416" t="s">
        <v>61</v>
      </c>
      <c r="AN49416" t="s">
        <v>261</v>
      </c>
      <c r="AO49416" t="s">
        <v>262</v>
      </c>
      <c r="AP49416" t="s">
        <v>263</v>
      </c>
      <c r="AR49416" t="s">
        <v>264</v>
      </c>
      <c r="AS49416">
        <v>2022</v>
      </c>
      <c r="AT49416">
        <v>2012</v>
      </c>
      <c r="AU49416">
        <v>190656701.44999999</v>
      </c>
      <c r="AV49416" t="s">
        <v>61</v>
      </c>
      <c r="AX49416" t="s">
        <v>265</v>
      </c>
      <c r="AY49416" t="s">
        <v>255</v>
      </c>
      <c r="AZ49416" t="s">
        <v>120</v>
      </c>
      <c r="BA49416" t="s">
        <v>120</v>
      </c>
      <c r="BB49416" t="s">
        <v>255</v>
      </c>
      <c r="BC49416" t="s">
        <v>255</v>
      </c>
      <c r="BD49416" t="s">
        <v>255</v>
      </c>
    </row>
    <row r="49417" spans="1:56" x14ac:dyDescent="0.3">
      <c r="A49417" t="s">
        <v>248</v>
      </c>
      <c r="B49417" t="s">
        <v>249</v>
      </c>
      <c r="C49417" t="s">
        <v>260</v>
      </c>
      <c r="D49417" t="s">
        <v>251</v>
      </c>
      <c r="E49417" t="s">
        <v>84</v>
      </c>
      <c r="F49417" t="s">
        <v>61</v>
      </c>
      <c r="G49417" t="s">
        <v>242</v>
      </c>
      <c r="H49417" t="s">
        <v>62</v>
      </c>
      <c r="I49417" t="s">
        <v>236</v>
      </c>
      <c r="J49417" t="s">
        <v>61</v>
      </c>
      <c r="K49417" t="s">
        <v>61</v>
      </c>
      <c r="L49417" t="s">
        <v>61</v>
      </c>
      <c r="M49417" t="s">
        <v>61</v>
      </c>
      <c r="N49417" t="s">
        <v>61</v>
      </c>
      <c r="O49417" t="s">
        <v>61</v>
      </c>
      <c r="P49417" t="s">
        <v>61</v>
      </c>
      <c r="Q49417" t="s">
        <v>61</v>
      </c>
      <c r="R49417" t="s">
        <v>61</v>
      </c>
      <c r="S49417" t="s">
        <v>61</v>
      </c>
      <c r="T49417" t="s">
        <v>61</v>
      </c>
      <c r="U49417" t="s">
        <v>61</v>
      </c>
      <c r="V49417" t="s">
        <v>61</v>
      </c>
      <c r="W49417" t="s">
        <v>61</v>
      </c>
      <c r="X49417" t="s">
        <v>61</v>
      </c>
      <c r="Y49417" t="s">
        <v>61</v>
      </c>
      <c r="Z49417" t="s">
        <v>61</v>
      </c>
      <c r="AA49417" t="s">
        <v>61</v>
      </c>
      <c r="AB49417" t="s">
        <v>61</v>
      </c>
      <c r="AC49417" t="s">
        <v>61</v>
      </c>
      <c r="AD49417" t="s">
        <v>61</v>
      </c>
      <c r="AE49417" t="s">
        <v>61</v>
      </c>
      <c r="AF49417" t="s">
        <v>61</v>
      </c>
      <c r="AG49417" t="s">
        <v>61</v>
      </c>
      <c r="AH49417" t="s">
        <v>257</v>
      </c>
      <c r="AI49417" t="s">
        <v>61</v>
      </c>
      <c r="AJ49417" t="s">
        <v>61</v>
      </c>
      <c r="AN49417" t="s">
        <v>261</v>
      </c>
      <c r="AO49417" t="s">
        <v>262</v>
      </c>
      <c r="AP49417" t="s">
        <v>263</v>
      </c>
      <c r="AR49417" t="s">
        <v>264</v>
      </c>
      <c r="AS49417">
        <v>2022</v>
      </c>
      <c r="AT49417">
        <v>2012</v>
      </c>
      <c r="AU49417">
        <v>252286549.38</v>
      </c>
      <c r="AV49417" t="s">
        <v>61</v>
      </c>
      <c r="AX49417" t="s">
        <v>265</v>
      </c>
      <c r="AY49417" t="s">
        <v>255</v>
      </c>
      <c r="AZ49417" t="s">
        <v>120</v>
      </c>
      <c r="BA49417" t="s">
        <v>120</v>
      </c>
      <c r="BB49417" t="s">
        <v>255</v>
      </c>
      <c r="BC49417" t="s">
        <v>255</v>
      </c>
      <c r="BD49417" t="s">
        <v>255</v>
      </c>
    </row>
    <row r="49418" spans="1:56" x14ac:dyDescent="0.3">
      <c r="A49418" t="s">
        <v>248</v>
      </c>
      <c r="B49418" t="s">
        <v>249</v>
      </c>
      <c r="C49418" t="s">
        <v>260</v>
      </c>
      <c r="D49418" t="s">
        <v>251</v>
      </c>
      <c r="E49418" t="s">
        <v>85</v>
      </c>
      <c r="F49418" t="s">
        <v>61</v>
      </c>
      <c r="G49418" t="s">
        <v>217</v>
      </c>
      <c r="H49418" t="s">
        <v>62</v>
      </c>
      <c r="I49418" t="s">
        <v>236</v>
      </c>
      <c r="J49418" t="s">
        <v>61</v>
      </c>
      <c r="K49418" t="s">
        <v>61</v>
      </c>
      <c r="L49418" t="s">
        <v>61</v>
      </c>
      <c r="M49418" t="s">
        <v>61</v>
      </c>
      <c r="N49418" t="s">
        <v>61</v>
      </c>
      <c r="O49418" t="s">
        <v>61</v>
      </c>
      <c r="P49418" t="s">
        <v>61</v>
      </c>
      <c r="Q49418" t="s">
        <v>61</v>
      </c>
      <c r="R49418" t="s">
        <v>61</v>
      </c>
      <c r="S49418" t="s">
        <v>61</v>
      </c>
      <c r="T49418" t="s">
        <v>61</v>
      </c>
      <c r="U49418" t="s">
        <v>61</v>
      </c>
      <c r="V49418" t="s">
        <v>61</v>
      </c>
      <c r="W49418" t="s">
        <v>61</v>
      </c>
      <c r="X49418" t="s">
        <v>61</v>
      </c>
      <c r="Y49418" t="s">
        <v>61</v>
      </c>
      <c r="Z49418" t="s">
        <v>61</v>
      </c>
      <c r="AA49418" t="s">
        <v>61</v>
      </c>
      <c r="AB49418" t="s">
        <v>61</v>
      </c>
      <c r="AC49418" t="s">
        <v>61</v>
      </c>
      <c r="AD49418" t="s">
        <v>61</v>
      </c>
      <c r="AE49418" t="s">
        <v>61</v>
      </c>
      <c r="AF49418" t="s">
        <v>61</v>
      </c>
      <c r="AG49418" t="s">
        <v>61</v>
      </c>
      <c r="AH49418" t="s">
        <v>252</v>
      </c>
      <c r="AI49418" t="s">
        <v>61</v>
      </c>
      <c r="AJ49418" t="s">
        <v>61</v>
      </c>
      <c r="AN49418" t="s">
        <v>261</v>
      </c>
      <c r="AO49418" t="s">
        <v>262</v>
      </c>
      <c r="AP49418" t="s">
        <v>263</v>
      </c>
      <c r="AR49418" t="s">
        <v>264</v>
      </c>
      <c r="AS49418">
        <v>2022</v>
      </c>
      <c r="AT49418">
        <v>2012</v>
      </c>
      <c r="AU49418">
        <v>140552149.13999999</v>
      </c>
      <c r="AV49418" t="s">
        <v>61</v>
      </c>
      <c r="AX49418" t="s">
        <v>265</v>
      </c>
      <c r="AY49418" t="s">
        <v>255</v>
      </c>
      <c r="AZ49418" t="s">
        <v>120</v>
      </c>
      <c r="BA49418" t="s">
        <v>120</v>
      </c>
      <c r="BB49418" t="s">
        <v>255</v>
      </c>
      <c r="BC49418" t="s">
        <v>255</v>
      </c>
      <c r="BD49418" t="s">
        <v>255</v>
      </c>
    </row>
    <row r="49419" spans="1:56" x14ac:dyDescent="0.3">
      <c r="A49419" t="s">
        <v>248</v>
      </c>
      <c r="B49419" t="s">
        <v>249</v>
      </c>
      <c r="C49419" t="s">
        <v>260</v>
      </c>
      <c r="D49419" t="s">
        <v>251</v>
      </c>
      <c r="E49419" t="s">
        <v>85</v>
      </c>
      <c r="F49419" t="s">
        <v>61</v>
      </c>
      <c r="G49419" t="s">
        <v>217</v>
      </c>
      <c r="H49419" t="s">
        <v>62</v>
      </c>
      <c r="I49419" t="s">
        <v>236</v>
      </c>
      <c r="J49419" t="s">
        <v>61</v>
      </c>
      <c r="K49419" t="s">
        <v>61</v>
      </c>
      <c r="L49419" t="s">
        <v>61</v>
      </c>
      <c r="M49419" t="s">
        <v>61</v>
      </c>
      <c r="N49419" t="s">
        <v>61</v>
      </c>
      <c r="O49419" t="s">
        <v>61</v>
      </c>
      <c r="P49419" t="s">
        <v>61</v>
      </c>
      <c r="Q49419" t="s">
        <v>61</v>
      </c>
      <c r="R49419" t="s">
        <v>61</v>
      </c>
      <c r="S49419" t="s">
        <v>61</v>
      </c>
      <c r="T49419" t="s">
        <v>61</v>
      </c>
      <c r="U49419" t="s">
        <v>61</v>
      </c>
      <c r="V49419" t="s">
        <v>61</v>
      </c>
      <c r="W49419" t="s">
        <v>61</v>
      </c>
      <c r="X49419" t="s">
        <v>61</v>
      </c>
      <c r="Y49419" t="s">
        <v>61</v>
      </c>
      <c r="Z49419" t="s">
        <v>61</v>
      </c>
      <c r="AA49419" t="s">
        <v>61</v>
      </c>
      <c r="AB49419" t="s">
        <v>61</v>
      </c>
      <c r="AC49419" t="s">
        <v>61</v>
      </c>
      <c r="AD49419" t="s">
        <v>61</v>
      </c>
      <c r="AE49419" t="s">
        <v>61</v>
      </c>
      <c r="AF49419" t="s">
        <v>61</v>
      </c>
      <c r="AG49419" t="s">
        <v>61</v>
      </c>
      <c r="AH49419" t="s">
        <v>256</v>
      </c>
      <c r="AI49419" t="s">
        <v>61</v>
      </c>
      <c r="AJ49419" t="s">
        <v>61</v>
      </c>
      <c r="AN49419" t="s">
        <v>261</v>
      </c>
      <c r="AO49419" t="s">
        <v>262</v>
      </c>
      <c r="AP49419" t="s">
        <v>263</v>
      </c>
      <c r="AR49419" t="s">
        <v>264</v>
      </c>
      <c r="AS49419">
        <v>2022</v>
      </c>
      <c r="AT49419">
        <v>2012</v>
      </c>
      <c r="AU49419">
        <v>147063320.13999999</v>
      </c>
      <c r="AV49419" t="s">
        <v>61</v>
      </c>
      <c r="AX49419" t="s">
        <v>265</v>
      </c>
      <c r="AY49419" t="s">
        <v>255</v>
      </c>
      <c r="AZ49419" t="s">
        <v>120</v>
      </c>
      <c r="BA49419" t="s">
        <v>120</v>
      </c>
      <c r="BB49419" t="s">
        <v>255</v>
      </c>
      <c r="BC49419" t="s">
        <v>255</v>
      </c>
      <c r="BD49419" t="s">
        <v>255</v>
      </c>
    </row>
    <row r="49420" spans="1:56" x14ac:dyDescent="0.3">
      <c r="A49420" t="s">
        <v>248</v>
      </c>
      <c r="B49420" t="s">
        <v>249</v>
      </c>
      <c r="C49420" t="s">
        <v>260</v>
      </c>
      <c r="D49420" t="s">
        <v>251</v>
      </c>
      <c r="E49420" t="s">
        <v>85</v>
      </c>
      <c r="F49420" t="s">
        <v>61</v>
      </c>
      <c r="G49420" t="s">
        <v>217</v>
      </c>
      <c r="H49420" t="s">
        <v>62</v>
      </c>
      <c r="I49420" t="s">
        <v>236</v>
      </c>
      <c r="J49420" t="s">
        <v>61</v>
      </c>
      <c r="K49420" t="s">
        <v>61</v>
      </c>
      <c r="L49420" t="s">
        <v>61</v>
      </c>
      <c r="M49420" t="s">
        <v>61</v>
      </c>
      <c r="N49420" t="s">
        <v>61</v>
      </c>
      <c r="O49420" t="s">
        <v>61</v>
      </c>
      <c r="P49420" t="s">
        <v>61</v>
      </c>
      <c r="Q49420" t="s">
        <v>61</v>
      </c>
      <c r="R49420" t="s">
        <v>61</v>
      </c>
      <c r="S49420" t="s">
        <v>61</v>
      </c>
      <c r="T49420" t="s">
        <v>61</v>
      </c>
      <c r="U49420" t="s">
        <v>61</v>
      </c>
      <c r="V49420" t="s">
        <v>61</v>
      </c>
      <c r="W49420" t="s">
        <v>61</v>
      </c>
      <c r="X49420" t="s">
        <v>61</v>
      </c>
      <c r="Y49420" t="s">
        <v>61</v>
      </c>
      <c r="Z49420" t="s">
        <v>61</v>
      </c>
      <c r="AA49420" t="s">
        <v>61</v>
      </c>
      <c r="AB49420" t="s">
        <v>61</v>
      </c>
      <c r="AC49420" t="s">
        <v>61</v>
      </c>
      <c r="AD49420" t="s">
        <v>61</v>
      </c>
      <c r="AE49420" t="s">
        <v>61</v>
      </c>
      <c r="AF49420" t="s">
        <v>61</v>
      </c>
      <c r="AG49420" t="s">
        <v>61</v>
      </c>
      <c r="AH49420" t="s">
        <v>257</v>
      </c>
      <c r="AI49420" t="s">
        <v>61</v>
      </c>
      <c r="AJ49420" t="s">
        <v>61</v>
      </c>
      <c r="AN49420" t="s">
        <v>261</v>
      </c>
      <c r="AO49420" t="s">
        <v>262</v>
      </c>
      <c r="AP49420" t="s">
        <v>263</v>
      </c>
      <c r="AR49420" t="s">
        <v>264</v>
      </c>
      <c r="AS49420">
        <v>2022</v>
      </c>
      <c r="AT49420">
        <v>2012</v>
      </c>
      <c r="AU49420">
        <v>17348857.469999999</v>
      </c>
      <c r="AV49420" t="s">
        <v>61</v>
      </c>
      <c r="AX49420" t="s">
        <v>265</v>
      </c>
      <c r="AY49420" t="s">
        <v>255</v>
      </c>
      <c r="AZ49420" t="s">
        <v>120</v>
      </c>
      <c r="BA49420" t="s">
        <v>120</v>
      </c>
      <c r="BB49420" t="s">
        <v>255</v>
      </c>
      <c r="BC49420" t="s">
        <v>255</v>
      </c>
      <c r="BD49420" t="s">
        <v>255</v>
      </c>
    </row>
    <row r="49421" spans="1:56" x14ac:dyDescent="0.3">
      <c r="A49421" t="s">
        <v>248</v>
      </c>
      <c r="B49421" t="s">
        <v>249</v>
      </c>
      <c r="C49421" t="s">
        <v>260</v>
      </c>
      <c r="D49421" t="s">
        <v>251</v>
      </c>
      <c r="E49421" t="s">
        <v>85</v>
      </c>
      <c r="F49421" t="s">
        <v>61</v>
      </c>
      <c r="G49421" t="s">
        <v>238</v>
      </c>
      <c r="H49421" t="s">
        <v>62</v>
      </c>
      <c r="I49421" t="s">
        <v>236</v>
      </c>
      <c r="J49421" t="s">
        <v>61</v>
      </c>
      <c r="K49421" t="s">
        <v>61</v>
      </c>
      <c r="L49421" t="s">
        <v>61</v>
      </c>
      <c r="M49421" t="s">
        <v>61</v>
      </c>
      <c r="N49421" t="s">
        <v>61</v>
      </c>
      <c r="O49421" t="s">
        <v>61</v>
      </c>
      <c r="P49421" t="s">
        <v>61</v>
      </c>
      <c r="Q49421" t="s">
        <v>61</v>
      </c>
      <c r="R49421" t="s">
        <v>61</v>
      </c>
      <c r="S49421" t="s">
        <v>61</v>
      </c>
      <c r="T49421" t="s">
        <v>61</v>
      </c>
      <c r="U49421" t="s">
        <v>61</v>
      </c>
      <c r="V49421" t="s">
        <v>61</v>
      </c>
      <c r="W49421" t="s">
        <v>61</v>
      </c>
      <c r="X49421" t="s">
        <v>61</v>
      </c>
      <c r="Y49421" t="s">
        <v>61</v>
      </c>
      <c r="Z49421" t="s">
        <v>61</v>
      </c>
      <c r="AA49421" t="s">
        <v>61</v>
      </c>
      <c r="AB49421" t="s">
        <v>61</v>
      </c>
      <c r="AC49421" t="s">
        <v>61</v>
      </c>
      <c r="AD49421" t="s">
        <v>61</v>
      </c>
      <c r="AE49421" t="s">
        <v>61</v>
      </c>
      <c r="AF49421" t="s">
        <v>61</v>
      </c>
      <c r="AG49421" t="s">
        <v>61</v>
      </c>
      <c r="AH49421" t="s">
        <v>252</v>
      </c>
      <c r="AI49421" t="s">
        <v>61</v>
      </c>
      <c r="AJ49421" t="s">
        <v>61</v>
      </c>
      <c r="AN49421" t="s">
        <v>261</v>
      </c>
      <c r="AO49421" t="s">
        <v>262</v>
      </c>
      <c r="AP49421" t="s">
        <v>263</v>
      </c>
      <c r="AR49421" t="s">
        <v>264</v>
      </c>
      <c r="AS49421">
        <v>2022</v>
      </c>
      <c r="AT49421">
        <v>2012</v>
      </c>
      <c r="AU49421">
        <v>36614957.649999999</v>
      </c>
      <c r="AV49421" t="s">
        <v>61</v>
      </c>
      <c r="AX49421" t="s">
        <v>265</v>
      </c>
      <c r="AY49421" t="s">
        <v>255</v>
      </c>
      <c r="AZ49421" t="s">
        <v>120</v>
      </c>
      <c r="BA49421" t="s">
        <v>120</v>
      </c>
      <c r="BB49421" t="s">
        <v>255</v>
      </c>
      <c r="BC49421" t="s">
        <v>255</v>
      </c>
      <c r="BD49421" t="s">
        <v>255</v>
      </c>
    </row>
    <row r="49422" spans="1:56" x14ac:dyDescent="0.3">
      <c r="A49422" t="s">
        <v>248</v>
      </c>
      <c r="B49422" t="s">
        <v>249</v>
      </c>
      <c r="C49422" t="s">
        <v>260</v>
      </c>
      <c r="D49422" t="s">
        <v>251</v>
      </c>
      <c r="E49422" t="s">
        <v>85</v>
      </c>
      <c r="F49422" t="s">
        <v>61</v>
      </c>
      <c r="G49422" t="s">
        <v>238</v>
      </c>
      <c r="H49422" t="s">
        <v>62</v>
      </c>
      <c r="I49422" t="s">
        <v>236</v>
      </c>
      <c r="J49422" t="s">
        <v>61</v>
      </c>
      <c r="K49422" t="s">
        <v>61</v>
      </c>
      <c r="L49422" t="s">
        <v>61</v>
      </c>
      <c r="M49422" t="s">
        <v>61</v>
      </c>
      <c r="N49422" t="s">
        <v>61</v>
      </c>
      <c r="O49422" t="s">
        <v>61</v>
      </c>
      <c r="P49422" t="s">
        <v>61</v>
      </c>
      <c r="Q49422" t="s">
        <v>61</v>
      </c>
      <c r="R49422" t="s">
        <v>61</v>
      </c>
      <c r="S49422" t="s">
        <v>61</v>
      </c>
      <c r="T49422" t="s">
        <v>61</v>
      </c>
      <c r="U49422" t="s">
        <v>61</v>
      </c>
      <c r="V49422" t="s">
        <v>61</v>
      </c>
      <c r="W49422" t="s">
        <v>61</v>
      </c>
      <c r="X49422" t="s">
        <v>61</v>
      </c>
      <c r="Y49422" t="s">
        <v>61</v>
      </c>
      <c r="Z49422" t="s">
        <v>61</v>
      </c>
      <c r="AA49422" t="s">
        <v>61</v>
      </c>
      <c r="AB49422" t="s">
        <v>61</v>
      </c>
      <c r="AC49422" t="s">
        <v>61</v>
      </c>
      <c r="AD49422" t="s">
        <v>61</v>
      </c>
      <c r="AE49422" t="s">
        <v>61</v>
      </c>
      <c r="AF49422" t="s">
        <v>61</v>
      </c>
      <c r="AG49422" t="s">
        <v>61</v>
      </c>
      <c r="AH49422" t="s">
        <v>256</v>
      </c>
      <c r="AI49422" t="s">
        <v>61</v>
      </c>
      <c r="AJ49422" t="s">
        <v>61</v>
      </c>
      <c r="AN49422" t="s">
        <v>261</v>
      </c>
      <c r="AO49422" t="s">
        <v>262</v>
      </c>
      <c r="AP49422" t="s">
        <v>263</v>
      </c>
      <c r="AR49422" t="s">
        <v>264</v>
      </c>
      <c r="AS49422">
        <v>2022</v>
      </c>
      <c r="AT49422">
        <v>2012</v>
      </c>
      <c r="AU49422">
        <v>69456956.819999993</v>
      </c>
      <c r="AV49422" t="s">
        <v>61</v>
      </c>
      <c r="AX49422" t="s">
        <v>265</v>
      </c>
      <c r="AY49422" t="s">
        <v>255</v>
      </c>
      <c r="AZ49422" t="s">
        <v>120</v>
      </c>
      <c r="BA49422" t="s">
        <v>120</v>
      </c>
      <c r="BB49422" t="s">
        <v>255</v>
      </c>
      <c r="BC49422" t="s">
        <v>255</v>
      </c>
      <c r="BD49422" t="s">
        <v>255</v>
      </c>
    </row>
    <row r="49423" spans="1:56" x14ac:dyDescent="0.3">
      <c r="A49423" t="s">
        <v>248</v>
      </c>
      <c r="B49423" t="s">
        <v>249</v>
      </c>
      <c r="C49423" t="s">
        <v>260</v>
      </c>
      <c r="D49423" t="s">
        <v>251</v>
      </c>
      <c r="E49423" t="s">
        <v>85</v>
      </c>
      <c r="F49423" t="s">
        <v>61</v>
      </c>
      <c r="G49423" t="s">
        <v>238</v>
      </c>
      <c r="H49423" t="s">
        <v>62</v>
      </c>
      <c r="I49423" t="s">
        <v>236</v>
      </c>
      <c r="J49423" t="s">
        <v>61</v>
      </c>
      <c r="K49423" t="s">
        <v>61</v>
      </c>
      <c r="L49423" t="s">
        <v>61</v>
      </c>
      <c r="M49423" t="s">
        <v>61</v>
      </c>
      <c r="N49423" t="s">
        <v>61</v>
      </c>
      <c r="O49423" t="s">
        <v>61</v>
      </c>
      <c r="P49423" t="s">
        <v>61</v>
      </c>
      <c r="Q49423" t="s">
        <v>61</v>
      </c>
      <c r="R49423" t="s">
        <v>61</v>
      </c>
      <c r="S49423" t="s">
        <v>61</v>
      </c>
      <c r="T49423" t="s">
        <v>61</v>
      </c>
      <c r="U49423" t="s">
        <v>61</v>
      </c>
      <c r="V49423" t="s">
        <v>61</v>
      </c>
      <c r="W49423" t="s">
        <v>61</v>
      </c>
      <c r="X49423" t="s">
        <v>61</v>
      </c>
      <c r="Y49423" t="s">
        <v>61</v>
      </c>
      <c r="Z49423" t="s">
        <v>61</v>
      </c>
      <c r="AA49423" t="s">
        <v>61</v>
      </c>
      <c r="AB49423" t="s">
        <v>61</v>
      </c>
      <c r="AC49423" t="s">
        <v>61</v>
      </c>
      <c r="AD49423" t="s">
        <v>61</v>
      </c>
      <c r="AE49423" t="s">
        <v>61</v>
      </c>
      <c r="AF49423" t="s">
        <v>61</v>
      </c>
      <c r="AG49423" t="s">
        <v>61</v>
      </c>
      <c r="AH49423" t="s">
        <v>257</v>
      </c>
      <c r="AI49423" t="s">
        <v>61</v>
      </c>
      <c r="AJ49423" t="s">
        <v>61</v>
      </c>
      <c r="AN49423" t="s">
        <v>261</v>
      </c>
      <c r="AO49423" t="s">
        <v>262</v>
      </c>
      <c r="AP49423" t="s">
        <v>263</v>
      </c>
      <c r="AR49423" t="s">
        <v>264</v>
      </c>
      <c r="AS49423">
        <v>2022</v>
      </c>
      <c r="AT49423">
        <v>2012</v>
      </c>
      <c r="AU49423">
        <v>28261112.329999998</v>
      </c>
      <c r="AV49423" t="s">
        <v>61</v>
      </c>
      <c r="AX49423" t="s">
        <v>265</v>
      </c>
      <c r="AY49423" t="s">
        <v>255</v>
      </c>
      <c r="AZ49423" t="s">
        <v>120</v>
      </c>
      <c r="BA49423" t="s">
        <v>120</v>
      </c>
      <c r="BB49423" t="s">
        <v>255</v>
      </c>
      <c r="BC49423" t="s">
        <v>255</v>
      </c>
      <c r="BD49423" t="s">
        <v>255</v>
      </c>
    </row>
    <row r="49424" spans="1:56" x14ac:dyDescent="0.3">
      <c r="A49424" t="s">
        <v>248</v>
      </c>
      <c r="B49424" t="s">
        <v>249</v>
      </c>
      <c r="C49424" t="s">
        <v>260</v>
      </c>
      <c r="D49424" t="s">
        <v>251</v>
      </c>
      <c r="E49424" t="s">
        <v>85</v>
      </c>
      <c r="F49424" t="s">
        <v>61</v>
      </c>
      <c r="G49424" t="s">
        <v>239</v>
      </c>
      <c r="H49424" t="s">
        <v>62</v>
      </c>
      <c r="I49424" t="s">
        <v>236</v>
      </c>
      <c r="J49424" t="s">
        <v>61</v>
      </c>
      <c r="K49424" t="s">
        <v>61</v>
      </c>
      <c r="L49424" t="s">
        <v>61</v>
      </c>
      <c r="M49424" t="s">
        <v>61</v>
      </c>
      <c r="N49424" t="s">
        <v>61</v>
      </c>
      <c r="O49424" t="s">
        <v>61</v>
      </c>
      <c r="P49424" t="s">
        <v>61</v>
      </c>
      <c r="Q49424" t="s">
        <v>61</v>
      </c>
      <c r="R49424" t="s">
        <v>61</v>
      </c>
      <c r="S49424" t="s">
        <v>61</v>
      </c>
      <c r="T49424" t="s">
        <v>61</v>
      </c>
      <c r="U49424" t="s">
        <v>61</v>
      </c>
      <c r="V49424" t="s">
        <v>61</v>
      </c>
      <c r="W49424" t="s">
        <v>61</v>
      </c>
      <c r="X49424" t="s">
        <v>61</v>
      </c>
      <c r="Y49424" t="s">
        <v>61</v>
      </c>
      <c r="Z49424" t="s">
        <v>61</v>
      </c>
      <c r="AA49424" t="s">
        <v>61</v>
      </c>
      <c r="AB49424" t="s">
        <v>61</v>
      </c>
      <c r="AC49424" t="s">
        <v>61</v>
      </c>
      <c r="AD49424" t="s">
        <v>61</v>
      </c>
      <c r="AE49424" t="s">
        <v>61</v>
      </c>
      <c r="AF49424" t="s">
        <v>61</v>
      </c>
      <c r="AG49424" t="s">
        <v>61</v>
      </c>
      <c r="AH49424" t="s">
        <v>252</v>
      </c>
      <c r="AI49424" t="s">
        <v>61</v>
      </c>
      <c r="AJ49424" t="s">
        <v>61</v>
      </c>
      <c r="AN49424" t="s">
        <v>261</v>
      </c>
      <c r="AO49424" t="s">
        <v>262</v>
      </c>
      <c r="AP49424" t="s">
        <v>263</v>
      </c>
      <c r="AR49424" t="s">
        <v>264</v>
      </c>
      <c r="AS49424">
        <v>2022</v>
      </c>
      <c r="AT49424">
        <v>2012</v>
      </c>
      <c r="AU49424">
        <v>155531508.24000001</v>
      </c>
      <c r="AV49424" t="s">
        <v>61</v>
      </c>
      <c r="AX49424" t="s">
        <v>265</v>
      </c>
      <c r="AY49424" t="s">
        <v>255</v>
      </c>
      <c r="AZ49424" t="s">
        <v>120</v>
      </c>
      <c r="BA49424" t="s">
        <v>120</v>
      </c>
      <c r="BB49424" t="s">
        <v>255</v>
      </c>
      <c r="BC49424" t="s">
        <v>255</v>
      </c>
      <c r="BD49424" t="s">
        <v>255</v>
      </c>
    </row>
    <row r="49425" spans="1:56" x14ac:dyDescent="0.3">
      <c r="A49425" t="s">
        <v>248</v>
      </c>
      <c r="B49425" t="s">
        <v>249</v>
      </c>
      <c r="C49425" t="s">
        <v>260</v>
      </c>
      <c r="D49425" t="s">
        <v>251</v>
      </c>
      <c r="E49425" t="s">
        <v>85</v>
      </c>
      <c r="F49425" t="s">
        <v>61</v>
      </c>
      <c r="G49425" t="s">
        <v>239</v>
      </c>
      <c r="H49425" t="s">
        <v>62</v>
      </c>
      <c r="I49425" t="s">
        <v>236</v>
      </c>
      <c r="J49425" t="s">
        <v>61</v>
      </c>
      <c r="K49425" t="s">
        <v>61</v>
      </c>
      <c r="L49425" t="s">
        <v>61</v>
      </c>
      <c r="M49425" t="s">
        <v>61</v>
      </c>
      <c r="N49425" t="s">
        <v>61</v>
      </c>
      <c r="O49425" t="s">
        <v>61</v>
      </c>
      <c r="P49425" t="s">
        <v>61</v>
      </c>
      <c r="Q49425" t="s">
        <v>61</v>
      </c>
      <c r="R49425" t="s">
        <v>61</v>
      </c>
      <c r="S49425" t="s">
        <v>61</v>
      </c>
      <c r="T49425" t="s">
        <v>61</v>
      </c>
      <c r="U49425" t="s">
        <v>61</v>
      </c>
      <c r="V49425" t="s">
        <v>61</v>
      </c>
      <c r="W49425" t="s">
        <v>61</v>
      </c>
      <c r="X49425" t="s">
        <v>61</v>
      </c>
      <c r="Y49425" t="s">
        <v>61</v>
      </c>
      <c r="Z49425" t="s">
        <v>61</v>
      </c>
      <c r="AA49425" t="s">
        <v>61</v>
      </c>
      <c r="AB49425" t="s">
        <v>61</v>
      </c>
      <c r="AC49425" t="s">
        <v>61</v>
      </c>
      <c r="AD49425" t="s">
        <v>61</v>
      </c>
      <c r="AE49425" t="s">
        <v>61</v>
      </c>
      <c r="AF49425" t="s">
        <v>61</v>
      </c>
      <c r="AG49425" t="s">
        <v>61</v>
      </c>
      <c r="AH49425" t="s">
        <v>256</v>
      </c>
      <c r="AI49425" t="s">
        <v>61</v>
      </c>
      <c r="AJ49425" t="s">
        <v>61</v>
      </c>
      <c r="AN49425" t="s">
        <v>261</v>
      </c>
      <c r="AO49425" t="s">
        <v>262</v>
      </c>
      <c r="AP49425" t="s">
        <v>263</v>
      </c>
      <c r="AR49425" t="s">
        <v>264</v>
      </c>
      <c r="AS49425">
        <v>2022</v>
      </c>
      <c r="AT49425">
        <v>2012</v>
      </c>
      <c r="AU49425">
        <v>74856488.069999993</v>
      </c>
      <c r="AV49425" t="s">
        <v>61</v>
      </c>
      <c r="AX49425" t="s">
        <v>265</v>
      </c>
      <c r="AY49425" t="s">
        <v>255</v>
      </c>
      <c r="AZ49425" t="s">
        <v>120</v>
      </c>
      <c r="BA49425" t="s">
        <v>120</v>
      </c>
      <c r="BB49425" t="s">
        <v>255</v>
      </c>
      <c r="BC49425" t="s">
        <v>255</v>
      </c>
      <c r="BD49425" t="s">
        <v>255</v>
      </c>
    </row>
    <row r="49426" spans="1:56" x14ac:dyDescent="0.3">
      <c r="A49426" t="s">
        <v>248</v>
      </c>
      <c r="B49426" t="s">
        <v>249</v>
      </c>
      <c r="C49426" t="s">
        <v>260</v>
      </c>
      <c r="D49426" t="s">
        <v>251</v>
      </c>
      <c r="E49426" t="s">
        <v>85</v>
      </c>
      <c r="F49426" t="s">
        <v>61</v>
      </c>
      <c r="G49426" t="s">
        <v>239</v>
      </c>
      <c r="H49426" t="s">
        <v>62</v>
      </c>
      <c r="I49426" t="s">
        <v>236</v>
      </c>
      <c r="J49426" t="s">
        <v>61</v>
      </c>
      <c r="K49426" t="s">
        <v>61</v>
      </c>
      <c r="L49426" t="s">
        <v>61</v>
      </c>
      <c r="M49426" t="s">
        <v>61</v>
      </c>
      <c r="N49426" t="s">
        <v>61</v>
      </c>
      <c r="O49426" t="s">
        <v>61</v>
      </c>
      <c r="P49426" t="s">
        <v>61</v>
      </c>
      <c r="Q49426" t="s">
        <v>61</v>
      </c>
      <c r="R49426" t="s">
        <v>61</v>
      </c>
      <c r="S49426" t="s">
        <v>61</v>
      </c>
      <c r="T49426" t="s">
        <v>61</v>
      </c>
      <c r="U49426" t="s">
        <v>61</v>
      </c>
      <c r="V49426" t="s">
        <v>61</v>
      </c>
      <c r="W49426" t="s">
        <v>61</v>
      </c>
      <c r="X49426" t="s">
        <v>61</v>
      </c>
      <c r="Y49426" t="s">
        <v>61</v>
      </c>
      <c r="Z49426" t="s">
        <v>61</v>
      </c>
      <c r="AA49426" t="s">
        <v>61</v>
      </c>
      <c r="AB49426" t="s">
        <v>61</v>
      </c>
      <c r="AC49426" t="s">
        <v>61</v>
      </c>
      <c r="AD49426" t="s">
        <v>61</v>
      </c>
      <c r="AE49426" t="s">
        <v>61</v>
      </c>
      <c r="AF49426" t="s">
        <v>61</v>
      </c>
      <c r="AG49426" t="s">
        <v>61</v>
      </c>
      <c r="AH49426" t="s">
        <v>257</v>
      </c>
      <c r="AI49426" t="s">
        <v>61</v>
      </c>
      <c r="AJ49426" t="s">
        <v>61</v>
      </c>
      <c r="AN49426" t="s">
        <v>261</v>
      </c>
      <c r="AO49426" t="s">
        <v>262</v>
      </c>
      <c r="AP49426" t="s">
        <v>263</v>
      </c>
      <c r="AR49426" t="s">
        <v>264</v>
      </c>
      <c r="AS49426">
        <v>2022</v>
      </c>
      <c r="AT49426">
        <v>2012</v>
      </c>
      <c r="AU49426">
        <v>16593198.51</v>
      </c>
      <c r="AV49426" t="s">
        <v>61</v>
      </c>
      <c r="AX49426" t="s">
        <v>265</v>
      </c>
      <c r="AY49426" t="s">
        <v>255</v>
      </c>
      <c r="AZ49426" t="s">
        <v>120</v>
      </c>
      <c r="BA49426" t="s">
        <v>120</v>
      </c>
      <c r="BB49426" t="s">
        <v>255</v>
      </c>
      <c r="BC49426" t="s">
        <v>255</v>
      </c>
      <c r="BD49426" t="s">
        <v>255</v>
      </c>
    </row>
    <row r="49427" spans="1:56" x14ac:dyDescent="0.3">
      <c r="A49427" t="s">
        <v>248</v>
      </c>
      <c r="B49427" t="s">
        <v>249</v>
      </c>
      <c r="C49427" t="s">
        <v>260</v>
      </c>
      <c r="D49427" t="s">
        <v>251</v>
      </c>
      <c r="E49427" t="s">
        <v>85</v>
      </c>
      <c r="F49427" t="s">
        <v>61</v>
      </c>
      <c r="G49427" t="s">
        <v>240</v>
      </c>
      <c r="H49427" t="s">
        <v>62</v>
      </c>
      <c r="I49427" t="s">
        <v>236</v>
      </c>
      <c r="J49427" t="s">
        <v>61</v>
      </c>
      <c r="K49427" t="s">
        <v>61</v>
      </c>
      <c r="L49427" t="s">
        <v>61</v>
      </c>
      <c r="M49427" t="s">
        <v>61</v>
      </c>
      <c r="N49427" t="s">
        <v>61</v>
      </c>
      <c r="O49427" t="s">
        <v>61</v>
      </c>
      <c r="P49427" t="s">
        <v>61</v>
      </c>
      <c r="Q49427" t="s">
        <v>61</v>
      </c>
      <c r="R49427" t="s">
        <v>61</v>
      </c>
      <c r="S49427" t="s">
        <v>61</v>
      </c>
      <c r="T49427" t="s">
        <v>61</v>
      </c>
      <c r="U49427" t="s">
        <v>61</v>
      </c>
      <c r="V49427" t="s">
        <v>61</v>
      </c>
      <c r="W49427" t="s">
        <v>61</v>
      </c>
      <c r="X49427" t="s">
        <v>61</v>
      </c>
      <c r="Y49427" t="s">
        <v>61</v>
      </c>
      <c r="Z49427" t="s">
        <v>61</v>
      </c>
      <c r="AA49427" t="s">
        <v>61</v>
      </c>
      <c r="AB49427" t="s">
        <v>61</v>
      </c>
      <c r="AC49427" t="s">
        <v>61</v>
      </c>
      <c r="AD49427" t="s">
        <v>61</v>
      </c>
      <c r="AE49427" t="s">
        <v>61</v>
      </c>
      <c r="AF49427" t="s">
        <v>61</v>
      </c>
      <c r="AG49427" t="s">
        <v>61</v>
      </c>
      <c r="AH49427" t="s">
        <v>252</v>
      </c>
      <c r="AI49427" t="s">
        <v>61</v>
      </c>
      <c r="AJ49427" t="s">
        <v>61</v>
      </c>
      <c r="AN49427" t="s">
        <v>261</v>
      </c>
      <c r="AO49427" t="s">
        <v>262</v>
      </c>
      <c r="AP49427" t="s">
        <v>263</v>
      </c>
      <c r="AR49427" t="s">
        <v>264</v>
      </c>
      <c r="AS49427">
        <v>2022</v>
      </c>
      <c r="AT49427">
        <v>2012</v>
      </c>
      <c r="AU49427">
        <v>321295352.55000001</v>
      </c>
      <c r="AV49427" t="s">
        <v>61</v>
      </c>
      <c r="AX49427" t="s">
        <v>265</v>
      </c>
      <c r="AY49427" t="s">
        <v>255</v>
      </c>
      <c r="AZ49427" t="s">
        <v>120</v>
      </c>
      <c r="BA49427" t="s">
        <v>120</v>
      </c>
      <c r="BB49427" t="s">
        <v>255</v>
      </c>
      <c r="BC49427" t="s">
        <v>255</v>
      </c>
      <c r="BD49427" t="s">
        <v>255</v>
      </c>
    </row>
    <row r="49428" spans="1:56" x14ac:dyDescent="0.3">
      <c r="A49428" t="s">
        <v>248</v>
      </c>
      <c r="B49428" t="s">
        <v>249</v>
      </c>
      <c r="C49428" t="s">
        <v>260</v>
      </c>
      <c r="D49428" t="s">
        <v>251</v>
      </c>
      <c r="E49428" t="s">
        <v>85</v>
      </c>
      <c r="F49428" t="s">
        <v>61</v>
      </c>
      <c r="G49428" t="s">
        <v>240</v>
      </c>
      <c r="H49428" t="s">
        <v>62</v>
      </c>
      <c r="I49428" t="s">
        <v>236</v>
      </c>
      <c r="J49428" t="s">
        <v>61</v>
      </c>
      <c r="K49428" t="s">
        <v>61</v>
      </c>
      <c r="L49428" t="s">
        <v>61</v>
      </c>
      <c r="M49428" t="s">
        <v>61</v>
      </c>
      <c r="N49428" t="s">
        <v>61</v>
      </c>
      <c r="O49428" t="s">
        <v>61</v>
      </c>
      <c r="P49428" t="s">
        <v>61</v>
      </c>
      <c r="Q49428" t="s">
        <v>61</v>
      </c>
      <c r="R49428" t="s">
        <v>61</v>
      </c>
      <c r="S49428" t="s">
        <v>61</v>
      </c>
      <c r="T49428" t="s">
        <v>61</v>
      </c>
      <c r="U49428" t="s">
        <v>61</v>
      </c>
      <c r="V49428" t="s">
        <v>61</v>
      </c>
      <c r="W49428" t="s">
        <v>61</v>
      </c>
      <c r="X49428" t="s">
        <v>61</v>
      </c>
      <c r="Y49428" t="s">
        <v>61</v>
      </c>
      <c r="Z49428" t="s">
        <v>61</v>
      </c>
      <c r="AA49428" t="s">
        <v>61</v>
      </c>
      <c r="AB49428" t="s">
        <v>61</v>
      </c>
      <c r="AC49428" t="s">
        <v>61</v>
      </c>
      <c r="AD49428" t="s">
        <v>61</v>
      </c>
      <c r="AE49428" t="s">
        <v>61</v>
      </c>
      <c r="AF49428" t="s">
        <v>61</v>
      </c>
      <c r="AG49428" t="s">
        <v>61</v>
      </c>
      <c r="AH49428" t="s">
        <v>256</v>
      </c>
      <c r="AI49428" t="s">
        <v>61</v>
      </c>
      <c r="AJ49428" t="s">
        <v>61</v>
      </c>
      <c r="AN49428" t="s">
        <v>261</v>
      </c>
      <c r="AO49428" t="s">
        <v>262</v>
      </c>
      <c r="AP49428" t="s">
        <v>263</v>
      </c>
      <c r="AR49428" t="s">
        <v>264</v>
      </c>
      <c r="AS49428">
        <v>2022</v>
      </c>
      <c r="AT49428">
        <v>2012</v>
      </c>
      <c r="AU49428">
        <v>87178196.370000005</v>
      </c>
      <c r="AV49428" t="s">
        <v>61</v>
      </c>
      <c r="AX49428" t="s">
        <v>265</v>
      </c>
      <c r="AY49428" t="s">
        <v>255</v>
      </c>
      <c r="AZ49428" t="s">
        <v>120</v>
      </c>
      <c r="BA49428" t="s">
        <v>120</v>
      </c>
      <c r="BB49428" t="s">
        <v>255</v>
      </c>
      <c r="BC49428" t="s">
        <v>255</v>
      </c>
      <c r="BD49428" t="s">
        <v>255</v>
      </c>
    </row>
    <row r="49429" spans="1:56" x14ac:dyDescent="0.3">
      <c r="A49429" t="s">
        <v>248</v>
      </c>
      <c r="B49429" t="s">
        <v>249</v>
      </c>
      <c r="C49429" t="s">
        <v>260</v>
      </c>
      <c r="D49429" t="s">
        <v>251</v>
      </c>
      <c r="E49429" t="s">
        <v>85</v>
      </c>
      <c r="F49429" t="s">
        <v>61</v>
      </c>
      <c r="G49429" t="s">
        <v>240</v>
      </c>
      <c r="H49429" t="s">
        <v>62</v>
      </c>
      <c r="I49429" t="s">
        <v>236</v>
      </c>
      <c r="J49429" t="s">
        <v>61</v>
      </c>
      <c r="K49429" t="s">
        <v>61</v>
      </c>
      <c r="L49429" t="s">
        <v>61</v>
      </c>
      <c r="M49429" t="s">
        <v>61</v>
      </c>
      <c r="N49429" t="s">
        <v>61</v>
      </c>
      <c r="O49429" t="s">
        <v>61</v>
      </c>
      <c r="P49429" t="s">
        <v>61</v>
      </c>
      <c r="Q49429" t="s">
        <v>61</v>
      </c>
      <c r="R49429" t="s">
        <v>61</v>
      </c>
      <c r="S49429" t="s">
        <v>61</v>
      </c>
      <c r="T49429" t="s">
        <v>61</v>
      </c>
      <c r="U49429" t="s">
        <v>61</v>
      </c>
      <c r="V49429" t="s">
        <v>61</v>
      </c>
      <c r="W49429" t="s">
        <v>61</v>
      </c>
      <c r="X49429" t="s">
        <v>61</v>
      </c>
      <c r="Y49429" t="s">
        <v>61</v>
      </c>
      <c r="Z49429" t="s">
        <v>61</v>
      </c>
      <c r="AA49429" t="s">
        <v>61</v>
      </c>
      <c r="AB49429" t="s">
        <v>61</v>
      </c>
      <c r="AC49429" t="s">
        <v>61</v>
      </c>
      <c r="AD49429" t="s">
        <v>61</v>
      </c>
      <c r="AE49429" t="s">
        <v>61</v>
      </c>
      <c r="AF49429" t="s">
        <v>61</v>
      </c>
      <c r="AG49429" t="s">
        <v>61</v>
      </c>
      <c r="AH49429" t="s">
        <v>257</v>
      </c>
      <c r="AI49429" t="s">
        <v>61</v>
      </c>
      <c r="AJ49429" t="s">
        <v>61</v>
      </c>
      <c r="AN49429" t="s">
        <v>261</v>
      </c>
      <c r="AO49429" t="s">
        <v>262</v>
      </c>
      <c r="AP49429" t="s">
        <v>263</v>
      </c>
      <c r="AR49429" t="s">
        <v>264</v>
      </c>
      <c r="AS49429">
        <v>2022</v>
      </c>
      <c r="AT49429">
        <v>2012</v>
      </c>
      <c r="AU49429">
        <v>33068354.850000001</v>
      </c>
      <c r="AV49429" t="s">
        <v>61</v>
      </c>
      <c r="AX49429" t="s">
        <v>265</v>
      </c>
      <c r="AY49429" t="s">
        <v>255</v>
      </c>
      <c r="AZ49429" t="s">
        <v>120</v>
      </c>
      <c r="BA49429" t="s">
        <v>120</v>
      </c>
      <c r="BB49429" t="s">
        <v>255</v>
      </c>
      <c r="BC49429" t="s">
        <v>255</v>
      </c>
      <c r="BD49429" t="s">
        <v>255</v>
      </c>
    </row>
    <row r="49430" spans="1:56" x14ac:dyDescent="0.3">
      <c r="A49430" t="s">
        <v>248</v>
      </c>
      <c r="B49430" t="s">
        <v>249</v>
      </c>
      <c r="C49430" t="s">
        <v>260</v>
      </c>
      <c r="D49430" t="s">
        <v>251</v>
      </c>
      <c r="E49430" t="s">
        <v>85</v>
      </c>
      <c r="F49430" t="s">
        <v>61</v>
      </c>
      <c r="G49430" t="s">
        <v>241</v>
      </c>
      <c r="H49430" t="s">
        <v>62</v>
      </c>
      <c r="I49430" t="s">
        <v>236</v>
      </c>
      <c r="J49430" t="s">
        <v>61</v>
      </c>
      <c r="K49430" t="s">
        <v>61</v>
      </c>
      <c r="L49430" t="s">
        <v>61</v>
      </c>
      <c r="M49430" t="s">
        <v>61</v>
      </c>
      <c r="N49430" t="s">
        <v>61</v>
      </c>
      <c r="O49430" t="s">
        <v>61</v>
      </c>
      <c r="P49430" t="s">
        <v>61</v>
      </c>
      <c r="Q49430" t="s">
        <v>61</v>
      </c>
      <c r="R49430" t="s">
        <v>61</v>
      </c>
      <c r="S49430" t="s">
        <v>61</v>
      </c>
      <c r="T49430" t="s">
        <v>61</v>
      </c>
      <c r="U49430" t="s">
        <v>61</v>
      </c>
      <c r="V49430" t="s">
        <v>61</v>
      </c>
      <c r="W49430" t="s">
        <v>61</v>
      </c>
      <c r="X49430" t="s">
        <v>61</v>
      </c>
      <c r="Y49430" t="s">
        <v>61</v>
      </c>
      <c r="Z49430" t="s">
        <v>61</v>
      </c>
      <c r="AA49430" t="s">
        <v>61</v>
      </c>
      <c r="AB49430" t="s">
        <v>61</v>
      </c>
      <c r="AC49430" t="s">
        <v>61</v>
      </c>
      <c r="AD49430" t="s">
        <v>61</v>
      </c>
      <c r="AE49430" t="s">
        <v>61</v>
      </c>
      <c r="AF49430" t="s">
        <v>61</v>
      </c>
      <c r="AG49430" t="s">
        <v>61</v>
      </c>
      <c r="AH49430" t="s">
        <v>252</v>
      </c>
      <c r="AI49430" t="s">
        <v>61</v>
      </c>
      <c r="AJ49430" t="s">
        <v>61</v>
      </c>
      <c r="AN49430" t="s">
        <v>261</v>
      </c>
      <c r="AO49430" t="s">
        <v>262</v>
      </c>
      <c r="AP49430" t="s">
        <v>263</v>
      </c>
      <c r="AR49430" t="s">
        <v>264</v>
      </c>
      <c r="AS49430">
        <v>2022</v>
      </c>
      <c r="AT49430">
        <v>2012</v>
      </c>
      <c r="AU49430">
        <v>268947000.08999997</v>
      </c>
      <c r="AV49430" t="s">
        <v>61</v>
      </c>
      <c r="AX49430" t="s">
        <v>265</v>
      </c>
      <c r="AY49430" t="s">
        <v>255</v>
      </c>
      <c r="AZ49430" t="s">
        <v>120</v>
      </c>
      <c r="BA49430" t="s">
        <v>120</v>
      </c>
      <c r="BB49430" t="s">
        <v>255</v>
      </c>
      <c r="BC49430" t="s">
        <v>255</v>
      </c>
      <c r="BD49430" t="s">
        <v>255</v>
      </c>
    </row>
    <row r="49431" spans="1:56" x14ac:dyDescent="0.3">
      <c r="A49431" t="s">
        <v>248</v>
      </c>
      <c r="B49431" t="s">
        <v>249</v>
      </c>
      <c r="C49431" t="s">
        <v>260</v>
      </c>
      <c r="D49431" t="s">
        <v>251</v>
      </c>
      <c r="E49431" t="s">
        <v>85</v>
      </c>
      <c r="F49431" t="s">
        <v>61</v>
      </c>
      <c r="G49431" t="s">
        <v>241</v>
      </c>
      <c r="H49431" t="s">
        <v>62</v>
      </c>
      <c r="I49431" t="s">
        <v>236</v>
      </c>
      <c r="J49431" t="s">
        <v>61</v>
      </c>
      <c r="K49431" t="s">
        <v>61</v>
      </c>
      <c r="L49431" t="s">
        <v>61</v>
      </c>
      <c r="M49431" t="s">
        <v>61</v>
      </c>
      <c r="N49431" t="s">
        <v>61</v>
      </c>
      <c r="O49431" t="s">
        <v>61</v>
      </c>
      <c r="P49431" t="s">
        <v>61</v>
      </c>
      <c r="Q49431" t="s">
        <v>61</v>
      </c>
      <c r="R49431" t="s">
        <v>61</v>
      </c>
      <c r="S49431" t="s">
        <v>61</v>
      </c>
      <c r="T49431" t="s">
        <v>61</v>
      </c>
      <c r="U49431" t="s">
        <v>61</v>
      </c>
      <c r="V49431" t="s">
        <v>61</v>
      </c>
      <c r="W49431" t="s">
        <v>61</v>
      </c>
      <c r="X49431" t="s">
        <v>61</v>
      </c>
      <c r="Y49431" t="s">
        <v>61</v>
      </c>
      <c r="Z49431" t="s">
        <v>61</v>
      </c>
      <c r="AA49431" t="s">
        <v>61</v>
      </c>
      <c r="AB49431" t="s">
        <v>61</v>
      </c>
      <c r="AC49431" t="s">
        <v>61</v>
      </c>
      <c r="AD49431" t="s">
        <v>61</v>
      </c>
      <c r="AE49431" t="s">
        <v>61</v>
      </c>
      <c r="AF49431" t="s">
        <v>61</v>
      </c>
      <c r="AG49431" t="s">
        <v>61</v>
      </c>
      <c r="AH49431" t="s">
        <v>256</v>
      </c>
      <c r="AI49431" t="s">
        <v>61</v>
      </c>
      <c r="AJ49431" t="s">
        <v>61</v>
      </c>
      <c r="AN49431" t="s">
        <v>261</v>
      </c>
      <c r="AO49431" t="s">
        <v>262</v>
      </c>
      <c r="AP49431" t="s">
        <v>263</v>
      </c>
      <c r="AR49431" t="s">
        <v>264</v>
      </c>
      <c r="AS49431">
        <v>2022</v>
      </c>
      <c r="AT49431">
        <v>2012</v>
      </c>
      <c r="AU49431">
        <v>73385489.450000003</v>
      </c>
      <c r="AV49431" t="s">
        <v>61</v>
      </c>
      <c r="AX49431" t="s">
        <v>265</v>
      </c>
      <c r="AY49431" t="s">
        <v>255</v>
      </c>
      <c r="AZ49431" t="s">
        <v>120</v>
      </c>
      <c r="BA49431" t="s">
        <v>120</v>
      </c>
      <c r="BB49431" t="s">
        <v>255</v>
      </c>
      <c r="BC49431" t="s">
        <v>255</v>
      </c>
      <c r="BD49431" t="s">
        <v>255</v>
      </c>
    </row>
    <row r="49432" spans="1:56" x14ac:dyDescent="0.3">
      <c r="A49432" t="s">
        <v>248</v>
      </c>
      <c r="B49432" t="s">
        <v>249</v>
      </c>
      <c r="C49432" t="s">
        <v>260</v>
      </c>
      <c r="D49432" t="s">
        <v>251</v>
      </c>
      <c r="E49432" t="s">
        <v>85</v>
      </c>
      <c r="F49432" t="s">
        <v>61</v>
      </c>
      <c r="G49432" t="s">
        <v>241</v>
      </c>
      <c r="H49432" t="s">
        <v>62</v>
      </c>
      <c r="I49432" t="s">
        <v>236</v>
      </c>
      <c r="J49432" t="s">
        <v>61</v>
      </c>
      <c r="K49432" t="s">
        <v>61</v>
      </c>
      <c r="L49432" t="s">
        <v>61</v>
      </c>
      <c r="M49432" t="s">
        <v>61</v>
      </c>
      <c r="N49432" t="s">
        <v>61</v>
      </c>
      <c r="O49432" t="s">
        <v>61</v>
      </c>
      <c r="P49432" t="s">
        <v>61</v>
      </c>
      <c r="Q49432" t="s">
        <v>61</v>
      </c>
      <c r="R49432" t="s">
        <v>61</v>
      </c>
      <c r="S49432" t="s">
        <v>61</v>
      </c>
      <c r="T49432" t="s">
        <v>61</v>
      </c>
      <c r="U49432" t="s">
        <v>61</v>
      </c>
      <c r="V49432" t="s">
        <v>61</v>
      </c>
      <c r="W49432" t="s">
        <v>61</v>
      </c>
      <c r="X49432" t="s">
        <v>61</v>
      </c>
      <c r="Y49432" t="s">
        <v>61</v>
      </c>
      <c r="Z49432" t="s">
        <v>61</v>
      </c>
      <c r="AA49432" t="s">
        <v>61</v>
      </c>
      <c r="AB49432" t="s">
        <v>61</v>
      </c>
      <c r="AC49432" t="s">
        <v>61</v>
      </c>
      <c r="AD49432" t="s">
        <v>61</v>
      </c>
      <c r="AE49432" t="s">
        <v>61</v>
      </c>
      <c r="AF49432" t="s">
        <v>61</v>
      </c>
      <c r="AG49432" t="s">
        <v>61</v>
      </c>
      <c r="AH49432" t="s">
        <v>257</v>
      </c>
      <c r="AI49432" t="s">
        <v>61</v>
      </c>
      <c r="AJ49432" t="s">
        <v>61</v>
      </c>
      <c r="AN49432" t="s">
        <v>261</v>
      </c>
      <c r="AO49432" t="s">
        <v>262</v>
      </c>
      <c r="AP49432" t="s">
        <v>263</v>
      </c>
      <c r="AR49432" t="s">
        <v>264</v>
      </c>
      <c r="AS49432">
        <v>2022</v>
      </c>
      <c r="AT49432">
        <v>2012</v>
      </c>
      <c r="AU49432">
        <v>24128591.18</v>
      </c>
      <c r="AV49432" t="s">
        <v>61</v>
      </c>
      <c r="AX49432" t="s">
        <v>265</v>
      </c>
      <c r="AY49432" t="s">
        <v>255</v>
      </c>
      <c r="AZ49432" t="s">
        <v>120</v>
      </c>
      <c r="BA49432" t="s">
        <v>120</v>
      </c>
      <c r="BB49432" t="s">
        <v>255</v>
      </c>
      <c r="BC49432" t="s">
        <v>255</v>
      </c>
      <c r="BD49432" t="s">
        <v>255</v>
      </c>
    </row>
    <row r="49433" spans="1:56" x14ac:dyDescent="0.3">
      <c r="A49433" t="s">
        <v>248</v>
      </c>
      <c r="B49433" t="s">
        <v>249</v>
      </c>
      <c r="C49433" t="s">
        <v>260</v>
      </c>
      <c r="D49433" t="s">
        <v>251</v>
      </c>
      <c r="E49433" t="s">
        <v>85</v>
      </c>
      <c r="F49433" t="s">
        <v>61</v>
      </c>
      <c r="G49433" t="s">
        <v>242</v>
      </c>
      <c r="H49433" t="s">
        <v>62</v>
      </c>
      <c r="I49433" t="s">
        <v>236</v>
      </c>
      <c r="J49433" t="s">
        <v>61</v>
      </c>
      <c r="K49433" t="s">
        <v>61</v>
      </c>
      <c r="L49433" t="s">
        <v>61</v>
      </c>
      <c r="M49433" t="s">
        <v>61</v>
      </c>
      <c r="N49433" t="s">
        <v>61</v>
      </c>
      <c r="O49433" t="s">
        <v>61</v>
      </c>
      <c r="P49433" t="s">
        <v>61</v>
      </c>
      <c r="Q49433" t="s">
        <v>61</v>
      </c>
      <c r="R49433" t="s">
        <v>61</v>
      </c>
      <c r="S49433" t="s">
        <v>61</v>
      </c>
      <c r="T49433" t="s">
        <v>61</v>
      </c>
      <c r="U49433" t="s">
        <v>61</v>
      </c>
      <c r="V49433" t="s">
        <v>61</v>
      </c>
      <c r="W49433" t="s">
        <v>61</v>
      </c>
      <c r="X49433" t="s">
        <v>61</v>
      </c>
      <c r="Y49433" t="s">
        <v>61</v>
      </c>
      <c r="Z49433" t="s">
        <v>61</v>
      </c>
      <c r="AA49433" t="s">
        <v>61</v>
      </c>
      <c r="AB49433" t="s">
        <v>61</v>
      </c>
      <c r="AC49433" t="s">
        <v>61</v>
      </c>
      <c r="AD49433" t="s">
        <v>61</v>
      </c>
      <c r="AE49433" t="s">
        <v>61</v>
      </c>
      <c r="AF49433" t="s">
        <v>61</v>
      </c>
      <c r="AG49433" t="s">
        <v>61</v>
      </c>
      <c r="AH49433" t="s">
        <v>252</v>
      </c>
      <c r="AI49433" t="s">
        <v>61</v>
      </c>
      <c r="AJ49433" t="s">
        <v>61</v>
      </c>
      <c r="AN49433" t="s">
        <v>261</v>
      </c>
      <c r="AO49433" t="s">
        <v>262</v>
      </c>
      <c r="AP49433" t="s">
        <v>263</v>
      </c>
      <c r="AR49433" t="s">
        <v>264</v>
      </c>
      <c r="AS49433">
        <v>2022</v>
      </c>
      <c r="AT49433">
        <v>2012</v>
      </c>
      <c r="AU49433">
        <v>203273895.41999999</v>
      </c>
      <c r="AV49433" t="s">
        <v>61</v>
      </c>
      <c r="AX49433" t="s">
        <v>265</v>
      </c>
      <c r="AY49433" t="s">
        <v>255</v>
      </c>
      <c r="AZ49433" t="s">
        <v>120</v>
      </c>
      <c r="BA49433" t="s">
        <v>120</v>
      </c>
      <c r="BB49433" t="s">
        <v>255</v>
      </c>
      <c r="BC49433" t="s">
        <v>255</v>
      </c>
      <c r="BD49433" t="s">
        <v>255</v>
      </c>
    </row>
    <row r="49434" spans="1:56" x14ac:dyDescent="0.3">
      <c r="A49434" t="s">
        <v>248</v>
      </c>
      <c r="B49434" t="s">
        <v>249</v>
      </c>
      <c r="C49434" t="s">
        <v>260</v>
      </c>
      <c r="D49434" t="s">
        <v>251</v>
      </c>
      <c r="E49434" t="s">
        <v>85</v>
      </c>
      <c r="F49434" t="s">
        <v>61</v>
      </c>
      <c r="G49434" t="s">
        <v>242</v>
      </c>
      <c r="H49434" t="s">
        <v>62</v>
      </c>
      <c r="I49434" t="s">
        <v>236</v>
      </c>
      <c r="J49434" t="s">
        <v>61</v>
      </c>
      <c r="K49434" t="s">
        <v>61</v>
      </c>
      <c r="L49434" t="s">
        <v>61</v>
      </c>
      <c r="M49434" t="s">
        <v>61</v>
      </c>
      <c r="N49434" t="s">
        <v>61</v>
      </c>
      <c r="O49434" t="s">
        <v>61</v>
      </c>
      <c r="P49434" t="s">
        <v>61</v>
      </c>
      <c r="Q49434" t="s">
        <v>61</v>
      </c>
      <c r="R49434" t="s">
        <v>61</v>
      </c>
      <c r="S49434" t="s">
        <v>61</v>
      </c>
      <c r="T49434" t="s">
        <v>61</v>
      </c>
      <c r="U49434" t="s">
        <v>61</v>
      </c>
      <c r="V49434" t="s">
        <v>61</v>
      </c>
      <c r="W49434" t="s">
        <v>61</v>
      </c>
      <c r="X49434" t="s">
        <v>61</v>
      </c>
      <c r="Y49434" t="s">
        <v>61</v>
      </c>
      <c r="Z49434" t="s">
        <v>61</v>
      </c>
      <c r="AA49434" t="s">
        <v>61</v>
      </c>
      <c r="AB49434" t="s">
        <v>61</v>
      </c>
      <c r="AC49434" t="s">
        <v>61</v>
      </c>
      <c r="AD49434" t="s">
        <v>61</v>
      </c>
      <c r="AE49434" t="s">
        <v>61</v>
      </c>
      <c r="AF49434" t="s">
        <v>61</v>
      </c>
      <c r="AG49434" t="s">
        <v>61</v>
      </c>
      <c r="AH49434" t="s">
        <v>256</v>
      </c>
      <c r="AI49434" t="s">
        <v>61</v>
      </c>
      <c r="AJ49434" t="s">
        <v>61</v>
      </c>
      <c r="AN49434" t="s">
        <v>261</v>
      </c>
      <c r="AO49434" t="s">
        <v>262</v>
      </c>
      <c r="AP49434" t="s">
        <v>263</v>
      </c>
      <c r="AR49434" t="s">
        <v>264</v>
      </c>
      <c r="AS49434">
        <v>2022</v>
      </c>
      <c r="AT49434">
        <v>2012</v>
      </c>
      <c r="AU49434">
        <v>241049363.78</v>
      </c>
      <c r="AV49434" t="s">
        <v>61</v>
      </c>
      <c r="AX49434" t="s">
        <v>265</v>
      </c>
      <c r="AY49434" t="s">
        <v>255</v>
      </c>
      <c r="AZ49434" t="s">
        <v>120</v>
      </c>
      <c r="BA49434" t="s">
        <v>120</v>
      </c>
      <c r="BB49434" t="s">
        <v>255</v>
      </c>
      <c r="BC49434" t="s">
        <v>255</v>
      </c>
      <c r="BD49434" t="s">
        <v>255</v>
      </c>
    </row>
    <row r="49435" spans="1:56" x14ac:dyDescent="0.3">
      <c r="A49435" t="s">
        <v>248</v>
      </c>
      <c r="B49435" t="s">
        <v>249</v>
      </c>
      <c r="C49435" t="s">
        <v>260</v>
      </c>
      <c r="D49435" t="s">
        <v>251</v>
      </c>
      <c r="E49435" t="s">
        <v>85</v>
      </c>
      <c r="F49435" t="s">
        <v>61</v>
      </c>
      <c r="G49435" t="s">
        <v>242</v>
      </c>
      <c r="H49435" t="s">
        <v>62</v>
      </c>
      <c r="I49435" t="s">
        <v>236</v>
      </c>
      <c r="J49435" t="s">
        <v>61</v>
      </c>
      <c r="K49435" t="s">
        <v>61</v>
      </c>
      <c r="L49435" t="s">
        <v>61</v>
      </c>
      <c r="M49435" t="s">
        <v>61</v>
      </c>
      <c r="N49435" t="s">
        <v>61</v>
      </c>
      <c r="O49435" t="s">
        <v>61</v>
      </c>
      <c r="P49435" t="s">
        <v>61</v>
      </c>
      <c r="Q49435" t="s">
        <v>61</v>
      </c>
      <c r="R49435" t="s">
        <v>61</v>
      </c>
      <c r="S49435" t="s">
        <v>61</v>
      </c>
      <c r="T49435" t="s">
        <v>61</v>
      </c>
      <c r="U49435" t="s">
        <v>61</v>
      </c>
      <c r="V49435" t="s">
        <v>61</v>
      </c>
      <c r="W49435" t="s">
        <v>61</v>
      </c>
      <c r="X49435" t="s">
        <v>61</v>
      </c>
      <c r="Y49435" t="s">
        <v>61</v>
      </c>
      <c r="Z49435" t="s">
        <v>61</v>
      </c>
      <c r="AA49435" t="s">
        <v>61</v>
      </c>
      <c r="AB49435" t="s">
        <v>61</v>
      </c>
      <c r="AC49435" t="s">
        <v>61</v>
      </c>
      <c r="AD49435" t="s">
        <v>61</v>
      </c>
      <c r="AE49435" t="s">
        <v>61</v>
      </c>
      <c r="AF49435" t="s">
        <v>61</v>
      </c>
      <c r="AG49435" t="s">
        <v>61</v>
      </c>
      <c r="AH49435" t="s">
        <v>257</v>
      </c>
      <c r="AI49435" t="s">
        <v>61</v>
      </c>
      <c r="AJ49435" t="s">
        <v>61</v>
      </c>
      <c r="AN49435" t="s">
        <v>261</v>
      </c>
      <c r="AO49435" t="s">
        <v>262</v>
      </c>
      <c r="AP49435" t="s">
        <v>263</v>
      </c>
      <c r="AR49435" t="s">
        <v>264</v>
      </c>
      <c r="AS49435">
        <v>2022</v>
      </c>
      <c r="AT49435">
        <v>2012</v>
      </c>
      <c r="AU49435">
        <v>33491953.68</v>
      </c>
      <c r="AV49435" t="s">
        <v>61</v>
      </c>
      <c r="AX49435" t="s">
        <v>265</v>
      </c>
      <c r="AY49435" t="s">
        <v>255</v>
      </c>
      <c r="AZ49435" t="s">
        <v>120</v>
      </c>
      <c r="BA49435" t="s">
        <v>120</v>
      </c>
      <c r="BB49435" t="s">
        <v>255</v>
      </c>
      <c r="BC49435" t="s">
        <v>255</v>
      </c>
      <c r="BD49435" t="s">
        <v>255</v>
      </c>
    </row>
    <row r="49436" spans="1:56" x14ac:dyDescent="0.3">
      <c r="A49436" t="s">
        <v>248</v>
      </c>
      <c r="B49436" t="s">
        <v>249</v>
      </c>
      <c r="C49436" t="s">
        <v>260</v>
      </c>
      <c r="D49436" t="s">
        <v>251</v>
      </c>
      <c r="E49436" t="s">
        <v>85</v>
      </c>
      <c r="F49436" t="s">
        <v>61</v>
      </c>
      <c r="G49436" t="s">
        <v>243</v>
      </c>
      <c r="H49436" t="s">
        <v>62</v>
      </c>
      <c r="I49436" t="s">
        <v>236</v>
      </c>
      <c r="J49436" t="s">
        <v>61</v>
      </c>
      <c r="K49436" t="s">
        <v>61</v>
      </c>
      <c r="L49436" t="s">
        <v>61</v>
      </c>
      <c r="M49436" t="s">
        <v>61</v>
      </c>
      <c r="N49436" t="s">
        <v>61</v>
      </c>
      <c r="O49436" t="s">
        <v>61</v>
      </c>
      <c r="P49436" t="s">
        <v>61</v>
      </c>
      <c r="Q49436" t="s">
        <v>61</v>
      </c>
      <c r="R49436" t="s">
        <v>61</v>
      </c>
      <c r="S49436" t="s">
        <v>61</v>
      </c>
      <c r="T49436" t="s">
        <v>61</v>
      </c>
      <c r="U49436" t="s">
        <v>61</v>
      </c>
      <c r="V49436" t="s">
        <v>61</v>
      </c>
      <c r="W49436" t="s">
        <v>61</v>
      </c>
      <c r="X49436" t="s">
        <v>61</v>
      </c>
      <c r="Y49436" t="s">
        <v>61</v>
      </c>
      <c r="Z49436" t="s">
        <v>61</v>
      </c>
      <c r="AA49436" t="s">
        <v>61</v>
      </c>
      <c r="AB49436" t="s">
        <v>61</v>
      </c>
      <c r="AC49436" t="s">
        <v>61</v>
      </c>
      <c r="AD49436" t="s">
        <v>61</v>
      </c>
      <c r="AE49436" t="s">
        <v>61</v>
      </c>
      <c r="AF49436" t="s">
        <v>61</v>
      </c>
      <c r="AG49436" t="s">
        <v>61</v>
      </c>
      <c r="AH49436" t="s">
        <v>252</v>
      </c>
      <c r="AI49436" t="s">
        <v>61</v>
      </c>
      <c r="AJ49436" t="s">
        <v>61</v>
      </c>
      <c r="AN49436" t="s">
        <v>261</v>
      </c>
      <c r="AO49436" t="s">
        <v>262</v>
      </c>
      <c r="AP49436" t="s">
        <v>263</v>
      </c>
      <c r="AR49436" t="s">
        <v>264</v>
      </c>
      <c r="AS49436">
        <v>2022</v>
      </c>
      <c r="AT49436">
        <v>2012</v>
      </c>
      <c r="AU49436">
        <v>453457151.31</v>
      </c>
      <c r="AV49436" t="s">
        <v>61</v>
      </c>
      <c r="AX49436" t="s">
        <v>265</v>
      </c>
      <c r="AY49436" t="s">
        <v>255</v>
      </c>
      <c r="AZ49436" t="s">
        <v>120</v>
      </c>
      <c r="BA49436" t="s">
        <v>120</v>
      </c>
      <c r="BB49436" t="s">
        <v>255</v>
      </c>
      <c r="BC49436" t="s">
        <v>255</v>
      </c>
      <c r="BD49436" t="s">
        <v>255</v>
      </c>
    </row>
    <row r="49437" spans="1:56" x14ac:dyDescent="0.3">
      <c r="A49437" t="s">
        <v>248</v>
      </c>
      <c r="B49437" t="s">
        <v>249</v>
      </c>
      <c r="C49437" t="s">
        <v>260</v>
      </c>
      <c r="D49437" t="s">
        <v>251</v>
      </c>
      <c r="E49437" t="s">
        <v>85</v>
      </c>
      <c r="F49437" t="s">
        <v>61</v>
      </c>
      <c r="G49437" t="s">
        <v>243</v>
      </c>
      <c r="H49437" t="s">
        <v>62</v>
      </c>
      <c r="I49437" t="s">
        <v>236</v>
      </c>
      <c r="J49437" t="s">
        <v>61</v>
      </c>
      <c r="K49437" t="s">
        <v>61</v>
      </c>
      <c r="L49437" t="s">
        <v>61</v>
      </c>
      <c r="M49437" t="s">
        <v>61</v>
      </c>
      <c r="N49437" t="s">
        <v>61</v>
      </c>
      <c r="O49437" t="s">
        <v>61</v>
      </c>
      <c r="P49437" t="s">
        <v>61</v>
      </c>
      <c r="Q49437" t="s">
        <v>61</v>
      </c>
      <c r="R49437" t="s">
        <v>61</v>
      </c>
      <c r="S49437" t="s">
        <v>61</v>
      </c>
      <c r="T49437" t="s">
        <v>61</v>
      </c>
      <c r="U49437" t="s">
        <v>61</v>
      </c>
      <c r="V49437" t="s">
        <v>61</v>
      </c>
      <c r="W49437" t="s">
        <v>61</v>
      </c>
      <c r="X49437" t="s">
        <v>61</v>
      </c>
      <c r="Y49437" t="s">
        <v>61</v>
      </c>
      <c r="Z49437" t="s">
        <v>61</v>
      </c>
      <c r="AA49437" t="s">
        <v>61</v>
      </c>
      <c r="AB49437" t="s">
        <v>61</v>
      </c>
      <c r="AC49437" t="s">
        <v>61</v>
      </c>
      <c r="AD49437" t="s">
        <v>61</v>
      </c>
      <c r="AE49437" t="s">
        <v>61</v>
      </c>
      <c r="AF49437" t="s">
        <v>61</v>
      </c>
      <c r="AG49437" t="s">
        <v>61</v>
      </c>
      <c r="AH49437" t="s">
        <v>256</v>
      </c>
      <c r="AI49437" t="s">
        <v>61</v>
      </c>
      <c r="AJ49437" t="s">
        <v>61</v>
      </c>
      <c r="AN49437" t="s">
        <v>261</v>
      </c>
      <c r="AO49437" t="s">
        <v>262</v>
      </c>
      <c r="AP49437" t="s">
        <v>263</v>
      </c>
      <c r="AR49437" t="s">
        <v>264</v>
      </c>
      <c r="AS49437">
        <v>2022</v>
      </c>
      <c r="AT49437">
        <v>2012</v>
      </c>
      <c r="AU49437">
        <v>409937453.05000001</v>
      </c>
      <c r="AV49437" t="s">
        <v>61</v>
      </c>
      <c r="AX49437" t="s">
        <v>265</v>
      </c>
      <c r="AY49437" t="s">
        <v>255</v>
      </c>
      <c r="AZ49437" t="s">
        <v>120</v>
      </c>
      <c r="BA49437" t="s">
        <v>120</v>
      </c>
      <c r="BB49437" t="s">
        <v>255</v>
      </c>
      <c r="BC49437" t="s">
        <v>255</v>
      </c>
      <c r="BD49437" t="s">
        <v>255</v>
      </c>
    </row>
    <row r="49438" spans="1:56" x14ac:dyDescent="0.3">
      <c r="A49438" t="s">
        <v>248</v>
      </c>
      <c r="B49438" t="s">
        <v>249</v>
      </c>
      <c r="C49438" t="s">
        <v>260</v>
      </c>
      <c r="D49438" t="s">
        <v>251</v>
      </c>
      <c r="E49438" t="s">
        <v>85</v>
      </c>
      <c r="F49438" t="s">
        <v>61</v>
      </c>
      <c r="G49438" t="s">
        <v>243</v>
      </c>
      <c r="H49438" t="s">
        <v>62</v>
      </c>
      <c r="I49438" t="s">
        <v>236</v>
      </c>
      <c r="J49438" t="s">
        <v>61</v>
      </c>
      <c r="K49438" t="s">
        <v>61</v>
      </c>
      <c r="L49438" t="s">
        <v>61</v>
      </c>
      <c r="M49438" t="s">
        <v>61</v>
      </c>
      <c r="N49438" t="s">
        <v>61</v>
      </c>
      <c r="O49438" t="s">
        <v>61</v>
      </c>
      <c r="P49438" t="s">
        <v>61</v>
      </c>
      <c r="Q49438" t="s">
        <v>61</v>
      </c>
      <c r="R49438" t="s">
        <v>61</v>
      </c>
      <c r="S49438" t="s">
        <v>61</v>
      </c>
      <c r="T49438" t="s">
        <v>61</v>
      </c>
      <c r="U49438" t="s">
        <v>61</v>
      </c>
      <c r="V49438" t="s">
        <v>61</v>
      </c>
      <c r="W49438" t="s">
        <v>61</v>
      </c>
      <c r="X49438" t="s">
        <v>61</v>
      </c>
      <c r="Y49438" t="s">
        <v>61</v>
      </c>
      <c r="Z49438" t="s">
        <v>61</v>
      </c>
      <c r="AA49438" t="s">
        <v>61</v>
      </c>
      <c r="AB49438" t="s">
        <v>61</v>
      </c>
      <c r="AC49438" t="s">
        <v>61</v>
      </c>
      <c r="AD49438" t="s">
        <v>61</v>
      </c>
      <c r="AE49438" t="s">
        <v>61</v>
      </c>
      <c r="AF49438" t="s">
        <v>61</v>
      </c>
      <c r="AG49438" t="s">
        <v>61</v>
      </c>
      <c r="AH49438" t="s">
        <v>257</v>
      </c>
      <c r="AI49438" t="s">
        <v>61</v>
      </c>
      <c r="AJ49438" t="s">
        <v>61</v>
      </c>
      <c r="AN49438" t="s">
        <v>261</v>
      </c>
      <c r="AO49438" t="s">
        <v>262</v>
      </c>
      <c r="AP49438" t="s">
        <v>263</v>
      </c>
      <c r="AR49438" t="s">
        <v>264</v>
      </c>
      <c r="AS49438">
        <v>2022</v>
      </c>
      <c r="AT49438">
        <v>2012</v>
      </c>
      <c r="AU49438">
        <v>80198373.790000007</v>
      </c>
      <c r="AV49438" t="s">
        <v>61</v>
      </c>
      <c r="AX49438" t="s">
        <v>265</v>
      </c>
      <c r="AY49438" t="s">
        <v>255</v>
      </c>
      <c r="AZ49438" t="s">
        <v>120</v>
      </c>
      <c r="BA49438" t="s">
        <v>120</v>
      </c>
      <c r="BB49438" t="s">
        <v>255</v>
      </c>
      <c r="BC49438" t="s">
        <v>255</v>
      </c>
      <c r="BD49438" t="s">
        <v>255</v>
      </c>
    </row>
    <row r="49439" spans="1:56" x14ac:dyDescent="0.3">
      <c r="A49439" t="s">
        <v>248</v>
      </c>
      <c r="B49439" t="s">
        <v>249</v>
      </c>
      <c r="C49439" t="s">
        <v>260</v>
      </c>
      <c r="D49439" t="s">
        <v>251</v>
      </c>
      <c r="E49439" t="s">
        <v>86</v>
      </c>
      <c r="F49439" t="s">
        <v>61</v>
      </c>
      <c r="G49439" t="s">
        <v>217</v>
      </c>
      <c r="H49439" t="s">
        <v>62</v>
      </c>
      <c r="I49439" t="s">
        <v>236</v>
      </c>
      <c r="J49439" t="s">
        <v>61</v>
      </c>
      <c r="K49439" t="s">
        <v>61</v>
      </c>
      <c r="L49439" t="s">
        <v>61</v>
      </c>
      <c r="M49439" t="s">
        <v>61</v>
      </c>
      <c r="N49439" t="s">
        <v>61</v>
      </c>
      <c r="O49439" t="s">
        <v>61</v>
      </c>
      <c r="P49439" t="s">
        <v>61</v>
      </c>
      <c r="Q49439" t="s">
        <v>61</v>
      </c>
      <c r="R49439" t="s">
        <v>61</v>
      </c>
      <c r="S49439" t="s">
        <v>61</v>
      </c>
      <c r="T49439" t="s">
        <v>61</v>
      </c>
      <c r="U49439" t="s">
        <v>61</v>
      </c>
      <c r="V49439" t="s">
        <v>61</v>
      </c>
      <c r="W49439" t="s">
        <v>61</v>
      </c>
      <c r="X49439" t="s">
        <v>61</v>
      </c>
      <c r="Y49439" t="s">
        <v>61</v>
      </c>
      <c r="Z49439" t="s">
        <v>61</v>
      </c>
      <c r="AA49439" t="s">
        <v>61</v>
      </c>
      <c r="AB49439" t="s">
        <v>61</v>
      </c>
      <c r="AC49439" t="s">
        <v>61</v>
      </c>
      <c r="AD49439" t="s">
        <v>61</v>
      </c>
      <c r="AE49439" t="s">
        <v>61</v>
      </c>
      <c r="AF49439" t="s">
        <v>61</v>
      </c>
      <c r="AG49439" t="s">
        <v>61</v>
      </c>
      <c r="AH49439" t="s">
        <v>252</v>
      </c>
      <c r="AI49439" t="s">
        <v>61</v>
      </c>
      <c r="AJ49439" t="s">
        <v>61</v>
      </c>
      <c r="AN49439" t="s">
        <v>261</v>
      </c>
      <c r="AO49439" t="s">
        <v>262</v>
      </c>
      <c r="AP49439" t="s">
        <v>263</v>
      </c>
      <c r="AR49439" t="s">
        <v>264</v>
      </c>
      <c r="AS49439">
        <v>2022</v>
      </c>
      <c r="AT49439">
        <v>2012</v>
      </c>
      <c r="AU49439">
        <v>72072000</v>
      </c>
      <c r="AV49439" t="s">
        <v>61</v>
      </c>
      <c r="AX49439" t="s">
        <v>265</v>
      </c>
      <c r="AY49439" t="s">
        <v>255</v>
      </c>
      <c r="AZ49439" t="s">
        <v>120</v>
      </c>
      <c r="BA49439" t="s">
        <v>120</v>
      </c>
      <c r="BB49439" t="s">
        <v>255</v>
      </c>
      <c r="BC49439" t="s">
        <v>255</v>
      </c>
      <c r="BD49439" t="s">
        <v>255</v>
      </c>
    </row>
    <row r="49440" spans="1:56" x14ac:dyDescent="0.3">
      <c r="A49440" t="s">
        <v>248</v>
      </c>
      <c r="B49440" t="s">
        <v>249</v>
      </c>
      <c r="C49440" t="s">
        <v>260</v>
      </c>
      <c r="D49440" t="s">
        <v>251</v>
      </c>
      <c r="E49440" t="s">
        <v>86</v>
      </c>
      <c r="F49440" t="s">
        <v>61</v>
      </c>
      <c r="G49440" t="s">
        <v>217</v>
      </c>
      <c r="H49440" t="s">
        <v>62</v>
      </c>
      <c r="I49440" t="s">
        <v>236</v>
      </c>
      <c r="J49440" t="s">
        <v>61</v>
      </c>
      <c r="K49440" t="s">
        <v>61</v>
      </c>
      <c r="L49440" t="s">
        <v>61</v>
      </c>
      <c r="M49440" t="s">
        <v>61</v>
      </c>
      <c r="N49440" t="s">
        <v>61</v>
      </c>
      <c r="O49440" t="s">
        <v>61</v>
      </c>
      <c r="P49440" t="s">
        <v>61</v>
      </c>
      <c r="Q49440" t="s">
        <v>61</v>
      </c>
      <c r="R49440" t="s">
        <v>61</v>
      </c>
      <c r="S49440" t="s">
        <v>61</v>
      </c>
      <c r="T49440" t="s">
        <v>61</v>
      </c>
      <c r="U49440" t="s">
        <v>61</v>
      </c>
      <c r="V49440" t="s">
        <v>61</v>
      </c>
      <c r="W49440" t="s">
        <v>61</v>
      </c>
      <c r="X49440" t="s">
        <v>61</v>
      </c>
      <c r="Y49440" t="s">
        <v>61</v>
      </c>
      <c r="Z49440" t="s">
        <v>61</v>
      </c>
      <c r="AA49440" t="s">
        <v>61</v>
      </c>
      <c r="AB49440" t="s">
        <v>61</v>
      </c>
      <c r="AC49440" t="s">
        <v>61</v>
      </c>
      <c r="AD49440" t="s">
        <v>61</v>
      </c>
      <c r="AE49440" t="s">
        <v>61</v>
      </c>
      <c r="AF49440" t="s">
        <v>61</v>
      </c>
      <c r="AG49440" t="s">
        <v>61</v>
      </c>
      <c r="AH49440" t="s">
        <v>256</v>
      </c>
      <c r="AI49440" t="s">
        <v>61</v>
      </c>
      <c r="AJ49440" t="s">
        <v>61</v>
      </c>
      <c r="AN49440" t="s">
        <v>261</v>
      </c>
      <c r="AO49440" t="s">
        <v>262</v>
      </c>
      <c r="AP49440" t="s">
        <v>263</v>
      </c>
      <c r="AR49440" t="s">
        <v>264</v>
      </c>
      <c r="AS49440">
        <v>2022</v>
      </c>
      <c r="AT49440">
        <v>2012</v>
      </c>
      <c r="AU49440">
        <v>391114356.12</v>
      </c>
      <c r="AV49440" t="s">
        <v>61</v>
      </c>
      <c r="AX49440" t="s">
        <v>265</v>
      </c>
      <c r="AY49440" t="s">
        <v>255</v>
      </c>
      <c r="AZ49440" t="s">
        <v>120</v>
      </c>
      <c r="BA49440" t="s">
        <v>120</v>
      </c>
      <c r="BB49440" t="s">
        <v>255</v>
      </c>
      <c r="BC49440" t="s">
        <v>255</v>
      </c>
      <c r="BD49440" t="s">
        <v>255</v>
      </c>
    </row>
    <row r="49441" spans="1:56" x14ac:dyDescent="0.3">
      <c r="A49441" t="s">
        <v>248</v>
      </c>
      <c r="B49441" t="s">
        <v>249</v>
      </c>
      <c r="C49441" t="s">
        <v>260</v>
      </c>
      <c r="D49441" t="s">
        <v>251</v>
      </c>
      <c r="E49441" t="s">
        <v>86</v>
      </c>
      <c r="F49441" t="s">
        <v>61</v>
      </c>
      <c r="G49441" t="s">
        <v>217</v>
      </c>
      <c r="H49441" t="s">
        <v>62</v>
      </c>
      <c r="I49441" t="s">
        <v>236</v>
      </c>
      <c r="J49441" t="s">
        <v>61</v>
      </c>
      <c r="K49441" t="s">
        <v>61</v>
      </c>
      <c r="L49441" t="s">
        <v>61</v>
      </c>
      <c r="M49441" t="s">
        <v>61</v>
      </c>
      <c r="N49441" t="s">
        <v>61</v>
      </c>
      <c r="O49441" t="s">
        <v>61</v>
      </c>
      <c r="P49441" t="s">
        <v>61</v>
      </c>
      <c r="Q49441" t="s">
        <v>61</v>
      </c>
      <c r="R49441" t="s">
        <v>61</v>
      </c>
      <c r="S49441" t="s">
        <v>61</v>
      </c>
      <c r="T49441" t="s">
        <v>61</v>
      </c>
      <c r="U49441" t="s">
        <v>61</v>
      </c>
      <c r="V49441" t="s">
        <v>61</v>
      </c>
      <c r="W49441" t="s">
        <v>61</v>
      </c>
      <c r="X49441" t="s">
        <v>61</v>
      </c>
      <c r="Y49441" t="s">
        <v>61</v>
      </c>
      <c r="Z49441" t="s">
        <v>61</v>
      </c>
      <c r="AA49441" t="s">
        <v>61</v>
      </c>
      <c r="AB49441" t="s">
        <v>61</v>
      </c>
      <c r="AC49441" t="s">
        <v>61</v>
      </c>
      <c r="AD49441" t="s">
        <v>61</v>
      </c>
      <c r="AE49441" t="s">
        <v>61</v>
      </c>
      <c r="AF49441" t="s">
        <v>61</v>
      </c>
      <c r="AG49441" t="s">
        <v>61</v>
      </c>
      <c r="AH49441" t="s">
        <v>257</v>
      </c>
      <c r="AI49441" t="s">
        <v>61</v>
      </c>
      <c r="AJ49441" t="s">
        <v>61</v>
      </c>
      <c r="AN49441" t="s">
        <v>261</v>
      </c>
      <c r="AO49441" t="s">
        <v>262</v>
      </c>
      <c r="AP49441" t="s">
        <v>263</v>
      </c>
      <c r="AR49441" t="s">
        <v>264</v>
      </c>
      <c r="AS49441">
        <v>2022</v>
      </c>
      <c r="AT49441">
        <v>2012</v>
      </c>
      <c r="AU49441">
        <v>79265454.579999998</v>
      </c>
      <c r="AV49441" t="s">
        <v>61</v>
      </c>
      <c r="AX49441" t="s">
        <v>265</v>
      </c>
      <c r="AY49441" t="s">
        <v>255</v>
      </c>
      <c r="AZ49441" t="s">
        <v>120</v>
      </c>
      <c r="BA49441" t="s">
        <v>120</v>
      </c>
      <c r="BB49441" t="s">
        <v>255</v>
      </c>
      <c r="BC49441" t="s">
        <v>255</v>
      </c>
      <c r="BD49441" t="s">
        <v>255</v>
      </c>
    </row>
    <row r="49442" spans="1:56" x14ac:dyDescent="0.3">
      <c r="A49442" t="s">
        <v>248</v>
      </c>
      <c r="B49442" t="s">
        <v>249</v>
      </c>
      <c r="C49442" t="s">
        <v>260</v>
      </c>
      <c r="D49442" t="s">
        <v>251</v>
      </c>
      <c r="E49442" t="s">
        <v>86</v>
      </c>
      <c r="F49442" t="s">
        <v>61</v>
      </c>
      <c r="G49442" t="s">
        <v>238</v>
      </c>
      <c r="H49442" t="s">
        <v>62</v>
      </c>
      <c r="I49442" t="s">
        <v>236</v>
      </c>
      <c r="J49442" t="s">
        <v>61</v>
      </c>
      <c r="K49442" t="s">
        <v>61</v>
      </c>
      <c r="L49442" t="s">
        <v>61</v>
      </c>
      <c r="M49442" t="s">
        <v>61</v>
      </c>
      <c r="N49442" t="s">
        <v>61</v>
      </c>
      <c r="O49442" t="s">
        <v>61</v>
      </c>
      <c r="P49442" t="s">
        <v>61</v>
      </c>
      <c r="Q49442" t="s">
        <v>61</v>
      </c>
      <c r="R49442" t="s">
        <v>61</v>
      </c>
      <c r="S49442" t="s">
        <v>61</v>
      </c>
      <c r="T49442" t="s">
        <v>61</v>
      </c>
      <c r="U49442" t="s">
        <v>61</v>
      </c>
      <c r="V49442" t="s">
        <v>61</v>
      </c>
      <c r="W49442" t="s">
        <v>61</v>
      </c>
      <c r="X49442" t="s">
        <v>61</v>
      </c>
      <c r="Y49442" t="s">
        <v>61</v>
      </c>
      <c r="Z49442" t="s">
        <v>61</v>
      </c>
      <c r="AA49442" t="s">
        <v>61</v>
      </c>
      <c r="AB49442" t="s">
        <v>61</v>
      </c>
      <c r="AC49442" t="s">
        <v>61</v>
      </c>
      <c r="AD49442" t="s">
        <v>61</v>
      </c>
      <c r="AE49442" t="s">
        <v>61</v>
      </c>
      <c r="AF49442" t="s">
        <v>61</v>
      </c>
      <c r="AG49442" t="s">
        <v>61</v>
      </c>
      <c r="AH49442" t="s">
        <v>252</v>
      </c>
      <c r="AI49442" t="s">
        <v>61</v>
      </c>
      <c r="AJ49442" t="s">
        <v>61</v>
      </c>
      <c r="AN49442" t="s">
        <v>261</v>
      </c>
      <c r="AO49442" t="s">
        <v>262</v>
      </c>
      <c r="AP49442" t="s">
        <v>263</v>
      </c>
      <c r="AR49442" t="s">
        <v>264</v>
      </c>
      <c r="AS49442">
        <v>2022</v>
      </c>
      <c r="AT49442">
        <v>2012</v>
      </c>
      <c r="AU49442">
        <v>100311750</v>
      </c>
      <c r="AV49442" t="s">
        <v>61</v>
      </c>
      <c r="AX49442" t="s">
        <v>265</v>
      </c>
      <c r="AY49442" t="s">
        <v>255</v>
      </c>
      <c r="AZ49442" t="s">
        <v>120</v>
      </c>
      <c r="BA49442" t="s">
        <v>120</v>
      </c>
      <c r="BB49442" t="s">
        <v>255</v>
      </c>
      <c r="BC49442" t="s">
        <v>255</v>
      </c>
      <c r="BD49442" t="s">
        <v>255</v>
      </c>
    </row>
    <row r="49443" spans="1:56" x14ac:dyDescent="0.3">
      <c r="A49443" t="s">
        <v>248</v>
      </c>
      <c r="B49443" t="s">
        <v>249</v>
      </c>
      <c r="C49443" t="s">
        <v>260</v>
      </c>
      <c r="D49443" t="s">
        <v>251</v>
      </c>
      <c r="E49443" t="s">
        <v>86</v>
      </c>
      <c r="F49443" t="s">
        <v>61</v>
      </c>
      <c r="G49443" t="s">
        <v>238</v>
      </c>
      <c r="H49443" t="s">
        <v>62</v>
      </c>
      <c r="I49443" t="s">
        <v>236</v>
      </c>
      <c r="J49443" t="s">
        <v>61</v>
      </c>
      <c r="K49443" t="s">
        <v>61</v>
      </c>
      <c r="L49443" t="s">
        <v>61</v>
      </c>
      <c r="M49443" t="s">
        <v>61</v>
      </c>
      <c r="N49443" t="s">
        <v>61</v>
      </c>
      <c r="O49443" t="s">
        <v>61</v>
      </c>
      <c r="P49443" t="s">
        <v>61</v>
      </c>
      <c r="Q49443" t="s">
        <v>61</v>
      </c>
      <c r="R49443" t="s">
        <v>61</v>
      </c>
      <c r="S49443" t="s">
        <v>61</v>
      </c>
      <c r="T49443" t="s">
        <v>61</v>
      </c>
      <c r="U49443" t="s">
        <v>61</v>
      </c>
      <c r="V49443" t="s">
        <v>61</v>
      </c>
      <c r="W49443" t="s">
        <v>61</v>
      </c>
      <c r="X49443" t="s">
        <v>61</v>
      </c>
      <c r="Y49443" t="s">
        <v>61</v>
      </c>
      <c r="Z49443" t="s">
        <v>61</v>
      </c>
      <c r="AA49443" t="s">
        <v>61</v>
      </c>
      <c r="AB49443" t="s">
        <v>61</v>
      </c>
      <c r="AC49443" t="s">
        <v>61</v>
      </c>
      <c r="AD49443" t="s">
        <v>61</v>
      </c>
      <c r="AE49443" t="s">
        <v>61</v>
      </c>
      <c r="AF49443" t="s">
        <v>61</v>
      </c>
      <c r="AG49443" t="s">
        <v>61</v>
      </c>
      <c r="AH49443" t="s">
        <v>256</v>
      </c>
      <c r="AI49443" t="s">
        <v>61</v>
      </c>
      <c r="AJ49443" t="s">
        <v>61</v>
      </c>
      <c r="AN49443" t="s">
        <v>261</v>
      </c>
      <c r="AO49443" t="s">
        <v>262</v>
      </c>
      <c r="AP49443" t="s">
        <v>263</v>
      </c>
      <c r="AR49443" t="s">
        <v>264</v>
      </c>
      <c r="AS49443">
        <v>2022</v>
      </c>
      <c r="AT49443">
        <v>2012</v>
      </c>
      <c r="AU49443">
        <v>178906633.99000001</v>
      </c>
      <c r="AV49443" t="s">
        <v>61</v>
      </c>
      <c r="AX49443" t="s">
        <v>265</v>
      </c>
      <c r="AY49443" t="s">
        <v>255</v>
      </c>
      <c r="AZ49443" t="s">
        <v>120</v>
      </c>
      <c r="BA49443" t="s">
        <v>120</v>
      </c>
      <c r="BB49443" t="s">
        <v>255</v>
      </c>
      <c r="BC49443" t="s">
        <v>255</v>
      </c>
      <c r="BD49443" t="s">
        <v>255</v>
      </c>
    </row>
    <row r="49444" spans="1:56" x14ac:dyDescent="0.3">
      <c r="A49444" t="s">
        <v>248</v>
      </c>
      <c r="B49444" t="s">
        <v>249</v>
      </c>
      <c r="C49444" t="s">
        <v>260</v>
      </c>
      <c r="D49444" t="s">
        <v>251</v>
      </c>
      <c r="E49444" t="s">
        <v>86</v>
      </c>
      <c r="F49444" t="s">
        <v>61</v>
      </c>
      <c r="G49444" t="s">
        <v>238</v>
      </c>
      <c r="H49444" t="s">
        <v>62</v>
      </c>
      <c r="I49444" t="s">
        <v>236</v>
      </c>
      <c r="J49444" t="s">
        <v>61</v>
      </c>
      <c r="K49444" t="s">
        <v>61</v>
      </c>
      <c r="L49444" t="s">
        <v>61</v>
      </c>
      <c r="M49444" t="s">
        <v>61</v>
      </c>
      <c r="N49444" t="s">
        <v>61</v>
      </c>
      <c r="O49444" t="s">
        <v>61</v>
      </c>
      <c r="P49444" t="s">
        <v>61</v>
      </c>
      <c r="Q49444" t="s">
        <v>61</v>
      </c>
      <c r="R49444" t="s">
        <v>61</v>
      </c>
      <c r="S49444" t="s">
        <v>61</v>
      </c>
      <c r="T49444" t="s">
        <v>61</v>
      </c>
      <c r="U49444" t="s">
        <v>61</v>
      </c>
      <c r="V49444" t="s">
        <v>61</v>
      </c>
      <c r="W49444" t="s">
        <v>61</v>
      </c>
      <c r="X49444" t="s">
        <v>61</v>
      </c>
      <c r="Y49444" t="s">
        <v>61</v>
      </c>
      <c r="Z49444" t="s">
        <v>61</v>
      </c>
      <c r="AA49444" t="s">
        <v>61</v>
      </c>
      <c r="AB49444" t="s">
        <v>61</v>
      </c>
      <c r="AC49444" t="s">
        <v>61</v>
      </c>
      <c r="AD49444" t="s">
        <v>61</v>
      </c>
      <c r="AE49444" t="s">
        <v>61</v>
      </c>
      <c r="AF49444" t="s">
        <v>61</v>
      </c>
      <c r="AG49444" t="s">
        <v>61</v>
      </c>
      <c r="AH49444" t="s">
        <v>257</v>
      </c>
      <c r="AI49444" t="s">
        <v>61</v>
      </c>
      <c r="AJ49444" t="s">
        <v>61</v>
      </c>
      <c r="AN49444" t="s">
        <v>261</v>
      </c>
      <c r="AO49444" t="s">
        <v>262</v>
      </c>
      <c r="AP49444" t="s">
        <v>263</v>
      </c>
      <c r="AR49444" t="s">
        <v>264</v>
      </c>
      <c r="AS49444">
        <v>2022</v>
      </c>
      <c r="AT49444">
        <v>2012</v>
      </c>
      <c r="AU49444">
        <v>110476227.31999999</v>
      </c>
      <c r="AV49444" t="s">
        <v>61</v>
      </c>
      <c r="AX49444" t="s">
        <v>265</v>
      </c>
      <c r="AY49444" t="s">
        <v>255</v>
      </c>
      <c r="AZ49444" t="s">
        <v>120</v>
      </c>
      <c r="BA49444" t="s">
        <v>120</v>
      </c>
      <c r="BB49444" t="s">
        <v>255</v>
      </c>
      <c r="BC49444" t="s">
        <v>255</v>
      </c>
      <c r="BD49444" t="s">
        <v>255</v>
      </c>
    </row>
    <row r="49445" spans="1:56" x14ac:dyDescent="0.3">
      <c r="A49445" t="s">
        <v>248</v>
      </c>
      <c r="B49445" t="s">
        <v>249</v>
      </c>
      <c r="C49445" t="s">
        <v>260</v>
      </c>
      <c r="D49445" t="s">
        <v>251</v>
      </c>
      <c r="E49445" t="s">
        <v>86</v>
      </c>
      <c r="F49445" t="s">
        <v>61</v>
      </c>
      <c r="G49445" t="s">
        <v>239</v>
      </c>
      <c r="H49445" t="s">
        <v>62</v>
      </c>
      <c r="I49445" t="s">
        <v>236</v>
      </c>
      <c r="J49445" t="s">
        <v>61</v>
      </c>
      <c r="K49445" t="s">
        <v>61</v>
      </c>
      <c r="L49445" t="s">
        <v>61</v>
      </c>
      <c r="M49445" t="s">
        <v>61</v>
      </c>
      <c r="N49445" t="s">
        <v>61</v>
      </c>
      <c r="O49445" t="s">
        <v>61</v>
      </c>
      <c r="P49445" t="s">
        <v>61</v>
      </c>
      <c r="Q49445" t="s">
        <v>61</v>
      </c>
      <c r="R49445" t="s">
        <v>61</v>
      </c>
      <c r="S49445" t="s">
        <v>61</v>
      </c>
      <c r="T49445" t="s">
        <v>61</v>
      </c>
      <c r="U49445" t="s">
        <v>61</v>
      </c>
      <c r="V49445" t="s">
        <v>61</v>
      </c>
      <c r="W49445" t="s">
        <v>61</v>
      </c>
      <c r="X49445" t="s">
        <v>61</v>
      </c>
      <c r="Y49445" t="s">
        <v>61</v>
      </c>
      <c r="Z49445" t="s">
        <v>61</v>
      </c>
      <c r="AA49445" t="s">
        <v>61</v>
      </c>
      <c r="AB49445" t="s">
        <v>61</v>
      </c>
      <c r="AC49445" t="s">
        <v>61</v>
      </c>
      <c r="AD49445" t="s">
        <v>61</v>
      </c>
      <c r="AE49445" t="s">
        <v>61</v>
      </c>
      <c r="AF49445" t="s">
        <v>61</v>
      </c>
      <c r="AG49445" t="s">
        <v>61</v>
      </c>
      <c r="AH49445" t="s">
        <v>252</v>
      </c>
      <c r="AI49445" t="s">
        <v>61</v>
      </c>
      <c r="AJ49445" t="s">
        <v>61</v>
      </c>
      <c r="AN49445" t="s">
        <v>261</v>
      </c>
      <c r="AO49445" t="s">
        <v>262</v>
      </c>
      <c r="AP49445" t="s">
        <v>263</v>
      </c>
      <c r="AR49445" t="s">
        <v>264</v>
      </c>
      <c r="AS49445">
        <v>2022</v>
      </c>
      <c r="AT49445">
        <v>2012</v>
      </c>
      <c r="AU49445">
        <v>308060357.17000002</v>
      </c>
      <c r="AV49445" t="s">
        <v>61</v>
      </c>
      <c r="AX49445" t="s">
        <v>265</v>
      </c>
      <c r="AY49445" t="s">
        <v>255</v>
      </c>
      <c r="AZ49445" t="s">
        <v>120</v>
      </c>
      <c r="BA49445" t="s">
        <v>120</v>
      </c>
      <c r="BB49445" t="s">
        <v>255</v>
      </c>
      <c r="BC49445" t="s">
        <v>255</v>
      </c>
      <c r="BD49445" t="s">
        <v>255</v>
      </c>
    </row>
    <row r="49446" spans="1:56" x14ac:dyDescent="0.3">
      <c r="A49446" t="s">
        <v>248</v>
      </c>
      <c r="B49446" t="s">
        <v>249</v>
      </c>
      <c r="C49446" t="s">
        <v>260</v>
      </c>
      <c r="D49446" t="s">
        <v>251</v>
      </c>
      <c r="E49446" t="s">
        <v>86</v>
      </c>
      <c r="F49446" t="s">
        <v>61</v>
      </c>
      <c r="G49446" t="s">
        <v>239</v>
      </c>
      <c r="H49446" t="s">
        <v>62</v>
      </c>
      <c r="I49446" t="s">
        <v>236</v>
      </c>
      <c r="J49446" t="s">
        <v>61</v>
      </c>
      <c r="K49446" t="s">
        <v>61</v>
      </c>
      <c r="L49446" t="s">
        <v>61</v>
      </c>
      <c r="M49446" t="s">
        <v>61</v>
      </c>
      <c r="N49446" t="s">
        <v>61</v>
      </c>
      <c r="O49446" t="s">
        <v>61</v>
      </c>
      <c r="P49446" t="s">
        <v>61</v>
      </c>
      <c r="Q49446" t="s">
        <v>61</v>
      </c>
      <c r="R49446" t="s">
        <v>61</v>
      </c>
      <c r="S49446" t="s">
        <v>61</v>
      </c>
      <c r="T49446" t="s">
        <v>61</v>
      </c>
      <c r="U49446" t="s">
        <v>61</v>
      </c>
      <c r="V49446" t="s">
        <v>61</v>
      </c>
      <c r="W49446" t="s">
        <v>61</v>
      </c>
      <c r="X49446" t="s">
        <v>61</v>
      </c>
      <c r="Y49446" t="s">
        <v>61</v>
      </c>
      <c r="Z49446" t="s">
        <v>61</v>
      </c>
      <c r="AA49446" t="s">
        <v>61</v>
      </c>
      <c r="AB49446" t="s">
        <v>61</v>
      </c>
      <c r="AC49446" t="s">
        <v>61</v>
      </c>
      <c r="AD49446" t="s">
        <v>61</v>
      </c>
      <c r="AE49446" t="s">
        <v>61</v>
      </c>
      <c r="AF49446" t="s">
        <v>61</v>
      </c>
      <c r="AG49446" t="s">
        <v>61</v>
      </c>
      <c r="AH49446" t="s">
        <v>256</v>
      </c>
      <c r="AI49446" t="s">
        <v>61</v>
      </c>
      <c r="AJ49446" t="s">
        <v>61</v>
      </c>
      <c r="AN49446" t="s">
        <v>261</v>
      </c>
      <c r="AO49446" t="s">
        <v>262</v>
      </c>
      <c r="AP49446" t="s">
        <v>263</v>
      </c>
      <c r="AR49446" t="s">
        <v>264</v>
      </c>
      <c r="AS49446">
        <v>2022</v>
      </c>
      <c r="AT49446">
        <v>2012</v>
      </c>
      <c r="AU49446">
        <v>374672058.01999998</v>
      </c>
      <c r="AV49446" t="s">
        <v>61</v>
      </c>
      <c r="AX49446" t="s">
        <v>265</v>
      </c>
      <c r="AY49446" t="s">
        <v>255</v>
      </c>
      <c r="AZ49446" t="s">
        <v>120</v>
      </c>
      <c r="BA49446" t="s">
        <v>120</v>
      </c>
      <c r="BB49446" t="s">
        <v>255</v>
      </c>
      <c r="BC49446" t="s">
        <v>255</v>
      </c>
      <c r="BD49446" t="s">
        <v>255</v>
      </c>
    </row>
    <row r="49447" spans="1:56" x14ac:dyDescent="0.3">
      <c r="A49447" t="s">
        <v>248</v>
      </c>
      <c r="B49447" t="s">
        <v>249</v>
      </c>
      <c r="C49447" t="s">
        <v>260</v>
      </c>
      <c r="D49447" t="s">
        <v>251</v>
      </c>
      <c r="E49447" t="s">
        <v>86</v>
      </c>
      <c r="F49447" t="s">
        <v>61</v>
      </c>
      <c r="G49447" t="s">
        <v>239</v>
      </c>
      <c r="H49447" t="s">
        <v>62</v>
      </c>
      <c r="I49447" t="s">
        <v>236</v>
      </c>
      <c r="J49447" t="s">
        <v>61</v>
      </c>
      <c r="K49447" t="s">
        <v>61</v>
      </c>
      <c r="L49447" t="s">
        <v>61</v>
      </c>
      <c r="M49447" t="s">
        <v>61</v>
      </c>
      <c r="N49447" t="s">
        <v>61</v>
      </c>
      <c r="O49447" t="s">
        <v>61</v>
      </c>
      <c r="P49447" t="s">
        <v>61</v>
      </c>
      <c r="Q49447" t="s">
        <v>61</v>
      </c>
      <c r="R49447" t="s">
        <v>61</v>
      </c>
      <c r="S49447" t="s">
        <v>61</v>
      </c>
      <c r="T49447" t="s">
        <v>61</v>
      </c>
      <c r="U49447" t="s">
        <v>61</v>
      </c>
      <c r="V49447" t="s">
        <v>61</v>
      </c>
      <c r="W49447" t="s">
        <v>61</v>
      </c>
      <c r="X49447" t="s">
        <v>61</v>
      </c>
      <c r="Y49447" t="s">
        <v>61</v>
      </c>
      <c r="Z49447" t="s">
        <v>61</v>
      </c>
      <c r="AA49447" t="s">
        <v>61</v>
      </c>
      <c r="AB49447" t="s">
        <v>61</v>
      </c>
      <c r="AC49447" t="s">
        <v>61</v>
      </c>
      <c r="AD49447" t="s">
        <v>61</v>
      </c>
      <c r="AE49447" t="s">
        <v>61</v>
      </c>
      <c r="AF49447" t="s">
        <v>61</v>
      </c>
      <c r="AG49447" t="s">
        <v>61</v>
      </c>
      <c r="AH49447" t="s">
        <v>257</v>
      </c>
      <c r="AI49447" t="s">
        <v>61</v>
      </c>
      <c r="AJ49447" t="s">
        <v>61</v>
      </c>
      <c r="AN49447" t="s">
        <v>261</v>
      </c>
      <c r="AO49447" t="s">
        <v>262</v>
      </c>
      <c r="AP49447" t="s">
        <v>263</v>
      </c>
      <c r="AR49447" t="s">
        <v>264</v>
      </c>
      <c r="AS49447">
        <v>2022</v>
      </c>
      <c r="AT49447">
        <v>2012</v>
      </c>
      <c r="AU49447">
        <v>277962299.91000003</v>
      </c>
      <c r="AV49447" t="s">
        <v>61</v>
      </c>
      <c r="AX49447" t="s">
        <v>265</v>
      </c>
      <c r="AY49447" t="s">
        <v>255</v>
      </c>
      <c r="AZ49447" t="s">
        <v>120</v>
      </c>
      <c r="BA49447" t="s">
        <v>120</v>
      </c>
      <c r="BB49447" t="s">
        <v>255</v>
      </c>
      <c r="BC49447" t="s">
        <v>255</v>
      </c>
      <c r="BD49447" t="s">
        <v>255</v>
      </c>
    </row>
    <row r="49448" spans="1:56" x14ac:dyDescent="0.3">
      <c r="A49448" t="s">
        <v>248</v>
      </c>
      <c r="B49448" t="s">
        <v>249</v>
      </c>
      <c r="C49448" t="s">
        <v>260</v>
      </c>
      <c r="D49448" t="s">
        <v>251</v>
      </c>
      <c r="E49448" t="s">
        <v>86</v>
      </c>
      <c r="F49448" t="s">
        <v>61</v>
      </c>
      <c r="G49448" t="s">
        <v>241</v>
      </c>
      <c r="H49448" t="s">
        <v>62</v>
      </c>
      <c r="I49448" t="s">
        <v>236</v>
      </c>
      <c r="J49448" t="s">
        <v>61</v>
      </c>
      <c r="K49448" t="s">
        <v>61</v>
      </c>
      <c r="L49448" t="s">
        <v>61</v>
      </c>
      <c r="M49448" t="s">
        <v>61</v>
      </c>
      <c r="N49448" t="s">
        <v>61</v>
      </c>
      <c r="O49448" t="s">
        <v>61</v>
      </c>
      <c r="P49448" t="s">
        <v>61</v>
      </c>
      <c r="Q49448" t="s">
        <v>61</v>
      </c>
      <c r="R49448" t="s">
        <v>61</v>
      </c>
      <c r="S49448" t="s">
        <v>61</v>
      </c>
      <c r="T49448" t="s">
        <v>61</v>
      </c>
      <c r="U49448" t="s">
        <v>61</v>
      </c>
      <c r="V49448" t="s">
        <v>61</v>
      </c>
      <c r="W49448" t="s">
        <v>61</v>
      </c>
      <c r="X49448" t="s">
        <v>61</v>
      </c>
      <c r="Y49448" t="s">
        <v>61</v>
      </c>
      <c r="Z49448" t="s">
        <v>61</v>
      </c>
      <c r="AA49448" t="s">
        <v>61</v>
      </c>
      <c r="AB49448" t="s">
        <v>61</v>
      </c>
      <c r="AC49448" t="s">
        <v>61</v>
      </c>
      <c r="AD49448" t="s">
        <v>61</v>
      </c>
      <c r="AE49448" t="s">
        <v>61</v>
      </c>
      <c r="AF49448" t="s">
        <v>61</v>
      </c>
      <c r="AG49448" t="s">
        <v>61</v>
      </c>
      <c r="AH49448" t="s">
        <v>252</v>
      </c>
      <c r="AI49448" t="s">
        <v>61</v>
      </c>
      <c r="AJ49448" t="s">
        <v>61</v>
      </c>
      <c r="AN49448" t="s">
        <v>261</v>
      </c>
      <c r="AO49448" t="s">
        <v>262</v>
      </c>
      <c r="AP49448" t="s">
        <v>263</v>
      </c>
      <c r="AR49448" t="s">
        <v>264</v>
      </c>
      <c r="AS49448">
        <v>2022</v>
      </c>
      <c r="AT49448">
        <v>2012</v>
      </c>
      <c r="AU49448">
        <v>287141610.43000001</v>
      </c>
      <c r="AV49448" t="s">
        <v>61</v>
      </c>
      <c r="AX49448" t="s">
        <v>265</v>
      </c>
      <c r="AY49448" t="s">
        <v>255</v>
      </c>
      <c r="AZ49448" t="s">
        <v>120</v>
      </c>
      <c r="BA49448" t="s">
        <v>120</v>
      </c>
      <c r="BB49448" t="s">
        <v>255</v>
      </c>
      <c r="BC49448" t="s">
        <v>255</v>
      </c>
      <c r="BD49448" t="s">
        <v>255</v>
      </c>
    </row>
    <row r="49449" spans="1:56" x14ac:dyDescent="0.3">
      <c r="A49449" t="s">
        <v>248</v>
      </c>
      <c r="B49449" t="s">
        <v>249</v>
      </c>
      <c r="C49449" t="s">
        <v>260</v>
      </c>
      <c r="D49449" t="s">
        <v>251</v>
      </c>
      <c r="E49449" t="s">
        <v>86</v>
      </c>
      <c r="F49449" t="s">
        <v>61</v>
      </c>
      <c r="G49449" t="s">
        <v>241</v>
      </c>
      <c r="H49449" t="s">
        <v>62</v>
      </c>
      <c r="I49449" t="s">
        <v>236</v>
      </c>
      <c r="J49449" t="s">
        <v>61</v>
      </c>
      <c r="K49449" t="s">
        <v>61</v>
      </c>
      <c r="L49449" t="s">
        <v>61</v>
      </c>
      <c r="M49449" t="s">
        <v>61</v>
      </c>
      <c r="N49449" t="s">
        <v>61</v>
      </c>
      <c r="O49449" t="s">
        <v>61</v>
      </c>
      <c r="P49449" t="s">
        <v>61</v>
      </c>
      <c r="Q49449" t="s">
        <v>61</v>
      </c>
      <c r="R49449" t="s">
        <v>61</v>
      </c>
      <c r="S49449" t="s">
        <v>61</v>
      </c>
      <c r="T49449" t="s">
        <v>61</v>
      </c>
      <c r="U49449" t="s">
        <v>61</v>
      </c>
      <c r="V49449" t="s">
        <v>61</v>
      </c>
      <c r="W49449" t="s">
        <v>61</v>
      </c>
      <c r="X49449" t="s">
        <v>61</v>
      </c>
      <c r="Y49449" t="s">
        <v>61</v>
      </c>
      <c r="Z49449" t="s">
        <v>61</v>
      </c>
      <c r="AA49449" t="s">
        <v>61</v>
      </c>
      <c r="AB49449" t="s">
        <v>61</v>
      </c>
      <c r="AC49449" t="s">
        <v>61</v>
      </c>
      <c r="AD49449" t="s">
        <v>61</v>
      </c>
      <c r="AE49449" t="s">
        <v>61</v>
      </c>
      <c r="AF49449" t="s">
        <v>61</v>
      </c>
      <c r="AG49449" t="s">
        <v>61</v>
      </c>
      <c r="AH49449" t="s">
        <v>256</v>
      </c>
      <c r="AI49449" t="s">
        <v>61</v>
      </c>
      <c r="AJ49449" t="s">
        <v>61</v>
      </c>
      <c r="AN49449" t="s">
        <v>261</v>
      </c>
      <c r="AO49449" t="s">
        <v>262</v>
      </c>
      <c r="AP49449" t="s">
        <v>263</v>
      </c>
      <c r="AR49449" t="s">
        <v>264</v>
      </c>
      <c r="AS49449">
        <v>2022</v>
      </c>
      <c r="AT49449">
        <v>2012</v>
      </c>
      <c r="AU49449">
        <v>281838497.05000001</v>
      </c>
      <c r="AV49449" t="s">
        <v>61</v>
      </c>
      <c r="AX49449" t="s">
        <v>265</v>
      </c>
      <c r="AY49449" t="s">
        <v>255</v>
      </c>
      <c r="AZ49449" t="s">
        <v>120</v>
      </c>
      <c r="BA49449" t="s">
        <v>120</v>
      </c>
      <c r="BB49449" t="s">
        <v>255</v>
      </c>
      <c r="BC49449" t="s">
        <v>255</v>
      </c>
      <c r="BD49449" t="s">
        <v>255</v>
      </c>
    </row>
    <row r="49450" spans="1:56" x14ac:dyDescent="0.3">
      <c r="A49450" t="s">
        <v>248</v>
      </c>
      <c r="B49450" t="s">
        <v>249</v>
      </c>
      <c r="C49450" t="s">
        <v>260</v>
      </c>
      <c r="D49450" t="s">
        <v>251</v>
      </c>
      <c r="E49450" t="s">
        <v>86</v>
      </c>
      <c r="F49450" t="s">
        <v>61</v>
      </c>
      <c r="G49450" t="s">
        <v>241</v>
      </c>
      <c r="H49450" t="s">
        <v>62</v>
      </c>
      <c r="I49450" t="s">
        <v>236</v>
      </c>
      <c r="J49450" t="s">
        <v>61</v>
      </c>
      <c r="K49450" t="s">
        <v>61</v>
      </c>
      <c r="L49450" t="s">
        <v>61</v>
      </c>
      <c r="M49450" t="s">
        <v>61</v>
      </c>
      <c r="N49450" t="s">
        <v>61</v>
      </c>
      <c r="O49450" t="s">
        <v>61</v>
      </c>
      <c r="P49450" t="s">
        <v>61</v>
      </c>
      <c r="Q49450" t="s">
        <v>61</v>
      </c>
      <c r="R49450" t="s">
        <v>61</v>
      </c>
      <c r="S49450" t="s">
        <v>61</v>
      </c>
      <c r="T49450" t="s">
        <v>61</v>
      </c>
      <c r="U49450" t="s">
        <v>61</v>
      </c>
      <c r="V49450" t="s">
        <v>61</v>
      </c>
      <c r="W49450" t="s">
        <v>61</v>
      </c>
      <c r="X49450" t="s">
        <v>61</v>
      </c>
      <c r="Y49450" t="s">
        <v>61</v>
      </c>
      <c r="Z49450" t="s">
        <v>61</v>
      </c>
      <c r="AA49450" t="s">
        <v>61</v>
      </c>
      <c r="AB49450" t="s">
        <v>61</v>
      </c>
      <c r="AC49450" t="s">
        <v>61</v>
      </c>
      <c r="AD49450" t="s">
        <v>61</v>
      </c>
      <c r="AE49450" t="s">
        <v>61</v>
      </c>
      <c r="AF49450" t="s">
        <v>61</v>
      </c>
      <c r="AG49450" t="s">
        <v>61</v>
      </c>
      <c r="AH49450" t="s">
        <v>257</v>
      </c>
      <c r="AI49450" t="s">
        <v>61</v>
      </c>
      <c r="AJ49450" t="s">
        <v>61</v>
      </c>
      <c r="AN49450" t="s">
        <v>261</v>
      </c>
      <c r="AO49450" t="s">
        <v>262</v>
      </c>
      <c r="AP49450" t="s">
        <v>263</v>
      </c>
      <c r="AR49450" t="s">
        <v>264</v>
      </c>
      <c r="AS49450">
        <v>2022</v>
      </c>
      <c r="AT49450">
        <v>2012</v>
      </c>
      <c r="AU49450">
        <v>200634442.03999999</v>
      </c>
      <c r="AV49450" t="s">
        <v>61</v>
      </c>
      <c r="AX49450" t="s">
        <v>265</v>
      </c>
      <c r="AY49450" t="s">
        <v>255</v>
      </c>
      <c r="AZ49450" t="s">
        <v>120</v>
      </c>
      <c r="BA49450" t="s">
        <v>120</v>
      </c>
      <c r="BB49450" t="s">
        <v>255</v>
      </c>
      <c r="BC49450" t="s">
        <v>255</v>
      </c>
      <c r="BD49450" t="s">
        <v>255</v>
      </c>
    </row>
    <row r="49451" spans="1:56" x14ac:dyDescent="0.3">
      <c r="A49451" t="s">
        <v>248</v>
      </c>
      <c r="B49451" t="s">
        <v>249</v>
      </c>
      <c r="C49451" t="s">
        <v>260</v>
      </c>
      <c r="D49451" t="s">
        <v>251</v>
      </c>
      <c r="E49451" t="s">
        <v>86</v>
      </c>
      <c r="F49451" t="s">
        <v>61</v>
      </c>
      <c r="G49451" t="s">
        <v>242</v>
      </c>
      <c r="H49451" t="s">
        <v>62</v>
      </c>
      <c r="I49451" t="s">
        <v>236</v>
      </c>
      <c r="J49451" t="s">
        <v>61</v>
      </c>
      <c r="K49451" t="s">
        <v>61</v>
      </c>
      <c r="L49451" t="s">
        <v>61</v>
      </c>
      <c r="M49451" t="s">
        <v>61</v>
      </c>
      <c r="N49451" t="s">
        <v>61</v>
      </c>
      <c r="O49451" t="s">
        <v>61</v>
      </c>
      <c r="P49451" t="s">
        <v>61</v>
      </c>
      <c r="Q49451" t="s">
        <v>61</v>
      </c>
      <c r="R49451" t="s">
        <v>61</v>
      </c>
      <c r="S49451" t="s">
        <v>61</v>
      </c>
      <c r="T49451" t="s">
        <v>61</v>
      </c>
      <c r="U49451" t="s">
        <v>61</v>
      </c>
      <c r="V49451" t="s">
        <v>61</v>
      </c>
      <c r="W49451" t="s">
        <v>61</v>
      </c>
      <c r="X49451" t="s">
        <v>61</v>
      </c>
      <c r="Y49451" t="s">
        <v>61</v>
      </c>
      <c r="Z49451" t="s">
        <v>61</v>
      </c>
      <c r="AA49451" t="s">
        <v>61</v>
      </c>
      <c r="AB49451" t="s">
        <v>61</v>
      </c>
      <c r="AC49451" t="s">
        <v>61</v>
      </c>
      <c r="AD49451" t="s">
        <v>61</v>
      </c>
      <c r="AE49451" t="s">
        <v>61</v>
      </c>
      <c r="AF49451" t="s">
        <v>61</v>
      </c>
      <c r="AG49451" t="s">
        <v>61</v>
      </c>
      <c r="AH49451" t="s">
        <v>252</v>
      </c>
      <c r="AI49451" t="s">
        <v>61</v>
      </c>
      <c r="AJ49451" t="s">
        <v>61</v>
      </c>
      <c r="AN49451" t="s">
        <v>261</v>
      </c>
      <c r="AO49451" t="s">
        <v>262</v>
      </c>
      <c r="AP49451" t="s">
        <v>263</v>
      </c>
      <c r="AR49451" t="s">
        <v>264</v>
      </c>
      <c r="AS49451">
        <v>2022</v>
      </c>
      <c r="AT49451">
        <v>2012</v>
      </c>
      <c r="AU49451">
        <v>287141610.43000001</v>
      </c>
      <c r="AV49451" t="s">
        <v>61</v>
      </c>
      <c r="AX49451" t="s">
        <v>265</v>
      </c>
      <c r="AY49451" t="s">
        <v>255</v>
      </c>
      <c r="AZ49451" t="s">
        <v>120</v>
      </c>
      <c r="BA49451" t="s">
        <v>120</v>
      </c>
      <c r="BB49451" t="s">
        <v>255</v>
      </c>
      <c r="BC49451" t="s">
        <v>255</v>
      </c>
      <c r="BD49451" t="s">
        <v>255</v>
      </c>
    </row>
    <row r="49452" spans="1:56" x14ac:dyDescent="0.3">
      <c r="A49452" t="s">
        <v>248</v>
      </c>
      <c r="B49452" t="s">
        <v>249</v>
      </c>
      <c r="C49452" t="s">
        <v>260</v>
      </c>
      <c r="D49452" t="s">
        <v>251</v>
      </c>
      <c r="E49452" t="s">
        <v>86</v>
      </c>
      <c r="F49452" t="s">
        <v>61</v>
      </c>
      <c r="G49452" t="s">
        <v>242</v>
      </c>
      <c r="H49452" t="s">
        <v>62</v>
      </c>
      <c r="I49452" t="s">
        <v>236</v>
      </c>
      <c r="J49452" t="s">
        <v>61</v>
      </c>
      <c r="K49452" t="s">
        <v>61</v>
      </c>
      <c r="L49452" t="s">
        <v>61</v>
      </c>
      <c r="M49452" t="s">
        <v>61</v>
      </c>
      <c r="N49452" t="s">
        <v>61</v>
      </c>
      <c r="O49452" t="s">
        <v>61</v>
      </c>
      <c r="P49452" t="s">
        <v>61</v>
      </c>
      <c r="Q49452" t="s">
        <v>61</v>
      </c>
      <c r="R49452" t="s">
        <v>61</v>
      </c>
      <c r="S49452" t="s">
        <v>61</v>
      </c>
      <c r="T49452" t="s">
        <v>61</v>
      </c>
      <c r="U49452" t="s">
        <v>61</v>
      </c>
      <c r="V49452" t="s">
        <v>61</v>
      </c>
      <c r="W49452" t="s">
        <v>61</v>
      </c>
      <c r="X49452" t="s">
        <v>61</v>
      </c>
      <c r="Y49452" t="s">
        <v>61</v>
      </c>
      <c r="Z49452" t="s">
        <v>61</v>
      </c>
      <c r="AA49452" t="s">
        <v>61</v>
      </c>
      <c r="AB49452" t="s">
        <v>61</v>
      </c>
      <c r="AC49452" t="s">
        <v>61</v>
      </c>
      <c r="AD49452" t="s">
        <v>61</v>
      </c>
      <c r="AE49452" t="s">
        <v>61</v>
      </c>
      <c r="AF49452" t="s">
        <v>61</v>
      </c>
      <c r="AG49452" t="s">
        <v>61</v>
      </c>
      <c r="AH49452" t="s">
        <v>256</v>
      </c>
      <c r="AI49452" t="s">
        <v>61</v>
      </c>
      <c r="AJ49452" t="s">
        <v>61</v>
      </c>
      <c r="AN49452" t="s">
        <v>261</v>
      </c>
      <c r="AO49452" t="s">
        <v>262</v>
      </c>
      <c r="AP49452" t="s">
        <v>263</v>
      </c>
      <c r="AR49452" t="s">
        <v>264</v>
      </c>
      <c r="AS49452">
        <v>2022</v>
      </c>
      <c r="AT49452">
        <v>2012</v>
      </c>
      <c r="AU49452">
        <v>281838497.05000001</v>
      </c>
      <c r="AV49452" t="s">
        <v>61</v>
      </c>
      <c r="AX49452" t="s">
        <v>265</v>
      </c>
      <c r="AY49452" t="s">
        <v>255</v>
      </c>
      <c r="AZ49452" t="s">
        <v>120</v>
      </c>
      <c r="BA49452" t="s">
        <v>120</v>
      </c>
      <c r="BB49452" t="s">
        <v>255</v>
      </c>
      <c r="BC49452" t="s">
        <v>255</v>
      </c>
      <c r="BD49452" t="s">
        <v>255</v>
      </c>
    </row>
    <row r="49453" spans="1:56" x14ac:dyDescent="0.3">
      <c r="A49453" t="s">
        <v>248</v>
      </c>
      <c r="B49453" t="s">
        <v>249</v>
      </c>
      <c r="C49453" t="s">
        <v>260</v>
      </c>
      <c r="D49453" t="s">
        <v>251</v>
      </c>
      <c r="E49453" t="s">
        <v>86</v>
      </c>
      <c r="F49453" t="s">
        <v>61</v>
      </c>
      <c r="G49453" t="s">
        <v>242</v>
      </c>
      <c r="H49453" t="s">
        <v>62</v>
      </c>
      <c r="I49453" t="s">
        <v>236</v>
      </c>
      <c r="J49453" t="s">
        <v>61</v>
      </c>
      <c r="K49453" t="s">
        <v>61</v>
      </c>
      <c r="L49453" t="s">
        <v>61</v>
      </c>
      <c r="M49453" t="s">
        <v>61</v>
      </c>
      <c r="N49453" t="s">
        <v>61</v>
      </c>
      <c r="O49453" t="s">
        <v>61</v>
      </c>
      <c r="P49453" t="s">
        <v>61</v>
      </c>
      <c r="Q49453" t="s">
        <v>61</v>
      </c>
      <c r="R49453" t="s">
        <v>61</v>
      </c>
      <c r="S49453" t="s">
        <v>61</v>
      </c>
      <c r="T49453" t="s">
        <v>61</v>
      </c>
      <c r="U49453" t="s">
        <v>61</v>
      </c>
      <c r="V49453" t="s">
        <v>61</v>
      </c>
      <c r="W49453" t="s">
        <v>61</v>
      </c>
      <c r="X49453" t="s">
        <v>61</v>
      </c>
      <c r="Y49453" t="s">
        <v>61</v>
      </c>
      <c r="Z49453" t="s">
        <v>61</v>
      </c>
      <c r="AA49453" t="s">
        <v>61</v>
      </c>
      <c r="AB49453" t="s">
        <v>61</v>
      </c>
      <c r="AC49453" t="s">
        <v>61</v>
      </c>
      <c r="AD49453" t="s">
        <v>61</v>
      </c>
      <c r="AE49453" t="s">
        <v>61</v>
      </c>
      <c r="AF49453" t="s">
        <v>61</v>
      </c>
      <c r="AG49453" t="s">
        <v>61</v>
      </c>
      <c r="AH49453" t="s">
        <v>257</v>
      </c>
      <c r="AI49453" t="s">
        <v>61</v>
      </c>
      <c r="AJ49453" t="s">
        <v>61</v>
      </c>
      <c r="AN49453" t="s">
        <v>261</v>
      </c>
      <c r="AO49453" t="s">
        <v>262</v>
      </c>
      <c r="AP49453" t="s">
        <v>263</v>
      </c>
      <c r="AR49453" t="s">
        <v>264</v>
      </c>
      <c r="AS49453">
        <v>2022</v>
      </c>
      <c r="AT49453">
        <v>2012</v>
      </c>
      <c r="AU49453">
        <v>200634442.03999999</v>
      </c>
      <c r="AV49453" t="s">
        <v>61</v>
      </c>
      <c r="AX49453" t="s">
        <v>265</v>
      </c>
      <c r="AY49453" t="s">
        <v>255</v>
      </c>
      <c r="AZ49453" t="s">
        <v>120</v>
      </c>
      <c r="BA49453" t="s">
        <v>120</v>
      </c>
      <c r="BB49453" t="s">
        <v>255</v>
      </c>
      <c r="BC49453" t="s">
        <v>255</v>
      </c>
      <c r="BD49453" t="s">
        <v>255</v>
      </c>
    </row>
    <row r="49454" spans="1:56" x14ac:dyDescent="0.3">
      <c r="A49454" t="s">
        <v>248</v>
      </c>
      <c r="B49454" t="s">
        <v>249</v>
      </c>
      <c r="C49454" t="s">
        <v>260</v>
      </c>
      <c r="D49454" t="s">
        <v>251</v>
      </c>
      <c r="E49454" t="s">
        <v>87</v>
      </c>
      <c r="F49454" t="s">
        <v>61</v>
      </c>
      <c r="G49454" t="s">
        <v>238</v>
      </c>
      <c r="H49454" t="s">
        <v>62</v>
      </c>
      <c r="I49454" t="s">
        <v>236</v>
      </c>
      <c r="J49454" t="s">
        <v>61</v>
      </c>
      <c r="K49454" t="s">
        <v>61</v>
      </c>
      <c r="L49454" t="s">
        <v>61</v>
      </c>
      <c r="M49454" t="s">
        <v>61</v>
      </c>
      <c r="N49454" t="s">
        <v>61</v>
      </c>
      <c r="O49454" t="s">
        <v>61</v>
      </c>
      <c r="P49454" t="s">
        <v>61</v>
      </c>
      <c r="Q49454" t="s">
        <v>61</v>
      </c>
      <c r="R49454" t="s">
        <v>61</v>
      </c>
      <c r="S49454" t="s">
        <v>61</v>
      </c>
      <c r="T49454" t="s">
        <v>61</v>
      </c>
      <c r="U49454" t="s">
        <v>61</v>
      </c>
      <c r="V49454" t="s">
        <v>61</v>
      </c>
      <c r="W49454" t="s">
        <v>61</v>
      </c>
      <c r="X49454" t="s">
        <v>61</v>
      </c>
      <c r="Y49454" t="s">
        <v>61</v>
      </c>
      <c r="Z49454" t="s">
        <v>61</v>
      </c>
      <c r="AA49454" t="s">
        <v>61</v>
      </c>
      <c r="AB49454" t="s">
        <v>61</v>
      </c>
      <c r="AC49454" t="s">
        <v>61</v>
      </c>
      <c r="AD49454" t="s">
        <v>61</v>
      </c>
      <c r="AE49454" t="s">
        <v>61</v>
      </c>
      <c r="AF49454" t="s">
        <v>61</v>
      </c>
      <c r="AG49454" t="s">
        <v>61</v>
      </c>
      <c r="AH49454" t="s">
        <v>252</v>
      </c>
      <c r="AI49454" t="s">
        <v>61</v>
      </c>
      <c r="AJ49454" t="s">
        <v>61</v>
      </c>
      <c r="AN49454" t="s">
        <v>261</v>
      </c>
      <c r="AO49454" t="s">
        <v>262</v>
      </c>
      <c r="AP49454" t="s">
        <v>263</v>
      </c>
      <c r="AR49454" t="s">
        <v>264</v>
      </c>
      <c r="AS49454">
        <v>2022</v>
      </c>
      <c r="AT49454">
        <v>2012</v>
      </c>
      <c r="AU49454">
        <v>179156250</v>
      </c>
      <c r="AV49454" t="s">
        <v>61</v>
      </c>
      <c r="AX49454" t="s">
        <v>265</v>
      </c>
      <c r="AY49454" t="s">
        <v>255</v>
      </c>
      <c r="AZ49454" t="s">
        <v>120</v>
      </c>
      <c r="BA49454" t="s">
        <v>120</v>
      </c>
      <c r="BB49454" t="s">
        <v>255</v>
      </c>
      <c r="BC49454" t="s">
        <v>255</v>
      </c>
      <c r="BD49454" t="s">
        <v>255</v>
      </c>
    </row>
    <row r="49455" spans="1:56" x14ac:dyDescent="0.3">
      <c r="A49455" t="s">
        <v>248</v>
      </c>
      <c r="B49455" t="s">
        <v>249</v>
      </c>
      <c r="C49455" t="s">
        <v>260</v>
      </c>
      <c r="D49455" t="s">
        <v>251</v>
      </c>
      <c r="E49455" t="s">
        <v>87</v>
      </c>
      <c r="F49455" t="s">
        <v>61</v>
      </c>
      <c r="G49455" t="s">
        <v>238</v>
      </c>
      <c r="H49455" t="s">
        <v>62</v>
      </c>
      <c r="I49455" t="s">
        <v>236</v>
      </c>
      <c r="J49455" t="s">
        <v>61</v>
      </c>
      <c r="K49455" t="s">
        <v>61</v>
      </c>
      <c r="L49455" t="s">
        <v>61</v>
      </c>
      <c r="M49455" t="s">
        <v>61</v>
      </c>
      <c r="N49455" t="s">
        <v>61</v>
      </c>
      <c r="O49455" t="s">
        <v>61</v>
      </c>
      <c r="P49455" t="s">
        <v>61</v>
      </c>
      <c r="Q49455" t="s">
        <v>61</v>
      </c>
      <c r="R49455" t="s">
        <v>61</v>
      </c>
      <c r="S49455" t="s">
        <v>61</v>
      </c>
      <c r="T49455" t="s">
        <v>61</v>
      </c>
      <c r="U49455" t="s">
        <v>61</v>
      </c>
      <c r="V49455" t="s">
        <v>61</v>
      </c>
      <c r="W49455" t="s">
        <v>61</v>
      </c>
      <c r="X49455" t="s">
        <v>61</v>
      </c>
      <c r="Y49455" t="s">
        <v>61</v>
      </c>
      <c r="Z49455" t="s">
        <v>61</v>
      </c>
      <c r="AA49455" t="s">
        <v>61</v>
      </c>
      <c r="AB49455" t="s">
        <v>61</v>
      </c>
      <c r="AC49455" t="s">
        <v>61</v>
      </c>
      <c r="AD49455" t="s">
        <v>61</v>
      </c>
      <c r="AE49455" t="s">
        <v>61</v>
      </c>
      <c r="AF49455" t="s">
        <v>61</v>
      </c>
      <c r="AG49455" t="s">
        <v>61</v>
      </c>
      <c r="AH49455" t="s">
        <v>256</v>
      </c>
      <c r="AI49455" t="s">
        <v>61</v>
      </c>
      <c r="AJ49455" t="s">
        <v>61</v>
      </c>
      <c r="AN49455" t="s">
        <v>261</v>
      </c>
      <c r="AO49455" t="s">
        <v>262</v>
      </c>
      <c r="AP49455" t="s">
        <v>263</v>
      </c>
      <c r="AR49455" t="s">
        <v>264</v>
      </c>
      <c r="AS49455">
        <v>2022</v>
      </c>
      <c r="AT49455">
        <v>2012</v>
      </c>
      <c r="AU49455">
        <v>214659802.83000001</v>
      </c>
      <c r="AV49455" t="s">
        <v>61</v>
      </c>
      <c r="AX49455" t="s">
        <v>265</v>
      </c>
      <c r="AY49455" t="s">
        <v>255</v>
      </c>
      <c r="AZ49455" t="s">
        <v>120</v>
      </c>
      <c r="BA49455" t="s">
        <v>120</v>
      </c>
      <c r="BB49455" t="s">
        <v>255</v>
      </c>
      <c r="BC49455" t="s">
        <v>255</v>
      </c>
      <c r="BD49455" t="s">
        <v>255</v>
      </c>
    </row>
    <row r="49456" spans="1:56" x14ac:dyDescent="0.3">
      <c r="A49456" t="s">
        <v>248</v>
      </c>
      <c r="B49456" t="s">
        <v>249</v>
      </c>
      <c r="C49456" t="s">
        <v>260</v>
      </c>
      <c r="D49456" t="s">
        <v>251</v>
      </c>
      <c r="E49456" t="s">
        <v>87</v>
      </c>
      <c r="F49456" t="s">
        <v>61</v>
      </c>
      <c r="G49456" t="s">
        <v>238</v>
      </c>
      <c r="H49456" t="s">
        <v>62</v>
      </c>
      <c r="I49456" t="s">
        <v>236</v>
      </c>
      <c r="J49456" t="s">
        <v>61</v>
      </c>
      <c r="K49456" t="s">
        <v>61</v>
      </c>
      <c r="L49456" t="s">
        <v>61</v>
      </c>
      <c r="M49456" t="s">
        <v>61</v>
      </c>
      <c r="N49456" t="s">
        <v>61</v>
      </c>
      <c r="O49456" t="s">
        <v>61</v>
      </c>
      <c r="P49456" t="s">
        <v>61</v>
      </c>
      <c r="Q49456" t="s">
        <v>61</v>
      </c>
      <c r="R49456" t="s">
        <v>61</v>
      </c>
      <c r="S49456" t="s">
        <v>61</v>
      </c>
      <c r="T49456" t="s">
        <v>61</v>
      </c>
      <c r="U49456" t="s">
        <v>61</v>
      </c>
      <c r="V49456" t="s">
        <v>61</v>
      </c>
      <c r="W49456" t="s">
        <v>61</v>
      </c>
      <c r="X49456" t="s">
        <v>61</v>
      </c>
      <c r="Y49456" t="s">
        <v>61</v>
      </c>
      <c r="Z49456" t="s">
        <v>61</v>
      </c>
      <c r="AA49456" t="s">
        <v>61</v>
      </c>
      <c r="AB49456" t="s">
        <v>61</v>
      </c>
      <c r="AC49456" t="s">
        <v>61</v>
      </c>
      <c r="AD49456" t="s">
        <v>61</v>
      </c>
      <c r="AE49456" t="s">
        <v>61</v>
      </c>
      <c r="AF49456" t="s">
        <v>61</v>
      </c>
      <c r="AG49456" t="s">
        <v>61</v>
      </c>
      <c r="AH49456" t="s">
        <v>257</v>
      </c>
      <c r="AI49456" t="s">
        <v>61</v>
      </c>
      <c r="AJ49456" t="s">
        <v>61</v>
      </c>
      <c r="AN49456" t="s">
        <v>261</v>
      </c>
      <c r="AO49456" t="s">
        <v>262</v>
      </c>
      <c r="AP49456" t="s">
        <v>263</v>
      </c>
      <c r="AR49456" t="s">
        <v>264</v>
      </c>
      <c r="AS49456">
        <v>2022</v>
      </c>
      <c r="AT49456">
        <v>2012</v>
      </c>
      <c r="AU49456">
        <v>211892668.16999999</v>
      </c>
      <c r="AV49456" t="s">
        <v>61</v>
      </c>
      <c r="AX49456" t="s">
        <v>265</v>
      </c>
      <c r="AY49456" t="s">
        <v>255</v>
      </c>
      <c r="AZ49456" t="s">
        <v>120</v>
      </c>
      <c r="BA49456" t="s">
        <v>120</v>
      </c>
      <c r="BB49456" t="s">
        <v>255</v>
      </c>
      <c r="BC49456" t="s">
        <v>255</v>
      </c>
      <c r="BD49456" t="s">
        <v>255</v>
      </c>
    </row>
    <row r="49457" spans="1:56" x14ac:dyDescent="0.3">
      <c r="A49457" t="s">
        <v>248</v>
      </c>
      <c r="B49457" t="s">
        <v>249</v>
      </c>
      <c r="C49457" t="s">
        <v>260</v>
      </c>
      <c r="D49457" t="s">
        <v>251</v>
      </c>
      <c r="E49457" t="s">
        <v>87</v>
      </c>
      <c r="F49457" t="s">
        <v>61</v>
      </c>
      <c r="G49457" t="s">
        <v>239</v>
      </c>
      <c r="H49457" t="s">
        <v>62</v>
      </c>
      <c r="I49457" t="s">
        <v>236</v>
      </c>
      <c r="J49457" t="s">
        <v>61</v>
      </c>
      <c r="K49457" t="s">
        <v>61</v>
      </c>
      <c r="L49457" t="s">
        <v>61</v>
      </c>
      <c r="M49457" t="s">
        <v>61</v>
      </c>
      <c r="N49457" t="s">
        <v>61</v>
      </c>
      <c r="O49457" t="s">
        <v>61</v>
      </c>
      <c r="P49457" t="s">
        <v>61</v>
      </c>
      <c r="Q49457" t="s">
        <v>61</v>
      </c>
      <c r="R49457" t="s">
        <v>61</v>
      </c>
      <c r="S49457" t="s">
        <v>61</v>
      </c>
      <c r="T49457" t="s">
        <v>61</v>
      </c>
      <c r="U49457" t="s">
        <v>61</v>
      </c>
      <c r="V49457" t="s">
        <v>61</v>
      </c>
      <c r="W49457" t="s">
        <v>61</v>
      </c>
      <c r="X49457" t="s">
        <v>61</v>
      </c>
      <c r="Y49457" t="s">
        <v>61</v>
      </c>
      <c r="Z49457" t="s">
        <v>61</v>
      </c>
      <c r="AA49457" t="s">
        <v>61</v>
      </c>
      <c r="AB49457" t="s">
        <v>61</v>
      </c>
      <c r="AC49457" t="s">
        <v>61</v>
      </c>
      <c r="AD49457" t="s">
        <v>61</v>
      </c>
      <c r="AE49457" t="s">
        <v>61</v>
      </c>
      <c r="AF49457" t="s">
        <v>61</v>
      </c>
      <c r="AG49457" t="s">
        <v>61</v>
      </c>
      <c r="AH49457" t="s">
        <v>252</v>
      </c>
      <c r="AI49457" t="s">
        <v>61</v>
      </c>
      <c r="AJ49457" t="s">
        <v>61</v>
      </c>
      <c r="AN49457" t="s">
        <v>261</v>
      </c>
      <c r="AO49457" t="s">
        <v>262</v>
      </c>
      <c r="AP49457" t="s">
        <v>263</v>
      </c>
      <c r="AR49457" t="s">
        <v>264</v>
      </c>
      <c r="AS49457">
        <v>2022</v>
      </c>
      <c r="AT49457">
        <v>2012</v>
      </c>
      <c r="AU49457">
        <v>179156250</v>
      </c>
      <c r="AV49457" t="s">
        <v>61</v>
      </c>
      <c r="AX49457" t="s">
        <v>265</v>
      </c>
      <c r="AY49457" t="s">
        <v>255</v>
      </c>
      <c r="AZ49457" t="s">
        <v>120</v>
      </c>
      <c r="BA49457" t="s">
        <v>120</v>
      </c>
      <c r="BB49457" t="s">
        <v>255</v>
      </c>
      <c r="BC49457" t="s">
        <v>255</v>
      </c>
      <c r="BD49457" t="s">
        <v>255</v>
      </c>
    </row>
    <row r="49458" spans="1:56" x14ac:dyDescent="0.3">
      <c r="A49458" t="s">
        <v>248</v>
      </c>
      <c r="B49458" t="s">
        <v>249</v>
      </c>
      <c r="C49458" t="s">
        <v>260</v>
      </c>
      <c r="D49458" t="s">
        <v>251</v>
      </c>
      <c r="E49458" t="s">
        <v>87</v>
      </c>
      <c r="F49458" t="s">
        <v>61</v>
      </c>
      <c r="G49458" t="s">
        <v>239</v>
      </c>
      <c r="H49458" t="s">
        <v>62</v>
      </c>
      <c r="I49458" t="s">
        <v>236</v>
      </c>
      <c r="J49458" t="s">
        <v>61</v>
      </c>
      <c r="K49458" t="s">
        <v>61</v>
      </c>
      <c r="L49458" t="s">
        <v>61</v>
      </c>
      <c r="M49458" t="s">
        <v>61</v>
      </c>
      <c r="N49458" t="s">
        <v>61</v>
      </c>
      <c r="O49458" t="s">
        <v>61</v>
      </c>
      <c r="P49458" t="s">
        <v>61</v>
      </c>
      <c r="Q49458" t="s">
        <v>61</v>
      </c>
      <c r="R49458" t="s">
        <v>61</v>
      </c>
      <c r="S49458" t="s">
        <v>61</v>
      </c>
      <c r="T49458" t="s">
        <v>61</v>
      </c>
      <c r="U49458" t="s">
        <v>61</v>
      </c>
      <c r="V49458" t="s">
        <v>61</v>
      </c>
      <c r="W49458" t="s">
        <v>61</v>
      </c>
      <c r="X49458" t="s">
        <v>61</v>
      </c>
      <c r="Y49458" t="s">
        <v>61</v>
      </c>
      <c r="Z49458" t="s">
        <v>61</v>
      </c>
      <c r="AA49458" t="s">
        <v>61</v>
      </c>
      <c r="AB49458" t="s">
        <v>61</v>
      </c>
      <c r="AC49458" t="s">
        <v>61</v>
      </c>
      <c r="AD49458" t="s">
        <v>61</v>
      </c>
      <c r="AE49458" t="s">
        <v>61</v>
      </c>
      <c r="AF49458" t="s">
        <v>61</v>
      </c>
      <c r="AG49458" t="s">
        <v>61</v>
      </c>
      <c r="AH49458" t="s">
        <v>256</v>
      </c>
      <c r="AI49458" t="s">
        <v>61</v>
      </c>
      <c r="AJ49458" t="s">
        <v>61</v>
      </c>
      <c r="AN49458" t="s">
        <v>261</v>
      </c>
      <c r="AO49458" t="s">
        <v>262</v>
      </c>
      <c r="AP49458" t="s">
        <v>263</v>
      </c>
      <c r="AR49458" t="s">
        <v>264</v>
      </c>
      <c r="AS49458">
        <v>2022</v>
      </c>
      <c r="AT49458">
        <v>2012</v>
      </c>
      <c r="AU49458">
        <v>214659802.83000001</v>
      </c>
      <c r="AV49458" t="s">
        <v>61</v>
      </c>
      <c r="AX49458" t="s">
        <v>265</v>
      </c>
      <c r="AY49458" t="s">
        <v>255</v>
      </c>
      <c r="AZ49458" t="s">
        <v>120</v>
      </c>
      <c r="BA49458" t="s">
        <v>120</v>
      </c>
      <c r="BB49458" t="s">
        <v>255</v>
      </c>
      <c r="BC49458" t="s">
        <v>255</v>
      </c>
      <c r="BD49458" t="s">
        <v>255</v>
      </c>
    </row>
    <row r="49459" spans="1:56" x14ac:dyDescent="0.3">
      <c r="A49459" t="s">
        <v>248</v>
      </c>
      <c r="B49459" t="s">
        <v>249</v>
      </c>
      <c r="C49459" t="s">
        <v>260</v>
      </c>
      <c r="D49459" t="s">
        <v>251</v>
      </c>
      <c r="E49459" t="s">
        <v>87</v>
      </c>
      <c r="F49459" t="s">
        <v>61</v>
      </c>
      <c r="G49459" t="s">
        <v>239</v>
      </c>
      <c r="H49459" t="s">
        <v>62</v>
      </c>
      <c r="I49459" t="s">
        <v>236</v>
      </c>
      <c r="J49459" t="s">
        <v>61</v>
      </c>
      <c r="K49459" t="s">
        <v>61</v>
      </c>
      <c r="L49459" t="s">
        <v>61</v>
      </c>
      <c r="M49459" t="s">
        <v>61</v>
      </c>
      <c r="N49459" t="s">
        <v>61</v>
      </c>
      <c r="O49459" t="s">
        <v>61</v>
      </c>
      <c r="P49459" t="s">
        <v>61</v>
      </c>
      <c r="Q49459" t="s">
        <v>61</v>
      </c>
      <c r="R49459" t="s">
        <v>61</v>
      </c>
      <c r="S49459" t="s">
        <v>61</v>
      </c>
      <c r="T49459" t="s">
        <v>61</v>
      </c>
      <c r="U49459" t="s">
        <v>61</v>
      </c>
      <c r="V49459" t="s">
        <v>61</v>
      </c>
      <c r="W49459" t="s">
        <v>61</v>
      </c>
      <c r="X49459" t="s">
        <v>61</v>
      </c>
      <c r="Y49459" t="s">
        <v>61</v>
      </c>
      <c r="Z49459" t="s">
        <v>61</v>
      </c>
      <c r="AA49459" t="s">
        <v>61</v>
      </c>
      <c r="AB49459" t="s">
        <v>61</v>
      </c>
      <c r="AC49459" t="s">
        <v>61</v>
      </c>
      <c r="AD49459" t="s">
        <v>61</v>
      </c>
      <c r="AE49459" t="s">
        <v>61</v>
      </c>
      <c r="AF49459" t="s">
        <v>61</v>
      </c>
      <c r="AG49459" t="s">
        <v>61</v>
      </c>
      <c r="AH49459" t="s">
        <v>257</v>
      </c>
      <c r="AI49459" t="s">
        <v>61</v>
      </c>
      <c r="AJ49459" t="s">
        <v>61</v>
      </c>
      <c r="AN49459" t="s">
        <v>261</v>
      </c>
      <c r="AO49459" t="s">
        <v>262</v>
      </c>
      <c r="AP49459" t="s">
        <v>263</v>
      </c>
      <c r="AR49459" t="s">
        <v>264</v>
      </c>
      <c r="AS49459">
        <v>2022</v>
      </c>
      <c r="AT49459">
        <v>2012</v>
      </c>
      <c r="AU49459">
        <v>211892668.16999999</v>
      </c>
      <c r="AV49459" t="s">
        <v>61</v>
      </c>
      <c r="AX49459" t="s">
        <v>265</v>
      </c>
      <c r="AY49459" t="s">
        <v>255</v>
      </c>
      <c r="AZ49459" t="s">
        <v>120</v>
      </c>
      <c r="BA49459" t="s">
        <v>120</v>
      </c>
      <c r="BB49459" t="s">
        <v>255</v>
      </c>
      <c r="BC49459" t="s">
        <v>255</v>
      </c>
      <c r="BD49459" t="s">
        <v>255</v>
      </c>
    </row>
    <row r="49460" spans="1:56" x14ac:dyDescent="0.3">
      <c r="A49460" t="s">
        <v>248</v>
      </c>
      <c r="B49460" t="s">
        <v>249</v>
      </c>
      <c r="C49460" t="s">
        <v>260</v>
      </c>
      <c r="D49460" t="s">
        <v>251</v>
      </c>
      <c r="E49460" t="s">
        <v>87</v>
      </c>
      <c r="F49460" t="s">
        <v>61</v>
      </c>
      <c r="G49460" t="s">
        <v>240</v>
      </c>
      <c r="H49460" t="s">
        <v>62</v>
      </c>
      <c r="I49460" t="s">
        <v>236</v>
      </c>
      <c r="J49460" t="s">
        <v>61</v>
      </c>
      <c r="K49460" t="s">
        <v>61</v>
      </c>
      <c r="L49460" t="s">
        <v>61</v>
      </c>
      <c r="M49460" t="s">
        <v>61</v>
      </c>
      <c r="N49460" t="s">
        <v>61</v>
      </c>
      <c r="O49460" t="s">
        <v>61</v>
      </c>
      <c r="P49460" t="s">
        <v>61</v>
      </c>
      <c r="Q49460" t="s">
        <v>61</v>
      </c>
      <c r="R49460" t="s">
        <v>61</v>
      </c>
      <c r="S49460" t="s">
        <v>61</v>
      </c>
      <c r="T49460" t="s">
        <v>61</v>
      </c>
      <c r="U49460" t="s">
        <v>61</v>
      </c>
      <c r="V49460" t="s">
        <v>61</v>
      </c>
      <c r="W49460" t="s">
        <v>61</v>
      </c>
      <c r="X49460" t="s">
        <v>61</v>
      </c>
      <c r="Y49460" t="s">
        <v>61</v>
      </c>
      <c r="Z49460" t="s">
        <v>61</v>
      </c>
      <c r="AA49460" t="s">
        <v>61</v>
      </c>
      <c r="AB49460" t="s">
        <v>61</v>
      </c>
      <c r="AC49460" t="s">
        <v>61</v>
      </c>
      <c r="AD49460" t="s">
        <v>61</v>
      </c>
      <c r="AE49460" t="s">
        <v>61</v>
      </c>
      <c r="AF49460" t="s">
        <v>61</v>
      </c>
      <c r="AG49460" t="s">
        <v>61</v>
      </c>
      <c r="AH49460" t="s">
        <v>252</v>
      </c>
      <c r="AI49460" t="s">
        <v>61</v>
      </c>
      <c r="AJ49460" t="s">
        <v>61</v>
      </c>
      <c r="AN49460" t="s">
        <v>261</v>
      </c>
      <c r="AO49460" t="s">
        <v>262</v>
      </c>
      <c r="AP49460" t="s">
        <v>263</v>
      </c>
      <c r="AR49460" t="s">
        <v>264</v>
      </c>
      <c r="AS49460">
        <v>2022</v>
      </c>
      <c r="AT49460">
        <v>2012</v>
      </c>
      <c r="AU49460">
        <v>214312499.88999999</v>
      </c>
      <c r="AV49460" t="s">
        <v>61</v>
      </c>
      <c r="AX49460" t="s">
        <v>265</v>
      </c>
      <c r="AY49460" t="s">
        <v>255</v>
      </c>
      <c r="AZ49460" t="s">
        <v>120</v>
      </c>
      <c r="BA49460" t="s">
        <v>120</v>
      </c>
      <c r="BB49460" t="s">
        <v>255</v>
      </c>
      <c r="BC49460" t="s">
        <v>255</v>
      </c>
      <c r="BD49460" t="s">
        <v>255</v>
      </c>
    </row>
    <row r="49461" spans="1:56" x14ac:dyDescent="0.3">
      <c r="A49461" t="s">
        <v>248</v>
      </c>
      <c r="B49461" t="s">
        <v>249</v>
      </c>
      <c r="C49461" t="s">
        <v>260</v>
      </c>
      <c r="D49461" t="s">
        <v>251</v>
      </c>
      <c r="E49461" t="s">
        <v>87</v>
      </c>
      <c r="F49461" t="s">
        <v>61</v>
      </c>
      <c r="G49461" t="s">
        <v>240</v>
      </c>
      <c r="H49461" t="s">
        <v>62</v>
      </c>
      <c r="I49461" t="s">
        <v>236</v>
      </c>
      <c r="J49461" t="s">
        <v>61</v>
      </c>
      <c r="K49461" t="s">
        <v>61</v>
      </c>
      <c r="L49461" t="s">
        <v>61</v>
      </c>
      <c r="M49461" t="s">
        <v>61</v>
      </c>
      <c r="N49461" t="s">
        <v>61</v>
      </c>
      <c r="O49461" t="s">
        <v>61</v>
      </c>
      <c r="P49461" t="s">
        <v>61</v>
      </c>
      <c r="Q49461" t="s">
        <v>61</v>
      </c>
      <c r="R49461" t="s">
        <v>61</v>
      </c>
      <c r="S49461" t="s">
        <v>61</v>
      </c>
      <c r="T49461" t="s">
        <v>61</v>
      </c>
      <c r="U49461" t="s">
        <v>61</v>
      </c>
      <c r="V49461" t="s">
        <v>61</v>
      </c>
      <c r="W49461" t="s">
        <v>61</v>
      </c>
      <c r="X49461" t="s">
        <v>61</v>
      </c>
      <c r="Y49461" t="s">
        <v>61</v>
      </c>
      <c r="Z49461" t="s">
        <v>61</v>
      </c>
      <c r="AA49461" t="s">
        <v>61</v>
      </c>
      <c r="AB49461" t="s">
        <v>61</v>
      </c>
      <c r="AC49461" t="s">
        <v>61</v>
      </c>
      <c r="AD49461" t="s">
        <v>61</v>
      </c>
      <c r="AE49461" t="s">
        <v>61</v>
      </c>
      <c r="AF49461" t="s">
        <v>61</v>
      </c>
      <c r="AG49461" t="s">
        <v>61</v>
      </c>
      <c r="AH49461" t="s">
        <v>256</v>
      </c>
      <c r="AI49461" t="s">
        <v>61</v>
      </c>
      <c r="AJ49461" t="s">
        <v>61</v>
      </c>
      <c r="AN49461" t="s">
        <v>261</v>
      </c>
      <c r="AO49461" t="s">
        <v>262</v>
      </c>
      <c r="AP49461" t="s">
        <v>263</v>
      </c>
      <c r="AR49461" t="s">
        <v>264</v>
      </c>
      <c r="AS49461">
        <v>2022</v>
      </c>
      <c r="AT49461">
        <v>2012</v>
      </c>
      <c r="AU49461">
        <v>377515384.68000001</v>
      </c>
      <c r="AV49461" t="s">
        <v>61</v>
      </c>
      <c r="AX49461" t="s">
        <v>265</v>
      </c>
      <c r="AY49461" t="s">
        <v>255</v>
      </c>
      <c r="AZ49461" t="s">
        <v>120</v>
      </c>
      <c r="BA49461" t="s">
        <v>120</v>
      </c>
      <c r="BB49461" t="s">
        <v>255</v>
      </c>
      <c r="BC49461" t="s">
        <v>255</v>
      </c>
      <c r="BD49461" t="s">
        <v>255</v>
      </c>
    </row>
    <row r="49462" spans="1:56" x14ac:dyDescent="0.3">
      <c r="A49462" t="s">
        <v>248</v>
      </c>
      <c r="B49462" t="s">
        <v>249</v>
      </c>
      <c r="C49462" t="s">
        <v>260</v>
      </c>
      <c r="D49462" t="s">
        <v>251</v>
      </c>
      <c r="E49462" t="s">
        <v>87</v>
      </c>
      <c r="F49462" t="s">
        <v>61</v>
      </c>
      <c r="G49462" t="s">
        <v>240</v>
      </c>
      <c r="H49462" t="s">
        <v>62</v>
      </c>
      <c r="I49462" t="s">
        <v>236</v>
      </c>
      <c r="J49462" t="s">
        <v>61</v>
      </c>
      <c r="K49462" t="s">
        <v>61</v>
      </c>
      <c r="L49462" t="s">
        <v>61</v>
      </c>
      <c r="M49462" t="s">
        <v>61</v>
      </c>
      <c r="N49462" t="s">
        <v>61</v>
      </c>
      <c r="O49462" t="s">
        <v>61</v>
      </c>
      <c r="P49462" t="s">
        <v>61</v>
      </c>
      <c r="Q49462" t="s">
        <v>61</v>
      </c>
      <c r="R49462" t="s">
        <v>61</v>
      </c>
      <c r="S49462" t="s">
        <v>61</v>
      </c>
      <c r="T49462" t="s">
        <v>61</v>
      </c>
      <c r="U49462" t="s">
        <v>61</v>
      </c>
      <c r="V49462" t="s">
        <v>61</v>
      </c>
      <c r="W49462" t="s">
        <v>61</v>
      </c>
      <c r="X49462" t="s">
        <v>61</v>
      </c>
      <c r="Y49462" t="s">
        <v>61</v>
      </c>
      <c r="Z49462" t="s">
        <v>61</v>
      </c>
      <c r="AA49462" t="s">
        <v>61</v>
      </c>
      <c r="AB49462" t="s">
        <v>61</v>
      </c>
      <c r="AC49462" t="s">
        <v>61</v>
      </c>
      <c r="AD49462" t="s">
        <v>61</v>
      </c>
      <c r="AE49462" t="s">
        <v>61</v>
      </c>
      <c r="AF49462" t="s">
        <v>61</v>
      </c>
      <c r="AG49462" t="s">
        <v>61</v>
      </c>
      <c r="AH49462" t="s">
        <v>257</v>
      </c>
      <c r="AI49462" t="s">
        <v>61</v>
      </c>
      <c r="AJ49462" t="s">
        <v>61</v>
      </c>
      <c r="AN49462" t="s">
        <v>261</v>
      </c>
      <c r="AO49462" t="s">
        <v>262</v>
      </c>
      <c r="AP49462" t="s">
        <v>263</v>
      </c>
      <c r="AR49462" t="s">
        <v>264</v>
      </c>
      <c r="AS49462">
        <v>2022</v>
      </c>
      <c r="AT49462">
        <v>2012</v>
      </c>
      <c r="AU49462">
        <v>211892668.16999999</v>
      </c>
      <c r="AV49462" t="s">
        <v>61</v>
      </c>
      <c r="AX49462" t="s">
        <v>265</v>
      </c>
      <c r="AY49462" t="s">
        <v>255</v>
      </c>
      <c r="AZ49462" t="s">
        <v>120</v>
      </c>
      <c r="BA49462" t="s">
        <v>120</v>
      </c>
      <c r="BB49462" t="s">
        <v>255</v>
      </c>
      <c r="BC49462" t="s">
        <v>255</v>
      </c>
      <c r="BD49462" t="s">
        <v>255</v>
      </c>
    </row>
    <row r="49463" spans="1:56" x14ac:dyDescent="0.3">
      <c r="A49463" t="s">
        <v>248</v>
      </c>
      <c r="B49463" t="s">
        <v>249</v>
      </c>
      <c r="C49463" t="s">
        <v>260</v>
      </c>
      <c r="D49463" t="s">
        <v>251</v>
      </c>
      <c r="E49463" t="s">
        <v>87</v>
      </c>
      <c r="F49463" t="s">
        <v>61</v>
      </c>
      <c r="G49463" t="s">
        <v>241</v>
      </c>
      <c r="H49463" t="s">
        <v>62</v>
      </c>
      <c r="I49463" t="s">
        <v>236</v>
      </c>
      <c r="J49463" t="s">
        <v>61</v>
      </c>
      <c r="K49463" t="s">
        <v>61</v>
      </c>
      <c r="L49463" t="s">
        <v>61</v>
      </c>
      <c r="M49463" t="s">
        <v>61</v>
      </c>
      <c r="N49463" t="s">
        <v>61</v>
      </c>
      <c r="O49463" t="s">
        <v>61</v>
      </c>
      <c r="P49463" t="s">
        <v>61</v>
      </c>
      <c r="Q49463" t="s">
        <v>61</v>
      </c>
      <c r="R49463" t="s">
        <v>61</v>
      </c>
      <c r="S49463" t="s">
        <v>61</v>
      </c>
      <c r="T49463" t="s">
        <v>61</v>
      </c>
      <c r="U49463" t="s">
        <v>61</v>
      </c>
      <c r="V49463" t="s">
        <v>61</v>
      </c>
      <c r="W49463" t="s">
        <v>61</v>
      </c>
      <c r="X49463" t="s">
        <v>61</v>
      </c>
      <c r="Y49463" t="s">
        <v>61</v>
      </c>
      <c r="Z49463" t="s">
        <v>61</v>
      </c>
      <c r="AA49463" t="s">
        <v>61</v>
      </c>
      <c r="AB49463" t="s">
        <v>61</v>
      </c>
      <c r="AC49463" t="s">
        <v>61</v>
      </c>
      <c r="AD49463" t="s">
        <v>61</v>
      </c>
      <c r="AE49463" t="s">
        <v>61</v>
      </c>
      <c r="AF49463" t="s">
        <v>61</v>
      </c>
      <c r="AG49463" t="s">
        <v>61</v>
      </c>
      <c r="AH49463" t="s">
        <v>252</v>
      </c>
      <c r="AI49463" t="s">
        <v>61</v>
      </c>
      <c r="AJ49463" t="s">
        <v>61</v>
      </c>
      <c r="AN49463" t="s">
        <v>261</v>
      </c>
      <c r="AO49463" t="s">
        <v>262</v>
      </c>
      <c r="AP49463" t="s">
        <v>263</v>
      </c>
      <c r="AR49463" t="s">
        <v>264</v>
      </c>
      <c r="AS49463">
        <v>2022</v>
      </c>
      <c r="AT49463">
        <v>2012</v>
      </c>
      <c r="AU49463">
        <v>326812500</v>
      </c>
      <c r="AV49463" t="s">
        <v>61</v>
      </c>
      <c r="AX49463" t="s">
        <v>265</v>
      </c>
      <c r="AY49463" t="s">
        <v>255</v>
      </c>
      <c r="AZ49463" t="s">
        <v>120</v>
      </c>
      <c r="BA49463" t="s">
        <v>120</v>
      </c>
      <c r="BB49463" t="s">
        <v>255</v>
      </c>
      <c r="BC49463" t="s">
        <v>255</v>
      </c>
      <c r="BD49463" t="s">
        <v>255</v>
      </c>
    </row>
    <row r="49464" spans="1:56" x14ac:dyDescent="0.3">
      <c r="A49464" t="s">
        <v>248</v>
      </c>
      <c r="B49464" t="s">
        <v>249</v>
      </c>
      <c r="C49464" t="s">
        <v>260</v>
      </c>
      <c r="D49464" t="s">
        <v>251</v>
      </c>
      <c r="E49464" t="s">
        <v>87</v>
      </c>
      <c r="F49464" t="s">
        <v>61</v>
      </c>
      <c r="G49464" t="s">
        <v>241</v>
      </c>
      <c r="H49464" t="s">
        <v>62</v>
      </c>
      <c r="I49464" t="s">
        <v>236</v>
      </c>
      <c r="J49464" t="s">
        <v>61</v>
      </c>
      <c r="K49464" t="s">
        <v>61</v>
      </c>
      <c r="L49464" t="s">
        <v>61</v>
      </c>
      <c r="M49464" t="s">
        <v>61</v>
      </c>
      <c r="N49464" t="s">
        <v>61</v>
      </c>
      <c r="O49464" t="s">
        <v>61</v>
      </c>
      <c r="P49464" t="s">
        <v>61</v>
      </c>
      <c r="Q49464" t="s">
        <v>61</v>
      </c>
      <c r="R49464" t="s">
        <v>61</v>
      </c>
      <c r="S49464" t="s">
        <v>61</v>
      </c>
      <c r="T49464" t="s">
        <v>61</v>
      </c>
      <c r="U49464" t="s">
        <v>61</v>
      </c>
      <c r="V49464" t="s">
        <v>61</v>
      </c>
      <c r="W49464" t="s">
        <v>61</v>
      </c>
      <c r="X49464" t="s">
        <v>61</v>
      </c>
      <c r="Y49464" t="s">
        <v>61</v>
      </c>
      <c r="Z49464" t="s">
        <v>61</v>
      </c>
      <c r="AA49464" t="s">
        <v>61</v>
      </c>
      <c r="AB49464" t="s">
        <v>61</v>
      </c>
      <c r="AC49464" t="s">
        <v>61</v>
      </c>
      <c r="AD49464" t="s">
        <v>61</v>
      </c>
      <c r="AE49464" t="s">
        <v>61</v>
      </c>
      <c r="AF49464" t="s">
        <v>61</v>
      </c>
      <c r="AG49464" t="s">
        <v>61</v>
      </c>
      <c r="AH49464" t="s">
        <v>256</v>
      </c>
      <c r="AI49464" t="s">
        <v>61</v>
      </c>
      <c r="AJ49464" t="s">
        <v>61</v>
      </c>
      <c r="AN49464" t="s">
        <v>261</v>
      </c>
      <c r="AO49464" t="s">
        <v>262</v>
      </c>
      <c r="AP49464" t="s">
        <v>263</v>
      </c>
      <c r="AR49464" t="s">
        <v>264</v>
      </c>
      <c r="AS49464">
        <v>2022</v>
      </c>
      <c r="AT49464">
        <v>2012</v>
      </c>
      <c r="AU49464">
        <v>170911325</v>
      </c>
      <c r="AV49464" t="s">
        <v>61</v>
      </c>
      <c r="AX49464" t="s">
        <v>265</v>
      </c>
      <c r="AY49464" t="s">
        <v>255</v>
      </c>
      <c r="AZ49464" t="s">
        <v>120</v>
      </c>
      <c r="BA49464" t="s">
        <v>120</v>
      </c>
      <c r="BB49464" t="s">
        <v>255</v>
      </c>
      <c r="BC49464" t="s">
        <v>255</v>
      </c>
      <c r="BD49464" t="s">
        <v>255</v>
      </c>
    </row>
    <row r="49465" spans="1:56" x14ac:dyDescent="0.3">
      <c r="A49465" t="s">
        <v>248</v>
      </c>
      <c r="B49465" t="s">
        <v>249</v>
      </c>
      <c r="C49465" t="s">
        <v>260</v>
      </c>
      <c r="D49465" t="s">
        <v>251</v>
      </c>
      <c r="E49465" t="s">
        <v>87</v>
      </c>
      <c r="F49465" t="s">
        <v>61</v>
      </c>
      <c r="G49465" t="s">
        <v>241</v>
      </c>
      <c r="H49465" t="s">
        <v>62</v>
      </c>
      <c r="I49465" t="s">
        <v>236</v>
      </c>
      <c r="J49465" t="s">
        <v>61</v>
      </c>
      <c r="K49465" t="s">
        <v>61</v>
      </c>
      <c r="L49465" t="s">
        <v>61</v>
      </c>
      <c r="M49465" t="s">
        <v>61</v>
      </c>
      <c r="N49465" t="s">
        <v>61</v>
      </c>
      <c r="O49465" t="s">
        <v>61</v>
      </c>
      <c r="P49465" t="s">
        <v>61</v>
      </c>
      <c r="Q49465" t="s">
        <v>61</v>
      </c>
      <c r="R49465" t="s">
        <v>61</v>
      </c>
      <c r="S49465" t="s">
        <v>61</v>
      </c>
      <c r="T49465" t="s">
        <v>61</v>
      </c>
      <c r="U49465" t="s">
        <v>61</v>
      </c>
      <c r="V49465" t="s">
        <v>61</v>
      </c>
      <c r="W49465" t="s">
        <v>61</v>
      </c>
      <c r="X49465" t="s">
        <v>61</v>
      </c>
      <c r="Y49465" t="s">
        <v>61</v>
      </c>
      <c r="Z49465" t="s">
        <v>61</v>
      </c>
      <c r="AA49465" t="s">
        <v>61</v>
      </c>
      <c r="AB49465" t="s">
        <v>61</v>
      </c>
      <c r="AC49465" t="s">
        <v>61</v>
      </c>
      <c r="AD49465" t="s">
        <v>61</v>
      </c>
      <c r="AE49465" t="s">
        <v>61</v>
      </c>
      <c r="AF49465" t="s">
        <v>61</v>
      </c>
      <c r="AG49465" t="s">
        <v>61</v>
      </c>
      <c r="AH49465" t="s">
        <v>257</v>
      </c>
      <c r="AI49465" t="s">
        <v>61</v>
      </c>
      <c r="AJ49465" t="s">
        <v>61</v>
      </c>
      <c r="AN49465" t="s">
        <v>261</v>
      </c>
      <c r="AO49465" t="s">
        <v>262</v>
      </c>
      <c r="AP49465" t="s">
        <v>263</v>
      </c>
      <c r="AR49465" t="s">
        <v>264</v>
      </c>
      <c r="AS49465">
        <v>2022</v>
      </c>
      <c r="AT49465">
        <v>2012</v>
      </c>
      <c r="AU49465">
        <v>211892668.16999999</v>
      </c>
      <c r="AV49465" t="s">
        <v>61</v>
      </c>
      <c r="AX49465" t="s">
        <v>265</v>
      </c>
      <c r="AY49465" t="s">
        <v>255</v>
      </c>
      <c r="AZ49465" t="s">
        <v>120</v>
      </c>
      <c r="BA49465" t="s">
        <v>120</v>
      </c>
      <c r="BB49465" t="s">
        <v>255</v>
      </c>
      <c r="BC49465" t="s">
        <v>255</v>
      </c>
      <c r="BD49465" t="s">
        <v>255</v>
      </c>
    </row>
    <row r="49466" spans="1:56" x14ac:dyDescent="0.3">
      <c r="A49466" t="s">
        <v>248</v>
      </c>
      <c r="B49466" t="s">
        <v>249</v>
      </c>
      <c r="C49466" t="s">
        <v>260</v>
      </c>
      <c r="D49466" t="s">
        <v>251</v>
      </c>
      <c r="E49466" t="s">
        <v>88</v>
      </c>
      <c r="F49466" t="s">
        <v>61</v>
      </c>
      <c r="G49466" t="s">
        <v>238</v>
      </c>
      <c r="H49466" t="s">
        <v>62</v>
      </c>
      <c r="I49466" t="s">
        <v>236</v>
      </c>
      <c r="J49466" t="s">
        <v>61</v>
      </c>
      <c r="K49466" t="s">
        <v>61</v>
      </c>
      <c r="L49466" t="s">
        <v>61</v>
      </c>
      <c r="M49466" t="s">
        <v>61</v>
      </c>
      <c r="N49466" t="s">
        <v>61</v>
      </c>
      <c r="O49466" t="s">
        <v>61</v>
      </c>
      <c r="P49466" t="s">
        <v>61</v>
      </c>
      <c r="Q49466" t="s">
        <v>61</v>
      </c>
      <c r="R49466" t="s">
        <v>61</v>
      </c>
      <c r="S49466" t="s">
        <v>61</v>
      </c>
      <c r="T49466" t="s">
        <v>61</v>
      </c>
      <c r="U49466" t="s">
        <v>61</v>
      </c>
      <c r="V49466" t="s">
        <v>61</v>
      </c>
      <c r="W49466" t="s">
        <v>61</v>
      </c>
      <c r="X49466" t="s">
        <v>61</v>
      </c>
      <c r="Y49466" t="s">
        <v>61</v>
      </c>
      <c r="Z49466" t="s">
        <v>61</v>
      </c>
      <c r="AA49466" t="s">
        <v>61</v>
      </c>
      <c r="AB49466" t="s">
        <v>61</v>
      </c>
      <c r="AC49466" t="s">
        <v>61</v>
      </c>
      <c r="AD49466" t="s">
        <v>61</v>
      </c>
      <c r="AE49466" t="s">
        <v>61</v>
      </c>
      <c r="AF49466" t="s">
        <v>61</v>
      </c>
      <c r="AG49466" t="s">
        <v>61</v>
      </c>
      <c r="AH49466" t="s">
        <v>252</v>
      </c>
      <c r="AI49466" t="s">
        <v>61</v>
      </c>
      <c r="AJ49466" t="s">
        <v>61</v>
      </c>
      <c r="AN49466" t="s">
        <v>261</v>
      </c>
      <c r="AO49466" t="s">
        <v>262</v>
      </c>
      <c r="AP49466" t="s">
        <v>263</v>
      </c>
      <c r="AR49466" t="s">
        <v>264</v>
      </c>
      <c r="AS49466">
        <v>2022</v>
      </c>
      <c r="AT49466">
        <v>2012</v>
      </c>
      <c r="AU49466">
        <v>179156250</v>
      </c>
      <c r="AV49466" t="s">
        <v>61</v>
      </c>
      <c r="AX49466" t="s">
        <v>265</v>
      </c>
      <c r="AY49466" t="s">
        <v>255</v>
      </c>
      <c r="AZ49466" t="s">
        <v>120</v>
      </c>
      <c r="BA49466" t="s">
        <v>120</v>
      </c>
      <c r="BB49466" t="s">
        <v>255</v>
      </c>
      <c r="BC49466" t="s">
        <v>255</v>
      </c>
      <c r="BD49466" t="s">
        <v>255</v>
      </c>
    </row>
    <row r="49467" spans="1:56" x14ac:dyDescent="0.3">
      <c r="A49467" t="s">
        <v>248</v>
      </c>
      <c r="B49467" t="s">
        <v>249</v>
      </c>
      <c r="C49467" t="s">
        <v>260</v>
      </c>
      <c r="D49467" t="s">
        <v>251</v>
      </c>
      <c r="E49467" t="s">
        <v>88</v>
      </c>
      <c r="F49467" t="s">
        <v>61</v>
      </c>
      <c r="G49467" t="s">
        <v>238</v>
      </c>
      <c r="H49467" t="s">
        <v>62</v>
      </c>
      <c r="I49467" t="s">
        <v>236</v>
      </c>
      <c r="J49467" t="s">
        <v>61</v>
      </c>
      <c r="K49467" t="s">
        <v>61</v>
      </c>
      <c r="L49467" t="s">
        <v>61</v>
      </c>
      <c r="M49467" t="s">
        <v>61</v>
      </c>
      <c r="N49467" t="s">
        <v>61</v>
      </c>
      <c r="O49467" t="s">
        <v>61</v>
      </c>
      <c r="P49467" t="s">
        <v>61</v>
      </c>
      <c r="Q49467" t="s">
        <v>61</v>
      </c>
      <c r="R49467" t="s">
        <v>61</v>
      </c>
      <c r="S49467" t="s">
        <v>61</v>
      </c>
      <c r="T49467" t="s">
        <v>61</v>
      </c>
      <c r="U49467" t="s">
        <v>61</v>
      </c>
      <c r="V49467" t="s">
        <v>61</v>
      </c>
      <c r="W49467" t="s">
        <v>61</v>
      </c>
      <c r="X49467" t="s">
        <v>61</v>
      </c>
      <c r="Y49467" t="s">
        <v>61</v>
      </c>
      <c r="Z49467" t="s">
        <v>61</v>
      </c>
      <c r="AA49467" t="s">
        <v>61</v>
      </c>
      <c r="AB49467" t="s">
        <v>61</v>
      </c>
      <c r="AC49467" t="s">
        <v>61</v>
      </c>
      <c r="AD49467" t="s">
        <v>61</v>
      </c>
      <c r="AE49467" t="s">
        <v>61</v>
      </c>
      <c r="AF49467" t="s">
        <v>61</v>
      </c>
      <c r="AG49467" t="s">
        <v>61</v>
      </c>
      <c r="AH49467" t="s">
        <v>256</v>
      </c>
      <c r="AI49467" t="s">
        <v>61</v>
      </c>
      <c r="AJ49467" t="s">
        <v>61</v>
      </c>
      <c r="AN49467" t="s">
        <v>261</v>
      </c>
      <c r="AO49467" t="s">
        <v>262</v>
      </c>
      <c r="AP49467" t="s">
        <v>263</v>
      </c>
      <c r="AR49467" t="s">
        <v>264</v>
      </c>
      <c r="AS49467">
        <v>2022</v>
      </c>
      <c r="AT49467">
        <v>2012</v>
      </c>
      <c r="AU49467">
        <v>214659802.83000001</v>
      </c>
      <c r="AV49467" t="s">
        <v>61</v>
      </c>
      <c r="AX49467" t="s">
        <v>265</v>
      </c>
      <c r="AY49467" t="s">
        <v>255</v>
      </c>
      <c r="AZ49467" t="s">
        <v>120</v>
      </c>
      <c r="BA49467" t="s">
        <v>120</v>
      </c>
      <c r="BB49467" t="s">
        <v>255</v>
      </c>
      <c r="BC49467" t="s">
        <v>255</v>
      </c>
      <c r="BD49467" t="s">
        <v>255</v>
      </c>
    </row>
    <row r="49468" spans="1:56" x14ac:dyDescent="0.3">
      <c r="A49468" t="s">
        <v>248</v>
      </c>
      <c r="B49468" t="s">
        <v>249</v>
      </c>
      <c r="C49468" t="s">
        <v>260</v>
      </c>
      <c r="D49468" t="s">
        <v>251</v>
      </c>
      <c r="E49468" t="s">
        <v>88</v>
      </c>
      <c r="F49468" t="s">
        <v>61</v>
      </c>
      <c r="G49468" t="s">
        <v>238</v>
      </c>
      <c r="H49468" t="s">
        <v>62</v>
      </c>
      <c r="I49468" t="s">
        <v>236</v>
      </c>
      <c r="J49468" t="s">
        <v>61</v>
      </c>
      <c r="K49468" t="s">
        <v>61</v>
      </c>
      <c r="L49468" t="s">
        <v>61</v>
      </c>
      <c r="M49468" t="s">
        <v>61</v>
      </c>
      <c r="N49468" t="s">
        <v>61</v>
      </c>
      <c r="O49468" t="s">
        <v>61</v>
      </c>
      <c r="P49468" t="s">
        <v>61</v>
      </c>
      <c r="Q49468" t="s">
        <v>61</v>
      </c>
      <c r="R49468" t="s">
        <v>61</v>
      </c>
      <c r="S49468" t="s">
        <v>61</v>
      </c>
      <c r="T49468" t="s">
        <v>61</v>
      </c>
      <c r="U49468" t="s">
        <v>61</v>
      </c>
      <c r="V49468" t="s">
        <v>61</v>
      </c>
      <c r="W49468" t="s">
        <v>61</v>
      </c>
      <c r="X49468" t="s">
        <v>61</v>
      </c>
      <c r="Y49468" t="s">
        <v>61</v>
      </c>
      <c r="Z49468" t="s">
        <v>61</v>
      </c>
      <c r="AA49468" t="s">
        <v>61</v>
      </c>
      <c r="AB49468" t="s">
        <v>61</v>
      </c>
      <c r="AC49468" t="s">
        <v>61</v>
      </c>
      <c r="AD49468" t="s">
        <v>61</v>
      </c>
      <c r="AE49468" t="s">
        <v>61</v>
      </c>
      <c r="AF49468" t="s">
        <v>61</v>
      </c>
      <c r="AG49468" t="s">
        <v>61</v>
      </c>
      <c r="AH49468" t="s">
        <v>257</v>
      </c>
      <c r="AI49468" t="s">
        <v>61</v>
      </c>
      <c r="AJ49468" t="s">
        <v>61</v>
      </c>
      <c r="AN49468" t="s">
        <v>261</v>
      </c>
      <c r="AO49468" t="s">
        <v>262</v>
      </c>
      <c r="AP49468" t="s">
        <v>263</v>
      </c>
      <c r="AR49468" t="s">
        <v>264</v>
      </c>
      <c r="AS49468">
        <v>2022</v>
      </c>
      <c r="AT49468">
        <v>2012</v>
      </c>
      <c r="AU49468">
        <v>211892668.16999999</v>
      </c>
      <c r="AV49468" t="s">
        <v>61</v>
      </c>
      <c r="AX49468" t="s">
        <v>265</v>
      </c>
      <c r="AY49468" t="s">
        <v>255</v>
      </c>
      <c r="AZ49468" t="s">
        <v>120</v>
      </c>
      <c r="BA49468" t="s">
        <v>120</v>
      </c>
      <c r="BB49468" t="s">
        <v>255</v>
      </c>
      <c r="BC49468" t="s">
        <v>255</v>
      </c>
      <c r="BD49468" t="s">
        <v>255</v>
      </c>
    </row>
    <row r="49469" spans="1:56" x14ac:dyDescent="0.3">
      <c r="A49469" t="s">
        <v>248</v>
      </c>
      <c r="B49469" t="s">
        <v>249</v>
      </c>
      <c r="C49469" t="s">
        <v>260</v>
      </c>
      <c r="D49469" t="s">
        <v>251</v>
      </c>
      <c r="E49469" t="s">
        <v>88</v>
      </c>
      <c r="F49469" t="s">
        <v>61</v>
      </c>
      <c r="G49469" t="s">
        <v>239</v>
      </c>
      <c r="H49469" t="s">
        <v>62</v>
      </c>
      <c r="I49469" t="s">
        <v>236</v>
      </c>
      <c r="J49469" t="s">
        <v>61</v>
      </c>
      <c r="K49469" t="s">
        <v>61</v>
      </c>
      <c r="L49469" t="s">
        <v>61</v>
      </c>
      <c r="M49469" t="s">
        <v>61</v>
      </c>
      <c r="N49469" t="s">
        <v>61</v>
      </c>
      <c r="O49469" t="s">
        <v>61</v>
      </c>
      <c r="P49469" t="s">
        <v>61</v>
      </c>
      <c r="Q49469" t="s">
        <v>61</v>
      </c>
      <c r="R49469" t="s">
        <v>61</v>
      </c>
      <c r="S49469" t="s">
        <v>61</v>
      </c>
      <c r="T49469" t="s">
        <v>61</v>
      </c>
      <c r="U49469" t="s">
        <v>61</v>
      </c>
      <c r="V49469" t="s">
        <v>61</v>
      </c>
      <c r="W49469" t="s">
        <v>61</v>
      </c>
      <c r="X49469" t="s">
        <v>61</v>
      </c>
      <c r="Y49469" t="s">
        <v>61</v>
      </c>
      <c r="Z49469" t="s">
        <v>61</v>
      </c>
      <c r="AA49469" t="s">
        <v>61</v>
      </c>
      <c r="AB49469" t="s">
        <v>61</v>
      </c>
      <c r="AC49469" t="s">
        <v>61</v>
      </c>
      <c r="AD49469" t="s">
        <v>61</v>
      </c>
      <c r="AE49469" t="s">
        <v>61</v>
      </c>
      <c r="AF49469" t="s">
        <v>61</v>
      </c>
      <c r="AG49469" t="s">
        <v>61</v>
      </c>
      <c r="AH49469" t="s">
        <v>252</v>
      </c>
      <c r="AI49469" t="s">
        <v>61</v>
      </c>
      <c r="AJ49469" t="s">
        <v>61</v>
      </c>
      <c r="AN49469" t="s">
        <v>261</v>
      </c>
      <c r="AO49469" t="s">
        <v>262</v>
      </c>
      <c r="AP49469" t="s">
        <v>263</v>
      </c>
      <c r="AR49469" t="s">
        <v>264</v>
      </c>
      <c r="AS49469">
        <v>2022</v>
      </c>
      <c r="AT49469">
        <v>2012</v>
      </c>
      <c r="AU49469">
        <v>179156250</v>
      </c>
      <c r="AV49469" t="s">
        <v>61</v>
      </c>
      <c r="AX49469" t="s">
        <v>265</v>
      </c>
      <c r="AY49469" t="s">
        <v>255</v>
      </c>
      <c r="AZ49469" t="s">
        <v>120</v>
      </c>
      <c r="BA49469" t="s">
        <v>120</v>
      </c>
      <c r="BB49469" t="s">
        <v>255</v>
      </c>
      <c r="BC49469" t="s">
        <v>255</v>
      </c>
      <c r="BD49469" t="s">
        <v>255</v>
      </c>
    </row>
    <row r="49470" spans="1:56" x14ac:dyDescent="0.3">
      <c r="A49470" t="s">
        <v>248</v>
      </c>
      <c r="B49470" t="s">
        <v>249</v>
      </c>
      <c r="C49470" t="s">
        <v>260</v>
      </c>
      <c r="D49470" t="s">
        <v>251</v>
      </c>
      <c r="E49470" t="s">
        <v>88</v>
      </c>
      <c r="F49470" t="s">
        <v>61</v>
      </c>
      <c r="G49470" t="s">
        <v>239</v>
      </c>
      <c r="H49470" t="s">
        <v>62</v>
      </c>
      <c r="I49470" t="s">
        <v>236</v>
      </c>
      <c r="J49470" t="s">
        <v>61</v>
      </c>
      <c r="K49470" t="s">
        <v>61</v>
      </c>
      <c r="L49470" t="s">
        <v>61</v>
      </c>
      <c r="M49470" t="s">
        <v>61</v>
      </c>
      <c r="N49470" t="s">
        <v>61</v>
      </c>
      <c r="O49470" t="s">
        <v>61</v>
      </c>
      <c r="P49470" t="s">
        <v>61</v>
      </c>
      <c r="Q49470" t="s">
        <v>61</v>
      </c>
      <c r="R49470" t="s">
        <v>61</v>
      </c>
      <c r="S49470" t="s">
        <v>61</v>
      </c>
      <c r="T49470" t="s">
        <v>61</v>
      </c>
      <c r="U49470" t="s">
        <v>61</v>
      </c>
      <c r="V49470" t="s">
        <v>61</v>
      </c>
      <c r="W49470" t="s">
        <v>61</v>
      </c>
      <c r="X49470" t="s">
        <v>61</v>
      </c>
      <c r="Y49470" t="s">
        <v>61</v>
      </c>
      <c r="Z49470" t="s">
        <v>61</v>
      </c>
      <c r="AA49470" t="s">
        <v>61</v>
      </c>
      <c r="AB49470" t="s">
        <v>61</v>
      </c>
      <c r="AC49470" t="s">
        <v>61</v>
      </c>
      <c r="AD49470" t="s">
        <v>61</v>
      </c>
      <c r="AE49470" t="s">
        <v>61</v>
      </c>
      <c r="AF49470" t="s">
        <v>61</v>
      </c>
      <c r="AG49470" t="s">
        <v>61</v>
      </c>
      <c r="AH49470" t="s">
        <v>256</v>
      </c>
      <c r="AI49470" t="s">
        <v>61</v>
      </c>
      <c r="AJ49470" t="s">
        <v>61</v>
      </c>
      <c r="AN49470" t="s">
        <v>261</v>
      </c>
      <c r="AO49470" t="s">
        <v>262</v>
      </c>
      <c r="AP49470" t="s">
        <v>263</v>
      </c>
      <c r="AR49470" t="s">
        <v>264</v>
      </c>
      <c r="AS49470">
        <v>2022</v>
      </c>
      <c r="AT49470">
        <v>2012</v>
      </c>
      <c r="AU49470">
        <v>214659802.83000001</v>
      </c>
      <c r="AV49470" t="s">
        <v>61</v>
      </c>
      <c r="AX49470" t="s">
        <v>265</v>
      </c>
      <c r="AY49470" t="s">
        <v>255</v>
      </c>
      <c r="AZ49470" t="s">
        <v>120</v>
      </c>
      <c r="BA49470" t="s">
        <v>120</v>
      </c>
      <c r="BB49470" t="s">
        <v>255</v>
      </c>
      <c r="BC49470" t="s">
        <v>255</v>
      </c>
      <c r="BD49470" t="s">
        <v>255</v>
      </c>
    </row>
    <row r="49471" spans="1:56" x14ac:dyDescent="0.3">
      <c r="A49471" t="s">
        <v>248</v>
      </c>
      <c r="B49471" t="s">
        <v>249</v>
      </c>
      <c r="C49471" t="s">
        <v>260</v>
      </c>
      <c r="D49471" t="s">
        <v>251</v>
      </c>
      <c r="E49471" t="s">
        <v>88</v>
      </c>
      <c r="F49471" t="s">
        <v>61</v>
      </c>
      <c r="G49471" t="s">
        <v>239</v>
      </c>
      <c r="H49471" t="s">
        <v>62</v>
      </c>
      <c r="I49471" t="s">
        <v>236</v>
      </c>
      <c r="J49471" t="s">
        <v>61</v>
      </c>
      <c r="K49471" t="s">
        <v>61</v>
      </c>
      <c r="L49471" t="s">
        <v>61</v>
      </c>
      <c r="M49471" t="s">
        <v>61</v>
      </c>
      <c r="N49471" t="s">
        <v>61</v>
      </c>
      <c r="O49471" t="s">
        <v>61</v>
      </c>
      <c r="P49471" t="s">
        <v>61</v>
      </c>
      <c r="Q49471" t="s">
        <v>61</v>
      </c>
      <c r="R49471" t="s">
        <v>61</v>
      </c>
      <c r="S49471" t="s">
        <v>61</v>
      </c>
      <c r="T49471" t="s">
        <v>61</v>
      </c>
      <c r="U49471" t="s">
        <v>61</v>
      </c>
      <c r="V49471" t="s">
        <v>61</v>
      </c>
      <c r="W49471" t="s">
        <v>61</v>
      </c>
      <c r="X49471" t="s">
        <v>61</v>
      </c>
      <c r="Y49471" t="s">
        <v>61</v>
      </c>
      <c r="Z49471" t="s">
        <v>61</v>
      </c>
      <c r="AA49471" t="s">
        <v>61</v>
      </c>
      <c r="AB49471" t="s">
        <v>61</v>
      </c>
      <c r="AC49471" t="s">
        <v>61</v>
      </c>
      <c r="AD49471" t="s">
        <v>61</v>
      </c>
      <c r="AE49471" t="s">
        <v>61</v>
      </c>
      <c r="AF49471" t="s">
        <v>61</v>
      </c>
      <c r="AG49471" t="s">
        <v>61</v>
      </c>
      <c r="AH49471" t="s">
        <v>257</v>
      </c>
      <c r="AI49471" t="s">
        <v>61</v>
      </c>
      <c r="AJ49471" t="s">
        <v>61</v>
      </c>
      <c r="AN49471" t="s">
        <v>261</v>
      </c>
      <c r="AO49471" t="s">
        <v>262</v>
      </c>
      <c r="AP49471" t="s">
        <v>263</v>
      </c>
      <c r="AR49471" t="s">
        <v>264</v>
      </c>
      <c r="AS49471">
        <v>2022</v>
      </c>
      <c r="AT49471">
        <v>2012</v>
      </c>
      <c r="AU49471">
        <v>211892668.16999999</v>
      </c>
      <c r="AV49471" t="s">
        <v>61</v>
      </c>
      <c r="AX49471" t="s">
        <v>265</v>
      </c>
      <c r="AY49471" t="s">
        <v>255</v>
      </c>
      <c r="AZ49471" t="s">
        <v>120</v>
      </c>
      <c r="BA49471" t="s">
        <v>120</v>
      </c>
      <c r="BB49471" t="s">
        <v>255</v>
      </c>
      <c r="BC49471" t="s">
        <v>255</v>
      </c>
      <c r="BD49471" t="s">
        <v>255</v>
      </c>
    </row>
    <row r="49472" spans="1:56" x14ac:dyDescent="0.3">
      <c r="A49472" t="s">
        <v>248</v>
      </c>
      <c r="B49472" t="s">
        <v>249</v>
      </c>
      <c r="C49472" t="s">
        <v>260</v>
      </c>
      <c r="D49472" t="s">
        <v>251</v>
      </c>
      <c r="E49472" t="s">
        <v>88</v>
      </c>
      <c r="F49472" t="s">
        <v>61</v>
      </c>
      <c r="G49472" t="s">
        <v>240</v>
      </c>
      <c r="H49472" t="s">
        <v>62</v>
      </c>
      <c r="I49472" t="s">
        <v>236</v>
      </c>
      <c r="J49472" t="s">
        <v>61</v>
      </c>
      <c r="K49472" t="s">
        <v>61</v>
      </c>
      <c r="L49472" t="s">
        <v>61</v>
      </c>
      <c r="M49472" t="s">
        <v>61</v>
      </c>
      <c r="N49472" t="s">
        <v>61</v>
      </c>
      <c r="O49472" t="s">
        <v>61</v>
      </c>
      <c r="P49472" t="s">
        <v>61</v>
      </c>
      <c r="Q49472" t="s">
        <v>61</v>
      </c>
      <c r="R49472" t="s">
        <v>61</v>
      </c>
      <c r="S49472" t="s">
        <v>61</v>
      </c>
      <c r="T49472" t="s">
        <v>61</v>
      </c>
      <c r="U49472" t="s">
        <v>61</v>
      </c>
      <c r="V49472" t="s">
        <v>61</v>
      </c>
      <c r="W49472" t="s">
        <v>61</v>
      </c>
      <c r="X49472" t="s">
        <v>61</v>
      </c>
      <c r="Y49472" t="s">
        <v>61</v>
      </c>
      <c r="Z49472" t="s">
        <v>61</v>
      </c>
      <c r="AA49472" t="s">
        <v>61</v>
      </c>
      <c r="AB49472" t="s">
        <v>61</v>
      </c>
      <c r="AC49472" t="s">
        <v>61</v>
      </c>
      <c r="AD49472" t="s">
        <v>61</v>
      </c>
      <c r="AE49472" t="s">
        <v>61</v>
      </c>
      <c r="AF49472" t="s">
        <v>61</v>
      </c>
      <c r="AG49472" t="s">
        <v>61</v>
      </c>
      <c r="AH49472" t="s">
        <v>252</v>
      </c>
      <c r="AI49472" t="s">
        <v>61</v>
      </c>
      <c r="AJ49472" t="s">
        <v>61</v>
      </c>
      <c r="AN49472" t="s">
        <v>261</v>
      </c>
      <c r="AO49472" t="s">
        <v>262</v>
      </c>
      <c r="AP49472" t="s">
        <v>263</v>
      </c>
      <c r="AR49472" t="s">
        <v>264</v>
      </c>
      <c r="AS49472">
        <v>2022</v>
      </c>
      <c r="AT49472">
        <v>2012</v>
      </c>
      <c r="AU49472">
        <v>214312499.88999999</v>
      </c>
      <c r="AV49472" t="s">
        <v>61</v>
      </c>
      <c r="AX49472" t="s">
        <v>265</v>
      </c>
      <c r="AY49472" t="s">
        <v>255</v>
      </c>
      <c r="AZ49472" t="s">
        <v>120</v>
      </c>
      <c r="BA49472" t="s">
        <v>120</v>
      </c>
      <c r="BB49472" t="s">
        <v>255</v>
      </c>
      <c r="BC49472" t="s">
        <v>255</v>
      </c>
      <c r="BD49472" t="s">
        <v>255</v>
      </c>
    </row>
    <row r="49473" spans="1:56" x14ac:dyDescent="0.3">
      <c r="A49473" t="s">
        <v>248</v>
      </c>
      <c r="B49473" t="s">
        <v>249</v>
      </c>
      <c r="C49473" t="s">
        <v>260</v>
      </c>
      <c r="D49473" t="s">
        <v>251</v>
      </c>
      <c r="E49473" t="s">
        <v>88</v>
      </c>
      <c r="F49473" t="s">
        <v>61</v>
      </c>
      <c r="G49473" t="s">
        <v>240</v>
      </c>
      <c r="H49473" t="s">
        <v>62</v>
      </c>
      <c r="I49473" t="s">
        <v>236</v>
      </c>
      <c r="J49473" t="s">
        <v>61</v>
      </c>
      <c r="K49473" t="s">
        <v>61</v>
      </c>
      <c r="L49473" t="s">
        <v>61</v>
      </c>
      <c r="M49473" t="s">
        <v>61</v>
      </c>
      <c r="N49473" t="s">
        <v>61</v>
      </c>
      <c r="O49473" t="s">
        <v>61</v>
      </c>
      <c r="P49473" t="s">
        <v>61</v>
      </c>
      <c r="Q49473" t="s">
        <v>61</v>
      </c>
      <c r="R49473" t="s">
        <v>61</v>
      </c>
      <c r="S49473" t="s">
        <v>61</v>
      </c>
      <c r="T49473" t="s">
        <v>61</v>
      </c>
      <c r="U49473" t="s">
        <v>61</v>
      </c>
      <c r="V49473" t="s">
        <v>61</v>
      </c>
      <c r="W49473" t="s">
        <v>61</v>
      </c>
      <c r="X49473" t="s">
        <v>61</v>
      </c>
      <c r="Y49473" t="s">
        <v>61</v>
      </c>
      <c r="Z49473" t="s">
        <v>61</v>
      </c>
      <c r="AA49473" t="s">
        <v>61</v>
      </c>
      <c r="AB49473" t="s">
        <v>61</v>
      </c>
      <c r="AC49473" t="s">
        <v>61</v>
      </c>
      <c r="AD49473" t="s">
        <v>61</v>
      </c>
      <c r="AE49473" t="s">
        <v>61</v>
      </c>
      <c r="AF49473" t="s">
        <v>61</v>
      </c>
      <c r="AG49473" t="s">
        <v>61</v>
      </c>
      <c r="AH49473" t="s">
        <v>256</v>
      </c>
      <c r="AI49473" t="s">
        <v>61</v>
      </c>
      <c r="AJ49473" t="s">
        <v>61</v>
      </c>
      <c r="AN49473" t="s">
        <v>261</v>
      </c>
      <c r="AO49473" t="s">
        <v>262</v>
      </c>
      <c r="AP49473" t="s">
        <v>263</v>
      </c>
      <c r="AR49473" t="s">
        <v>264</v>
      </c>
      <c r="AS49473">
        <v>2022</v>
      </c>
      <c r="AT49473">
        <v>2012</v>
      </c>
      <c r="AU49473">
        <v>377515384.68000001</v>
      </c>
      <c r="AV49473" t="s">
        <v>61</v>
      </c>
      <c r="AX49473" t="s">
        <v>265</v>
      </c>
      <c r="AY49473" t="s">
        <v>255</v>
      </c>
      <c r="AZ49473" t="s">
        <v>120</v>
      </c>
      <c r="BA49473" t="s">
        <v>120</v>
      </c>
      <c r="BB49473" t="s">
        <v>255</v>
      </c>
      <c r="BC49473" t="s">
        <v>255</v>
      </c>
      <c r="BD49473" t="s">
        <v>255</v>
      </c>
    </row>
    <row r="49474" spans="1:56" x14ac:dyDescent="0.3">
      <c r="A49474" t="s">
        <v>248</v>
      </c>
      <c r="B49474" t="s">
        <v>249</v>
      </c>
      <c r="C49474" t="s">
        <v>260</v>
      </c>
      <c r="D49474" t="s">
        <v>251</v>
      </c>
      <c r="E49474" t="s">
        <v>88</v>
      </c>
      <c r="F49474" t="s">
        <v>61</v>
      </c>
      <c r="G49474" t="s">
        <v>240</v>
      </c>
      <c r="H49474" t="s">
        <v>62</v>
      </c>
      <c r="I49474" t="s">
        <v>236</v>
      </c>
      <c r="J49474" t="s">
        <v>61</v>
      </c>
      <c r="K49474" t="s">
        <v>61</v>
      </c>
      <c r="L49474" t="s">
        <v>61</v>
      </c>
      <c r="M49474" t="s">
        <v>61</v>
      </c>
      <c r="N49474" t="s">
        <v>61</v>
      </c>
      <c r="O49474" t="s">
        <v>61</v>
      </c>
      <c r="P49474" t="s">
        <v>61</v>
      </c>
      <c r="Q49474" t="s">
        <v>61</v>
      </c>
      <c r="R49474" t="s">
        <v>61</v>
      </c>
      <c r="S49474" t="s">
        <v>61</v>
      </c>
      <c r="T49474" t="s">
        <v>61</v>
      </c>
      <c r="U49474" t="s">
        <v>61</v>
      </c>
      <c r="V49474" t="s">
        <v>61</v>
      </c>
      <c r="W49474" t="s">
        <v>61</v>
      </c>
      <c r="X49474" t="s">
        <v>61</v>
      </c>
      <c r="Y49474" t="s">
        <v>61</v>
      </c>
      <c r="Z49474" t="s">
        <v>61</v>
      </c>
      <c r="AA49474" t="s">
        <v>61</v>
      </c>
      <c r="AB49474" t="s">
        <v>61</v>
      </c>
      <c r="AC49474" t="s">
        <v>61</v>
      </c>
      <c r="AD49474" t="s">
        <v>61</v>
      </c>
      <c r="AE49474" t="s">
        <v>61</v>
      </c>
      <c r="AF49474" t="s">
        <v>61</v>
      </c>
      <c r="AG49474" t="s">
        <v>61</v>
      </c>
      <c r="AH49474" t="s">
        <v>257</v>
      </c>
      <c r="AI49474" t="s">
        <v>61</v>
      </c>
      <c r="AJ49474" t="s">
        <v>61</v>
      </c>
      <c r="AN49474" t="s">
        <v>261</v>
      </c>
      <c r="AO49474" t="s">
        <v>262</v>
      </c>
      <c r="AP49474" t="s">
        <v>263</v>
      </c>
      <c r="AR49474" t="s">
        <v>264</v>
      </c>
      <c r="AS49474">
        <v>2022</v>
      </c>
      <c r="AT49474">
        <v>2012</v>
      </c>
      <c r="AU49474">
        <v>211892668.16999999</v>
      </c>
      <c r="AV49474" t="s">
        <v>61</v>
      </c>
      <c r="AX49474" t="s">
        <v>265</v>
      </c>
      <c r="AY49474" t="s">
        <v>255</v>
      </c>
      <c r="AZ49474" t="s">
        <v>120</v>
      </c>
      <c r="BA49474" t="s">
        <v>120</v>
      </c>
      <c r="BB49474" t="s">
        <v>255</v>
      </c>
      <c r="BC49474" t="s">
        <v>255</v>
      </c>
      <c r="BD49474" t="s">
        <v>255</v>
      </c>
    </row>
    <row r="49475" spans="1:56" x14ac:dyDescent="0.3">
      <c r="A49475" t="s">
        <v>248</v>
      </c>
      <c r="B49475" t="s">
        <v>249</v>
      </c>
      <c r="C49475" t="s">
        <v>260</v>
      </c>
      <c r="D49475" t="s">
        <v>251</v>
      </c>
      <c r="E49475" t="s">
        <v>88</v>
      </c>
      <c r="F49475" t="s">
        <v>61</v>
      </c>
      <c r="G49475" t="s">
        <v>241</v>
      </c>
      <c r="H49475" t="s">
        <v>62</v>
      </c>
      <c r="I49475" t="s">
        <v>236</v>
      </c>
      <c r="J49475" t="s">
        <v>61</v>
      </c>
      <c r="K49475" t="s">
        <v>61</v>
      </c>
      <c r="L49475" t="s">
        <v>61</v>
      </c>
      <c r="M49475" t="s">
        <v>61</v>
      </c>
      <c r="N49475" t="s">
        <v>61</v>
      </c>
      <c r="O49475" t="s">
        <v>61</v>
      </c>
      <c r="P49475" t="s">
        <v>61</v>
      </c>
      <c r="Q49475" t="s">
        <v>61</v>
      </c>
      <c r="R49475" t="s">
        <v>61</v>
      </c>
      <c r="S49475" t="s">
        <v>61</v>
      </c>
      <c r="T49475" t="s">
        <v>61</v>
      </c>
      <c r="U49475" t="s">
        <v>61</v>
      </c>
      <c r="V49475" t="s">
        <v>61</v>
      </c>
      <c r="W49475" t="s">
        <v>61</v>
      </c>
      <c r="X49475" t="s">
        <v>61</v>
      </c>
      <c r="Y49475" t="s">
        <v>61</v>
      </c>
      <c r="Z49475" t="s">
        <v>61</v>
      </c>
      <c r="AA49475" t="s">
        <v>61</v>
      </c>
      <c r="AB49475" t="s">
        <v>61</v>
      </c>
      <c r="AC49475" t="s">
        <v>61</v>
      </c>
      <c r="AD49475" t="s">
        <v>61</v>
      </c>
      <c r="AE49475" t="s">
        <v>61</v>
      </c>
      <c r="AF49475" t="s">
        <v>61</v>
      </c>
      <c r="AG49475" t="s">
        <v>61</v>
      </c>
      <c r="AH49475" t="s">
        <v>252</v>
      </c>
      <c r="AI49475" t="s">
        <v>61</v>
      </c>
      <c r="AJ49475" t="s">
        <v>61</v>
      </c>
      <c r="AN49475" t="s">
        <v>261</v>
      </c>
      <c r="AO49475" t="s">
        <v>262</v>
      </c>
      <c r="AP49475" t="s">
        <v>263</v>
      </c>
      <c r="AR49475" t="s">
        <v>264</v>
      </c>
      <c r="AS49475">
        <v>2022</v>
      </c>
      <c r="AT49475">
        <v>2012</v>
      </c>
      <c r="AU49475">
        <v>326812500</v>
      </c>
      <c r="AV49475" t="s">
        <v>61</v>
      </c>
      <c r="AX49475" t="s">
        <v>265</v>
      </c>
      <c r="AY49475" t="s">
        <v>255</v>
      </c>
      <c r="AZ49475" t="s">
        <v>120</v>
      </c>
      <c r="BA49475" t="s">
        <v>120</v>
      </c>
      <c r="BB49475" t="s">
        <v>255</v>
      </c>
      <c r="BC49475" t="s">
        <v>255</v>
      </c>
      <c r="BD49475" t="s">
        <v>255</v>
      </c>
    </row>
    <row r="49476" spans="1:56" x14ac:dyDescent="0.3">
      <c r="A49476" t="s">
        <v>248</v>
      </c>
      <c r="B49476" t="s">
        <v>249</v>
      </c>
      <c r="C49476" t="s">
        <v>260</v>
      </c>
      <c r="D49476" t="s">
        <v>251</v>
      </c>
      <c r="E49476" t="s">
        <v>88</v>
      </c>
      <c r="F49476" t="s">
        <v>61</v>
      </c>
      <c r="G49476" t="s">
        <v>241</v>
      </c>
      <c r="H49476" t="s">
        <v>62</v>
      </c>
      <c r="I49476" t="s">
        <v>236</v>
      </c>
      <c r="J49476" t="s">
        <v>61</v>
      </c>
      <c r="K49476" t="s">
        <v>61</v>
      </c>
      <c r="L49476" t="s">
        <v>61</v>
      </c>
      <c r="M49476" t="s">
        <v>61</v>
      </c>
      <c r="N49476" t="s">
        <v>61</v>
      </c>
      <c r="O49476" t="s">
        <v>61</v>
      </c>
      <c r="P49476" t="s">
        <v>61</v>
      </c>
      <c r="Q49476" t="s">
        <v>61</v>
      </c>
      <c r="R49476" t="s">
        <v>61</v>
      </c>
      <c r="S49476" t="s">
        <v>61</v>
      </c>
      <c r="T49476" t="s">
        <v>61</v>
      </c>
      <c r="U49476" t="s">
        <v>61</v>
      </c>
      <c r="V49476" t="s">
        <v>61</v>
      </c>
      <c r="W49476" t="s">
        <v>61</v>
      </c>
      <c r="X49476" t="s">
        <v>61</v>
      </c>
      <c r="Y49476" t="s">
        <v>61</v>
      </c>
      <c r="Z49476" t="s">
        <v>61</v>
      </c>
      <c r="AA49476" t="s">
        <v>61</v>
      </c>
      <c r="AB49476" t="s">
        <v>61</v>
      </c>
      <c r="AC49476" t="s">
        <v>61</v>
      </c>
      <c r="AD49476" t="s">
        <v>61</v>
      </c>
      <c r="AE49476" t="s">
        <v>61</v>
      </c>
      <c r="AF49476" t="s">
        <v>61</v>
      </c>
      <c r="AG49476" t="s">
        <v>61</v>
      </c>
      <c r="AH49476" t="s">
        <v>256</v>
      </c>
      <c r="AI49476" t="s">
        <v>61</v>
      </c>
      <c r="AJ49476" t="s">
        <v>61</v>
      </c>
      <c r="AN49476" t="s">
        <v>261</v>
      </c>
      <c r="AO49476" t="s">
        <v>262</v>
      </c>
      <c r="AP49476" t="s">
        <v>263</v>
      </c>
      <c r="AR49476" t="s">
        <v>264</v>
      </c>
      <c r="AS49476">
        <v>2022</v>
      </c>
      <c r="AT49476">
        <v>2012</v>
      </c>
      <c r="AU49476">
        <v>170911325</v>
      </c>
      <c r="AV49476" t="s">
        <v>61</v>
      </c>
      <c r="AX49476" t="s">
        <v>265</v>
      </c>
      <c r="AY49476" t="s">
        <v>255</v>
      </c>
      <c r="AZ49476" t="s">
        <v>120</v>
      </c>
      <c r="BA49476" t="s">
        <v>120</v>
      </c>
      <c r="BB49476" t="s">
        <v>255</v>
      </c>
      <c r="BC49476" t="s">
        <v>255</v>
      </c>
      <c r="BD49476" t="s">
        <v>255</v>
      </c>
    </row>
    <row r="49477" spans="1:56" x14ac:dyDescent="0.3">
      <c r="A49477" t="s">
        <v>248</v>
      </c>
      <c r="B49477" t="s">
        <v>249</v>
      </c>
      <c r="C49477" t="s">
        <v>260</v>
      </c>
      <c r="D49477" t="s">
        <v>251</v>
      </c>
      <c r="E49477" t="s">
        <v>88</v>
      </c>
      <c r="F49477" t="s">
        <v>61</v>
      </c>
      <c r="G49477" t="s">
        <v>241</v>
      </c>
      <c r="H49477" t="s">
        <v>62</v>
      </c>
      <c r="I49477" t="s">
        <v>236</v>
      </c>
      <c r="J49477" t="s">
        <v>61</v>
      </c>
      <c r="K49477" t="s">
        <v>61</v>
      </c>
      <c r="L49477" t="s">
        <v>61</v>
      </c>
      <c r="M49477" t="s">
        <v>61</v>
      </c>
      <c r="N49477" t="s">
        <v>61</v>
      </c>
      <c r="O49477" t="s">
        <v>61</v>
      </c>
      <c r="P49477" t="s">
        <v>61</v>
      </c>
      <c r="Q49477" t="s">
        <v>61</v>
      </c>
      <c r="R49477" t="s">
        <v>61</v>
      </c>
      <c r="S49477" t="s">
        <v>61</v>
      </c>
      <c r="T49477" t="s">
        <v>61</v>
      </c>
      <c r="U49477" t="s">
        <v>61</v>
      </c>
      <c r="V49477" t="s">
        <v>61</v>
      </c>
      <c r="W49477" t="s">
        <v>61</v>
      </c>
      <c r="X49477" t="s">
        <v>61</v>
      </c>
      <c r="Y49477" t="s">
        <v>61</v>
      </c>
      <c r="Z49477" t="s">
        <v>61</v>
      </c>
      <c r="AA49477" t="s">
        <v>61</v>
      </c>
      <c r="AB49477" t="s">
        <v>61</v>
      </c>
      <c r="AC49477" t="s">
        <v>61</v>
      </c>
      <c r="AD49477" t="s">
        <v>61</v>
      </c>
      <c r="AE49477" t="s">
        <v>61</v>
      </c>
      <c r="AF49477" t="s">
        <v>61</v>
      </c>
      <c r="AG49477" t="s">
        <v>61</v>
      </c>
      <c r="AH49477" t="s">
        <v>257</v>
      </c>
      <c r="AI49477" t="s">
        <v>61</v>
      </c>
      <c r="AJ49477" t="s">
        <v>61</v>
      </c>
      <c r="AN49477" t="s">
        <v>261</v>
      </c>
      <c r="AO49477" t="s">
        <v>262</v>
      </c>
      <c r="AP49477" t="s">
        <v>263</v>
      </c>
      <c r="AR49477" t="s">
        <v>264</v>
      </c>
      <c r="AS49477">
        <v>2022</v>
      </c>
      <c r="AT49477">
        <v>2012</v>
      </c>
      <c r="AU49477">
        <v>211892668.16999999</v>
      </c>
      <c r="AV49477" t="s">
        <v>61</v>
      </c>
      <c r="AX49477" t="s">
        <v>265</v>
      </c>
      <c r="AY49477" t="s">
        <v>255</v>
      </c>
      <c r="AZ49477" t="s">
        <v>120</v>
      </c>
      <c r="BA49477" t="s">
        <v>120</v>
      </c>
      <c r="BB49477" t="s">
        <v>255</v>
      </c>
      <c r="BC49477" t="s">
        <v>255</v>
      </c>
      <c r="BD49477" t="s">
        <v>255</v>
      </c>
    </row>
    <row r="49478" spans="1:56" x14ac:dyDescent="0.3">
      <c r="A49478" t="s">
        <v>248</v>
      </c>
      <c r="B49478" t="s">
        <v>249</v>
      </c>
      <c r="C49478" t="s">
        <v>260</v>
      </c>
      <c r="D49478" t="s">
        <v>251</v>
      </c>
      <c r="E49478" t="s">
        <v>89</v>
      </c>
      <c r="F49478" t="s">
        <v>61</v>
      </c>
      <c r="G49478" t="s">
        <v>238</v>
      </c>
      <c r="H49478" t="s">
        <v>62</v>
      </c>
      <c r="I49478" t="s">
        <v>236</v>
      </c>
      <c r="J49478" t="s">
        <v>61</v>
      </c>
      <c r="K49478" t="s">
        <v>61</v>
      </c>
      <c r="L49478" t="s">
        <v>61</v>
      </c>
      <c r="M49478" t="s">
        <v>61</v>
      </c>
      <c r="N49478" t="s">
        <v>61</v>
      </c>
      <c r="O49478" t="s">
        <v>61</v>
      </c>
      <c r="P49478" t="s">
        <v>61</v>
      </c>
      <c r="Q49478" t="s">
        <v>61</v>
      </c>
      <c r="R49478" t="s">
        <v>61</v>
      </c>
      <c r="S49478" t="s">
        <v>61</v>
      </c>
      <c r="T49478" t="s">
        <v>61</v>
      </c>
      <c r="U49478" t="s">
        <v>61</v>
      </c>
      <c r="V49478" t="s">
        <v>61</v>
      </c>
      <c r="W49478" t="s">
        <v>61</v>
      </c>
      <c r="X49478" t="s">
        <v>61</v>
      </c>
      <c r="Y49478" t="s">
        <v>61</v>
      </c>
      <c r="Z49478" t="s">
        <v>61</v>
      </c>
      <c r="AA49478" t="s">
        <v>61</v>
      </c>
      <c r="AB49478" t="s">
        <v>61</v>
      </c>
      <c r="AC49478" t="s">
        <v>61</v>
      </c>
      <c r="AD49478" t="s">
        <v>61</v>
      </c>
      <c r="AE49478" t="s">
        <v>61</v>
      </c>
      <c r="AF49478" t="s">
        <v>61</v>
      </c>
      <c r="AG49478" t="s">
        <v>61</v>
      </c>
      <c r="AH49478" t="s">
        <v>252</v>
      </c>
      <c r="AI49478" t="s">
        <v>61</v>
      </c>
      <c r="AJ49478" t="s">
        <v>61</v>
      </c>
      <c r="AN49478" t="s">
        <v>261</v>
      </c>
      <c r="AO49478" t="s">
        <v>262</v>
      </c>
      <c r="AP49478" t="s">
        <v>263</v>
      </c>
      <c r="AR49478" t="s">
        <v>264</v>
      </c>
      <c r="AS49478">
        <v>2022</v>
      </c>
      <c r="AT49478">
        <v>2012</v>
      </c>
      <c r="AU49478">
        <v>179670000</v>
      </c>
      <c r="AV49478" t="s">
        <v>61</v>
      </c>
      <c r="AX49478" t="s">
        <v>265</v>
      </c>
      <c r="AY49478" t="s">
        <v>255</v>
      </c>
      <c r="AZ49478" t="s">
        <v>120</v>
      </c>
      <c r="BA49478" t="s">
        <v>120</v>
      </c>
      <c r="BB49478" t="s">
        <v>255</v>
      </c>
      <c r="BC49478" t="s">
        <v>255</v>
      </c>
      <c r="BD49478" t="s">
        <v>255</v>
      </c>
    </row>
    <row r="49479" spans="1:56" x14ac:dyDescent="0.3">
      <c r="A49479" t="s">
        <v>248</v>
      </c>
      <c r="B49479" t="s">
        <v>249</v>
      </c>
      <c r="C49479" t="s">
        <v>260</v>
      </c>
      <c r="D49479" t="s">
        <v>251</v>
      </c>
      <c r="E49479" t="s">
        <v>89</v>
      </c>
      <c r="F49479" t="s">
        <v>61</v>
      </c>
      <c r="G49479" t="s">
        <v>238</v>
      </c>
      <c r="H49479" t="s">
        <v>62</v>
      </c>
      <c r="I49479" t="s">
        <v>236</v>
      </c>
      <c r="J49479" t="s">
        <v>61</v>
      </c>
      <c r="K49479" t="s">
        <v>61</v>
      </c>
      <c r="L49479" t="s">
        <v>61</v>
      </c>
      <c r="M49479" t="s">
        <v>61</v>
      </c>
      <c r="N49479" t="s">
        <v>61</v>
      </c>
      <c r="O49479" t="s">
        <v>61</v>
      </c>
      <c r="P49479" t="s">
        <v>61</v>
      </c>
      <c r="Q49479" t="s">
        <v>61</v>
      </c>
      <c r="R49479" t="s">
        <v>61</v>
      </c>
      <c r="S49479" t="s">
        <v>61</v>
      </c>
      <c r="T49479" t="s">
        <v>61</v>
      </c>
      <c r="U49479" t="s">
        <v>61</v>
      </c>
      <c r="V49479" t="s">
        <v>61</v>
      </c>
      <c r="W49479" t="s">
        <v>61</v>
      </c>
      <c r="X49479" t="s">
        <v>61</v>
      </c>
      <c r="Y49479" t="s">
        <v>61</v>
      </c>
      <c r="Z49479" t="s">
        <v>61</v>
      </c>
      <c r="AA49479" t="s">
        <v>61</v>
      </c>
      <c r="AB49479" t="s">
        <v>61</v>
      </c>
      <c r="AC49479" t="s">
        <v>61</v>
      </c>
      <c r="AD49479" t="s">
        <v>61</v>
      </c>
      <c r="AE49479" t="s">
        <v>61</v>
      </c>
      <c r="AF49479" t="s">
        <v>61</v>
      </c>
      <c r="AG49479" t="s">
        <v>61</v>
      </c>
      <c r="AH49479" t="s">
        <v>256</v>
      </c>
      <c r="AI49479" t="s">
        <v>61</v>
      </c>
      <c r="AJ49479" t="s">
        <v>61</v>
      </c>
      <c r="AN49479" t="s">
        <v>261</v>
      </c>
      <c r="AO49479" t="s">
        <v>262</v>
      </c>
      <c r="AP49479" t="s">
        <v>263</v>
      </c>
      <c r="AR49479" t="s">
        <v>264</v>
      </c>
      <c r="AS49479">
        <v>2022</v>
      </c>
      <c r="AT49479">
        <v>2012</v>
      </c>
      <c r="AU49479">
        <v>26736192</v>
      </c>
      <c r="AV49479" t="s">
        <v>61</v>
      </c>
      <c r="AX49479" t="s">
        <v>265</v>
      </c>
      <c r="AY49479" t="s">
        <v>255</v>
      </c>
      <c r="AZ49479" t="s">
        <v>120</v>
      </c>
      <c r="BA49479" t="s">
        <v>120</v>
      </c>
      <c r="BB49479" t="s">
        <v>255</v>
      </c>
      <c r="BC49479" t="s">
        <v>255</v>
      </c>
      <c r="BD49479" t="s">
        <v>255</v>
      </c>
    </row>
    <row r="49480" spans="1:56" x14ac:dyDescent="0.3">
      <c r="A49480" t="s">
        <v>248</v>
      </c>
      <c r="B49480" t="s">
        <v>249</v>
      </c>
      <c r="C49480" t="s">
        <v>260</v>
      </c>
      <c r="D49480" t="s">
        <v>251</v>
      </c>
      <c r="E49480" t="s">
        <v>89</v>
      </c>
      <c r="F49480" t="s">
        <v>61</v>
      </c>
      <c r="G49480" t="s">
        <v>238</v>
      </c>
      <c r="H49480" t="s">
        <v>62</v>
      </c>
      <c r="I49480" t="s">
        <v>236</v>
      </c>
      <c r="J49480" t="s">
        <v>61</v>
      </c>
      <c r="K49480" t="s">
        <v>61</v>
      </c>
      <c r="L49480" t="s">
        <v>61</v>
      </c>
      <c r="M49480" t="s">
        <v>61</v>
      </c>
      <c r="N49480" t="s">
        <v>61</v>
      </c>
      <c r="O49480" t="s">
        <v>61</v>
      </c>
      <c r="P49480" t="s">
        <v>61</v>
      </c>
      <c r="Q49480" t="s">
        <v>61</v>
      </c>
      <c r="R49480" t="s">
        <v>61</v>
      </c>
      <c r="S49480" t="s">
        <v>61</v>
      </c>
      <c r="T49480" t="s">
        <v>61</v>
      </c>
      <c r="U49480" t="s">
        <v>61</v>
      </c>
      <c r="V49480" t="s">
        <v>61</v>
      </c>
      <c r="W49480" t="s">
        <v>61</v>
      </c>
      <c r="X49480" t="s">
        <v>61</v>
      </c>
      <c r="Y49480" t="s">
        <v>61</v>
      </c>
      <c r="Z49480" t="s">
        <v>61</v>
      </c>
      <c r="AA49480" t="s">
        <v>61</v>
      </c>
      <c r="AB49480" t="s">
        <v>61</v>
      </c>
      <c r="AC49480" t="s">
        <v>61</v>
      </c>
      <c r="AD49480" t="s">
        <v>61</v>
      </c>
      <c r="AE49480" t="s">
        <v>61</v>
      </c>
      <c r="AF49480" t="s">
        <v>61</v>
      </c>
      <c r="AG49480" t="s">
        <v>61</v>
      </c>
      <c r="AH49480" t="s">
        <v>257</v>
      </c>
      <c r="AI49480" t="s">
        <v>61</v>
      </c>
      <c r="AJ49480" t="s">
        <v>61</v>
      </c>
      <c r="AN49480" t="s">
        <v>261</v>
      </c>
      <c r="AO49480" t="s">
        <v>262</v>
      </c>
      <c r="AP49480" t="s">
        <v>263</v>
      </c>
      <c r="AR49480" t="s">
        <v>264</v>
      </c>
      <c r="AS49480">
        <v>2022</v>
      </c>
      <c r="AT49480">
        <v>2012</v>
      </c>
      <c r="AU49480">
        <v>22053216.52</v>
      </c>
      <c r="AV49480" t="s">
        <v>61</v>
      </c>
      <c r="AX49480" t="s">
        <v>265</v>
      </c>
      <c r="AY49480" t="s">
        <v>255</v>
      </c>
      <c r="AZ49480" t="s">
        <v>120</v>
      </c>
      <c r="BA49480" t="s">
        <v>120</v>
      </c>
      <c r="BB49480" t="s">
        <v>255</v>
      </c>
      <c r="BC49480" t="s">
        <v>255</v>
      </c>
      <c r="BD49480" t="s">
        <v>255</v>
      </c>
    </row>
    <row r="49481" spans="1:56" x14ac:dyDescent="0.3">
      <c r="A49481" t="s">
        <v>248</v>
      </c>
      <c r="B49481" t="s">
        <v>249</v>
      </c>
      <c r="C49481" t="s">
        <v>260</v>
      </c>
      <c r="D49481" t="s">
        <v>251</v>
      </c>
      <c r="E49481" t="s">
        <v>89</v>
      </c>
      <c r="F49481" t="s">
        <v>61</v>
      </c>
      <c r="G49481" t="s">
        <v>239</v>
      </c>
      <c r="H49481" t="s">
        <v>62</v>
      </c>
      <c r="I49481" t="s">
        <v>236</v>
      </c>
      <c r="J49481" t="s">
        <v>61</v>
      </c>
      <c r="K49481" t="s">
        <v>61</v>
      </c>
      <c r="L49481" t="s">
        <v>61</v>
      </c>
      <c r="M49481" t="s">
        <v>61</v>
      </c>
      <c r="N49481" t="s">
        <v>61</v>
      </c>
      <c r="O49481" t="s">
        <v>61</v>
      </c>
      <c r="P49481" t="s">
        <v>61</v>
      </c>
      <c r="Q49481" t="s">
        <v>61</v>
      </c>
      <c r="R49481" t="s">
        <v>61</v>
      </c>
      <c r="S49481" t="s">
        <v>61</v>
      </c>
      <c r="T49481" t="s">
        <v>61</v>
      </c>
      <c r="U49481" t="s">
        <v>61</v>
      </c>
      <c r="V49481" t="s">
        <v>61</v>
      </c>
      <c r="W49481" t="s">
        <v>61</v>
      </c>
      <c r="X49481" t="s">
        <v>61</v>
      </c>
      <c r="Y49481" t="s">
        <v>61</v>
      </c>
      <c r="Z49481" t="s">
        <v>61</v>
      </c>
      <c r="AA49481" t="s">
        <v>61</v>
      </c>
      <c r="AB49481" t="s">
        <v>61</v>
      </c>
      <c r="AC49481" t="s">
        <v>61</v>
      </c>
      <c r="AD49481" t="s">
        <v>61</v>
      </c>
      <c r="AE49481" t="s">
        <v>61</v>
      </c>
      <c r="AF49481" t="s">
        <v>61</v>
      </c>
      <c r="AG49481" t="s">
        <v>61</v>
      </c>
      <c r="AH49481" t="s">
        <v>252</v>
      </c>
      <c r="AI49481" t="s">
        <v>61</v>
      </c>
      <c r="AJ49481" t="s">
        <v>61</v>
      </c>
      <c r="AN49481" t="s">
        <v>261</v>
      </c>
      <c r="AO49481" t="s">
        <v>262</v>
      </c>
      <c r="AP49481" t="s">
        <v>263</v>
      </c>
      <c r="AR49481" t="s">
        <v>264</v>
      </c>
      <c r="AS49481">
        <v>2022</v>
      </c>
      <c r="AT49481">
        <v>2012</v>
      </c>
      <c r="AU49481">
        <v>197637000</v>
      </c>
      <c r="AV49481" t="s">
        <v>61</v>
      </c>
      <c r="AX49481" t="s">
        <v>265</v>
      </c>
      <c r="AY49481" t="s">
        <v>255</v>
      </c>
      <c r="AZ49481" t="s">
        <v>120</v>
      </c>
      <c r="BA49481" t="s">
        <v>120</v>
      </c>
      <c r="BB49481" t="s">
        <v>255</v>
      </c>
      <c r="BC49481" t="s">
        <v>255</v>
      </c>
      <c r="BD49481" t="s">
        <v>255</v>
      </c>
    </row>
    <row r="49482" spans="1:56" x14ac:dyDescent="0.3">
      <c r="A49482" t="s">
        <v>248</v>
      </c>
      <c r="B49482" t="s">
        <v>249</v>
      </c>
      <c r="C49482" t="s">
        <v>260</v>
      </c>
      <c r="D49482" t="s">
        <v>251</v>
      </c>
      <c r="E49482" t="s">
        <v>89</v>
      </c>
      <c r="F49482" t="s">
        <v>61</v>
      </c>
      <c r="G49482" t="s">
        <v>239</v>
      </c>
      <c r="H49482" t="s">
        <v>62</v>
      </c>
      <c r="I49482" t="s">
        <v>236</v>
      </c>
      <c r="J49482" t="s">
        <v>61</v>
      </c>
      <c r="K49482" t="s">
        <v>61</v>
      </c>
      <c r="L49482" t="s">
        <v>61</v>
      </c>
      <c r="M49482" t="s">
        <v>61</v>
      </c>
      <c r="N49482" t="s">
        <v>61</v>
      </c>
      <c r="O49482" t="s">
        <v>61</v>
      </c>
      <c r="P49482" t="s">
        <v>61</v>
      </c>
      <c r="Q49482" t="s">
        <v>61</v>
      </c>
      <c r="R49482" t="s">
        <v>61</v>
      </c>
      <c r="S49482" t="s">
        <v>61</v>
      </c>
      <c r="T49482" t="s">
        <v>61</v>
      </c>
      <c r="U49482" t="s">
        <v>61</v>
      </c>
      <c r="V49482" t="s">
        <v>61</v>
      </c>
      <c r="W49482" t="s">
        <v>61</v>
      </c>
      <c r="X49482" t="s">
        <v>61</v>
      </c>
      <c r="Y49482" t="s">
        <v>61</v>
      </c>
      <c r="Z49482" t="s">
        <v>61</v>
      </c>
      <c r="AA49482" t="s">
        <v>61</v>
      </c>
      <c r="AB49482" t="s">
        <v>61</v>
      </c>
      <c r="AC49482" t="s">
        <v>61</v>
      </c>
      <c r="AD49482" t="s">
        <v>61</v>
      </c>
      <c r="AE49482" t="s">
        <v>61</v>
      </c>
      <c r="AF49482" t="s">
        <v>61</v>
      </c>
      <c r="AG49482" t="s">
        <v>61</v>
      </c>
      <c r="AH49482" t="s">
        <v>256</v>
      </c>
      <c r="AI49482" t="s">
        <v>61</v>
      </c>
      <c r="AJ49482" t="s">
        <v>61</v>
      </c>
      <c r="AN49482" t="s">
        <v>261</v>
      </c>
      <c r="AO49482" t="s">
        <v>262</v>
      </c>
      <c r="AP49482" t="s">
        <v>263</v>
      </c>
      <c r="AR49482" t="s">
        <v>264</v>
      </c>
      <c r="AS49482">
        <v>2022</v>
      </c>
      <c r="AT49482">
        <v>2012</v>
      </c>
      <c r="AU49482">
        <v>40200837.619999997</v>
      </c>
      <c r="AV49482" t="s">
        <v>61</v>
      </c>
      <c r="AX49482" t="s">
        <v>265</v>
      </c>
      <c r="AY49482" t="s">
        <v>255</v>
      </c>
      <c r="AZ49482" t="s">
        <v>120</v>
      </c>
      <c r="BA49482" t="s">
        <v>120</v>
      </c>
      <c r="BB49482" t="s">
        <v>255</v>
      </c>
      <c r="BC49482" t="s">
        <v>255</v>
      </c>
      <c r="BD49482" t="s">
        <v>255</v>
      </c>
    </row>
    <row r="49483" spans="1:56" x14ac:dyDescent="0.3">
      <c r="A49483" t="s">
        <v>248</v>
      </c>
      <c r="B49483" t="s">
        <v>249</v>
      </c>
      <c r="C49483" t="s">
        <v>260</v>
      </c>
      <c r="D49483" t="s">
        <v>251</v>
      </c>
      <c r="E49483" t="s">
        <v>89</v>
      </c>
      <c r="F49483" t="s">
        <v>61</v>
      </c>
      <c r="G49483" t="s">
        <v>239</v>
      </c>
      <c r="H49483" t="s">
        <v>62</v>
      </c>
      <c r="I49483" t="s">
        <v>236</v>
      </c>
      <c r="J49483" t="s">
        <v>61</v>
      </c>
      <c r="K49483" t="s">
        <v>61</v>
      </c>
      <c r="L49483" t="s">
        <v>61</v>
      </c>
      <c r="M49483" t="s">
        <v>61</v>
      </c>
      <c r="N49483" t="s">
        <v>61</v>
      </c>
      <c r="O49483" t="s">
        <v>61</v>
      </c>
      <c r="P49483" t="s">
        <v>61</v>
      </c>
      <c r="Q49483" t="s">
        <v>61</v>
      </c>
      <c r="R49483" t="s">
        <v>61</v>
      </c>
      <c r="S49483" t="s">
        <v>61</v>
      </c>
      <c r="T49483" t="s">
        <v>61</v>
      </c>
      <c r="U49483" t="s">
        <v>61</v>
      </c>
      <c r="V49483" t="s">
        <v>61</v>
      </c>
      <c r="W49483" t="s">
        <v>61</v>
      </c>
      <c r="X49483" t="s">
        <v>61</v>
      </c>
      <c r="Y49483" t="s">
        <v>61</v>
      </c>
      <c r="Z49483" t="s">
        <v>61</v>
      </c>
      <c r="AA49483" t="s">
        <v>61</v>
      </c>
      <c r="AB49483" t="s">
        <v>61</v>
      </c>
      <c r="AC49483" t="s">
        <v>61</v>
      </c>
      <c r="AD49483" t="s">
        <v>61</v>
      </c>
      <c r="AE49483" t="s">
        <v>61</v>
      </c>
      <c r="AF49483" t="s">
        <v>61</v>
      </c>
      <c r="AG49483" t="s">
        <v>61</v>
      </c>
      <c r="AH49483" t="s">
        <v>257</v>
      </c>
      <c r="AI49483" t="s">
        <v>61</v>
      </c>
      <c r="AJ49483" t="s">
        <v>61</v>
      </c>
      <c r="AN49483" t="s">
        <v>261</v>
      </c>
      <c r="AO49483" t="s">
        <v>262</v>
      </c>
      <c r="AP49483" t="s">
        <v>263</v>
      </c>
      <c r="AR49483" t="s">
        <v>264</v>
      </c>
      <c r="AS49483">
        <v>2022</v>
      </c>
      <c r="AT49483">
        <v>2012</v>
      </c>
      <c r="AU49483">
        <v>39847467.899999999</v>
      </c>
      <c r="AV49483" t="s">
        <v>61</v>
      </c>
      <c r="AX49483" t="s">
        <v>265</v>
      </c>
      <c r="AY49483" t="s">
        <v>255</v>
      </c>
      <c r="AZ49483" t="s">
        <v>120</v>
      </c>
      <c r="BA49483" t="s">
        <v>120</v>
      </c>
      <c r="BB49483" t="s">
        <v>255</v>
      </c>
      <c r="BC49483" t="s">
        <v>255</v>
      </c>
      <c r="BD49483" t="s">
        <v>255</v>
      </c>
    </row>
    <row r="49484" spans="1:56" x14ac:dyDescent="0.3">
      <c r="A49484" t="s">
        <v>248</v>
      </c>
      <c r="B49484" t="s">
        <v>249</v>
      </c>
      <c r="C49484" t="s">
        <v>260</v>
      </c>
      <c r="D49484" t="s">
        <v>251</v>
      </c>
      <c r="E49484" t="s">
        <v>89</v>
      </c>
      <c r="F49484" t="s">
        <v>61</v>
      </c>
      <c r="G49484" t="s">
        <v>241</v>
      </c>
      <c r="H49484" t="s">
        <v>62</v>
      </c>
      <c r="I49484" t="s">
        <v>236</v>
      </c>
      <c r="J49484" t="s">
        <v>61</v>
      </c>
      <c r="K49484" t="s">
        <v>61</v>
      </c>
      <c r="L49484" t="s">
        <v>61</v>
      </c>
      <c r="M49484" t="s">
        <v>61</v>
      </c>
      <c r="N49484" t="s">
        <v>61</v>
      </c>
      <c r="O49484" t="s">
        <v>61</v>
      </c>
      <c r="P49484" t="s">
        <v>61</v>
      </c>
      <c r="Q49484" t="s">
        <v>61</v>
      </c>
      <c r="R49484" t="s">
        <v>61</v>
      </c>
      <c r="S49484" t="s">
        <v>61</v>
      </c>
      <c r="T49484" t="s">
        <v>61</v>
      </c>
      <c r="U49484" t="s">
        <v>61</v>
      </c>
      <c r="V49484" t="s">
        <v>61</v>
      </c>
      <c r="W49484" t="s">
        <v>61</v>
      </c>
      <c r="X49484" t="s">
        <v>61</v>
      </c>
      <c r="Y49484" t="s">
        <v>61</v>
      </c>
      <c r="Z49484" t="s">
        <v>61</v>
      </c>
      <c r="AA49484" t="s">
        <v>61</v>
      </c>
      <c r="AB49484" t="s">
        <v>61</v>
      </c>
      <c r="AC49484" t="s">
        <v>61</v>
      </c>
      <c r="AD49484" t="s">
        <v>61</v>
      </c>
      <c r="AE49484" t="s">
        <v>61</v>
      </c>
      <c r="AF49484" t="s">
        <v>61</v>
      </c>
      <c r="AG49484" t="s">
        <v>61</v>
      </c>
      <c r="AH49484" t="s">
        <v>252</v>
      </c>
      <c r="AI49484" t="s">
        <v>61</v>
      </c>
      <c r="AJ49484" t="s">
        <v>61</v>
      </c>
      <c r="AN49484" t="s">
        <v>261</v>
      </c>
      <c r="AO49484" t="s">
        <v>262</v>
      </c>
      <c r="AP49484" t="s">
        <v>263</v>
      </c>
      <c r="AR49484" t="s">
        <v>264</v>
      </c>
      <c r="AS49484">
        <v>2022</v>
      </c>
      <c r="AT49484">
        <v>2012</v>
      </c>
      <c r="AU49484">
        <v>311428000</v>
      </c>
      <c r="AV49484" t="s">
        <v>61</v>
      </c>
      <c r="AX49484" t="s">
        <v>265</v>
      </c>
      <c r="AY49484" t="s">
        <v>255</v>
      </c>
      <c r="AZ49484" t="s">
        <v>120</v>
      </c>
      <c r="BA49484" t="s">
        <v>120</v>
      </c>
      <c r="BB49484" t="s">
        <v>255</v>
      </c>
      <c r="BC49484" t="s">
        <v>255</v>
      </c>
      <c r="BD49484" t="s">
        <v>255</v>
      </c>
    </row>
    <row r="49485" spans="1:56" x14ac:dyDescent="0.3">
      <c r="A49485" t="s">
        <v>248</v>
      </c>
      <c r="B49485" t="s">
        <v>249</v>
      </c>
      <c r="C49485" t="s">
        <v>260</v>
      </c>
      <c r="D49485" t="s">
        <v>251</v>
      </c>
      <c r="E49485" t="s">
        <v>89</v>
      </c>
      <c r="F49485" t="s">
        <v>61</v>
      </c>
      <c r="G49485" t="s">
        <v>241</v>
      </c>
      <c r="H49485" t="s">
        <v>62</v>
      </c>
      <c r="I49485" t="s">
        <v>236</v>
      </c>
      <c r="J49485" t="s">
        <v>61</v>
      </c>
      <c r="K49485" t="s">
        <v>61</v>
      </c>
      <c r="L49485" t="s">
        <v>61</v>
      </c>
      <c r="M49485" t="s">
        <v>61</v>
      </c>
      <c r="N49485" t="s">
        <v>61</v>
      </c>
      <c r="O49485" t="s">
        <v>61</v>
      </c>
      <c r="P49485" t="s">
        <v>61</v>
      </c>
      <c r="Q49485" t="s">
        <v>61</v>
      </c>
      <c r="R49485" t="s">
        <v>61</v>
      </c>
      <c r="S49485" t="s">
        <v>61</v>
      </c>
      <c r="T49485" t="s">
        <v>61</v>
      </c>
      <c r="U49485" t="s">
        <v>61</v>
      </c>
      <c r="V49485" t="s">
        <v>61</v>
      </c>
      <c r="W49485" t="s">
        <v>61</v>
      </c>
      <c r="X49485" t="s">
        <v>61</v>
      </c>
      <c r="Y49485" t="s">
        <v>61</v>
      </c>
      <c r="Z49485" t="s">
        <v>61</v>
      </c>
      <c r="AA49485" t="s">
        <v>61</v>
      </c>
      <c r="AB49485" t="s">
        <v>61</v>
      </c>
      <c r="AC49485" t="s">
        <v>61</v>
      </c>
      <c r="AD49485" t="s">
        <v>61</v>
      </c>
      <c r="AE49485" t="s">
        <v>61</v>
      </c>
      <c r="AF49485" t="s">
        <v>61</v>
      </c>
      <c r="AG49485" t="s">
        <v>61</v>
      </c>
      <c r="AH49485" t="s">
        <v>256</v>
      </c>
      <c r="AI49485" t="s">
        <v>61</v>
      </c>
      <c r="AJ49485" t="s">
        <v>61</v>
      </c>
      <c r="AN49485" t="s">
        <v>261</v>
      </c>
      <c r="AO49485" t="s">
        <v>262</v>
      </c>
      <c r="AP49485" t="s">
        <v>263</v>
      </c>
      <c r="AR49485" t="s">
        <v>264</v>
      </c>
      <c r="AS49485">
        <v>2022</v>
      </c>
      <c r="AT49485">
        <v>2012</v>
      </c>
      <c r="AU49485">
        <v>130699484.5</v>
      </c>
      <c r="AV49485" t="s">
        <v>61</v>
      </c>
      <c r="AX49485" t="s">
        <v>265</v>
      </c>
      <c r="AY49485" t="s">
        <v>255</v>
      </c>
      <c r="AZ49485" t="s">
        <v>120</v>
      </c>
      <c r="BA49485" t="s">
        <v>120</v>
      </c>
      <c r="BB49485" t="s">
        <v>255</v>
      </c>
      <c r="BC49485" t="s">
        <v>255</v>
      </c>
      <c r="BD49485" t="s">
        <v>255</v>
      </c>
    </row>
    <row r="49486" spans="1:56" x14ac:dyDescent="0.3">
      <c r="A49486" t="s">
        <v>248</v>
      </c>
      <c r="B49486" t="s">
        <v>249</v>
      </c>
      <c r="C49486" t="s">
        <v>260</v>
      </c>
      <c r="D49486" t="s">
        <v>251</v>
      </c>
      <c r="E49486" t="s">
        <v>89</v>
      </c>
      <c r="F49486" t="s">
        <v>61</v>
      </c>
      <c r="G49486" t="s">
        <v>241</v>
      </c>
      <c r="H49486" t="s">
        <v>62</v>
      </c>
      <c r="I49486" t="s">
        <v>236</v>
      </c>
      <c r="J49486" t="s">
        <v>61</v>
      </c>
      <c r="K49486" t="s">
        <v>61</v>
      </c>
      <c r="L49486" t="s">
        <v>61</v>
      </c>
      <c r="M49486" t="s">
        <v>61</v>
      </c>
      <c r="N49486" t="s">
        <v>61</v>
      </c>
      <c r="O49486" t="s">
        <v>61</v>
      </c>
      <c r="P49486" t="s">
        <v>61</v>
      </c>
      <c r="Q49486" t="s">
        <v>61</v>
      </c>
      <c r="R49486" t="s">
        <v>61</v>
      </c>
      <c r="S49486" t="s">
        <v>61</v>
      </c>
      <c r="T49486" t="s">
        <v>61</v>
      </c>
      <c r="U49486" t="s">
        <v>61</v>
      </c>
      <c r="V49486" t="s">
        <v>61</v>
      </c>
      <c r="W49486" t="s">
        <v>61</v>
      </c>
      <c r="X49486" t="s">
        <v>61</v>
      </c>
      <c r="Y49486" t="s">
        <v>61</v>
      </c>
      <c r="Z49486" t="s">
        <v>61</v>
      </c>
      <c r="AA49486" t="s">
        <v>61</v>
      </c>
      <c r="AB49486" t="s">
        <v>61</v>
      </c>
      <c r="AC49486" t="s">
        <v>61</v>
      </c>
      <c r="AD49486" t="s">
        <v>61</v>
      </c>
      <c r="AE49486" t="s">
        <v>61</v>
      </c>
      <c r="AF49486" t="s">
        <v>61</v>
      </c>
      <c r="AG49486" t="s">
        <v>61</v>
      </c>
      <c r="AH49486" t="s">
        <v>257</v>
      </c>
      <c r="AI49486" t="s">
        <v>61</v>
      </c>
      <c r="AJ49486" t="s">
        <v>61</v>
      </c>
      <c r="AN49486" t="s">
        <v>261</v>
      </c>
      <c r="AO49486" t="s">
        <v>262</v>
      </c>
      <c r="AP49486" t="s">
        <v>263</v>
      </c>
      <c r="AR49486" t="s">
        <v>264</v>
      </c>
      <c r="AS49486">
        <v>2022</v>
      </c>
      <c r="AT49486">
        <v>2012</v>
      </c>
      <c r="AU49486">
        <v>122697672.73999999</v>
      </c>
      <c r="AV49486" t="s">
        <v>61</v>
      </c>
      <c r="AX49486" t="s">
        <v>265</v>
      </c>
      <c r="AY49486" t="s">
        <v>255</v>
      </c>
      <c r="AZ49486" t="s">
        <v>120</v>
      </c>
      <c r="BA49486" t="s">
        <v>120</v>
      </c>
      <c r="BB49486" t="s">
        <v>255</v>
      </c>
      <c r="BC49486" t="s">
        <v>255</v>
      </c>
      <c r="BD49486" t="s">
        <v>255</v>
      </c>
    </row>
    <row r="49487" spans="1:56" x14ac:dyDescent="0.3">
      <c r="A49487" t="s">
        <v>248</v>
      </c>
      <c r="B49487" t="s">
        <v>249</v>
      </c>
      <c r="C49487" t="s">
        <v>260</v>
      </c>
      <c r="D49487" t="s">
        <v>251</v>
      </c>
      <c r="E49487" t="s">
        <v>89</v>
      </c>
      <c r="F49487" t="s">
        <v>61</v>
      </c>
      <c r="G49487" t="s">
        <v>242</v>
      </c>
      <c r="H49487" t="s">
        <v>62</v>
      </c>
      <c r="I49487" t="s">
        <v>236</v>
      </c>
      <c r="J49487" t="s">
        <v>61</v>
      </c>
      <c r="K49487" t="s">
        <v>61</v>
      </c>
      <c r="L49487" t="s">
        <v>61</v>
      </c>
      <c r="M49487" t="s">
        <v>61</v>
      </c>
      <c r="N49487" t="s">
        <v>61</v>
      </c>
      <c r="O49487" t="s">
        <v>61</v>
      </c>
      <c r="P49487" t="s">
        <v>61</v>
      </c>
      <c r="Q49487" t="s">
        <v>61</v>
      </c>
      <c r="R49487" t="s">
        <v>61</v>
      </c>
      <c r="S49487" t="s">
        <v>61</v>
      </c>
      <c r="T49487" t="s">
        <v>61</v>
      </c>
      <c r="U49487" t="s">
        <v>61</v>
      </c>
      <c r="V49487" t="s">
        <v>61</v>
      </c>
      <c r="W49487" t="s">
        <v>61</v>
      </c>
      <c r="X49487" t="s">
        <v>61</v>
      </c>
      <c r="Y49487" t="s">
        <v>61</v>
      </c>
      <c r="Z49487" t="s">
        <v>61</v>
      </c>
      <c r="AA49487" t="s">
        <v>61</v>
      </c>
      <c r="AB49487" t="s">
        <v>61</v>
      </c>
      <c r="AC49487" t="s">
        <v>61</v>
      </c>
      <c r="AD49487" t="s">
        <v>61</v>
      </c>
      <c r="AE49487" t="s">
        <v>61</v>
      </c>
      <c r="AF49487" t="s">
        <v>61</v>
      </c>
      <c r="AG49487" t="s">
        <v>61</v>
      </c>
      <c r="AH49487" t="s">
        <v>252</v>
      </c>
      <c r="AI49487" t="s">
        <v>61</v>
      </c>
      <c r="AJ49487" t="s">
        <v>61</v>
      </c>
      <c r="AN49487" t="s">
        <v>261</v>
      </c>
      <c r="AO49487" t="s">
        <v>262</v>
      </c>
      <c r="AP49487" t="s">
        <v>263</v>
      </c>
      <c r="AR49487" t="s">
        <v>264</v>
      </c>
      <c r="AS49487">
        <v>2022</v>
      </c>
      <c r="AT49487">
        <v>2012</v>
      </c>
      <c r="AU49487">
        <v>185659000</v>
      </c>
      <c r="AV49487" t="s">
        <v>61</v>
      </c>
      <c r="AX49487" t="s">
        <v>265</v>
      </c>
      <c r="AY49487" t="s">
        <v>255</v>
      </c>
      <c r="AZ49487" t="s">
        <v>120</v>
      </c>
      <c r="BA49487" t="s">
        <v>120</v>
      </c>
      <c r="BB49487" t="s">
        <v>255</v>
      </c>
      <c r="BC49487" t="s">
        <v>255</v>
      </c>
      <c r="BD49487" t="s">
        <v>255</v>
      </c>
    </row>
    <row r="49488" spans="1:56" x14ac:dyDescent="0.3">
      <c r="A49488" t="s">
        <v>248</v>
      </c>
      <c r="B49488" t="s">
        <v>249</v>
      </c>
      <c r="C49488" t="s">
        <v>260</v>
      </c>
      <c r="D49488" t="s">
        <v>251</v>
      </c>
      <c r="E49488" t="s">
        <v>89</v>
      </c>
      <c r="F49488" t="s">
        <v>61</v>
      </c>
      <c r="G49488" t="s">
        <v>242</v>
      </c>
      <c r="H49488" t="s">
        <v>62</v>
      </c>
      <c r="I49488" t="s">
        <v>236</v>
      </c>
      <c r="J49488" t="s">
        <v>61</v>
      </c>
      <c r="K49488" t="s">
        <v>61</v>
      </c>
      <c r="L49488" t="s">
        <v>61</v>
      </c>
      <c r="M49488" t="s">
        <v>61</v>
      </c>
      <c r="N49488" t="s">
        <v>61</v>
      </c>
      <c r="O49488" t="s">
        <v>61</v>
      </c>
      <c r="P49488" t="s">
        <v>61</v>
      </c>
      <c r="Q49488" t="s">
        <v>61</v>
      </c>
      <c r="R49488" t="s">
        <v>61</v>
      </c>
      <c r="S49488" t="s">
        <v>61</v>
      </c>
      <c r="T49488" t="s">
        <v>61</v>
      </c>
      <c r="U49488" t="s">
        <v>61</v>
      </c>
      <c r="V49488" t="s">
        <v>61</v>
      </c>
      <c r="W49488" t="s">
        <v>61</v>
      </c>
      <c r="X49488" t="s">
        <v>61</v>
      </c>
      <c r="Y49488" t="s">
        <v>61</v>
      </c>
      <c r="Z49488" t="s">
        <v>61</v>
      </c>
      <c r="AA49488" t="s">
        <v>61</v>
      </c>
      <c r="AB49488" t="s">
        <v>61</v>
      </c>
      <c r="AC49488" t="s">
        <v>61</v>
      </c>
      <c r="AD49488" t="s">
        <v>61</v>
      </c>
      <c r="AE49488" t="s">
        <v>61</v>
      </c>
      <c r="AF49488" t="s">
        <v>61</v>
      </c>
      <c r="AG49488" t="s">
        <v>61</v>
      </c>
      <c r="AH49488" t="s">
        <v>256</v>
      </c>
      <c r="AI49488" t="s">
        <v>61</v>
      </c>
      <c r="AJ49488" t="s">
        <v>61</v>
      </c>
      <c r="AN49488" t="s">
        <v>261</v>
      </c>
      <c r="AO49488" t="s">
        <v>262</v>
      </c>
      <c r="AP49488" t="s">
        <v>263</v>
      </c>
      <c r="AR49488" t="s">
        <v>264</v>
      </c>
      <c r="AS49488">
        <v>2022</v>
      </c>
      <c r="AT49488">
        <v>2012</v>
      </c>
      <c r="AU49488">
        <v>161859626.5</v>
      </c>
      <c r="AV49488" t="s">
        <v>61</v>
      </c>
      <c r="AX49488" t="s">
        <v>265</v>
      </c>
      <c r="AY49488" t="s">
        <v>255</v>
      </c>
      <c r="AZ49488" t="s">
        <v>120</v>
      </c>
      <c r="BA49488" t="s">
        <v>120</v>
      </c>
      <c r="BB49488" t="s">
        <v>255</v>
      </c>
      <c r="BC49488" t="s">
        <v>255</v>
      </c>
      <c r="BD49488" t="s">
        <v>255</v>
      </c>
    </row>
    <row r="49489" spans="1:56" x14ac:dyDescent="0.3">
      <c r="A49489" t="s">
        <v>248</v>
      </c>
      <c r="B49489" t="s">
        <v>249</v>
      </c>
      <c r="C49489" t="s">
        <v>260</v>
      </c>
      <c r="D49489" t="s">
        <v>251</v>
      </c>
      <c r="E49489" t="s">
        <v>89</v>
      </c>
      <c r="F49489" t="s">
        <v>61</v>
      </c>
      <c r="G49489" t="s">
        <v>242</v>
      </c>
      <c r="H49489" t="s">
        <v>62</v>
      </c>
      <c r="I49489" t="s">
        <v>236</v>
      </c>
      <c r="J49489" t="s">
        <v>61</v>
      </c>
      <c r="K49489" t="s">
        <v>61</v>
      </c>
      <c r="L49489" t="s">
        <v>61</v>
      </c>
      <c r="M49489" t="s">
        <v>61</v>
      </c>
      <c r="N49489" t="s">
        <v>61</v>
      </c>
      <c r="O49489" t="s">
        <v>61</v>
      </c>
      <c r="P49489" t="s">
        <v>61</v>
      </c>
      <c r="Q49489" t="s">
        <v>61</v>
      </c>
      <c r="R49489" t="s">
        <v>61</v>
      </c>
      <c r="S49489" t="s">
        <v>61</v>
      </c>
      <c r="T49489" t="s">
        <v>61</v>
      </c>
      <c r="U49489" t="s">
        <v>61</v>
      </c>
      <c r="V49489" t="s">
        <v>61</v>
      </c>
      <c r="W49489" t="s">
        <v>61</v>
      </c>
      <c r="X49489" t="s">
        <v>61</v>
      </c>
      <c r="Y49489" t="s">
        <v>61</v>
      </c>
      <c r="Z49489" t="s">
        <v>61</v>
      </c>
      <c r="AA49489" t="s">
        <v>61</v>
      </c>
      <c r="AB49489" t="s">
        <v>61</v>
      </c>
      <c r="AC49489" t="s">
        <v>61</v>
      </c>
      <c r="AD49489" t="s">
        <v>61</v>
      </c>
      <c r="AE49489" t="s">
        <v>61</v>
      </c>
      <c r="AF49489" t="s">
        <v>61</v>
      </c>
      <c r="AG49489" t="s">
        <v>61</v>
      </c>
      <c r="AH49489" t="s">
        <v>257</v>
      </c>
      <c r="AI49489" t="s">
        <v>61</v>
      </c>
      <c r="AJ49489" t="s">
        <v>61</v>
      </c>
      <c r="AN49489" t="s">
        <v>261</v>
      </c>
      <c r="AO49489" t="s">
        <v>262</v>
      </c>
      <c r="AP49489" t="s">
        <v>263</v>
      </c>
      <c r="AR49489" t="s">
        <v>264</v>
      </c>
      <c r="AS49489">
        <v>2022</v>
      </c>
      <c r="AT49489">
        <v>2012</v>
      </c>
      <c r="AU49489">
        <v>116190734.98999999</v>
      </c>
      <c r="AV49489" t="s">
        <v>61</v>
      </c>
      <c r="AX49489" t="s">
        <v>265</v>
      </c>
      <c r="AY49489" t="s">
        <v>255</v>
      </c>
      <c r="AZ49489" t="s">
        <v>120</v>
      </c>
      <c r="BA49489" t="s">
        <v>120</v>
      </c>
      <c r="BB49489" t="s">
        <v>255</v>
      </c>
      <c r="BC49489" t="s">
        <v>255</v>
      </c>
      <c r="BD49489" t="s">
        <v>255</v>
      </c>
    </row>
    <row r="49490" spans="1:56" x14ac:dyDescent="0.3">
      <c r="A49490" t="s">
        <v>248</v>
      </c>
      <c r="B49490" t="s">
        <v>249</v>
      </c>
      <c r="C49490" t="s">
        <v>260</v>
      </c>
      <c r="D49490" t="s">
        <v>251</v>
      </c>
      <c r="E49490" t="s">
        <v>89</v>
      </c>
      <c r="F49490" t="s">
        <v>61</v>
      </c>
      <c r="G49490" t="s">
        <v>243</v>
      </c>
      <c r="H49490" t="s">
        <v>62</v>
      </c>
      <c r="I49490" t="s">
        <v>236</v>
      </c>
      <c r="J49490" t="s">
        <v>61</v>
      </c>
      <c r="K49490" t="s">
        <v>61</v>
      </c>
      <c r="L49490" t="s">
        <v>61</v>
      </c>
      <c r="M49490" t="s">
        <v>61</v>
      </c>
      <c r="N49490" t="s">
        <v>61</v>
      </c>
      <c r="O49490" t="s">
        <v>61</v>
      </c>
      <c r="P49490" t="s">
        <v>61</v>
      </c>
      <c r="Q49490" t="s">
        <v>61</v>
      </c>
      <c r="R49490" t="s">
        <v>61</v>
      </c>
      <c r="S49490" t="s">
        <v>61</v>
      </c>
      <c r="T49490" t="s">
        <v>61</v>
      </c>
      <c r="U49490" t="s">
        <v>61</v>
      </c>
      <c r="V49490" t="s">
        <v>61</v>
      </c>
      <c r="W49490" t="s">
        <v>61</v>
      </c>
      <c r="X49490" t="s">
        <v>61</v>
      </c>
      <c r="Y49490" t="s">
        <v>61</v>
      </c>
      <c r="Z49490" t="s">
        <v>61</v>
      </c>
      <c r="AA49490" t="s">
        <v>61</v>
      </c>
      <c r="AB49490" t="s">
        <v>61</v>
      </c>
      <c r="AC49490" t="s">
        <v>61</v>
      </c>
      <c r="AD49490" t="s">
        <v>61</v>
      </c>
      <c r="AE49490" t="s">
        <v>61</v>
      </c>
      <c r="AF49490" t="s">
        <v>61</v>
      </c>
      <c r="AG49490" t="s">
        <v>61</v>
      </c>
      <c r="AH49490" t="s">
        <v>252</v>
      </c>
      <c r="AI49490" t="s">
        <v>61</v>
      </c>
      <c r="AJ49490" t="s">
        <v>61</v>
      </c>
      <c r="AN49490" t="s">
        <v>261</v>
      </c>
      <c r="AO49490" t="s">
        <v>262</v>
      </c>
      <c r="AP49490" t="s">
        <v>263</v>
      </c>
      <c r="AR49490" t="s">
        <v>264</v>
      </c>
      <c r="AS49490">
        <v>2022</v>
      </c>
      <c r="AT49490">
        <v>2012</v>
      </c>
      <c r="AU49490">
        <v>185659000</v>
      </c>
      <c r="AV49490" t="s">
        <v>61</v>
      </c>
      <c r="AX49490" t="s">
        <v>265</v>
      </c>
      <c r="AY49490" t="s">
        <v>255</v>
      </c>
      <c r="AZ49490" t="s">
        <v>120</v>
      </c>
      <c r="BA49490" t="s">
        <v>120</v>
      </c>
      <c r="BB49490" t="s">
        <v>255</v>
      </c>
      <c r="BC49490" t="s">
        <v>255</v>
      </c>
      <c r="BD49490" t="s">
        <v>255</v>
      </c>
    </row>
    <row r="49491" spans="1:56" x14ac:dyDescent="0.3">
      <c r="A49491" t="s">
        <v>248</v>
      </c>
      <c r="B49491" t="s">
        <v>249</v>
      </c>
      <c r="C49491" t="s">
        <v>260</v>
      </c>
      <c r="D49491" t="s">
        <v>251</v>
      </c>
      <c r="E49491" t="s">
        <v>89</v>
      </c>
      <c r="F49491" t="s">
        <v>61</v>
      </c>
      <c r="G49491" t="s">
        <v>243</v>
      </c>
      <c r="H49491" t="s">
        <v>62</v>
      </c>
      <c r="I49491" t="s">
        <v>236</v>
      </c>
      <c r="J49491" t="s">
        <v>61</v>
      </c>
      <c r="K49491" t="s">
        <v>61</v>
      </c>
      <c r="L49491" t="s">
        <v>61</v>
      </c>
      <c r="M49491" t="s">
        <v>61</v>
      </c>
      <c r="N49491" t="s">
        <v>61</v>
      </c>
      <c r="O49491" t="s">
        <v>61</v>
      </c>
      <c r="P49491" t="s">
        <v>61</v>
      </c>
      <c r="Q49491" t="s">
        <v>61</v>
      </c>
      <c r="R49491" t="s">
        <v>61</v>
      </c>
      <c r="S49491" t="s">
        <v>61</v>
      </c>
      <c r="T49491" t="s">
        <v>61</v>
      </c>
      <c r="U49491" t="s">
        <v>61</v>
      </c>
      <c r="V49491" t="s">
        <v>61</v>
      </c>
      <c r="W49491" t="s">
        <v>61</v>
      </c>
      <c r="X49491" t="s">
        <v>61</v>
      </c>
      <c r="Y49491" t="s">
        <v>61</v>
      </c>
      <c r="Z49491" t="s">
        <v>61</v>
      </c>
      <c r="AA49491" t="s">
        <v>61</v>
      </c>
      <c r="AB49491" t="s">
        <v>61</v>
      </c>
      <c r="AC49491" t="s">
        <v>61</v>
      </c>
      <c r="AD49491" t="s">
        <v>61</v>
      </c>
      <c r="AE49491" t="s">
        <v>61</v>
      </c>
      <c r="AF49491" t="s">
        <v>61</v>
      </c>
      <c r="AG49491" t="s">
        <v>61</v>
      </c>
      <c r="AH49491" t="s">
        <v>256</v>
      </c>
      <c r="AI49491" t="s">
        <v>61</v>
      </c>
      <c r="AJ49491" t="s">
        <v>61</v>
      </c>
      <c r="AN49491" t="s">
        <v>261</v>
      </c>
      <c r="AO49491" t="s">
        <v>262</v>
      </c>
      <c r="AP49491" t="s">
        <v>263</v>
      </c>
      <c r="AR49491" t="s">
        <v>264</v>
      </c>
      <c r="AS49491">
        <v>2022</v>
      </c>
      <c r="AT49491">
        <v>2012</v>
      </c>
      <c r="AU49491">
        <v>161859626.5</v>
      </c>
      <c r="AV49491" t="s">
        <v>61</v>
      </c>
      <c r="AX49491" t="s">
        <v>265</v>
      </c>
      <c r="AY49491" t="s">
        <v>255</v>
      </c>
      <c r="AZ49491" t="s">
        <v>120</v>
      </c>
      <c r="BA49491" t="s">
        <v>120</v>
      </c>
      <c r="BB49491" t="s">
        <v>255</v>
      </c>
      <c r="BC49491" t="s">
        <v>255</v>
      </c>
      <c r="BD49491" t="s">
        <v>255</v>
      </c>
    </row>
    <row r="49492" spans="1:56" x14ac:dyDescent="0.3">
      <c r="A49492" t="s">
        <v>248</v>
      </c>
      <c r="B49492" t="s">
        <v>249</v>
      </c>
      <c r="C49492" t="s">
        <v>260</v>
      </c>
      <c r="D49492" t="s">
        <v>251</v>
      </c>
      <c r="E49492" t="s">
        <v>89</v>
      </c>
      <c r="F49492" t="s">
        <v>61</v>
      </c>
      <c r="G49492" t="s">
        <v>243</v>
      </c>
      <c r="H49492" t="s">
        <v>62</v>
      </c>
      <c r="I49492" t="s">
        <v>236</v>
      </c>
      <c r="J49492" t="s">
        <v>61</v>
      </c>
      <c r="K49492" t="s">
        <v>61</v>
      </c>
      <c r="L49492" t="s">
        <v>61</v>
      </c>
      <c r="M49492" t="s">
        <v>61</v>
      </c>
      <c r="N49492" t="s">
        <v>61</v>
      </c>
      <c r="O49492" t="s">
        <v>61</v>
      </c>
      <c r="P49492" t="s">
        <v>61</v>
      </c>
      <c r="Q49492" t="s">
        <v>61</v>
      </c>
      <c r="R49492" t="s">
        <v>61</v>
      </c>
      <c r="S49492" t="s">
        <v>61</v>
      </c>
      <c r="T49492" t="s">
        <v>61</v>
      </c>
      <c r="U49492" t="s">
        <v>61</v>
      </c>
      <c r="V49492" t="s">
        <v>61</v>
      </c>
      <c r="W49492" t="s">
        <v>61</v>
      </c>
      <c r="X49492" t="s">
        <v>61</v>
      </c>
      <c r="Y49492" t="s">
        <v>61</v>
      </c>
      <c r="Z49492" t="s">
        <v>61</v>
      </c>
      <c r="AA49492" t="s">
        <v>61</v>
      </c>
      <c r="AB49492" t="s">
        <v>61</v>
      </c>
      <c r="AC49492" t="s">
        <v>61</v>
      </c>
      <c r="AD49492" t="s">
        <v>61</v>
      </c>
      <c r="AE49492" t="s">
        <v>61</v>
      </c>
      <c r="AF49492" t="s">
        <v>61</v>
      </c>
      <c r="AG49492" t="s">
        <v>61</v>
      </c>
      <c r="AH49492" t="s">
        <v>257</v>
      </c>
      <c r="AI49492" t="s">
        <v>61</v>
      </c>
      <c r="AJ49492" t="s">
        <v>61</v>
      </c>
      <c r="AN49492" t="s">
        <v>261</v>
      </c>
      <c r="AO49492" t="s">
        <v>262</v>
      </c>
      <c r="AP49492" t="s">
        <v>263</v>
      </c>
      <c r="AR49492" t="s">
        <v>264</v>
      </c>
      <c r="AS49492">
        <v>2022</v>
      </c>
      <c r="AT49492">
        <v>2012</v>
      </c>
      <c r="AU49492">
        <v>69790189.829999998</v>
      </c>
      <c r="AV49492" t="s">
        <v>61</v>
      </c>
      <c r="AX49492" t="s">
        <v>265</v>
      </c>
      <c r="AY49492" t="s">
        <v>255</v>
      </c>
      <c r="AZ49492" t="s">
        <v>120</v>
      </c>
      <c r="BA49492" t="s">
        <v>120</v>
      </c>
      <c r="BB49492" t="s">
        <v>255</v>
      </c>
      <c r="BC49492" t="s">
        <v>255</v>
      </c>
      <c r="BD49492" t="s">
        <v>255</v>
      </c>
    </row>
    <row r="49493" spans="1:56" x14ac:dyDescent="0.3">
      <c r="A49493" t="s">
        <v>248</v>
      </c>
      <c r="B49493" t="s">
        <v>249</v>
      </c>
      <c r="C49493" t="s">
        <v>260</v>
      </c>
      <c r="D49493" t="s">
        <v>251</v>
      </c>
      <c r="E49493" t="s">
        <v>90</v>
      </c>
      <c r="F49493" t="s">
        <v>61</v>
      </c>
      <c r="G49493" t="s">
        <v>217</v>
      </c>
      <c r="H49493" t="s">
        <v>62</v>
      </c>
      <c r="I49493" t="s">
        <v>236</v>
      </c>
      <c r="J49493" t="s">
        <v>61</v>
      </c>
      <c r="K49493" t="s">
        <v>61</v>
      </c>
      <c r="L49493" t="s">
        <v>61</v>
      </c>
      <c r="M49493" t="s">
        <v>61</v>
      </c>
      <c r="N49493" t="s">
        <v>61</v>
      </c>
      <c r="O49493" t="s">
        <v>61</v>
      </c>
      <c r="P49493" t="s">
        <v>61</v>
      </c>
      <c r="Q49493" t="s">
        <v>61</v>
      </c>
      <c r="R49493" t="s">
        <v>61</v>
      </c>
      <c r="S49493" t="s">
        <v>61</v>
      </c>
      <c r="T49493" t="s">
        <v>61</v>
      </c>
      <c r="U49493" t="s">
        <v>61</v>
      </c>
      <c r="V49493" t="s">
        <v>61</v>
      </c>
      <c r="W49493" t="s">
        <v>61</v>
      </c>
      <c r="X49493" t="s">
        <v>61</v>
      </c>
      <c r="Y49493" t="s">
        <v>61</v>
      </c>
      <c r="Z49493" t="s">
        <v>61</v>
      </c>
      <c r="AA49493" t="s">
        <v>61</v>
      </c>
      <c r="AB49493" t="s">
        <v>61</v>
      </c>
      <c r="AC49493" t="s">
        <v>61</v>
      </c>
      <c r="AD49493" t="s">
        <v>61</v>
      </c>
      <c r="AE49493" t="s">
        <v>61</v>
      </c>
      <c r="AF49493" t="s">
        <v>61</v>
      </c>
      <c r="AG49493" t="s">
        <v>61</v>
      </c>
      <c r="AH49493" t="s">
        <v>252</v>
      </c>
      <c r="AI49493" t="s">
        <v>61</v>
      </c>
      <c r="AJ49493" t="s">
        <v>61</v>
      </c>
      <c r="AN49493" t="s">
        <v>261</v>
      </c>
      <c r="AO49493" t="s">
        <v>262</v>
      </c>
      <c r="AP49493" t="s">
        <v>263</v>
      </c>
      <c r="AR49493" t="s">
        <v>264</v>
      </c>
      <c r="AS49493">
        <v>2022</v>
      </c>
      <c r="AT49493">
        <v>2012</v>
      </c>
      <c r="AU49493">
        <v>120718247.79000001</v>
      </c>
      <c r="AV49493" t="s">
        <v>61</v>
      </c>
      <c r="AX49493" t="s">
        <v>265</v>
      </c>
      <c r="AY49493" t="s">
        <v>255</v>
      </c>
      <c r="AZ49493" t="s">
        <v>120</v>
      </c>
      <c r="BA49493" t="s">
        <v>120</v>
      </c>
      <c r="BB49493" t="s">
        <v>255</v>
      </c>
      <c r="BC49493" t="s">
        <v>255</v>
      </c>
      <c r="BD49493" t="s">
        <v>255</v>
      </c>
    </row>
    <row r="49494" spans="1:56" x14ac:dyDescent="0.3">
      <c r="A49494" t="s">
        <v>248</v>
      </c>
      <c r="B49494" t="s">
        <v>249</v>
      </c>
      <c r="C49494" t="s">
        <v>260</v>
      </c>
      <c r="D49494" t="s">
        <v>251</v>
      </c>
      <c r="E49494" t="s">
        <v>90</v>
      </c>
      <c r="F49494" t="s">
        <v>61</v>
      </c>
      <c r="G49494" t="s">
        <v>217</v>
      </c>
      <c r="H49494" t="s">
        <v>62</v>
      </c>
      <c r="I49494" t="s">
        <v>236</v>
      </c>
      <c r="J49494" t="s">
        <v>61</v>
      </c>
      <c r="K49494" t="s">
        <v>61</v>
      </c>
      <c r="L49494" t="s">
        <v>61</v>
      </c>
      <c r="M49494" t="s">
        <v>61</v>
      </c>
      <c r="N49494" t="s">
        <v>61</v>
      </c>
      <c r="O49494" t="s">
        <v>61</v>
      </c>
      <c r="P49494" t="s">
        <v>61</v>
      </c>
      <c r="Q49494" t="s">
        <v>61</v>
      </c>
      <c r="R49494" t="s">
        <v>61</v>
      </c>
      <c r="S49494" t="s">
        <v>61</v>
      </c>
      <c r="T49494" t="s">
        <v>61</v>
      </c>
      <c r="U49494" t="s">
        <v>61</v>
      </c>
      <c r="V49494" t="s">
        <v>61</v>
      </c>
      <c r="W49494" t="s">
        <v>61</v>
      </c>
      <c r="X49494" t="s">
        <v>61</v>
      </c>
      <c r="Y49494" t="s">
        <v>61</v>
      </c>
      <c r="Z49494" t="s">
        <v>61</v>
      </c>
      <c r="AA49494" t="s">
        <v>61</v>
      </c>
      <c r="AB49494" t="s">
        <v>61</v>
      </c>
      <c r="AC49494" t="s">
        <v>61</v>
      </c>
      <c r="AD49494" t="s">
        <v>61</v>
      </c>
      <c r="AE49494" t="s">
        <v>61</v>
      </c>
      <c r="AF49494" t="s">
        <v>61</v>
      </c>
      <c r="AG49494" t="s">
        <v>61</v>
      </c>
      <c r="AH49494" t="s">
        <v>256</v>
      </c>
      <c r="AI49494" t="s">
        <v>61</v>
      </c>
      <c r="AJ49494" t="s">
        <v>61</v>
      </c>
      <c r="AN49494" t="s">
        <v>261</v>
      </c>
      <c r="AO49494" t="s">
        <v>262</v>
      </c>
      <c r="AP49494" t="s">
        <v>263</v>
      </c>
      <c r="AR49494" t="s">
        <v>264</v>
      </c>
      <c r="AS49494">
        <v>2022</v>
      </c>
      <c r="AT49494">
        <v>2012</v>
      </c>
      <c r="AU49494">
        <v>63810910.299999997</v>
      </c>
      <c r="AV49494" t="s">
        <v>61</v>
      </c>
      <c r="AX49494" t="s">
        <v>265</v>
      </c>
      <c r="AY49494" t="s">
        <v>255</v>
      </c>
      <c r="AZ49494" t="s">
        <v>120</v>
      </c>
      <c r="BA49494" t="s">
        <v>120</v>
      </c>
      <c r="BB49494" t="s">
        <v>255</v>
      </c>
      <c r="BC49494" t="s">
        <v>255</v>
      </c>
      <c r="BD49494" t="s">
        <v>255</v>
      </c>
    </row>
    <row r="49495" spans="1:56" x14ac:dyDescent="0.3">
      <c r="A49495" t="s">
        <v>248</v>
      </c>
      <c r="B49495" t="s">
        <v>249</v>
      </c>
      <c r="C49495" t="s">
        <v>260</v>
      </c>
      <c r="D49495" t="s">
        <v>251</v>
      </c>
      <c r="E49495" t="s">
        <v>90</v>
      </c>
      <c r="F49495" t="s">
        <v>61</v>
      </c>
      <c r="G49495" t="s">
        <v>217</v>
      </c>
      <c r="H49495" t="s">
        <v>62</v>
      </c>
      <c r="I49495" t="s">
        <v>236</v>
      </c>
      <c r="J49495" t="s">
        <v>61</v>
      </c>
      <c r="K49495" t="s">
        <v>61</v>
      </c>
      <c r="L49495" t="s">
        <v>61</v>
      </c>
      <c r="M49495" t="s">
        <v>61</v>
      </c>
      <c r="N49495" t="s">
        <v>61</v>
      </c>
      <c r="O49495" t="s">
        <v>61</v>
      </c>
      <c r="P49495" t="s">
        <v>61</v>
      </c>
      <c r="Q49495" t="s">
        <v>61</v>
      </c>
      <c r="R49495" t="s">
        <v>61</v>
      </c>
      <c r="S49495" t="s">
        <v>61</v>
      </c>
      <c r="T49495" t="s">
        <v>61</v>
      </c>
      <c r="U49495" t="s">
        <v>61</v>
      </c>
      <c r="V49495" t="s">
        <v>61</v>
      </c>
      <c r="W49495" t="s">
        <v>61</v>
      </c>
      <c r="X49495" t="s">
        <v>61</v>
      </c>
      <c r="Y49495" t="s">
        <v>61</v>
      </c>
      <c r="Z49495" t="s">
        <v>61</v>
      </c>
      <c r="AA49495" t="s">
        <v>61</v>
      </c>
      <c r="AB49495" t="s">
        <v>61</v>
      </c>
      <c r="AC49495" t="s">
        <v>61</v>
      </c>
      <c r="AD49495" t="s">
        <v>61</v>
      </c>
      <c r="AE49495" t="s">
        <v>61</v>
      </c>
      <c r="AF49495" t="s">
        <v>61</v>
      </c>
      <c r="AG49495" t="s">
        <v>61</v>
      </c>
      <c r="AH49495" t="s">
        <v>257</v>
      </c>
      <c r="AI49495" t="s">
        <v>61</v>
      </c>
      <c r="AJ49495" t="s">
        <v>61</v>
      </c>
      <c r="AN49495" t="s">
        <v>261</v>
      </c>
      <c r="AO49495" t="s">
        <v>262</v>
      </c>
      <c r="AP49495" t="s">
        <v>263</v>
      </c>
      <c r="AR49495" t="s">
        <v>264</v>
      </c>
      <c r="AS49495">
        <v>2022</v>
      </c>
      <c r="AT49495">
        <v>2012</v>
      </c>
      <c r="AU49495">
        <v>48652197.25</v>
      </c>
      <c r="AV49495" t="s">
        <v>61</v>
      </c>
      <c r="AX49495" t="s">
        <v>265</v>
      </c>
      <c r="AY49495" t="s">
        <v>255</v>
      </c>
      <c r="AZ49495" t="s">
        <v>120</v>
      </c>
      <c r="BA49495" t="s">
        <v>120</v>
      </c>
      <c r="BB49495" t="s">
        <v>255</v>
      </c>
      <c r="BC49495" t="s">
        <v>255</v>
      </c>
      <c r="BD49495" t="s">
        <v>255</v>
      </c>
    </row>
    <row r="49496" spans="1:56" x14ac:dyDescent="0.3">
      <c r="A49496" t="s">
        <v>248</v>
      </c>
      <c r="B49496" t="s">
        <v>249</v>
      </c>
      <c r="C49496" t="s">
        <v>260</v>
      </c>
      <c r="D49496" t="s">
        <v>251</v>
      </c>
      <c r="E49496" t="s">
        <v>90</v>
      </c>
      <c r="F49496" t="s">
        <v>61</v>
      </c>
      <c r="G49496" t="s">
        <v>238</v>
      </c>
      <c r="H49496" t="s">
        <v>62</v>
      </c>
      <c r="I49496" t="s">
        <v>236</v>
      </c>
      <c r="J49496" t="s">
        <v>61</v>
      </c>
      <c r="K49496" t="s">
        <v>61</v>
      </c>
      <c r="L49496" t="s">
        <v>61</v>
      </c>
      <c r="M49496" t="s">
        <v>61</v>
      </c>
      <c r="N49496" t="s">
        <v>61</v>
      </c>
      <c r="O49496" t="s">
        <v>61</v>
      </c>
      <c r="P49496" t="s">
        <v>61</v>
      </c>
      <c r="Q49496" t="s">
        <v>61</v>
      </c>
      <c r="R49496" t="s">
        <v>61</v>
      </c>
      <c r="S49496" t="s">
        <v>61</v>
      </c>
      <c r="T49496" t="s">
        <v>61</v>
      </c>
      <c r="U49496" t="s">
        <v>61</v>
      </c>
      <c r="V49496" t="s">
        <v>61</v>
      </c>
      <c r="W49496" t="s">
        <v>61</v>
      </c>
      <c r="X49496" t="s">
        <v>61</v>
      </c>
      <c r="Y49496" t="s">
        <v>61</v>
      </c>
      <c r="Z49496" t="s">
        <v>61</v>
      </c>
      <c r="AA49496" t="s">
        <v>61</v>
      </c>
      <c r="AB49496" t="s">
        <v>61</v>
      </c>
      <c r="AC49496" t="s">
        <v>61</v>
      </c>
      <c r="AD49496" t="s">
        <v>61</v>
      </c>
      <c r="AE49496" t="s">
        <v>61</v>
      </c>
      <c r="AF49496" t="s">
        <v>61</v>
      </c>
      <c r="AG49496" t="s">
        <v>61</v>
      </c>
      <c r="AH49496" t="s">
        <v>252</v>
      </c>
      <c r="AI49496" t="s">
        <v>61</v>
      </c>
      <c r="AJ49496" t="s">
        <v>61</v>
      </c>
      <c r="AN49496" t="s">
        <v>261</v>
      </c>
      <c r="AO49496" t="s">
        <v>262</v>
      </c>
      <c r="AP49496" t="s">
        <v>263</v>
      </c>
      <c r="AR49496" t="s">
        <v>264</v>
      </c>
      <c r="AS49496">
        <v>2022</v>
      </c>
      <c r="AT49496">
        <v>2012</v>
      </c>
      <c r="AU49496">
        <v>209001749.97</v>
      </c>
      <c r="AV49496" t="s">
        <v>61</v>
      </c>
      <c r="AX49496" t="s">
        <v>265</v>
      </c>
      <c r="AY49496" t="s">
        <v>255</v>
      </c>
      <c r="AZ49496" t="s">
        <v>120</v>
      </c>
      <c r="BA49496" t="s">
        <v>120</v>
      </c>
      <c r="BB49496" t="s">
        <v>255</v>
      </c>
      <c r="BC49496" t="s">
        <v>255</v>
      </c>
      <c r="BD49496" t="s">
        <v>255</v>
      </c>
    </row>
    <row r="49497" spans="1:56" x14ac:dyDescent="0.3">
      <c r="A49497" t="s">
        <v>248</v>
      </c>
      <c r="B49497" t="s">
        <v>249</v>
      </c>
      <c r="C49497" t="s">
        <v>260</v>
      </c>
      <c r="D49497" t="s">
        <v>251</v>
      </c>
      <c r="E49497" t="s">
        <v>90</v>
      </c>
      <c r="F49497" t="s">
        <v>61</v>
      </c>
      <c r="G49497" t="s">
        <v>238</v>
      </c>
      <c r="H49497" t="s">
        <v>62</v>
      </c>
      <c r="I49497" t="s">
        <v>236</v>
      </c>
      <c r="J49497" t="s">
        <v>61</v>
      </c>
      <c r="K49497" t="s">
        <v>61</v>
      </c>
      <c r="L49497" t="s">
        <v>61</v>
      </c>
      <c r="M49497" t="s">
        <v>61</v>
      </c>
      <c r="N49497" t="s">
        <v>61</v>
      </c>
      <c r="O49497" t="s">
        <v>61</v>
      </c>
      <c r="P49497" t="s">
        <v>61</v>
      </c>
      <c r="Q49497" t="s">
        <v>61</v>
      </c>
      <c r="R49497" t="s">
        <v>61</v>
      </c>
      <c r="S49497" t="s">
        <v>61</v>
      </c>
      <c r="T49497" t="s">
        <v>61</v>
      </c>
      <c r="U49497" t="s">
        <v>61</v>
      </c>
      <c r="V49497" t="s">
        <v>61</v>
      </c>
      <c r="W49497" t="s">
        <v>61</v>
      </c>
      <c r="X49497" t="s">
        <v>61</v>
      </c>
      <c r="Y49497" t="s">
        <v>61</v>
      </c>
      <c r="Z49497" t="s">
        <v>61</v>
      </c>
      <c r="AA49497" t="s">
        <v>61</v>
      </c>
      <c r="AB49497" t="s">
        <v>61</v>
      </c>
      <c r="AC49497" t="s">
        <v>61</v>
      </c>
      <c r="AD49497" t="s">
        <v>61</v>
      </c>
      <c r="AE49497" t="s">
        <v>61</v>
      </c>
      <c r="AF49497" t="s">
        <v>61</v>
      </c>
      <c r="AG49497" t="s">
        <v>61</v>
      </c>
      <c r="AH49497" t="s">
        <v>256</v>
      </c>
      <c r="AI49497" t="s">
        <v>61</v>
      </c>
      <c r="AJ49497" t="s">
        <v>61</v>
      </c>
      <c r="AN49497" t="s">
        <v>261</v>
      </c>
      <c r="AO49497" t="s">
        <v>262</v>
      </c>
      <c r="AP49497" t="s">
        <v>263</v>
      </c>
      <c r="AR49497" t="s">
        <v>264</v>
      </c>
      <c r="AS49497">
        <v>2022</v>
      </c>
      <c r="AT49497">
        <v>2012</v>
      </c>
      <c r="AU49497">
        <v>243301312.28999999</v>
      </c>
      <c r="AV49497" t="s">
        <v>61</v>
      </c>
      <c r="AX49497" t="s">
        <v>265</v>
      </c>
      <c r="AY49497" t="s">
        <v>255</v>
      </c>
      <c r="AZ49497" t="s">
        <v>120</v>
      </c>
      <c r="BA49497" t="s">
        <v>120</v>
      </c>
      <c r="BB49497" t="s">
        <v>255</v>
      </c>
      <c r="BC49497" t="s">
        <v>255</v>
      </c>
      <c r="BD49497" t="s">
        <v>255</v>
      </c>
    </row>
    <row r="49498" spans="1:56" x14ac:dyDescent="0.3">
      <c r="A49498" t="s">
        <v>248</v>
      </c>
      <c r="B49498" t="s">
        <v>249</v>
      </c>
      <c r="C49498" t="s">
        <v>260</v>
      </c>
      <c r="D49498" t="s">
        <v>251</v>
      </c>
      <c r="E49498" t="s">
        <v>90</v>
      </c>
      <c r="F49498" t="s">
        <v>61</v>
      </c>
      <c r="G49498" t="s">
        <v>238</v>
      </c>
      <c r="H49498" t="s">
        <v>62</v>
      </c>
      <c r="I49498" t="s">
        <v>236</v>
      </c>
      <c r="J49498" t="s">
        <v>61</v>
      </c>
      <c r="K49498" t="s">
        <v>61</v>
      </c>
      <c r="L49498" t="s">
        <v>61</v>
      </c>
      <c r="M49498" t="s">
        <v>61</v>
      </c>
      <c r="N49498" t="s">
        <v>61</v>
      </c>
      <c r="O49498" t="s">
        <v>61</v>
      </c>
      <c r="P49498" t="s">
        <v>61</v>
      </c>
      <c r="Q49498" t="s">
        <v>61</v>
      </c>
      <c r="R49498" t="s">
        <v>61</v>
      </c>
      <c r="S49498" t="s">
        <v>61</v>
      </c>
      <c r="T49498" t="s">
        <v>61</v>
      </c>
      <c r="U49498" t="s">
        <v>61</v>
      </c>
      <c r="V49498" t="s">
        <v>61</v>
      </c>
      <c r="W49498" t="s">
        <v>61</v>
      </c>
      <c r="X49498" t="s">
        <v>61</v>
      </c>
      <c r="Y49498" t="s">
        <v>61</v>
      </c>
      <c r="Z49498" t="s">
        <v>61</v>
      </c>
      <c r="AA49498" t="s">
        <v>61</v>
      </c>
      <c r="AB49498" t="s">
        <v>61</v>
      </c>
      <c r="AC49498" t="s">
        <v>61</v>
      </c>
      <c r="AD49498" t="s">
        <v>61</v>
      </c>
      <c r="AE49498" t="s">
        <v>61</v>
      </c>
      <c r="AF49498" t="s">
        <v>61</v>
      </c>
      <c r="AG49498" t="s">
        <v>61</v>
      </c>
      <c r="AH49498" t="s">
        <v>257</v>
      </c>
      <c r="AI49498" t="s">
        <v>61</v>
      </c>
      <c r="AJ49498" t="s">
        <v>61</v>
      </c>
      <c r="AN49498" t="s">
        <v>261</v>
      </c>
      <c r="AO49498" t="s">
        <v>262</v>
      </c>
      <c r="AP49498" t="s">
        <v>263</v>
      </c>
      <c r="AR49498" t="s">
        <v>264</v>
      </c>
      <c r="AS49498">
        <v>2022</v>
      </c>
      <c r="AT49498">
        <v>2012</v>
      </c>
      <c r="AU49498">
        <v>45456067.509999998</v>
      </c>
      <c r="AV49498" t="s">
        <v>61</v>
      </c>
      <c r="AX49498" t="s">
        <v>265</v>
      </c>
      <c r="AY49498" t="s">
        <v>255</v>
      </c>
      <c r="AZ49498" t="s">
        <v>120</v>
      </c>
      <c r="BA49498" t="s">
        <v>120</v>
      </c>
      <c r="BB49498" t="s">
        <v>255</v>
      </c>
      <c r="BC49498" t="s">
        <v>255</v>
      </c>
      <c r="BD49498" t="s">
        <v>255</v>
      </c>
    </row>
    <row r="49499" spans="1:56" x14ac:dyDescent="0.3">
      <c r="A49499" t="s">
        <v>248</v>
      </c>
      <c r="B49499" t="s">
        <v>249</v>
      </c>
      <c r="C49499" t="s">
        <v>260</v>
      </c>
      <c r="D49499" t="s">
        <v>251</v>
      </c>
      <c r="E49499" t="s">
        <v>90</v>
      </c>
      <c r="F49499" t="s">
        <v>61</v>
      </c>
      <c r="G49499" t="s">
        <v>240</v>
      </c>
      <c r="H49499" t="s">
        <v>62</v>
      </c>
      <c r="I49499" t="s">
        <v>236</v>
      </c>
      <c r="J49499" t="s">
        <v>61</v>
      </c>
      <c r="K49499" t="s">
        <v>61</v>
      </c>
      <c r="L49499" t="s">
        <v>61</v>
      </c>
      <c r="M49499" t="s">
        <v>61</v>
      </c>
      <c r="N49499" t="s">
        <v>61</v>
      </c>
      <c r="O49499" t="s">
        <v>61</v>
      </c>
      <c r="P49499" t="s">
        <v>61</v>
      </c>
      <c r="Q49499" t="s">
        <v>61</v>
      </c>
      <c r="R49499" t="s">
        <v>61</v>
      </c>
      <c r="S49499" t="s">
        <v>61</v>
      </c>
      <c r="T49499" t="s">
        <v>61</v>
      </c>
      <c r="U49499" t="s">
        <v>61</v>
      </c>
      <c r="V49499" t="s">
        <v>61</v>
      </c>
      <c r="W49499" t="s">
        <v>61</v>
      </c>
      <c r="X49499" t="s">
        <v>61</v>
      </c>
      <c r="Y49499" t="s">
        <v>61</v>
      </c>
      <c r="Z49499" t="s">
        <v>61</v>
      </c>
      <c r="AA49499" t="s">
        <v>61</v>
      </c>
      <c r="AB49499" t="s">
        <v>61</v>
      </c>
      <c r="AC49499" t="s">
        <v>61</v>
      </c>
      <c r="AD49499" t="s">
        <v>61</v>
      </c>
      <c r="AE49499" t="s">
        <v>61</v>
      </c>
      <c r="AF49499" t="s">
        <v>61</v>
      </c>
      <c r="AG49499" t="s">
        <v>61</v>
      </c>
      <c r="AH49499" t="s">
        <v>252</v>
      </c>
      <c r="AI49499" t="s">
        <v>61</v>
      </c>
      <c r="AJ49499" t="s">
        <v>61</v>
      </c>
      <c r="AN49499" t="s">
        <v>261</v>
      </c>
      <c r="AO49499" t="s">
        <v>262</v>
      </c>
      <c r="AP49499" t="s">
        <v>263</v>
      </c>
      <c r="AR49499" t="s">
        <v>264</v>
      </c>
      <c r="AS49499">
        <v>2022</v>
      </c>
      <c r="AT49499">
        <v>2012</v>
      </c>
      <c r="AU49499">
        <v>248479858.30000001</v>
      </c>
      <c r="AV49499" t="s">
        <v>61</v>
      </c>
      <c r="AX49499" t="s">
        <v>265</v>
      </c>
      <c r="AY49499" t="s">
        <v>255</v>
      </c>
      <c r="AZ49499" t="s">
        <v>120</v>
      </c>
      <c r="BA49499" t="s">
        <v>120</v>
      </c>
      <c r="BB49499" t="s">
        <v>255</v>
      </c>
      <c r="BC49499" t="s">
        <v>255</v>
      </c>
      <c r="BD49499" t="s">
        <v>255</v>
      </c>
    </row>
    <row r="49500" spans="1:56" x14ac:dyDescent="0.3">
      <c r="A49500" t="s">
        <v>248</v>
      </c>
      <c r="B49500" t="s">
        <v>249</v>
      </c>
      <c r="C49500" t="s">
        <v>260</v>
      </c>
      <c r="D49500" t="s">
        <v>251</v>
      </c>
      <c r="E49500" t="s">
        <v>90</v>
      </c>
      <c r="F49500" t="s">
        <v>61</v>
      </c>
      <c r="G49500" t="s">
        <v>240</v>
      </c>
      <c r="H49500" t="s">
        <v>62</v>
      </c>
      <c r="I49500" t="s">
        <v>236</v>
      </c>
      <c r="J49500" t="s">
        <v>61</v>
      </c>
      <c r="K49500" t="s">
        <v>61</v>
      </c>
      <c r="L49500" t="s">
        <v>61</v>
      </c>
      <c r="M49500" t="s">
        <v>61</v>
      </c>
      <c r="N49500" t="s">
        <v>61</v>
      </c>
      <c r="O49500" t="s">
        <v>61</v>
      </c>
      <c r="P49500" t="s">
        <v>61</v>
      </c>
      <c r="Q49500" t="s">
        <v>61</v>
      </c>
      <c r="R49500" t="s">
        <v>61</v>
      </c>
      <c r="S49500" t="s">
        <v>61</v>
      </c>
      <c r="T49500" t="s">
        <v>61</v>
      </c>
      <c r="U49500" t="s">
        <v>61</v>
      </c>
      <c r="V49500" t="s">
        <v>61</v>
      </c>
      <c r="W49500" t="s">
        <v>61</v>
      </c>
      <c r="X49500" t="s">
        <v>61</v>
      </c>
      <c r="Y49500" t="s">
        <v>61</v>
      </c>
      <c r="Z49500" t="s">
        <v>61</v>
      </c>
      <c r="AA49500" t="s">
        <v>61</v>
      </c>
      <c r="AB49500" t="s">
        <v>61</v>
      </c>
      <c r="AC49500" t="s">
        <v>61</v>
      </c>
      <c r="AD49500" t="s">
        <v>61</v>
      </c>
      <c r="AE49500" t="s">
        <v>61</v>
      </c>
      <c r="AF49500" t="s">
        <v>61</v>
      </c>
      <c r="AG49500" t="s">
        <v>61</v>
      </c>
      <c r="AH49500" t="s">
        <v>256</v>
      </c>
      <c r="AI49500" t="s">
        <v>61</v>
      </c>
      <c r="AJ49500" t="s">
        <v>61</v>
      </c>
      <c r="AN49500" t="s">
        <v>261</v>
      </c>
      <c r="AO49500" t="s">
        <v>262</v>
      </c>
      <c r="AP49500" t="s">
        <v>263</v>
      </c>
      <c r="AR49500" t="s">
        <v>264</v>
      </c>
      <c r="AS49500">
        <v>2022</v>
      </c>
      <c r="AT49500">
        <v>2012</v>
      </c>
      <c r="AU49500">
        <v>284881753.00999999</v>
      </c>
      <c r="AV49500" t="s">
        <v>61</v>
      </c>
      <c r="AX49500" t="s">
        <v>265</v>
      </c>
      <c r="AY49500" t="s">
        <v>255</v>
      </c>
      <c r="AZ49500" t="s">
        <v>120</v>
      </c>
      <c r="BA49500" t="s">
        <v>120</v>
      </c>
      <c r="BB49500" t="s">
        <v>255</v>
      </c>
      <c r="BC49500" t="s">
        <v>255</v>
      </c>
      <c r="BD49500" t="s">
        <v>255</v>
      </c>
    </row>
    <row r="49501" spans="1:56" x14ac:dyDescent="0.3">
      <c r="A49501" t="s">
        <v>248</v>
      </c>
      <c r="B49501" t="s">
        <v>249</v>
      </c>
      <c r="C49501" t="s">
        <v>260</v>
      </c>
      <c r="D49501" t="s">
        <v>251</v>
      </c>
      <c r="E49501" t="s">
        <v>90</v>
      </c>
      <c r="F49501" t="s">
        <v>61</v>
      </c>
      <c r="G49501" t="s">
        <v>240</v>
      </c>
      <c r="H49501" t="s">
        <v>62</v>
      </c>
      <c r="I49501" t="s">
        <v>236</v>
      </c>
      <c r="J49501" t="s">
        <v>61</v>
      </c>
      <c r="K49501" t="s">
        <v>61</v>
      </c>
      <c r="L49501" t="s">
        <v>61</v>
      </c>
      <c r="M49501" t="s">
        <v>61</v>
      </c>
      <c r="N49501" t="s">
        <v>61</v>
      </c>
      <c r="O49501" t="s">
        <v>61</v>
      </c>
      <c r="P49501" t="s">
        <v>61</v>
      </c>
      <c r="Q49501" t="s">
        <v>61</v>
      </c>
      <c r="R49501" t="s">
        <v>61</v>
      </c>
      <c r="S49501" t="s">
        <v>61</v>
      </c>
      <c r="T49501" t="s">
        <v>61</v>
      </c>
      <c r="U49501" t="s">
        <v>61</v>
      </c>
      <c r="V49501" t="s">
        <v>61</v>
      </c>
      <c r="W49501" t="s">
        <v>61</v>
      </c>
      <c r="X49501" t="s">
        <v>61</v>
      </c>
      <c r="Y49501" t="s">
        <v>61</v>
      </c>
      <c r="Z49501" t="s">
        <v>61</v>
      </c>
      <c r="AA49501" t="s">
        <v>61</v>
      </c>
      <c r="AB49501" t="s">
        <v>61</v>
      </c>
      <c r="AC49501" t="s">
        <v>61</v>
      </c>
      <c r="AD49501" t="s">
        <v>61</v>
      </c>
      <c r="AE49501" t="s">
        <v>61</v>
      </c>
      <c r="AF49501" t="s">
        <v>61</v>
      </c>
      <c r="AG49501" t="s">
        <v>61</v>
      </c>
      <c r="AH49501" t="s">
        <v>257</v>
      </c>
      <c r="AI49501" t="s">
        <v>61</v>
      </c>
      <c r="AJ49501" t="s">
        <v>61</v>
      </c>
      <c r="AN49501" t="s">
        <v>261</v>
      </c>
      <c r="AO49501" t="s">
        <v>262</v>
      </c>
      <c r="AP49501" t="s">
        <v>263</v>
      </c>
      <c r="AR49501" t="s">
        <v>264</v>
      </c>
      <c r="AS49501">
        <v>2022</v>
      </c>
      <c r="AT49501">
        <v>2012</v>
      </c>
      <c r="AU49501">
        <v>261862126.77000001</v>
      </c>
      <c r="AV49501" t="s">
        <v>61</v>
      </c>
      <c r="AX49501" t="s">
        <v>265</v>
      </c>
      <c r="AY49501" t="s">
        <v>255</v>
      </c>
      <c r="AZ49501" t="s">
        <v>120</v>
      </c>
      <c r="BA49501" t="s">
        <v>120</v>
      </c>
      <c r="BB49501" t="s">
        <v>255</v>
      </c>
      <c r="BC49501" t="s">
        <v>255</v>
      </c>
      <c r="BD49501" t="s">
        <v>255</v>
      </c>
    </row>
    <row r="49502" spans="1:56" x14ac:dyDescent="0.3">
      <c r="A49502" t="s">
        <v>248</v>
      </c>
      <c r="B49502" t="s">
        <v>249</v>
      </c>
      <c r="C49502" t="s">
        <v>260</v>
      </c>
      <c r="D49502" t="s">
        <v>251</v>
      </c>
      <c r="E49502" t="s">
        <v>90</v>
      </c>
      <c r="F49502" t="s">
        <v>61</v>
      </c>
      <c r="G49502" t="s">
        <v>242</v>
      </c>
      <c r="H49502" t="s">
        <v>62</v>
      </c>
      <c r="I49502" t="s">
        <v>236</v>
      </c>
      <c r="J49502" t="s">
        <v>61</v>
      </c>
      <c r="K49502" t="s">
        <v>61</v>
      </c>
      <c r="L49502" t="s">
        <v>61</v>
      </c>
      <c r="M49502" t="s">
        <v>61</v>
      </c>
      <c r="N49502" t="s">
        <v>61</v>
      </c>
      <c r="O49502" t="s">
        <v>61</v>
      </c>
      <c r="P49502" t="s">
        <v>61</v>
      </c>
      <c r="Q49502" t="s">
        <v>61</v>
      </c>
      <c r="R49502" t="s">
        <v>61</v>
      </c>
      <c r="S49502" t="s">
        <v>61</v>
      </c>
      <c r="T49502" t="s">
        <v>61</v>
      </c>
      <c r="U49502" t="s">
        <v>61</v>
      </c>
      <c r="V49502" t="s">
        <v>61</v>
      </c>
      <c r="W49502" t="s">
        <v>61</v>
      </c>
      <c r="X49502" t="s">
        <v>61</v>
      </c>
      <c r="Y49502" t="s">
        <v>61</v>
      </c>
      <c r="Z49502" t="s">
        <v>61</v>
      </c>
      <c r="AA49502" t="s">
        <v>61</v>
      </c>
      <c r="AB49502" t="s">
        <v>61</v>
      </c>
      <c r="AC49502" t="s">
        <v>61</v>
      </c>
      <c r="AD49502" t="s">
        <v>61</v>
      </c>
      <c r="AE49502" t="s">
        <v>61</v>
      </c>
      <c r="AF49502" t="s">
        <v>61</v>
      </c>
      <c r="AG49502" t="s">
        <v>61</v>
      </c>
      <c r="AH49502" t="s">
        <v>252</v>
      </c>
      <c r="AI49502" t="s">
        <v>61</v>
      </c>
      <c r="AJ49502" t="s">
        <v>61</v>
      </c>
      <c r="AN49502" t="s">
        <v>261</v>
      </c>
      <c r="AO49502" t="s">
        <v>262</v>
      </c>
      <c r="AP49502" t="s">
        <v>263</v>
      </c>
      <c r="AR49502" t="s">
        <v>264</v>
      </c>
      <c r="AS49502">
        <v>2022</v>
      </c>
      <c r="AT49502">
        <v>2012</v>
      </c>
      <c r="AU49502">
        <v>62752666.600000001</v>
      </c>
      <c r="AV49502" t="s">
        <v>61</v>
      </c>
      <c r="AX49502" t="s">
        <v>265</v>
      </c>
      <c r="AY49502" t="s">
        <v>255</v>
      </c>
      <c r="AZ49502" t="s">
        <v>120</v>
      </c>
      <c r="BA49502" t="s">
        <v>120</v>
      </c>
      <c r="BB49502" t="s">
        <v>255</v>
      </c>
      <c r="BC49502" t="s">
        <v>255</v>
      </c>
      <c r="BD49502" t="s">
        <v>255</v>
      </c>
    </row>
    <row r="49503" spans="1:56" x14ac:dyDescent="0.3">
      <c r="A49503" t="s">
        <v>248</v>
      </c>
      <c r="B49503" t="s">
        <v>249</v>
      </c>
      <c r="C49503" t="s">
        <v>260</v>
      </c>
      <c r="D49503" t="s">
        <v>251</v>
      </c>
      <c r="E49503" t="s">
        <v>90</v>
      </c>
      <c r="F49503" t="s">
        <v>61</v>
      </c>
      <c r="G49503" t="s">
        <v>242</v>
      </c>
      <c r="H49503" t="s">
        <v>62</v>
      </c>
      <c r="I49503" t="s">
        <v>236</v>
      </c>
      <c r="J49503" t="s">
        <v>61</v>
      </c>
      <c r="K49503" t="s">
        <v>61</v>
      </c>
      <c r="L49503" t="s">
        <v>61</v>
      </c>
      <c r="M49503" t="s">
        <v>61</v>
      </c>
      <c r="N49503" t="s">
        <v>61</v>
      </c>
      <c r="O49503" t="s">
        <v>61</v>
      </c>
      <c r="P49503" t="s">
        <v>61</v>
      </c>
      <c r="Q49503" t="s">
        <v>61</v>
      </c>
      <c r="R49503" t="s">
        <v>61</v>
      </c>
      <c r="S49503" t="s">
        <v>61</v>
      </c>
      <c r="T49503" t="s">
        <v>61</v>
      </c>
      <c r="U49503" t="s">
        <v>61</v>
      </c>
      <c r="V49503" t="s">
        <v>61</v>
      </c>
      <c r="W49503" t="s">
        <v>61</v>
      </c>
      <c r="X49503" t="s">
        <v>61</v>
      </c>
      <c r="Y49503" t="s">
        <v>61</v>
      </c>
      <c r="Z49503" t="s">
        <v>61</v>
      </c>
      <c r="AA49503" t="s">
        <v>61</v>
      </c>
      <c r="AB49503" t="s">
        <v>61</v>
      </c>
      <c r="AC49503" t="s">
        <v>61</v>
      </c>
      <c r="AD49503" t="s">
        <v>61</v>
      </c>
      <c r="AE49503" t="s">
        <v>61</v>
      </c>
      <c r="AF49503" t="s">
        <v>61</v>
      </c>
      <c r="AG49503" t="s">
        <v>61</v>
      </c>
      <c r="AH49503" t="s">
        <v>256</v>
      </c>
      <c r="AI49503" t="s">
        <v>61</v>
      </c>
      <c r="AJ49503" t="s">
        <v>61</v>
      </c>
      <c r="AN49503" t="s">
        <v>261</v>
      </c>
      <c r="AO49503" t="s">
        <v>262</v>
      </c>
      <c r="AP49503" t="s">
        <v>263</v>
      </c>
      <c r="AR49503" t="s">
        <v>264</v>
      </c>
      <c r="AS49503">
        <v>2022</v>
      </c>
      <c r="AT49503">
        <v>2012</v>
      </c>
      <c r="AU49503">
        <v>220051118.56</v>
      </c>
      <c r="AV49503" t="s">
        <v>61</v>
      </c>
      <c r="AX49503" t="s">
        <v>265</v>
      </c>
      <c r="AY49503" t="s">
        <v>255</v>
      </c>
      <c r="AZ49503" t="s">
        <v>120</v>
      </c>
      <c r="BA49503" t="s">
        <v>120</v>
      </c>
      <c r="BB49503" t="s">
        <v>255</v>
      </c>
      <c r="BC49503" t="s">
        <v>255</v>
      </c>
      <c r="BD49503" t="s">
        <v>255</v>
      </c>
    </row>
    <row r="49504" spans="1:56" x14ac:dyDescent="0.3">
      <c r="A49504" t="s">
        <v>248</v>
      </c>
      <c r="B49504" t="s">
        <v>249</v>
      </c>
      <c r="C49504" t="s">
        <v>260</v>
      </c>
      <c r="D49504" t="s">
        <v>251</v>
      </c>
      <c r="E49504" t="s">
        <v>90</v>
      </c>
      <c r="F49504" t="s">
        <v>61</v>
      </c>
      <c r="G49504" t="s">
        <v>242</v>
      </c>
      <c r="H49504" t="s">
        <v>62</v>
      </c>
      <c r="I49504" t="s">
        <v>236</v>
      </c>
      <c r="J49504" t="s">
        <v>61</v>
      </c>
      <c r="K49504" t="s">
        <v>61</v>
      </c>
      <c r="L49504" t="s">
        <v>61</v>
      </c>
      <c r="M49504" t="s">
        <v>61</v>
      </c>
      <c r="N49504" t="s">
        <v>61</v>
      </c>
      <c r="O49504" t="s">
        <v>61</v>
      </c>
      <c r="P49504" t="s">
        <v>61</v>
      </c>
      <c r="Q49504" t="s">
        <v>61</v>
      </c>
      <c r="R49504" t="s">
        <v>61</v>
      </c>
      <c r="S49504" t="s">
        <v>61</v>
      </c>
      <c r="T49504" t="s">
        <v>61</v>
      </c>
      <c r="U49504" t="s">
        <v>61</v>
      </c>
      <c r="V49504" t="s">
        <v>61</v>
      </c>
      <c r="W49504" t="s">
        <v>61</v>
      </c>
      <c r="X49504" t="s">
        <v>61</v>
      </c>
      <c r="Y49504" t="s">
        <v>61</v>
      </c>
      <c r="Z49504" t="s">
        <v>61</v>
      </c>
      <c r="AA49504" t="s">
        <v>61</v>
      </c>
      <c r="AB49504" t="s">
        <v>61</v>
      </c>
      <c r="AC49504" t="s">
        <v>61</v>
      </c>
      <c r="AD49504" t="s">
        <v>61</v>
      </c>
      <c r="AE49504" t="s">
        <v>61</v>
      </c>
      <c r="AF49504" t="s">
        <v>61</v>
      </c>
      <c r="AG49504" t="s">
        <v>61</v>
      </c>
      <c r="AH49504" t="s">
        <v>257</v>
      </c>
      <c r="AI49504" t="s">
        <v>61</v>
      </c>
      <c r="AJ49504" t="s">
        <v>61</v>
      </c>
      <c r="AN49504" t="s">
        <v>261</v>
      </c>
      <c r="AO49504" t="s">
        <v>262</v>
      </c>
      <c r="AP49504" t="s">
        <v>263</v>
      </c>
      <c r="AR49504" t="s">
        <v>264</v>
      </c>
      <c r="AS49504">
        <v>2022</v>
      </c>
      <c r="AT49504">
        <v>2012</v>
      </c>
      <c r="AU49504">
        <v>136870695.66999999</v>
      </c>
      <c r="AV49504" t="s">
        <v>61</v>
      </c>
      <c r="AX49504" t="s">
        <v>265</v>
      </c>
      <c r="AY49504" t="s">
        <v>255</v>
      </c>
      <c r="AZ49504" t="s">
        <v>120</v>
      </c>
      <c r="BA49504" t="s">
        <v>120</v>
      </c>
      <c r="BB49504" t="s">
        <v>255</v>
      </c>
      <c r="BC49504" t="s">
        <v>255</v>
      </c>
      <c r="BD49504" t="s">
        <v>255</v>
      </c>
    </row>
    <row r="49505" spans="1:56" x14ac:dyDescent="0.3">
      <c r="A49505" t="s">
        <v>248</v>
      </c>
      <c r="B49505" t="s">
        <v>249</v>
      </c>
      <c r="C49505" t="s">
        <v>260</v>
      </c>
      <c r="D49505" t="s">
        <v>251</v>
      </c>
      <c r="E49505" t="s">
        <v>91</v>
      </c>
      <c r="F49505" t="s">
        <v>61</v>
      </c>
      <c r="G49505" t="s">
        <v>238</v>
      </c>
      <c r="H49505" t="s">
        <v>62</v>
      </c>
      <c r="I49505" t="s">
        <v>236</v>
      </c>
      <c r="J49505" t="s">
        <v>61</v>
      </c>
      <c r="K49505" t="s">
        <v>61</v>
      </c>
      <c r="L49505" t="s">
        <v>61</v>
      </c>
      <c r="M49505" t="s">
        <v>61</v>
      </c>
      <c r="N49505" t="s">
        <v>61</v>
      </c>
      <c r="O49505" t="s">
        <v>61</v>
      </c>
      <c r="P49505" t="s">
        <v>61</v>
      </c>
      <c r="Q49505" t="s">
        <v>61</v>
      </c>
      <c r="R49505" t="s">
        <v>61</v>
      </c>
      <c r="S49505" t="s">
        <v>61</v>
      </c>
      <c r="T49505" t="s">
        <v>61</v>
      </c>
      <c r="U49505" t="s">
        <v>61</v>
      </c>
      <c r="V49505" t="s">
        <v>61</v>
      </c>
      <c r="W49505" t="s">
        <v>61</v>
      </c>
      <c r="X49505" t="s">
        <v>61</v>
      </c>
      <c r="Y49505" t="s">
        <v>61</v>
      </c>
      <c r="Z49505" t="s">
        <v>61</v>
      </c>
      <c r="AA49505" t="s">
        <v>61</v>
      </c>
      <c r="AB49505" t="s">
        <v>61</v>
      </c>
      <c r="AC49505" t="s">
        <v>61</v>
      </c>
      <c r="AD49505" t="s">
        <v>61</v>
      </c>
      <c r="AE49505" t="s">
        <v>61</v>
      </c>
      <c r="AF49505" t="s">
        <v>61</v>
      </c>
      <c r="AG49505" t="s">
        <v>61</v>
      </c>
      <c r="AH49505" t="s">
        <v>252</v>
      </c>
      <c r="AI49505" t="s">
        <v>61</v>
      </c>
      <c r="AJ49505" t="s">
        <v>61</v>
      </c>
      <c r="AN49505" t="s">
        <v>261</v>
      </c>
      <c r="AO49505" t="s">
        <v>262</v>
      </c>
      <c r="AP49505" t="s">
        <v>263</v>
      </c>
      <c r="AR49505" t="s">
        <v>264</v>
      </c>
      <c r="AS49505">
        <v>2022</v>
      </c>
      <c r="AT49505">
        <v>2012</v>
      </c>
      <c r="AU49505">
        <v>179670000</v>
      </c>
      <c r="AV49505" t="s">
        <v>61</v>
      </c>
      <c r="AX49505" t="s">
        <v>265</v>
      </c>
      <c r="AY49505" t="s">
        <v>255</v>
      </c>
      <c r="AZ49505" t="s">
        <v>120</v>
      </c>
      <c r="BA49505" t="s">
        <v>120</v>
      </c>
      <c r="BB49505" t="s">
        <v>255</v>
      </c>
      <c r="BC49505" t="s">
        <v>255</v>
      </c>
      <c r="BD49505" t="s">
        <v>255</v>
      </c>
    </row>
    <row r="49506" spans="1:56" x14ac:dyDescent="0.3">
      <c r="A49506" t="s">
        <v>248</v>
      </c>
      <c r="B49506" t="s">
        <v>249</v>
      </c>
      <c r="C49506" t="s">
        <v>260</v>
      </c>
      <c r="D49506" t="s">
        <v>251</v>
      </c>
      <c r="E49506" t="s">
        <v>91</v>
      </c>
      <c r="F49506" t="s">
        <v>61</v>
      </c>
      <c r="G49506" t="s">
        <v>238</v>
      </c>
      <c r="H49506" t="s">
        <v>62</v>
      </c>
      <c r="I49506" t="s">
        <v>236</v>
      </c>
      <c r="J49506" t="s">
        <v>61</v>
      </c>
      <c r="K49506" t="s">
        <v>61</v>
      </c>
      <c r="L49506" t="s">
        <v>61</v>
      </c>
      <c r="M49506" t="s">
        <v>61</v>
      </c>
      <c r="N49506" t="s">
        <v>61</v>
      </c>
      <c r="O49506" t="s">
        <v>61</v>
      </c>
      <c r="P49506" t="s">
        <v>61</v>
      </c>
      <c r="Q49506" t="s">
        <v>61</v>
      </c>
      <c r="R49506" t="s">
        <v>61</v>
      </c>
      <c r="S49506" t="s">
        <v>61</v>
      </c>
      <c r="T49506" t="s">
        <v>61</v>
      </c>
      <c r="U49506" t="s">
        <v>61</v>
      </c>
      <c r="V49506" t="s">
        <v>61</v>
      </c>
      <c r="W49506" t="s">
        <v>61</v>
      </c>
      <c r="X49506" t="s">
        <v>61</v>
      </c>
      <c r="Y49506" t="s">
        <v>61</v>
      </c>
      <c r="Z49506" t="s">
        <v>61</v>
      </c>
      <c r="AA49506" t="s">
        <v>61</v>
      </c>
      <c r="AB49506" t="s">
        <v>61</v>
      </c>
      <c r="AC49506" t="s">
        <v>61</v>
      </c>
      <c r="AD49506" t="s">
        <v>61</v>
      </c>
      <c r="AE49506" t="s">
        <v>61</v>
      </c>
      <c r="AF49506" t="s">
        <v>61</v>
      </c>
      <c r="AG49506" t="s">
        <v>61</v>
      </c>
      <c r="AH49506" t="s">
        <v>256</v>
      </c>
      <c r="AI49506" t="s">
        <v>61</v>
      </c>
      <c r="AJ49506" t="s">
        <v>61</v>
      </c>
      <c r="AN49506" t="s">
        <v>261</v>
      </c>
      <c r="AO49506" t="s">
        <v>262</v>
      </c>
      <c r="AP49506" t="s">
        <v>263</v>
      </c>
      <c r="AR49506" t="s">
        <v>264</v>
      </c>
      <c r="AS49506">
        <v>2022</v>
      </c>
      <c r="AT49506">
        <v>2012</v>
      </c>
      <c r="AU49506">
        <v>26736192</v>
      </c>
      <c r="AV49506" t="s">
        <v>61</v>
      </c>
      <c r="AX49506" t="s">
        <v>265</v>
      </c>
      <c r="AY49506" t="s">
        <v>255</v>
      </c>
      <c r="AZ49506" t="s">
        <v>120</v>
      </c>
      <c r="BA49506" t="s">
        <v>120</v>
      </c>
      <c r="BB49506" t="s">
        <v>255</v>
      </c>
      <c r="BC49506" t="s">
        <v>255</v>
      </c>
      <c r="BD49506" t="s">
        <v>255</v>
      </c>
    </row>
    <row r="49507" spans="1:56" x14ac:dyDescent="0.3">
      <c r="A49507" t="s">
        <v>248</v>
      </c>
      <c r="B49507" t="s">
        <v>249</v>
      </c>
      <c r="C49507" t="s">
        <v>260</v>
      </c>
      <c r="D49507" t="s">
        <v>251</v>
      </c>
      <c r="E49507" t="s">
        <v>91</v>
      </c>
      <c r="F49507" t="s">
        <v>61</v>
      </c>
      <c r="G49507" t="s">
        <v>238</v>
      </c>
      <c r="H49507" t="s">
        <v>62</v>
      </c>
      <c r="I49507" t="s">
        <v>236</v>
      </c>
      <c r="J49507" t="s">
        <v>61</v>
      </c>
      <c r="K49507" t="s">
        <v>61</v>
      </c>
      <c r="L49507" t="s">
        <v>61</v>
      </c>
      <c r="M49507" t="s">
        <v>61</v>
      </c>
      <c r="N49507" t="s">
        <v>61</v>
      </c>
      <c r="O49507" t="s">
        <v>61</v>
      </c>
      <c r="P49507" t="s">
        <v>61</v>
      </c>
      <c r="Q49507" t="s">
        <v>61</v>
      </c>
      <c r="R49507" t="s">
        <v>61</v>
      </c>
      <c r="S49507" t="s">
        <v>61</v>
      </c>
      <c r="T49507" t="s">
        <v>61</v>
      </c>
      <c r="U49507" t="s">
        <v>61</v>
      </c>
      <c r="V49507" t="s">
        <v>61</v>
      </c>
      <c r="W49507" t="s">
        <v>61</v>
      </c>
      <c r="X49507" t="s">
        <v>61</v>
      </c>
      <c r="Y49507" t="s">
        <v>61</v>
      </c>
      <c r="Z49507" t="s">
        <v>61</v>
      </c>
      <c r="AA49507" t="s">
        <v>61</v>
      </c>
      <c r="AB49507" t="s">
        <v>61</v>
      </c>
      <c r="AC49507" t="s">
        <v>61</v>
      </c>
      <c r="AD49507" t="s">
        <v>61</v>
      </c>
      <c r="AE49507" t="s">
        <v>61</v>
      </c>
      <c r="AF49507" t="s">
        <v>61</v>
      </c>
      <c r="AG49507" t="s">
        <v>61</v>
      </c>
      <c r="AH49507" t="s">
        <v>257</v>
      </c>
      <c r="AI49507" t="s">
        <v>61</v>
      </c>
      <c r="AJ49507" t="s">
        <v>61</v>
      </c>
      <c r="AN49507" t="s">
        <v>261</v>
      </c>
      <c r="AO49507" t="s">
        <v>262</v>
      </c>
      <c r="AP49507" t="s">
        <v>263</v>
      </c>
      <c r="AR49507" t="s">
        <v>264</v>
      </c>
      <c r="AS49507">
        <v>2022</v>
      </c>
      <c r="AT49507">
        <v>2012</v>
      </c>
      <c r="AU49507">
        <v>22053216.52</v>
      </c>
      <c r="AV49507" t="s">
        <v>61</v>
      </c>
      <c r="AX49507" t="s">
        <v>265</v>
      </c>
      <c r="AY49507" t="s">
        <v>255</v>
      </c>
      <c r="AZ49507" t="s">
        <v>120</v>
      </c>
      <c r="BA49507" t="s">
        <v>120</v>
      </c>
      <c r="BB49507" t="s">
        <v>255</v>
      </c>
      <c r="BC49507" t="s">
        <v>255</v>
      </c>
      <c r="BD49507" t="s">
        <v>255</v>
      </c>
    </row>
    <row r="49508" spans="1:56" x14ac:dyDescent="0.3">
      <c r="A49508" t="s">
        <v>248</v>
      </c>
      <c r="B49508" t="s">
        <v>249</v>
      </c>
      <c r="C49508" t="s">
        <v>260</v>
      </c>
      <c r="D49508" t="s">
        <v>251</v>
      </c>
      <c r="E49508" t="s">
        <v>91</v>
      </c>
      <c r="F49508" t="s">
        <v>61</v>
      </c>
      <c r="G49508" t="s">
        <v>239</v>
      </c>
      <c r="H49508" t="s">
        <v>62</v>
      </c>
      <c r="I49508" t="s">
        <v>236</v>
      </c>
      <c r="J49508" t="s">
        <v>61</v>
      </c>
      <c r="K49508" t="s">
        <v>61</v>
      </c>
      <c r="L49508" t="s">
        <v>61</v>
      </c>
      <c r="M49508" t="s">
        <v>61</v>
      </c>
      <c r="N49508" t="s">
        <v>61</v>
      </c>
      <c r="O49508" t="s">
        <v>61</v>
      </c>
      <c r="P49508" t="s">
        <v>61</v>
      </c>
      <c r="Q49508" t="s">
        <v>61</v>
      </c>
      <c r="R49508" t="s">
        <v>61</v>
      </c>
      <c r="S49508" t="s">
        <v>61</v>
      </c>
      <c r="T49508" t="s">
        <v>61</v>
      </c>
      <c r="U49508" t="s">
        <v>61</v>
      </c>
      <c r="V49508" t="s">
        <v>61</v>
      </c>
      <c r="W49508" t="s">
        <v>61</v>
      </c>
      <c r="X49508" t="s">
        <v>61</v>
      </c>
      <c r="Y49508" t="s">
        <v>61</v>
      </c>
      <c r="Z49508" t="s">
        <v>61</v>
      </c>
      <c r="AA49508" t="s">
        <v>61</v>
      </c>
      <c r="AB49508" t="s">
        <v>61</v>
      </c>
      <c r="AC49508" t="s">
        <v>61</v>
      </c>
      <c r="AD49508" t="s">
        <v>61</v>
      </c>
      <c r="AE49508" t="s">
        <v>61</v>
      </c>
      <c r="AF49508" t="s">
        <v>61</v>
      </c>
      <c r="AG49508" t="s">
        <v>61</v>
      </c>
      <c r="AH49508" t="s">
        <v>252</v>
      </c>
      <c r="AI49508" t="s">
        <v>61</v>
      </c>
      <c r="AJ49508" t="s">
        <v>61</v>
      </c>
      <c r="AN49508" t="s">
        <v>261</v>
      </c>
      <c r="AO49508" t="s">
        <v>262</v>
      </c>
      <c r="AP49508" t="s">
        <v>263</v>
      </c>
      <c r="AR49508" t="s">
        <v>264</v>
      </c>
      <c r="AS49508">
        <v>2022</v>
      </c>
      <c r="AT49508">
        <v>2012</v>
      </c>
      <c r="AU49508">
        <v>197637000</v>
      </c>
      <c r="AV49508" t="s">
        <v>61</v>
      </c>
      <c r="AX49508" t="s">
        <v>265</v>
      </c>
      <c r="AY49508" t="s">
        <v>255</v>
      </c>
      <c r="AZ49508" t="s">
        <v>120</v>
      </c>
      <c r="BA49508" t="s">
        <v>120</v>
      </c>
      <c r="BB49508" t="s">
        <v>255</v>
      </c>
      <c r="BC49508" t="s">
        <v>255</v>
      </c>
      <c r="BD49508" t="s">
        <v>255</v>
      </c>
    </row>
    <row r="49509" spans="1:56" x14ac:dyDescent="0.3">
      <c r="A49509" t="s">
        <v>248</v>
      </c>
      <c r="B49509" t="s">
        <v>249</v>
      </c>
      <c r="C49509" t="s">
        <v>260</v>
      </c>
      <c r="D49509" t="s">
        <v>251</v>
      </c>
      <c r="E49509" t="s">
        <v>91</v>
      </c>
      <c r="F49509" t="s">
        <v>61</v>
      </c>
      <c r="G49509" t="s">
        <v>239</v>
      </c>
      <c r="H49509" t="s">
        <v>62</v>
      </c>
      <c r="I49509" t="s">
        <v>236</v>
      </c>
      <c r="J49509" t="s">
        <v>61</v>
      </c>
      <c r="K49509" t="s">
        <v>61</v>
      </c>
      <c r="L49509" t="s">
        <v>61</v>
      </c>
      <c r="M49509" t="s">
        <v>61</v>
      </c>
      <c r="N49509" t="s">
        <v>61</v>
      </c>
      <c r="O49509" t="s">
        <v>61</v>
      </c>
      <c r="P49509" t="s">
        <v>61</v>
      </c>
      <c r="Q49509" t="s">
        <v>61</v>
      </c>
      <c r="R49509" t="s">
        <v>61</v>
      </c>
      <c r="S49509" t="s">
        <v>61</v>
      </c>
      <c r="T49509" t="s">
        <v>61</v>
      </c>
      <c r="U49509" t="s">
        <v>61</v>
      </c>
      <c r="V49509" t="s">
        <v>61</v>
      </c>
      <c r="W49509" t="s">
        <v>61</v>
      </c>
      <c r="X49509" t="s">
        <v>61</v>
      </c>
      <c r="Y49509" t="s">
        <v>61</v>
      </c>
      <c r="Z49509" t="s">
        <v>61</v>
      </c>
      <c r="AA49509" t="s">
        <v>61</v>
      </c>
      <c r="AB49509" t="s">
        <v>61</v>
      </c>
      <c r="AC49509" t="s">
        <v>61</v>
      </c>
      <c r="AD49509" t="s">
        <v>61</v>
      </c>
      <c r="AE49509" t="s">
        <v>61</v>
      </c>
      <c r="AF49509" t="s">
        <v>61</v>
      </c>
      <c r="AG49509" t="s">
        <v>61</v>
      </c>
      <c r="AH49509" t="s">
        <v>256</v>
      </c>
      <c r="AI49509" t="s">
        <v>61</v>
      </c>
      <c r="AJ49509" t="s">
        <v>61</v>
      </c>
      <c r="AN49509" t="s">
        <v>261</v>
      </c>
      <c r="AO49509" t="s">
        <v>262</v>
      </c>
      <c r="AP49509" t="s">
        <v>263</v>
      </c>
      <c r="AR49509" t="s">
        <v>264</v>
      </c>
      <c r="AS49509">
        <v>2022</v>
      </c>
      <c r="AT49509">
        <v>2012</v>
      </c>
      <c r="AU49509">
        <v>40200837.619999997</v>
      </c>
      <c r="AV49509" t="s">
        <v>61</v>
      </c>
      <c r="AX49509" t="s">
        <v>265</v>
      </c>
      <c r="AY49509" t="s">
        <v>255</v>
      </c>
      <c r="AZ49509" t="s">
        <v>120</v>
      </c>
      <c r="BA49509" t="s">
        <v>120</v>
      </c>
      <c r="BB49509" t="s">
        <v>255</v>
      </c>
      <c r="BC49509" t="s">
        <v>255</v>
      </c>
      <c r="BD49509" t="s">
        <v>255</v>
      </c>
    </row>
    <row r="49510" spans="1:56" x14ac:dyDescent="0.3">
      <c r="A49510" t="s">
        <v>248</v>
      </c>
      <c r="B49510" t="s">
        <v>249</v>
      </c>
      <c r="C49510" t="s">
        <v>260</v>
      </c>
      <c r="D49510" t="s">
        <v>251</v>
      </c>
      <c r="E49510" t="s">
        <v>91</v>
      </c>
      <c r="F49510" t="s">
        <v>61</v>
      </c>
      <c r="G49510" t="s">
        <v>239</v>
      </c>
      <c r="H49510" t="s">
        <v>62</v>
      </c>
      <c r="I49510" t="s">
        <v>236</v>
      </c>
      <c r="J49510" t="s">
        <v>61</v>
      </c>
      <c r="K49510" t="s">
        <v>61</v>
      </c>
      <c r="L49510" t="s">
        <v>61</v>
      </c>
      <c r="M49510" t="s">
        <v>61</v>
      </c>
      <c r="N49510" t="s">
        <v>61</v>
      </c>
      <c r="O49510" t="s">
        <v>61</v>
      </c>
      <c r="P49510" t="s">
        <v>61</v>
      </c>
      <c r="Q49510" t="s">
        <v>61</v>
      </c>
      <c r="R49510" t="s">
        <v>61</v>
      </c>
      <c r="S49510" t="s">
        <v>61</v>
      </c>
      <c r="T49510" t="s">
        <v>61</v>
      </c>
      <c r="U49510" t="s">
        <v>61</v>
      </c>
      <c r="V49510" t="s">
        <v>61</v>
      </c>
      <c r="W49510" t="s">
        <v>61</v>
      </c>
      <c r="X49510" t="s">
        <v>61</v>
      </c>
      <c r="Y49510" t="s">
        <v>61</v>
      </c>
      <c r="Z49510" t="s">
        <v>61</v>
      </c>
      <c r="AA49510" t="s">
        <v>61</v>
      </c>
      <c r="AB49510" t="s">
        <v>61</v>
      </c>
      <c r="AC49510" t="s">
        <v>61</v>
      </c>
      <c r="AD49510" t="s">
        <v>61</v>
      </c>
      <c r="AE49510" t="s">
        <v>61</v>
      </c>
      <c r="AF49510" t="s">
        <v>61</v>
      </c>
      <c r="AG49510" t="s">
        <v>61</v>
      </c>
      <c r="AH49510" t="s">
        <v>257</v>
      </c>
      <c r="AI49510" t="s">
        <v>61</v>
      </c>
      <c r="AJ49510" t="s">
        <v>61</v>
      </c>
      <c r="AN49510" t="s">
        <v>261</v>
      </c>
      <c r="AO49510" t="s">
        <v>262</v>
      </c>
      <c r="AP49510" t="s">
        <v>263</v>
      </c>
      <c r="AR49510" t="s">
        <v>264</v>
      </c>
      <c r="AS49510">
        <v>2022</v>
      </c>
      <c r="AT49510">
        <v>2012</v>
      </c>
      <c r="AU49510">
        <v>39847467.899999999</v>
      </c>
      <c r="AV49510" t="s">
        <v>61</v>
      </c>
      <c r="AX49510" t="s">
        <v>265</v>
      </c>
      <c r="AY49510" t="s">
        <v>255</v>
      </c>
      <c r="AZ49510" t="s">
        <v>120</v>
      </c>
      <c r="BA49510" t="s">
        <v>120</v>
      </c>
      <c r="BB49510" t="s">
        <v>255</v>
      </c>
      <c r="BC49510" t="s">
        <v>255</v>
      </c>
      <c r="BD49510" t="s">
        <v>255</v>
      </c>
    </row>
    <row r="49511" spans="1:56" x14ac:dyDescent="0.3">
      <c r="A49511" t="s">
        <v>248</v>
      </c>
      <c r="B49511" t="s">
        <v>249</v>
      </c>
      <c r="C49511" t="s">
        <v>260</v>
      </c>
      <c r="D49511" t="s">
        <v>251</v>
      </c>
      <c r="E49511" t="s">
        <v>91</v>
      </c>
      <c r="F49511" t="s">
        <v>61</v>
      </c>
      <c r="G49511" t="s">
        <v>241</v>
      </c>
      <c r="H49511" t="s">
        <v>62</v>
      </c>
      <c r="I49511" t="s">
        <v>236</v>
      </c>
      <c r="J49511" t="s">
        <v>61</v>
      </c>
      <c r="K49511" t="s">
        <v>61</v>
      </c>
      <c r="L49511" t="s">
        <v>61</v>
      </c>
      <c r="M49511" t="s">
        <v>61</v>
      </c>
      <c r="N49511" t="s">
        <v>61</v>
      </c>
      <c r="O49511" t="s">
        <v>61</v>
      </c>
      <c r="P49511" t="s">
        <v>61</v>
      </c>
      <c r="Q49511" t="s">
        <v>61</v>
      </c>
      <c r="R49511" t="s">
        <v>61</v>
      </c>
      <c r="S49511" t="s">
        <v>61</v>
      </c>
      <c r="T49511" t="s">
        <v>61</v>
      </c>
      <c r="U49511" t="s">
        <v>61</v>
      </c>
      <c r="V49511" t="s">
        <v>61</v>
      </c>
      <c r="W49511" t="s">
        <v>61</v>
      </c>
      <c r="X49511" t="s">
        <v>61</v>
      </c>
      <c r="Y49511" t="s">
        <v>61</v>
      </c>
      <c r="Z49511" t="s">
        <v>61</v>
      </c>
      <c r="AA49511" t="s">
        <v>61</v>
      </c>
      <c r="AB49511" t="s">
        <v>61</v>
      </c>
      <c r="AC49511" t="s">
        <v>61</v>
      </c>
      <c r="AD49511" t="s">
        <v>61</v>
      </c>
      <c r="AE49511" t="s">
        <v>61</v>
      </c>
      <c r="AF49511" t="s">
        <v>61</v>
      </c>
      <c r="AG49511" t="s">
        <v>61</v>
      </c>
      <c r="AH49511" t="s">
        <v>252</v>
      </c>
      <c r="AI49511" t="s">
        <v>61</v>
      </c>
      <c r="AJ49511" t="s">
        <v>61</v>
      </c>
      <c r="AN49511" t="s">
        <v>261</v>
      </c>
      <c r="AO49511" t="s">
        <v>262</v>
      </c>
      <c r="AP49511" t="s">
        <v>263</v>
      </c>
      <c r="AR49511" t="s">
        <v>264</v>
      </c>
      <c r="AS49511">
        <v>2022</v>
      </c>
      <c r="AT49511">
        <v>2012</v>
      </c>
      <c r="AU49511">
        <v>311428000</v>
      </c>
      <c r="AV49511" t="s">
        <v>61</v>
      </c>
      <c r="AX49511" t="s">
        <v>265</v>
      </c>
      <c r="AY49511" t="s">
        <v>255</v>
      </c>
      <c r="AZ49511" t="s">
        <v>120</v>
      </c>
      <c r="BA49511" t="s">
        <v>120</v>
      </c>
      <c r="BB49511" t="s">
        <v>255</v>
      </c>
      <c r="BC49511" t="s">
        <v>255</v>
      </c>
      <c r="BD49511" t="s">
        <v>255</v>
      </c>
    </row>
    <row r="49512" spans="1:56" x14ac:dyDescent="0.3">
      <c r="A49512" t="s">
        <v>248</v>
      </c>
      <c r="B49512" t="s">
        <v>249</v>
      </c>
      <c r="C49512" t="s">
        <v>260</v>
      </c>
      <c r="D49512" t="s">
        <v>251</v>
      </c>
      <c r="E49512" t="s">
        <v>91</v>
      </c>
      <c r="F49512" t="s">
        <v>61</v>
      </c>
      <c r="G49512" t="s">
        <v>241</v>
      </c>
      <c r="H49512" t="s">
        <v>62</v>
      </c>
      <c r="I49512" t="s">
        <v>236</v>
      </c>
      <c r="J49512" t="s">
        <v>61</v>
      </c>
      <c r="K49512" t="s">
        <v>61</v>
      </c>
      <c r="L49512" t="s">
        <v>61</v>
      </c>
      <c r="M49512" t="s">
        <v>61</v>
      </c>
      <c r="N49512" t="s">
        <v>61</v>
      </c>
      <c r="O49512" t="s">
        <v>61</v>
      </c>
      <c r="P49512" t="s">
        <v>61</v>
      </c>
      <c r="Q49512" t="s">
        <v>61</v>
      </c>
      <c r="R49512" t="s">
        <v>61</v>
      </c>
      <c r="S49512" t="s">
        <v>61</v>
      </c>
      <c r="T49512" t="s">
        <v>61</v>
      </c>
      <c r="U49512" t="s">
        <v>61</v>
      </c>
      <c r="V49512" t="s">
        <v>61</v>
      </c>
      <c r="W49512" t="s">
        <v>61</v>
      </c>
      <c r="X49512" t="s">
        <v>61</v>
      </c>
      <c r="Y49512" t="s">
        <v>61</v>
      </c>
      <c r="Z49512" t="s">
        <v>61</v>
      </c>
      <c r="AA49512" t="s">
        <v>61</v>
      </c>
      <c r="AB49512" t="s">
        <v>61</v>
      </c>
      <c r="AC49512" t="s">
        <v>61</v>
      </c>
      <c r="AD49512" t="s">
        <v>61</v>
      </c>
      <c r="AE49512" t="s">
        <v>61</v>
      </c>
      <c r="AF49512" t="s">
        <v>61</v>
      </c>
      <c r="AG49512" t="s">
        <v>61</v>
      </c>
      <c r="AH49512" t="s">
        <v>256</v>
      </c>
      <c r="AI49512" t="s">
        <v>61</v>
      </c>
      <c r="AJ49512" t="s">
        <v>61</v>
      </c>
      <c r="AN49512" t="s">
        <v>261</v>
      </c>
      <c r="AO49512" t="s">
        <v>262</v>
      </c>
      <c r="AP49512" t="s">
        <v>263</v>
      </c>
      <c r="AR49512" t="s">
        <v>264</v>
      </c>
      <c r="AS49512">
        <v>2022</v>
      </c>
      <c r="AT49512">
        <v>2012</v>
      </c>
      <c r="AU49512">
        <v>130699484.5</v>
      </c>
      <c r="AV49512" t="s">
        <v>61</v>
      </c>
      <c r="AX49512" t="s">
        <v>265</v>
      </c>
      <c r="AY49512" t="s">
        <v>255</v>
      </c>
      <c r="AZ49512" t="s">
        <v>120</v>
      </c>
      <c r="BA49512" t="s">
        <v>120</v>
      </c>
      <c r="BB49512" t="s">
        <v>255</v>
      </c>
      <c r="BC49512" t="s">
        <v>255</v>
      </c>
      <c r="BD49512" t="s">
        <v>255</v>
      </c>
    </row>
    <row r="49513" spans="1:56" x14ac:dyDescent="0.3">
      <c r="A49513" t="s">
        <v>248</v>
      </c>
      <c r="B49513" t="s">
        <v>249</v>
      </c>
      <c r="C49513" t="s">
        <v>260</v>
      </c>
      <c r="D49513" t="s">
        <v>251</v>
      </c>
      <c r="E49513" t="s">
        <v>91</v>
      </c>
      <c r="F49513" t="s">
        <v>61</v>
      </c>
      <c r="G49513" t="s">
        <v>241</v>
      </c>
      <c r="H49513" t="s">
        <v>62</v>
      </c>
      <c r="I49513" t="s">
        <v>236</v>
      </c>
      <c r="J49513" t="s">
        <v>61</v>
      </c>
      <c r="K49513" t="s">
        <v>61</v>
      </c>
      <c r="L49513" t="s">
        <v>61</v>
      </c>
      <c r="M49513" t="s">
        <v>61</v>
      </c>
      <c r="N49513" t="s">
        <v>61</v>
      </c>
      <c r="O49513" t="s">
        <v>61</v>
      </c>
      <c r="P49513" t="s">
        <v>61</v>
      </c>
      <c r="Q49513" t="s">
        <v>61</v>
      </c>
      <c r="R49513" t="s">
        <v>61</v>
      </c>
      <c r="S49513" t="s">
        <v>61</v>
      </c>
      <c r="T49513" t="s">
        <v>61</v>
      </c>
      <c r="U49513" t="s">
        <v>61</v>
      </c>
      <c r="V49513" t="s">
        <v>61</v>
      </c>
      <c r="W49513" t="s">
        <v>61</v>
      </c>
      <c r="X49513" t="s">
        <v>61</v>
      </c>
      <c r="Y49513" t="s">
        <v>61</v>
      </c>
      <c r="Z49513" t="s">
        <v>61</v>
      </c>
      <c r="AA49513" t="s">
        <v>61</v>
      </c>
      <c r="AB49513" t="s">
        <v>61</v>
      </c>
      <c r="AC49513" t="s">
        <v>61</v>
      </c>
      <c r="AD49513" t="s">
        <v>61</v>
      </c>
      <c r="AE49513" t="s">
        <v>61</v>
      </c>
      <c r="AF49513" t="s">
        <v>61</v>
      </c>
      <c r="AG49513" t="s">
        <v>61</v>
      </c>
      <c r="AH49513" t="s">
        <v>257</v>
      </c>
      <c r="AI49513" t="s">
        <v>61</v>
      </c>
      <c r="AJ49513" t="s">
        <v>61</v>
      </c>
      <c r="AN49513" t="s">
        <v>261</v>
      </c>
      <c r="AO49513" t="s">
        <v>262</v>
      </c>
      <c r="AP49513" t="s">
        <v>263</v>
      </c>
      <c r="AR49513" t="s">
        <v>264</v>
      </c>
      <c r="AS49513">
        <v>2022</v>
      </c>
      <c r="AT49513">
        <v>2012</v>
      </c>
      <c r="AU49513">
        <v>122697672.73999999</v>
      </c>
      <c r="AV49513" t="s">
        <v>61</v>
      </c>
      <c r="AX49513" t="s">
        <v>265</v>
      </c>
      <c r="AY49513" t="s">
        <v>255</v>
      </c>
      <c r="AZ49513" t="s">
        <v>120</v>
      </c>
      <c r="BA49513" t="s">
        <v>120</v>
      </c>
      <c r="BB49513" t="s">
        <v>255</v>
      </c>
      <c r="BC49513" t="s">
        <v>255</v>
      </c>
      <c r="BD49513" t="s">
        <v>255</v>
      </c>
    </row>
    <row r="49514" spans="1:56" x14ac:dyDescent="0.3">
      <c r="A49514" t="s">
        <v>248</v>
      </c>
      <c r="B49514" t="s">
        <v>249</v>
      </c>
      <c r="C49514" t="s">
        <v>260</v>
      </c>
      <c r="D49514" t="s">
        <v>251</v>
      </c>
      <c r="E49514" t="s">
        <v>91</v>
      </c>
      <c r="F49514" t="s">
        <v>61</v>
      </c>
      <c r="G49514" t="s">
        <v>242</v>
      </c>
      <c r="H49514" t="s">
        <v>62</v>
      </c>
      <c r="I49514" t="s">
        <v>236</v>
      </c>
      <c r="J49514" t="s">
        <v>61</v>
      </c>
      <c r="K49514" t="s">
        <v>61</v>
      </c>
      <c r="L49514" t="s">
        <v>61</v>
      </c>
      <c r="M49514" t="s">
        <v>61</v>
      </c>
      <c r="N49514" t="s">
        <v>61</v>
      </c>
      <c r="O49514" t="s">
        <v>61</v>
      </c>
      <c r="P49514" t="s">
        <v>61</v>
      </c>
      <c r="Q49514" t="s">
        <v>61</v>
      </c>
      <c r="R49514" t="s">
        <v>61</v>
      </c>
      <c r="S49514" t="s">
        <v>61</v>
      </c>
      <c r="T49514" t="s">
        <v>61</v>
      </c>
      <c r="U49514" t="s">
        <v>61</v>
      </c>
      <c r="V49514" t="s">
        <v>61</v>
      </c>
      <c r="W49514" t="s">
        <v>61</v>
      </c>
      <c r="X49514" t="s">
        <v>61</v>
      </c>
      <c r="Y49514" t="s">
        <v>61</v>
      </c>
      <c r="Z49514" t="s">
        <v>61</v>
      </c>
      <c r="AA49514" t="s">
        <v>61</v>
      </c>
      <c r="AB49514" t="s">
        <v>61</v>
      </c>
      <c r="AC49514" t="s">
        <v>61</v>
      </c>
      <c r="AD49514" t="s">
        <v>61</v>
      </c>
      <c r="AE49514" t="s">
        <v>61</v>
      </c>
      <c r="AF49514" t="s">
        <v>61</v>
      </c>
      <c r="AG49514" t="s">
        <v>61</v>
      </c>
      <c r="AH49514" t="s">
        <v>252</v>
      </c>
      <c r="AI49514" t="s">
        <v>61</v>
      </c>
      <c r="AJ49514" t="s">
        <v>61</v>
      </c>
      <c r="AN49514" t="s">
        <v>261</v>
      </c>
      <c r="AO49514" t="s">
        <v>262</v>
      </c>
      <c r="AP49514" t="s">
        <v>263</v>
      </c>
      <c r="AR49514" t="s">
        <v>264</v>
      </c>
      <c r="AS49514">
        <v>2022</v>
      </c>
      <c r="AT49514">
        <v>2012</v>
      </c>
      <c r="AU49514">
        <v>185659000</v>
      </c>
      <c r="AV49514" t="s">
        <v>61</v>
      </c>
      <c r="AX49514" t="s">
        <v>265</v>
      </c>
      <c r="AY49514" t="s">
        <v>255</v>
      </c>
      <c r="AZ49514" t="s">
        <v>120</v>
      </c>
      <c r="BA49514" t="s">
        <v>120</v>
      </c>
      <c r="BB49514" t="s">
        <v>255</v>
      </c>
      <c r="BC49514" t="s">
        <v>255</v>
      </c>
      <c r="BD49514" t="s">
        <v>255</v>
      </c>
    </row>
    <row r="49515" spans="1:56" x14ac:dyDescent="0.3">
      <c r="A49515" t="s">
        <v>248</v>
      </c>
      <c r="B49515" t="s">
        <v>249</v>
      </c>
      <c r="C49515" t="s">
        <v>260</v>
      </c>
      <c r="D49515" t="s">
        <v>251</v>
      </c>
      <c r="E49515" t="s">
        <v>91</v>
      </c>
      <c r="F49515" t="s">
        <v>61</v>
      </c>
      <c r="G49515" t="s">
        <v>242</v>
      </c>
      <c r="H49515" t="s">
        <v>62</v>
      </c>
      <c r="I49515" t="s">
        <v>236</v>
      </c>
      <c r="J49515" t="s">
        <v>61</v>
      </c>
      <c r="K49515" t="s">
        <v>61</v>
      </c>
      <c r="L49515" t="s">
        <v>61</v>
      </c>
      <c r="M49515" t="s">
        <v>61</v>
      </c>
      <c r="N49515" t="s">
        <v>61</v>
      </c>
      <c r="O49515" t="s">
        <v>61</v>
      </c>
      <c r="P49515" t="s">
        <v>61</v>
      </c>
      <c r="Q49515" t="s">
        <v>61</v>
      </c>
      <c r="R49515" t="s">
        <v>61</v>
      </c>
      <c r="S49515" t="s">
        <v>61</v>
      </c>
      <c r="T49515" t="s">
        <v>61</v>
      </c>
      <c r="U49515" t="s">
        <v>61</v>
      </c>
      <c r="V49515" t="s">
        <v>61</v>
      </c>
      <c r="W49515" t="s">
        <v>61</v>
      </c>
      <c r="X49515" t="s">
        <v>61</v>
      </c>
      <c r="Y49515" t="s">
        <v>61</v>
      </c>
      <c r="Z49515" t="s">
        <v>61</v>
      </c>
      <c r="AA49515" t="s">
        <v>61</v>
      </c>
      <c r="AB49515" t="s">
        <v>61</v>
      </c>
      <c r="AC49515" t="s">
        <v>61</v>
      </c>
      <c r="AD49515" t="s">
        <v>61</v>
      </c>
      <c r="AE49515" t="s">
        <v>61</v>
      </c>
      <c r="AF49515" t="s">
        <v>61</v>
      </c>
      <c r="AG49515" t="s">
        <v>61</v>
      </c>
      <c r="AH49515" t="s">
        <v>256</v>
      </c>
      <c r="AI49515" t="s">
        <v>61</v>
      </c>
      <c r="AJ49515" t="s">
        <v>61</v>
      </c>
      <c r="AN49515" t="s">
        <v>261</v>
      </c>
      <c r="AO49515" t="s">
        <v>262</v>
      </c>
      <c r="AP49515" t="s">
        <v>263</v>
      </c>
      <c r="AR49515" t="s">
        <v>264</v>
      </c>
      <c r="AS49515">
        <v>2022</v>
      </c>
      <c r="AT49515">
        <v>2012</v>
      </c>
      <c r="AU49515">
        <v>161859626.5</v>
      </c>
      <c r="AV49515" t="s">
        <v>61</v>
      </c>
      <c r="AX49515" t="s">
        <v>265</v>
      </c>
      <c r="AY49515" t="s">
        <v>255</v>
      </c>
      <c r="AZ49515" t="s">
        <v>120</v>
      </c>
      <c r="BA49515" t="s">
        <v>120</v>
      </c>
      <c r="BB49515" t="s">
        <v>255</v>
      </c>
      <c r="BC49515" t="s">
        <v>255</v>
      </c>
      <c r="BD49515" t="s">
        <v>255</v>
      </c>
    </row>
    <row r="49516" spans="1:56" x14ac:dyDescent="0.3">
      <c r="A49516" t="s">
        <v>248</v>
      </c>
      <c r="B49516" t="s">
        <v>249</v>
      </c>
      <c r="C49516" t="s">
        <v>260</v>
      </c>
      <c r="D49516" t="s">
        <v>251</v>
      </c>
      <c r="E49516" t="s">
        <v>91</v>
      </c>
      <c r="F49516" t="s">
        <v>61</v>
      </c>
      <c r="G49516" t="s">
        <v>242</v>
      </c>
      <c r="H49516" t="s">
        <v>62</v>
      </c>
      <c r="I49516" t="s">
        <v>236</v>
      </c>
      <c r="J49516" t="s">
        <v>61</v>
      </c>
      <c r="K49516" t="s">
        <v>61</v>
      </c>
      <c r="L49516" t="s">
        <v>61</v>
      </c>
      <c r="M49516" t="s">
        <v>61</v>
      </c>
      <c r="N49516" t="s">
        <v>61</v>
      </c>
      <c r="O49516" t="s">
        <v>61</v>
      </c>
      <c r="P49516" t="s">
        <v>61</v>
      </c>
      <c r="Q49516" t="s">
        <v>61</v>
      </c>
      <c r="R49516" t="s">
        <v>61</v>
      </c>
      <c r="S49516" t="s">
        <v>61</v>
      </c>
      <c r="T49516" t="s">
        <v>61</v>
      </c>
      <c r="U49516" t="s">
        <v>61</v>
      </c>
      <c r="V49516" t="s">
        <v>61</v>
      </c>
      <c r="W49516" t="s">
        <v>61</v>
      </c>
      <c r="X49516" t="s">
        <v>61</v>
      </c>
      <c r="Y49516" t="s">
        <v>61</v>
      </c>
      <c r="Z49516" t="s">
        <v>61</v>
      </c>
      <c r="AA49516" t="s">
        <v>61</v>
      </c>
      <c r="AB49516" t="s">
        <v>61</v>
      </c>
      <c r="AC49516" t="s">
        <v>61</v>
      </c>
      <c r="AD49516" t="s">
        <v>61</v>
      </c>
      <c r="AE49516" t="s">
        <v>61</v>
      </c>
      <c r="AF49516" t="s">
        <v>61</v>
      </c>
      <c r="AG49516" t="s">
        <v>61</v>
      </c>
      <c r="AH49516" t="s">
        <v>257</v>
      </c>
      <c r="AI49516" t="s">
        <v>61</v>
      </c>
      <c r="AJ49516" t="s">
        <v>61</v>
      </c>
      <c r="AN49516" t="s">
        <v>261</v>
      </c>
      <c r="AO49516" t="s">
        <v>262</v>
      </c>
      <c r="AP49516" t="s">
        <v>263</v>
      </c>
      <c r="AR49516" t="s">
        <v>264</v>
      </c>
      <c r="AS49516">
        <v>2022</v>
      </c>
      <c r="AT49516">
        <v>2012</v>
      </c>
      <c r="AU49516">
        <v>116190734.98999999</v>
      </c>
      <c r="AV49516" t="s">
        <v>61</v>
      </c>
      <c r="AX49516" t="s">
        <v>265</v>
      </c>
      <c r="AY49516" t="s">
        <v>255</v>
      </c>
      <c r="AZ49516" t="s">
        <v>120</v>
      </c>
      <c r="BA49516" t="s">
        <v>120</v>
      </c>
      <c r="BB49516" t="s">
        <v>255</v>
      </c>
      <c r="BC49516" t="s">
        <v>255</v>
      </c>
      <c r="BD49516" t="s">
        <v>255</v>
      </c>
    </row>
    <row r="49517" spans="1:56" x14ac:dyDescent="0.3">
      <c r="A49517" t="s">
        <v>248</v>
      </c>
      <c r="B49517" t="s">
        <v>249</v>
      </c>
      <c r="C49517" t="s">
        <v>260</v>
      </c>
      <c r="D49517" t="s">
        <v>251</v>
      </c>
      <c r="E49517" t="s">
        <v>91</v>
      </c>
      <c r="F49517" t="s">
        <v>61</v>
      </c>
      <c r="G49517" t="s">
        <v>243</v>
      </c>
      <c r="H49517" t="s">
        <v>62</v>
      </c>
      <c r="I49517" t="s">
        <v>236</v>
      </c>
      <c r="J49517" t="s">
        <v>61</v>
      </c>
      <c r="K49517" t="s">
        <v>61</v>
      </c>
      <c r="L49517" t="s">
        <v>61</v>
      </c>
      <c r="M49517" t="s">
        <v>61</v>
      </c>
      <c r="N49517" t="s">
        <v>61</v>
      </c>
      <c r="O49517" t="s">
        <v>61</v>
      </c>
      <c r="P49517" t="s">
        <v>61</v>
      </c>
      <c r="Q49517" t="s">
        <v>61</v>
      </c>
      <c r="R49517" t="s">
        <v>61</v>
      </c>
      <c r="S49517" t="s">
        <v>61</v>
      </c>
      <c r="T49517" t="s">
        <v>61</v>
      </c>
      <c r="U49517" t="s">
        <v>61</v>
      </c>
      <c r="V49517" t="s">
        <v>61</v>
      </c>
      <c r="W49517" t="s">
        <v>61</v>
      </c>
      <c r="X49517" t="s">
        <v>61</v>
      </c>
      <c r="Y49517" t="s">
        <v>61</v>
      </c>
      <c r="Z49517" t="s">
        <v>61</v>
      </c>
      <c r="AA49517" t="s">
        <v>61</v>
      </c>
      <c r="AB49517" t="s">
        <v>61</v>
      </c>
      <c r="AC49517" t="s">
        <v>61</v>
      </c>
      <c r="AD49517" t="s">
        <v>61</v>
      </c>
      <c r="AE49517" t="s">
        <v>61</v>
      </c>
      <c r="AF49517" t="s">
        <v>61</v>
      </c>
      <c r="AG49517" t="s">
        <v>61</v>
      </c>
      <c r="AH49517" t="s">
        <v>252</v>
      </c>
      <c r="AI49517" t="s">
        <v>61</v>
      </c>
      <c r="AJ49517" t="s">
        <v>61</v>
      </c>
      <c r="AN49517" t="s">
        <v>261</v>
      </c>
      <c r="AO49517" t="s">
        <v>262</v>
      </c>
      <c r="AP49517" t="s">
        <v>263</v>
      </c>
      <c r="AR49517" t="s">
        <v>264</v>
      </c>
      <c r="AS49517">
        <v>2022</v>
      </c>
      <c r="AT49517">
        <v>2012</v>
      </c>
      <c r="AU49517">
        <v>185659000</v>
      </c>
      <c r="AV49517" t="s">
        <v>61</v>
      </c>
      <c r="AX49517" t="s">
        <v>265</v>
      </c>
      <c r="AY49517" t="s">
        <v>255</v>
      </c>
      <c r="AZ49517" t="s">
        <v>120</v>
      </c>
      <c r="BA49517" t="s">
        <v>120</v>
      </c>
      <c r="BB49517" t="s">
        <v>255</v>
      </c>
      <c r="BC49517" t="s">
        <v>255</v>
      </c>
      <c r="BD49517" t="s">
        <v>255</v>
      </c>
    </row>
    <row r="49518" spans="1:56" x14ac:dyDescent="0.3">
      <c r="A49518" t="s">
        <v>248</v>
      </c>
      <c r="B49518" t="s">
        <v>249</v>
      </c>
      <c r="C49518" t="s">
        <v>260</v>
      </c>
      <c r="D49518" t="s">
        <v>251</v>
      </c>
      <c r="E49518" t="s">
        <v>91</v>
      </c>
      <c r="F49518" t="s">
        <v>61</v>
      </c>
      <c r="G49518" t="s">
        <v>243</v>
      </c>
      <c r="H49518" t="s">
        <v>62</v>
      </c>
      <c r="I49518" t="s">
        <v>236</v>
      </c>
      <c r="J49518" t="s">
        <v>61</v>
      </c>
      <c r="K49518" t="s">
        <v>61</v>
      </c>
      <c r="L49518" t="s">
        <v>61</v>
      </c>
      <c r="M49518" t="s">
        <v>61</v>
      </c>
      <c r="N49518" t="s">
        <v>61</v>
      </c>
      <c r="O49518" t="s">
        <v>61</v>
      </c>
      <c r="P49518" t="s">
        <v>61</v>
      </c>
      <c r="Q49518" t="s">
        <v>61</v>
      </c>
      <c r="R49518" t="s">
        <v>61</v>
      </c>
      <c r="S49518" t="s">
        <v>61</v>
      </c>
      <c r="T49518" t="s">
        <v>61</v>
      </c>
      <c r="U49518" t="s">
        <v>61</v>
      </c>
      <c r="V49518" t="s">
        <v>61</v>
      </c>
      <c r="W49518" t="s">
        <v>61</v>
      </c>
      <c r="X49518" t="s">
        <v>61</v>
      </c>
      <c r="Y49518" t="s">
        <v>61</v>
      </c>
      <c r="Z49518" t="s">
        <v>61</v>
      </c>
      <c r="AA49518" t="s">
        <v>61</v>
      </c>
      <c r="AB49518" t="s">
        <v>61</v>
      </c>
      <c r="AC49518" t="s">
        <v>61</v>
      </c>
      <c r="AD49518" t="s">
        <v>61</v>
      </c>
      <c r="AE49518" t="s">
        <v>61</v>
      </c>
      <c r="AF49518" t="s">
        <v>61</v>
      </c>
      <c r="AG49518" t="s">
        <v>61</v>
      </c>
      <c r="AH49518" t="s">
        <v>256</v>
      </c>
      <c r="AI49518" t="s">
        <v>61</v>
      </c>
      <c r="AJ49518" t="s">
        <v>61</v>
      </c>
      <c r="AN49518" t="s">
        <v>261</v>
      </c>
      <c r="AO49518" t="s">
        <v>262</v>
      </c>
      <c r="AP49518" t="s">
        <v>263</v>
      </c>
      <c r="AR49518" t="s">
        <v>264</v>
      </c>
      <c r="AS49518">
        <v>2022</v>
      </c>
      <c r="AT49518">
        <v>2012</v>
      </c>
      <c r="AU49518">
        <v>161859626.5</v>
      </c>
      <c r="AV49518" t="s">
        <v>61</v>
      </c>
      <c r="AX49518" t="s">
        <v>265</v>
      </c>
      <c r="AY49518" t="s">
        <v>255</v>
      </c>
      <c r="AZ49518" t="s">
        <v>120</v>
      </c>
      <c r="BA49518" t="s">
        <v>120</v>
      </c>
      <c r="BB49518" t="s">
        <v>255</v>
      </c>
      <c r="BC49518" t="s">
        <v>255</v>
      </c>
      <c r="BD49518" t="s">
        <v>255</v>
      </c>
    </row>
    <row r="49519" spans="1:56" x14ac:dyDescent="0.3">
      <c r="A49519" t="s">
        <v>248</v>
      </c>
      <c r="B49519" t="s">
        <v>249</v>
      </c>
      <c r="C49519" t="s">
        <v>260</v>
      </c>
      <c r="D49519" t="s">
        <v>251</v>
      </c>
      <c r="E49519" t="s">
        <v>91</v>
      </c>
      <c r="F49519" t="s">
        <v>61</v>
      </c>
      <c r="G49519" t="s">
        <v>243</v>
      </c>
      <c r="H49519" t="s">
        <v>62</v>
      </c>
      <c r="I49519" t="s">
        <v>236</v>
      </c>
      <c r="J49519" t="s">
        <v>61</v>
      </c>
      <c r="K49519" t="s">
        <v>61</v>
      </c>
      <c r="L49519" t="s">
        <v>61</v>
      </c>
      <c r="M49519" t="s">
        <v>61</v>
      </c>
      <c r="N49519" t="s">
        <v>61</v>
      </c>
      <c r="O49519" t="s">
        <v>61</v>
      </c>
      <c r="P49519" t="s">
        <v>61</v>
      </c>
      <c r="Q49519" t="s">
        <v>61</v>
      </c>
      <c r="R49519" t="s">
        <v>61</v>
      </c>
      <c r="S49519" t="s">
        <v>61</v>
      </c>
      <c r="T49519" t="s">
        <v>61</v>
      </c>
      <c r="U49519" t="s">
        <v>61</v>
      </c>
      <c r="V49519" t="s">
        <v>61</v>
      </c>
      <c r="W49519" t="s">
        <v>61</v>
      </c>
      <c r="X49519" t="s">
        <v>61</v>
      </c>
      <c r="Y49519" t="s">
        <v>61</v>
      </c>
      <c r="Z49519" t="s">
        <v>61</v>
      </c>
      <c r="AA49519" t="s">
        <v>61</v>
      </c>
      <c r="AB49519" t="s">
        <v>61</v>
      </c>
      <c r="AC49519" t="s">
        <v>61</v>
      </c>
      <c r="AD49519" t="s">
        <v>61</v>
      </c>
      <c r="AE49519" t="s">
        <v>61</v>
      </c>
      <c r="AF49519" t="s">
        <v>61</v>
      </c>
      <c r="AG49519" t="s">
        <v>61</v>
      </c>
      <c r="AH49519" t="s">
        <v>257</v>
      </c>
      <c r="AI49519" t="s">
        <v>61</v>
      </c>
      <c r="AJ49519" t="s">
        <v>61</v>
      </c>
      <c r="AN49519" t="s">
        <v>261</v>
      </c>
      <c r="AO49519" t="s">
        <v>262</v>
      </c>
      <c r="AP49519" t="s">
        <v>263</v>
      </c>
      <c r="AR49519" t="s">
        <v>264</v>
      </c>
      <c r="AS49519">
        <v>2022</v>
      </c>
      <c r="AT49519">
        <v>2012</v>
      </c>
      <c r="AU49519">
        <v>69790189.829999998</v>
      </c>
      <c r="AV49519" t="s">
        <v>61</v>
      </c>
      <c r="AX49519" t="s">
        <v>265</v>
      </c>
      <c r="AY49519" t="s">
        <v>255</v>
      </c>
      <c r="AZ49519" t="s">
        <v>120</v>
      </c>
      <c r="BA49519" t="s">
        <v>120</v>
      </c>
      <c r="BB49519" t="s">
        <v>255</v>
      </c>
      <c r="BC49519" t="s">
        <v>255</v>
      </c>
      <c r="BD49519" t="s">
        <v>255</v>
      </c>
    </row>
    <row r="49520" spans="1:56" x14ac:dyDescent="0.3">
      <c r="A49520" t="s">
        <v>248</v>
      </c>
      <c r="B49520" t="s">
        <v>249</v>
      </c>
      <c r="C49520" t="s">
        <v>260</v>
      </c>
      <c r="D49520" t="s">
        <v>251</v>
      </c>
      <c r="E49520" t="s">
        <v>92</v>
      </c>
      <c r="F49520" t="s">
        <v>61</v>
      </c>
      <c r="G49520" t="s">
        <v>217</v>
      </c>
      <c r="H49520" t="s">
        <v>62</v>
      </c>
      <c r="I49520" t="s">
        <v>236</v>
      </c>
      <c r="J49520" t="s">
        <v>61</v>
      </c>
      <c r="K49520" t="s">
        <v>61</v>
      </c>
      <c r="L49520" t="s">
        <v>61</v>
      </c>
      <c r="M49520" t="s">
        <v>61</v>
      </c>
      <c r="N49520" t="s">
        <v>61</v>
      </c>
      <c r="O49520" t="s">
        <v>61</v>
      </c>
      <c r="P49520" t="s">
        <v>61</v>
      </c>
      <c r="Q49520" t="s">
        <v>61</v>
      </c>
      <c r="R49520" t="s">
        <v>61</v>
      </c>
      <c r="S49520" t="s">
        <v>61</v>
      </c>
      <c r="T49520" t="s">
        <v>61</v>
      </c>
      <c r="U49520" t="s">
        <v>61</v>
      </c>
      <c r="V49520" t="s">
        <v>61</v>
      </c>
      <c r="W49520" t="s">
        <v>61</v>
      </c>
      <c r="X49520" t="s">
        <v>61</v>
      </c>
      <c r="Y49520" t="s">
        <v>61</v>
      </c>
      <c r="Z49520" t="s">
        <v>61</v>
      </c>
      <c r="AA49520" t="s">
        <v>61</v>
      </c>
      <c r="AB49520" t="s">
        <v>61</v>
      </c>
      <c r="AC49520" t="s">
        <v>61</v>
      </c>
      <c r="AD49520" t="s">
        <v>61</v>
      </c>
      <c r="AE49520" t="s">
        <v>61</v>
      </c>
      <c r="AF49520" t="s">
        <v>61</v>
      </c>
      <c r="AG49520" t="s">
        <v>61</v>
      </c>
      <c r="AH49520" t="s">
        <v>252</v>
      </c>
      <c r="AI49520" t="s">
        <v>61</v>
      </c>
      <c r="AJ49520" t="s">
        <v>61</v>
      </c>
      <c r="AN49520" t="s">
        <v>261</v>
      </c>
      <c r="AO49520" t="s">
        <v>262</v>
      </c>
      <c r="AP49520" t="s">
        <v>263</v>
      </c>
      <c r="AR49520" t="s">
        <v>264</v>
      </c>
      <c r="AS49520">
        <v>2022</v>
      </c>
      <c r="AT49520">
        <v>2012</v>
      </c>
      <c r="AU49520">
        <v>38541681.829999998</v>
      </c>
      <c r="AV49520" t="s">
        <v>61</v>
      </c>
      <c r="AX49520" t="s">
        <v>265</v>
      </c>
      <c r="AY49520" t="s">
        <v>255</v>
      </c>
      <c r="AZ49520" t="s">
        <v>120</v>
      </c>
      <c r="BA49520" t="s">
        <v>120</v>
      </c>
      <c r="BB49520" t="s">
        <v>255</v>
      </c>
      <c r="BC49520" t="s">
        <v>255</v>
      </c>
      <c r="BD49520" t="s">
        <v>255</v>
      </c>
    </row>
    <row r="49521" spans="1:56" x14ac:dyDescent="0.3">
      <c r="A49521" t="s">
        <v>248</v>
      </c>
      <c r="B49521" t="s">
        <v>249</v>
      </c>
      <c r="C49521" t="s">
        <v>260</v>
      </c>
      <c r="D49521" t="s">
        <v>251</v>
      </c>
      <c r="E49521" t="s">
        <v>92</v>
      </c>
      <c r="F49521" t="s">
        <v>61</v>
      </c>
      <c r="G49521" t="s">
        <v>217</v>
      </c>
      <c r="H49521" t="s">
        <v>62</v>
      </c>
      <c r="I49521" t="s">
        <v>236</v>
      </c>
      <c r="J49521" t="s">
        <v>61</v>
      </c>
      <c r="K49521" t="s">
        <v>61</v>
      </c>
      <c r="L49521" t="s">
        <v>61</v>
      </c>
      <c r="M49521" t="s">
        <v>61</v>
      </c>
      <c r="N49521" t="s">
        <v>61</v>
      </c>
      <c r="O49521" t="s">
        <v>61</v>
      </c>
      <c r="P49521" t="s">
        <v>61</v>
      </c>
      <c r="Q49521" t="s">
        <v>61</v>
      </c>
      <c r="R49521" t="s">
        <v>61</v>
      </c>
      <c r="S49521" t="s">
        <v>61</v>
      </c>
      <c r="T49521" t="s">
        <v>61</v>
      </c>
      <c r="U49521" t="s">
        <v>61</v>
      </c>
      <c r="V49521" t="s">
        <v>61</v>
      </c>
      <c r="W49521" t="s">
        <v>61</v>
      </c>
      <c r="X49521" t="s">
        <v>61</v>
      </c>
      <c r="Y49521" t="s">
        <v>61</v>
      </c>
      <c r="Z49521" t="s">
        <v>61</v>
      </c>
      <c r="AA49521" t="s">
        <v>61</v>
      </c>
      <c r="AB49521" t="s">
        <v>61</v>
      </c>
      <c r="AC49521" t="s">
        <v>61</v>
      </c>
      <c r="AD49521" t="s">
        <v>61</v>
      </c>
      <c r="AE49521" t="s">
        <v>61</v>
      </c>
      <c r="AF49521" t="s">
        <v>61</v>
      </c>
      <c r="AG49521" t="s">
        <v>61</v>
      </c>
      <c r="AH49521" t="s">
        <v>256</v>
      </c>
      <c r="AI49521" t="s">
        <v>61</v>
      </c>
      <c r="AJ49521" t="s">
        <v>61</v>
      </c>
      <c r="AN49521" t="s">
        <v>261</v>
      </c>
      <c r="AO49521" t="s">
        <v>262</v>
      </c>
      <c r="AP49521" t="s">
        <v>263</v>
      </c>
      <c r="AR49521" t="s">
        <v>264</v>
      </c>
      <c r="AS49521">
        <v>2022</v>
      </c>
      <c r="AT49521">
        <v>2012</v>
      </c>
      <c r="AU49521">
        <v>54127333.189999998</v>
      </c>
      <c r="AV49521" t="s">
        <v>61</v>
      </c>
      <c r="AX49521" t="s">
        <v>265</v>
      </c>
      <c r="AY49521" t="s">
        <v>255</v>
      </c>
      <c r="AZ49521" t="s">
        <v>120</v>
      </c>
      <c r="BA49521" t="s">
        <v>120</v>
      </c>
      <c r="BB49521" t="s">
        <v>255</v>
      </c>
      <c r="BC49521" t="s">
        <v>255</v>
      </c>
      <c r="BD49521" t="s">
        <v>255</v>
      </c>
    </row>
    <row r="49522" spans="1:56" x14ac:dyDescent="0.3">
      <c r="A49522" t="s">
        <v>248</v>
      </c>
      <c r="B49522" t="s">
        <v>249</v>
      </c>
      <c r="C49522" t="s">
        <v>260</v>
      </c>
      <c r="D49522" t="s">
        <v>251</v>
      </c>
      <c r="E49522" t="s">
        <v>92</v>
      </c>
      <c r="F49522" t="s">
        <v>61</v>
      </c>
      <c r="G49522" t="s">
        <v>217</v>
      </c>
      <c r="H49522" t="s">
        <v>62</v>
      </c>
      <c r="I49522" t="s">
        <v>236</v>
      </c>
      <c r="J49522" t="s">
        <v>61</v>
      </c>
      <c r="K49522" t="s">
        <v>61</v>
      </c>
      <c r="L49522" t="s">
        <v>61</v>
      </c>
      <c r="M49522" t="s">
        <v>61</v>
      </c>
      <c r="N49522" t="s">
        <v>61</v>
      </c>
      <c r="O49522" t="s">
        <v>61</v>
      </c>
      <c r="P49522" t="s">
        <v>61</v>
      </c>
      <c r="Q49522" t="s">
        <v>61</v>
      </c>
      <c r="R49522" t="s">
        <v>61</v>
      </c>
      <c r="S49522" t="s">
        <v>61</v>
      </c>
      <c r="T49522" t="s">
        <v>61</v>
      </c>
      <c r="U49522" t="s">
        <v>61</v>
      </c>
      <c r="V49522" t="s">
        <v>61</v>
      </c>
      <c r="W49522" t="s">
        <v>61</v>
      </c>
      <c r="X49522" t="s">
        <v>61</v>
      </c>
      <c r="Y49522" t="s">
        <v>61</v>
      </c>
      <c r="Z49522" t="s">
        <v>61</v>
      </c>
      <c r="AA49522" t="s">
        <v>61</v>
      </c>
      <c r="AB49522" t="s">
        <v>61</v>
      </c>
      <c r="AC49522" t="s">
        <v>61</v>
      </c>
      <c r="AD49522" t="s">
        <v>61</v>
      </c>
      <c r="AE49522" t="s">
        <v>61</v>
      </c>
      <c r="AF49522" t="s">
        <v>61</v>
      </c>
      <c r="AG49522" t="s">
        <v>61</v>
      </c>
      <c r="AH49522" t="s">
        <v>257</v>
      </c>
      <c r="AI49522" t="s">
        <v>61</v>
      </c>
      <c r="AJ49522" t="s">
        <v>61</v>
      </c>
      <c r="AN49522" t="s">
        <v>261</v>
      </c>
      <c r="AO49522" t="s">
        <v>262</v>
      </c>
      <c r="AP49522" t="s">
        <v>263</v>
      </c>
      <c r="AR49522" t="s">
        <v>264</v>
      </c>
      <c r="AS49522">
        <v>2022</v>
      </c>
      <c r="AT49522">
        <v>2012</v>
      </c>
      <c r="AU49522">
        <v>22684784.539999999</v>
      </c>
      <c r="AV49522" t="s">
        <v>61</v>
      </c>
      <c r="AX49522" t="s">
        <v>265</v>
      </c>
      <c r="AY49522" t="s">
        <v>255</v>
      </c>
      <c r="AZ49522" t="s">
        <v>120</v>
      </c>
      <c r="BA49522" t="s">
        <v>120</v>
      </c>
      <c r="BB49522" t="s">
        <v>255</v>
      </c>
      <c r="BC49522" t="s">
        <v>255</v>
      </c>
      <c r="BD49522" t="s">
        <v>255</v>
      </c>
    </row>
    <row r="49523" spans="1:56" x14ac:dyDescent="0.3">
      <c r="A49523" t="s">
        <v>248</v>
      </c>
      <c r="B49523" t="s">
        <v>249</v>
      </c>
      <c r="C49523" t="s">
        <v>260</v>
      </c>
      <c r="D49523" t="s">
        <v>251</v>
      </c>
      <c r="E49523" t="s">
        <v>92</v>
      </c>
      <c r="F49523" t="s">
        <v>61</v>
      </c>
      <c r="G49523" t="s">
        <v>238</v>
      </c>
      <c r="H49523" t="s">
        <v>62</v>
      </c>
      <c r="I49523" t="s">
        <v>236</v>
      </c>
      <c r="J49523" t="s">
        <v>61</v>
      </c>
      <c r="K49523" t="s">
        <v>61</v>
      </c>
      <c r="L49523" t="s">
        <v>61</v>
      </c>
      <c r="M49523" t="s">
        <v>61</v>
      </c>
      <c r="N49523" t="s">
        <v>61</v>
      </c>
      <c r="O49523" t="s">
        <v>61</v>
      </c>
      <c r="P49523" t="s">
        <v>61</v>
      </c>
      <c r="Q49523" t="s">
        <v>61</v>
      </c>
      <c r="R49523" t="s">
        <v>61</v>
      </c>
      <c r="S49523" t="s">
        <v>61</v>
      </c>
      <c r="T49523" t="s">
        <v>61</v>
      </c>
      <c r="U49523" t="s">
        <v>61</v>
      </c>
      <c r="V49523" t="s">
        <v>61</v>
      </c>
      <c r="W49523" t="s">
        <v>61</v>
      </c>
      <c r="X49523" t="s">
        <v>61</v>
      </c>
      <c r="Y49523" t="s">
        <v>61</v>
      </c>
      <c r="Z49523" t="s">
        <v>61</v>
      </c>
      <c r="AA49523" t="s">
        <v>61</v>
      </c>
      <c r="AB49523" t="s">
        <v>61</v>
      </c>
      <c r="AC49523" t="s">
        <v>61</v>
      </c>
      <c r="AD49523" t="s">
        <v>61</v>
      </c>
      <c r="AE49523" t="s">
        <v>61</v>
      </c>
      <c r="AF49523" t="s">
        <v>61</v>
      </c>
      <c r="AG49523" t="s">
        <v>61</v>
      </c>
      <c r="AH49523" t="s">
        <v>252</v>
      </c>
      <c r="AI49523" t="s">
        <v>61</v>
      </c>
      <c r="AJ49523" t="s">
        <v>61</v>
      </c>
      <c r="AN49523" t="s">
        <v>261</v>
      </c>
      <c r="AO49523" t="s">
        <v>262</v>
      </c>
      <c r="AP49523" t="s">
        <v>263</v>
      </c>
      <c r="AR49523" t="s">
        <v>264</v>
      </c>
      <c r="AS49523">
        <v>2022</v>
      </c>
      <c r="AT49523">
        <v>2012</v>
      </c>
      <c r="AU49523">
        <v>92063999.980000004</v>
      </c>
      <c r="AV49523" t="s">
        <v>61</v>
      </c>
      <c r="AX49523" t="s">
        <v>265</v>
      </c>
      <c r="AY49523" t="s">
        <v>255</v>
      </c>
      <c r="AZ49523" t="s">
        <v>120</v>
      </c>
      <c r="BA49523" t="s">
        <v>120</v>
      </c>
      <c r="BB49523" t="s">
        <v>255</v>
      </c>
      <c r="BC49523" t="s">
        <v>255</v>
      </c>
      <c r="BD49523" t="s">
        <v>255</v>
      </c>
    </row>
    <row r="49524" spans="1:56" x14ac:dyDescent="0.3">
      <c r="A49524" t="s">
        <v>248</v>
      </c>
      <c r="B49524" t="s">
        <v>249</v>
      </c>
      <c r="C49524" t="s">
        <v>260</v>
      </c>
      <c r="D49524" t="s">
        <v>251</v>
      </c>
      <c r="E49524" t="s">
        <v>92</v>
      </c>
      <c r="F49524" t="s">
        <v>61</v>
      </c>
      <c r="G49524" t="s">
        <v>238</v>
      </c>
      <c r="H49524" t="s">
        <v>62</v>
      </c>
      <c r="I49524" t="s">
        <v>236</v>
      </c>
      <c r="J49524" t="s">
        <v>61</v>
      </c>
      <c r="K49524" t="s">
        <v>61</v>
      </c>
      <c r="L49524" t="s">
        <v>61</v>
      </c>
      <c r="M49524" t="s">
        <v>61</v>
      </c>
      <c r="N49524" t="s">
        <v>61</v>
      </c>
      <c r="O49524" t="s">
        <v>61</v>
      </c>
      <c r="P49524" t="s">
        <v>61</v>
      </c>
      <c r="Q49524" t="s">
        <v>61</v>
      </c>
      <c r="R49524" t="s">
        <v>61</v>
      </c>
      <c r="S49524" t="s">
        <v>61</v>
      </c>
      <c r="T49524" t="s">
        <v>61</v>
      </c>
      <c r="U49524" t="s">
        <v>61</v>
      </c>
      <c r="V49524" t="s">
        <v>61</v>
      </c>
      <c r="W49524" t="s">
        <v>61</v>
      </c>
      <c r="X49524" t="s">
        <v>61</v>
      </c>
      <c r="Y49524" t="s">
        <v>61</v>
      </c>
      <c r="Z49524" t="s">
        <v>61</v>
      </c>
      <c r="AA49524" t="s">
        <v>61</v>
      </c>
      <c r="AB49524" t="s">
        <v>61</v>
      </c>
      <c r="AC49524" t="s">
        <v>61</v>
      </c>
      <c r="AD49524" t="s">
        <v>61</v>
      </c>
      <c r="AE49524" t="s">
        <v>61</v>
      </c>
      <c r="AF49524" t="s">
        <v>61</v>
      </c>
      <c r="AG49524" t="s">
        <v>61</v>
      </c>
      <c r="AH49524" t="s">
        <v>256</v>
      </c>
      <c r="AI49524" t="s">
        <v>61</v>
      </c>
      <c r="AJ49524" t="s">
        <v>61</v>
      </c>
      <c r="AN49524" t="s">
        <v>261</v>
      </c>
      <c r="AO49524" t="s">
        <v>262</v>
      </c>
      <c r="AP49524" t="s">
        <v>263</v>
      </c>
      <c r="AR49524" t="s">
        <v>264</v>
      </c>
      <c r="AS49524">
        <v>2022</v>
      </c>
      <c r="AT49524">
        <v>2012</v>
      </c>
      <c r="AU49524">
        <v>89461390.310000002</v>
      </c>
      <c r="AV49524" t="s">
        <v>61</v>
      </c>
      <c r="AX49524" t="s">
        <v>265</v>
      </c>
      <c r="AY49524" t="s">
        <v>255</v>
      </c>
      <c r="AZ49524" t="s">
        <v>120</v>
      </c>
      <c r="BA49524" t="s">
        <v>120</v>
      </c>
      <c r="BB49524" t="s">
        <v>255</v>
      </c>
      <c r="BC49524" t="s">
        <v>255</v>
      </c>
      <c r="BD49524" t="s">
        <v>255</v>
      </c>
    </row>
    <row r="49525" spans="1:56" x14ac:dyDescent="0.3">
      <c r="A49525" t="s">
        <v>248</v>
      </c>
      <c r="B49525" t="s">
        <v>249</v>
      </c>
      <c r="C49525" t="s">
        <v>260</v>
      </c>
      <c r="D49525" t="s">
        <v>251</v>
      </c>
      <c r="E49525" t="s">
        <v>92</v>
      </c>
      <c r="F49525" t="s">
        <v>61</v>
      </c>
      <c r="G49525" t="s">
        <v>238</v>
      </c>
      <c r="H49525" t="s">
        <v>62</v>
      </c>
      <c r="I49525" t="s">
        <v>236</v>
      </c>
      <c r="J49525" t="s">
        <v>61</v>
      </c>
      <c r="K49525" t="s">
        <v>61</v>
      </c>
      <c r="L49525" t="s">
        <v>61</v>
      </c>
      <c r="M49525" t="s">
        <v>61</v>
      </c>
      <c r="N49525" t="s">
        <v>61</v>
      </c>
      <c r="O49525" t="s">
        <v>61</v>
      </c>
      <c r="P49525" t="s">
        <v>61</v>
      </c>
      <c r="Q49525" t="s">
        <v>61</v>
      </c>
      <c r="R49525" t="s">
        <v>61</v>
      </c>
      <c r="S49525" t="s">
        <v>61</v>
      </c>
      <c r="T49525" t="s">
        <v>61</v>
      </c>
      <c r="U49525" t="s">
        <v>61</v>
      </c>
      <c r="V49525" t="s">
        <v>61</v>
      </c>
      <c r="W49525" t="s">
        <v>61</v>
      </c>
      <c r="X49525" t="s">
        <v>61</v>
      </c>
      <c r="Y49525" t="s">
        <v>61</v>
      </c>
      <c r="Z49525" t="s">
        <v>61</v>
      </c>
      <c r="AA49525" t="s">
        <v>61</v>
      </c>
      <c r="AB49525" t="s">
        <v>61</v>
      </c>
      <c r="AC49525" t="s">
        <v>61</v>
      </c>
      <c r="AD49525" t="s">
        <v>61</v>
      </c>
      <c r="AE49525" t="s">
        <v>61</v>
      </c>
      <c r="AF49525" t="s">
        <v>61</v>
      </c>
      <c r="AG49525" t="s">
        <v>61</v>
      </c>
      <c r="AH49525" t="s">
        <v>257</v>
      </c>
      <c r="AI49525" t="s">
        <v>61</v>
      </c>
      <c r="AJ49525" t="s">
        <v>61</v>
      </c>
      <c r="AN49525" t="s">
        <v>261</v>
      </c>
      <c r="AO49525" t="s">
        <v>262</v>
      </c>
      <c r="AP49525" t="s">
        <v>263</v>
      </c>
      <c r="AR49525" t="s">
        <v>264</v>
      </c>
      <c r="AS49525">
        <v>2022</v>
      </c>
      <c r="AT49525">
        <v>2012</v>
      </c>
      <c r="AU49525">
        <v>47540977.770000003</v>
      </c>
      <c r="AV49525" t="s">
        <v>61</v>
      </c>
      <c r="AX49525" t="s">
        <v>265</v>
      </c>
      <c r="AY49525" t="s">
        <v>255</v>
      </c>
      <c r="AZ49525" t="s">
        <v>120</v>
      </c>
      <c r="BA49525" t="s">
        <v>120</v>
      </c>
      <c r="BB49525" t="s">
        <v>255</v>
      </c>
      <c r="BC49525" t="s">
        <v>255</v>
      </c>
      <c r="BD49525" t="s">
        <v>255</v>
      </c>
    </row>
    <row r="49526" spans="1:56" x14ac:dyDescent="0.3">
      <c r="A49526" t="s">
        <v>248</v>
      </c>
      <c r="B49526" t="s">
        <v>249</v>
      </c>
      <c r="C49526" t="s">
        <v>260</v>
      </c>
      <c r="D49526" t="s">
        <v>251</v>
      </c>
      <c r="E49526" t="s">
        <v>92</v>
      </c>
      <c r="F49526" t="s">
        <v>61</v>
      </c>
      <c r="G49526" t="s">
        <v>240</v>
      </c>
      <c r="H49526" t="s">
        <v>62</v>
      </c>
      <c r="I49526" t="s">
        <v>236</v>
      </c>
      <c r="J49526" t="s">
        <v>61</v>
      </c>
      <c r="K49526" t="s">
        <v>61</v>
      </c>
      <c r="L49526" t="s">
        <v>61</v>
      </c>
      <c r="M49526" t="s">
        <v>61</v>
      </c>
      <c r="N49526" t="s">
        <v>61</v>
      </c>
      <c r="O49526" t="s">
        <v>61</v>
      </c>
      <c r="P49526" t="s">
        <v>61</v>
      </c>
      <c r="Q49526" t="s">
        <v>61</v>
      </c>
      <c r="R49526" t="s">
        <v>61</v>
      </c>
      <c r="S49526" t="s">
        <v>61</v>
      </c>
      <c r="T49526" t="s">
        <v>61</v>
      </c>
      <c r="U49526" t="s">
        <v>61</v>
      </c>
      <c r="V49526" t="s">
        <v>61</v>
      </c>
      <c r="W49526" t="s">
        <v>61</v>
      </c>
      <c r="X49526" t="s">
        <v>61</v>
      </c>
      <c r="Y49526" t="s">
        <v>61</v>
      </c>
      <c r="Z49526" t="s">
        <v>61</v>
      </c>
      <c r="AA49526" t="s">
        <v>61</v>
      </c>
      <c r="AB49526" t="s">
        <v>61</v>
      </c>
      <c r="AC49526" t="s">
        <v>61</v>
      </c>
      <c r="AD49526" t="s">
        <v>61</v>
      </c>
      <c r="AE49526" t="s">
        <v>61</v>
      </c>
      <c r="AF49526" t="s">
        <v>61</v>
      </c>
      <c r="AG49526" t="s">
        <v>61</v>
      </c>
      <c r="AH49526" t="s">
        <v>252</v>
      </c>
      <c r="AI49526" t="s">
        <v>61</v>
      </c>
      <c r="AJ49526" t="s">
        <v>61</v>
      </c>
      <c r="AN49526" t="s">
        <v>261</v>
      </c>
      <c r="AO49526" t="s">
        <v>262</v>
      </c>
      <c r="AP49526" t="s">
        <v>263</v>
      </c>
      <c r="AR49526" t="s">
        <v>264</v>
      </c>
      <c r="AS49526">
        <v>2022</v>
      </c>
      <c r="AT49526">
        <v>2012</v>
      </c>
      <c r="AU49526">
        <v>126872999.93000001</v>
      </c>
      <c r="AV49526" t="s">
        <v>61</v>
      </c>
      <c r="AX49526" t="s">
        <v>265</v>
      </c>
      <c r="AY49526" t="s">
        <v>255</v>
      </c>
      <c r="AZ49526" t="s">
        <v>120</v>
      </c>
      <c r="BA49526" t="s">
        <v>120</v>
      </c>
      <c r="BB49526" t="s">
        <v>255</v>
      </c>
      <c r="BC49526" t="s">
        <v>255</v>
      </c>
      <c r="BD49526" t="s">
        <v>255</v>
      </c>
    </row>
    <row r="49527" spans="1:56" x14ac:dyDescent="0.3">
      <c r="A49527" t="s">
        <v>248</v>
      </c>
      <c r="B49527" t="s">
        <v>249</v>
      </c>
      <c r="C49527" t="s">
        <v>260</v>
      </c>
      <c r="D49527" t="s">
        <v>251</v>
      </c>
      <c r="E49527" t="s">
        <v>92</v>
      </c>
      <c r="F49527" t="s">
        <v>61</v>
      </c>
      <c r="G49527" t="s">
        <v>240</v>
      </c>
      <c r="H49527" t="s">
        <v>62</v>
      </c>
      <c r="I49527" t="s">
        <v>236</v>
      </c>
      <c r="J49527" t="s">
        <v>61</v>
      </c>
      <c r="K49527" t="s">
        <v>61</v>
      </c>
      <c r="L49527" t="s">
        <v>61</v>
      </c>
      <c r="M49527" t="s">
        <v>61</v>
      </c>
      <c r="N49527" t="s">
        <v>61</v>
      </c>
      <c r="O49527" t="s">
        <v>61</v>
      </c>
      <c r="P49527" t="s">
        <v>61</v>
      </c>
      <c r="Q49527" t="s">
        <v>61</v>
      </c>
      <c r="R49527" t="s">
        <v>61</v>
      </c>
      <c r="S49527" t="s">
        <v>61</v>
      </c>
      <c r="T49527" t="s">
        <v>61</v>
      </c>
      <c r="U49527" t="s">
        <v>61</v>
      </c>
      <c r="V49527" t="s">
        <v>61</v>
      </c>
      <c r="W49527" t="s">
        <v>61</v>
      </c>
      <c r="X49527" t="s">
        <v>61</v>
      </c>
      <c r="Y49527" t="s">
        <v>61</v>
      </c>
      <c r="Z49527" t="s">
        <v>61</v>
      </c>
      <c r="AA49527" t="s">
        <v>61</v>
      </c>
      <c r="AB49527" t="s">
        <v>61</v>
      </c>
      <c r="AC49527" t="s">
        <v>61</v>
      </c>
      <c r="AD49527" t="s">
        <v>61</v>
      </c>
      <c r="AE49527" t="s">
        <v>61</v>
      </c>
      <c r="AF49527" t="s">
        <v>61</v>
      </c>
      <c r="AG49527" t="s">
        <v>61</v>
      </c>
      <c r="AH49527" t="s">
        <v>256</v>
      </c>
      <c r="AI49527" t="s">
        <v>61</v>
      </c>
      <c r="AJ49527" t="s">
        <v>61</v>
      </c>
      <c r="AN49527" t="s">
        <v>261</v>
      </c>
      <c r="AO49527" t="s">
        <v>262</v>
      </c>
      <c r="AP49527" t="s">
        <v>263</v>
      </c>
      <c r="AR49527" t="s">
        <v>264</v>
      </c>
      <c r="AS49527">
        <v>2022</v>
      </c>
      <c r="AT49527">
        <v>2012</v>
      </c>
      <c r="AU49527">
        <v>205745884.65000001</v>
      </c>
      <c r="AV49527" t="s">
        <v>61</v>
      </c>
      <c r="AX49527" t="s">
        <v>265</v>
      </c>
      <c r="AY49527" t="s">
        <v>255</v>
      </c>
      <c r="AZ49527" t="s">
        <v>120</v>
      </c>
      <c r="BA49527" t="s">
        <v>120</v>
      </c>
      <c r="BB49527" t="s">
        <v>255</v>
      </c>
      <c r="BC49527" t="s">
        <v>255</v>
      </c>
      <c r="BD49527" t="s">
        <v>255</v>
      </c>
    </row>
    <row r="49528" spans="1:56" x14ac:dyDescent="0.3">
      <c r="A49528" t="s">
        <v>248</v>
      </c>
      <c r="B49528" t="s">
        <v>249</v>
      </c>
      <c r="C49528" t="s">
        <v>260</v>
      </c>
      <c r="D49528" t="s">
        <v>251</v>
      </c>
      <c r="E49528" t="s">
        <v>92</v>
      </c>
      <c r="F49528" t="s">
        <v>61</v>
      </c>
      <c r="G49528" t="s">
        <v>240</v>
      </c>
      <c r="H49528" t="s">
        <v>62</v>
      </c>
      <c r="I49528" t="s">
        <v>236</v>
      </c>
      <c r="J49528" t="s">
        <v>61</v>
      </c>
      <c r="K49528" t="s">
        <v>61</v>
      </c>
      <c r="L49528" t="s">
        <v>61</v>
      </c>
      <c r="M49528" t="s">
        <v>61</v>
      </c>
      <c r="N49528" t="s">
        <v>61</v>
      </c>
      <c r="O49528" t="s">
        <v>61</v>
      </c>
      <c r="P49528" t="s">
        <v>61</v>
      </c>
      <c r="Q49528" t="s">
        <v>61</v>
      </c>
      <c r="R49528" t="s">
        <v>61</v>
      </c>
      <c r="S49528" t="s">
        <v>61</v>
      </c>
      <c r="T49528" t="s">
        <v>61</v>
      </c>
      <c r="U49528" t="s">
        <v>61</v>
      </c>
      <c r="V49528" t="s">
        <v>61</v>
      </c>
      <c r="W49528" t="s">
        <v>61</v>
      </c>
      <c r="X49528" t="s">
        <v>61</v>
      </c>
      <c r="Y49528" t="s">
        <v>61</v>
      </c>
      <c r="Z49528" t="s">
        <v>61</v>
      </c>
      <c r="AA49528" t="s">
        <v>61</v>
      </c>
      <c r="AB49528" t="s">
        <v>61</v>
      </c>
      <c r="AC49528" t="s">
        <v>61</v>
      </c>
      <c r="AD49528" t="s">
        <v>61</v>
      </c>
      <c r="AE49528" t="s">
        <v>61</v>
      </c>
      <c r="AF49528" t="s">
        <v>61</v>
      </c>
      <c r="AG49528" t="s">
        <v>61</v>
      </c>
      <c r="AH49528" t="s">
        <v>257</v>
      </c>
      <c r="AI49528" t="s">
        <v>61</v>
      </c>
      <c r="AJ49528" t="s">
        <v>61</v>
      </c>
      <c r="AN49528" t="s">
        <v>261</v>
      </c>
      <c r="AO49528" t="s">
        <v>262</v>
      </c>
      <c r="AP49528" t="s">
        <v>263</v>
      </c>
      <c r="AR49528" t="s">
        <v>264</v>
      </c>
      <c r="AS49528">
        <v>2022</v>
      </c>
      <c r="AT49528">
        <v>2012</v>
      </c>
      <c r="AU49528">
        <v>70975879</v>
      </c>
      <c r="AV49528" t="s">
        <v>61</v>
      </c>
      <c r="AX49528" t="s">
        <v>265</v>
      </c>
      <c r="AY49528" t="s">
        <v>255</v>
      </c>
      <c r="AZ49528" t="s">
        <v>120</v>
      </c>
      <c r="BA49528" t="s">
        <v>120</v>
      </c>
      <c r="BB49528" t="s">
        <v>255</v>
      </c>
      <c r="BC49528" t="s">
        <v>255</v>
      </c>
      <c r="BD49528" t="s">
        <v>255</v>
      </c>
    </row>
    <row r="49529" spans="1:56" x14ac:dyDescent="0.3">
      <c r="A49529" t="s">
        <v>248</v>
      </c>
      <c r="B49529" t="s">
        <v>249</v>
      </c>
      <c r="C49529" t="s">
        <v>260</v>
      </c>
      <c r="D49529" t="s">
        <v>251</v>
      </c>
      <c r="E49529" t="s">
        <v>92</v>
      </c>
      <c r="F49529" t="s">
        <v>61</v>
      </c>
      <c r="G49529" t="s">
        <v>241</v>
      </c>
      <c r="H49529" t="s">
        <v>62</v>
      </c>
      <c r="I49529" t="s">
        <v>236</v>
      </c>
      <c r="J49529" t="s">
        <v>61</v>
      </c>
      <c r="K49529" t="s">
        <v>61</v>
      </c>
      <c r="L49529" t="s">
        <v>61</v>
      </c>
      <c r="M49529" t="s">
        <v>61</v>
      </c>
      <c r="N49529" t="s">
        <v>61</v>
      </c>
      <c r="O49529" t="s">
        <v>61</v>
      </c>
      <c r="P49529" t="s">
        <v>61</v>
      </c>
      <c r="Q49529" t="s">
        <v>61</v>
      </c>
      <c r="R49529" t="s">
        <v>61</v>
      </c>
      <c r="S49529" t="s">
        <v>61</v>
      </c>
      <c r="T49529" t="s">
        <v>61</v>
      </c>
      <c r="U49529" t="s">
        <v>61</v>
      </c>
      <c r="V49529" t="s">
        <v>61</v>
      </c>
      <c r="W49529" t="s">
        <v>61</v>
      </c>
      <c r="X49529" t="s">
        <v>61</v>
      </c>
      <c r="Y49529" t="s">
        <v>61</v>
      </c>
      <c r="Z49529" t="s">
        <v>61</v>
      </c>
      <c r="AA49529" t="s">
        <v>61</v>
      </c>
      <c r="AB49529" t="s">
        <v>61</v>
      </c>
      <c r="AC49529" t="s">
        <v>61</v>
      </c>
      <c r="AD49529" t="s">
        <v>61</v>
      </c>
      <c r="AE49529" t="s">
        <v>61</v>
      </c>
      <c r="AF49529" t="s">
        <v>61</v>
      </c>
      <c r="AG49529" t="s">
        <v>61</v>
      </c>
      <c r="AH49529" t="s">
        <v>252</v>
      </c>
      <c r="AI49529" t="s">
        <v>61</v>
      </c>
      <c r="AJ49529" t="s">
        <v>61</v>
      </c>
      <c r="AN49529" t="s">
        <v>261</v>
      </c>
      <c r="AO49529" t="s">
        <v>262</v>
      </c>
      <c r="AP49529" t="s">
        <v>263</v>
      </c>
      <c r="AR49529" t="s">
        <v>264</v>
      </c>
      <c r="AS49529">
        <v>2022</v>
      </c>
      <c r="AT49529">
        <v>2012</v>
      </c>
      <c r="AU49529">
        <v>232690500</v>
      </c>
      <c r="AV49529" t="s">
        <v>61</v>
      </c>
      <c r="AX49529" t="s">
        <v>265</v>
      </c>
      <c r="AY49529" t="s">
        <v>255</v>
      </c>
      <c r="AZ49529" t="s">
        <v>120</v>
      </c>
      <c r="BA49529" t="s">
        <v>120</v>
      </c>
      <c r="BB49529" t="s">
        <v>255</v>
      </c>
      <c r="BC49529" t="s">
        <v>255</v>
      </c>
      <c r="BD49529" t="s">
        <v>255</v>
      </c>
    </row>
    <row r="49530" spans="1:56" x14ac:dyDescent="0.3">
      <c r="A49530" t="s">
        <v>248</v>
      </c>
      <c r="B49530" t="s">
        <v>249</v>
      </c>
      <c r="C49530" t="s">
        <v>260</v>
      </c>
      <c r="D49530" t="s">
        <v>251</v>
      </c>
      <c r="E49530" t="s">
        <v>92</v>
      </c>
      <c r="F49530" t="s">
        <v>61</v>
      </c>
      <c r="G49530" t="s">
        <v>241</v>
      </c>
      <c r="H49530" t="s">
        <v>62</v>
      </c>
      <c r="I49530" t="s">
        <v>236</v>
      </c>
      <c r="J49530" t="s">
        <v>61</v>
      </c>
      <c r="K49530" t="s">
        <v>61</v>
      </c>
      <c r="L49530" t="s">
        <v>61</v>
      </c>
      <c r="M49530" t="s">
        <v>61</v>
      </c>
      <c r="N49530" t="s">
        <v>61</v>
      </c>
      <c r="O49530" t="s">
        <v>61</v>
      </c>
      <c r="P49530" t="s">
        <v>61</v>
      </c>
      <c r="Q49530" t="s">
        <v>61</v>
      </c>
      <c r="R49530" t="s">
        <v>61</v>
      </c>
      <c r="S49530" t="s">
        <v>61</v>
      </c>
      <c r="T49530" t="s">
        <v>61</v>
      </c>
      <c r="U49530" t="s">
        <v>61</v>
      </c>
      <c r="V49530" t="s">
        <v>61</v>
      </c>
      <c r="W49530" t="s">
        <v>61</v>
      </c>
      <c r="X49530" t="s">
        <v>61</v>
      </c>
      <c r="Y49530" t="s">
        <v>61</v>
      </c>
      <c r="Z49530" t="s">
        <v>61</v>
      </c>
      <c r="AA49530" t="s">
        <v>61</v>
      </c>
      <c r="AB49530" t="s">
        <v>61</v>
      </c>
      <c r="AC49530" t="s">
        <v>61</v>
      </c>
      <c r="AD49530" t="s">
        <v>61</v>
      </c>
      <c r="AE49530" t="s">
        <v>61</v>
      </c>
      <c r="AF49530" t="s">
        <v>61</v>
      </c>
      <c r="AG49530" t="s">
        <v>61</v>
      </c>
      <c r="AH49530" t="s">
        <v>256</v>
      </c>
      <c r="AI49530" t="s">
        <v>61</v>
      </c>
      <c r="AJ49530" t="s">
        <v>61</v>
      </c>
      <c r="AN49530" t="s">
        <v>261</v>
      </c>
      <c r="AO49530" t="s">
        <v>262</v>
      </c>
      <c r="AP49530" t="s">
        <v>263</v>
      </c>
      <c r="AR49530" t="s">
        <v>264</v>
      </c>
      <c r="AS49530">
        <v>2022</v>
      </c>
      <c r="AT49530">
        <v>2012</v>
      </c>
      <c r="AU49530">
        <v>101692238.38</v>
      </c>
      <c r="AV49530" t="s">
        <v>61</v>
      </c>
      <c r="AX49530" t="s">
        <v>265</v>
      </c>
      <c r="AY49530" t="s">
        <v>255</v>
      </c>
      <c r="AZ49530" t="s">
        <v>120</v>
      </c>
      <c r="BA49530" t="s">
        <v>120</v>
      </c>
      <c r="BB49530" t="s">
        <v>255</v>
      </c>
      <c r="BC49530" t="s">
        <v>255</v>
      </c>
      <c r="BD49530" t="s">
        <v>255</v>
      </c>
    </row>
    <row r="49531" spans="1:56" x14ac:dyDescent="0.3">
      <c r="A49531" t="s">
        <v>248</v>
      </c>
      <c r="B49531" t="s">
        <v>249</v>
      </c>
      <c r="C49531" t="s">
        <v>260</v>
      </c>
      <c r="D49531" t="s">
        <v>251</v>
      </c>
      <c r="E49531" t="s">
        <v>92</v>
      </c>
      <c r="F49531" t="s">
        <v>61</v>
      </c>
      <c r="G49531" t="s">
        <v>241</v>
      </c>
      <c r="H49531" t="s">
        <v>62</v>
      </c>
      <c r="I49531" t="s">
        <v>236</v>
      </c>
      <c r="J49531" t="s">
        <v>61</v>
      </c>
      <c r="K49531" t="s">
        <v>61</v>
      </c>
      <c r="L49531" t="s">
        <v>61</v>
      </c>
      <c r="M49531" t="s">
        <v>61</v>
      </c>
      <c r="N49531" t="s">
        <v>61</v>
      </c>
      <c r="O49531" t="s">
        <v>61</v>
      </c>
      <c r="P49531" t="s">
        <v>61</v>
      </c>
      <c r="Q49531" t="s">
        <v>61</v>
      </c>
      <c r="R49531" t="s">
        <v>61</v>
      </c>
      <c r="S49531" t="s">
        <v>61</v>
      </c>
      <c r="T49531" t="s">
        <v>61</v>
      </c>
      <c r="U49531" t="s">
        <v>61</v>
      </c>
      <c r="V49531" t="s">
        <v>61</v>
      </c>
      <c r="W49531" t="s">
        <v>61</v>
      </c>
      <c r="X49531" t="s">
        <v>61</v>
      </c>
      <c r="Y49531" t="s">
        <v>61</v>
      </c>
      <c r="Z49531" t="s">
        <v>61</v>
      </c>
      <c r="AA49531" t="s">
        <v>61</v>
      </c>
      <c r="AB49531" t="s">
        <v>61</v>
      </c>
      <c r="AC49531" t="s">
        <v>61</v>
      </c>
      <c r="AD49531" t="s">
        <v>61</v>
      </c>
      <c r="AE49531" t="s">
        <v>61</v>
      </c>
      <c r="AF49531" t="s">
        <v>61</v>
      </c>
      <c r="AG49531" t="s">
        <v>61</v>
      </c>
      <c r="AH49531" t="s">
        <v>257</v>
      </c>
      <c r="AI49531" t="s">
        <v>61</v>
      </c>
      <c r="AJ49531" t="s">
        <v>61</v>
      </c>
      <c r="AN49531" t="s">
        <v>261</v>
      </c>
      <c r="AO49531" t="s">
        <v>262</v>
      </c>
      <c r="AP49531" t="s">
        <v>263</v>
      </c>
      <c r="AR49531" t="s">
        <v>264</v>
      </c>
      <c r="AS49531">
        <v>2022</v>
      </c>
      <c r="AT49531">
        <v>2012</v>
      </c>
      <c r="AU49531">
        <v>85690390.5</v>
      </c>
      <c r="AV49531" t="s">
        <v>61</v>
      </c>
      <c r="AX49531" t="s">
        <v>265</v>
      </c>
      <c r="AY49531" t="s">
        <v>255</v>
      </c>
      <c r="AZ49531" t="s">
        <v>120</v>
      </c>
      <c r="BA49531" t="s">
        <v>120</v>
      </c>
      <c r="BB49531" t="s">
        <v>255</v>
      </c>
      <c r="BC49531" t="s">
        <v>255</v>
      </c>
      <c r="BD49531" t="s">
        <v>255</v>
      </c>
    </row>
    <row r="49532" spans="1:56" x14ac:dyDescent="0.3">
      <c r="A49532" t="s">
        <v>248</v>
      </c>
      <c r="B49532" t="s">
        <v>249</v>
      </c>
      <c r="C49532" t="s">
        <v>260</v>
      </c>
      <c r="D49532" t="s">
        <v>251</v>
      </c>
      <c r="E49532" t="s">
        <v>92</v>
      </c>
      <c r="F49532" t="s">
        <v>61</v>
      </c>
      <c r="G49532" t="s">
        <v>242</v>
      </c>
      <c r="H49532" t="s">
        <v>62</v>
      </c>
      <c r="I49532" t="s">
        <v>236</v>
      </c>
      <c r="J49532" t="s">
        <v>61</v>
      </c>
      <c r="K49532" t="s">
        <v>61</v>
      </c>
      <c r="L49532" t="s">
        <v>61</v>
      </c>
      <c r="M49532" t="s">
        <v>61</v>
      </c>
      <c r="N49532" t="s">
        <v>61</v>
      </c>
      <c r="O49532" t="s">
        <v>61</v>
      </c>
      <c r="P49532" t="s">
        <v>61</v>
      </c>
      <c r="Q49532" t="s">
        <v>61</v>
      </c>
      <c r="R49532" t="s">
        <v>61</v>
      </c>
      <c r="S49532" t="s">
        <v>61</v>
      </c>
      <c r="T49532" t="s">
        <v>61</v>
      </c>
      <c r="U49532" t="s">
        <v>61</v>
      </c>
      <c r="V49532" t="s">
        <v>61</v>
      </c>
      <c r="W49532" t="s">
        <v>61</v>
      </c>
      <c r="X49532" t="s">
        <v>61</v>
      </c>
      <c r="Y49532" t="s">
        <v>61</v>
      </c>
      <c r="Z49532" t="s">
        <v>61</v>
      </c>
      <c r="AA49532" t="s">
        <v>61</v>
      </c>
      <c r="AB49532" t="s">
        <v>61</v>
      </c>
      <c r="AC49532" t="s">
        <v>61</v>
      </c>
      <c r="AD49532" t="s">
        <v>61</v>
      </c>
      <c r="AE49532" t="s">
        <v>61</v>
      </c>
      <c r="AF49532" t="s">
        <v>61</v>
      </c>
      <c r="AG49532" t="s">
        <v>61</v>
      </c>
      <c r="AH49532" t="s">
        <v>252</v>
      </c>
      <c r="AI49532" t="s">
        <v>61</v>
      </c>
      <c r="AJ49532" t="s">
        <v>61</v>
      </c>
      <c r="AN49532" t="s">
        <v>261</v>
      </c>
      <c r="AO49532" t="s">
        <v>262</v>
      </c>
      <c r="AP49532" t="s">
        <v>263</v>
      </c>
      <c r="AR49532" t="s">
        <v>264</v>
      </c>
      <c r="AS49532">
        <v>2022</v>
      </c>
      <c r="AT49532">
        <v>2012</v>
      </c>
      <c r="AU49532">
        <v>64269626.659999996</v>
      </c>
      <c r="AV49532" t="s">
        <v>61</v>
      </c>
      <c r="AX49532" t="s">
        <v>265</v>
      </c>
      <c r="AY49532" t="s">
        <v>255</v>
      </c>
      <c r="AZ49532" t="s">
        <v>120</v>
      </c>
      <c r="BA49532" t="s">
        <v>120</v>
      </c>
      <c r="BB49532" t="s">
        <v>255</v>
      </c>
      <c r="BC49532" t="s">
        <v>255</v>
      </c>
      <c r="BD49532" t="s">
        <v>255</v>
      </c>
    </row>
    <row r="49533" spans="1:56" x14ac:dyDescent="0.3">
      <c r="A49533" t="s">
        <v>248</v>
      </c>
      <c r="B49533" t="s">
        <v>249</v>
      </c>
      <c r="C49533" t="s">
        <v>260</v>
      </c>
      <c r="D49533" t="s">
        <v>251</v>
      </c>
      <c r="E49533" t="s">
        <v>92</v>
      </c>
      <c r="F49533" t="s">
        <v>61</v>
      </c>
      <c r="G49533" t="s">
        <v>242</v>
      </c>
      <c r="H49533" t="s">
        <v>62</v>
      </c>
      <c r="I49533" t="s">
        <v>236</v>
      </c>
      <c r="J49533" t="s">
        <v>61</v>
      </c>
      <c r="K49533" t="s">
        <v>61</v>
      </c>
      <c r="L49533" t="s">
        <v>61</v>
      </c>
      <c r="M49533" t="s">
        <v>61</v>
      </c>
      <c r="N49533" t="s">
        <v>61</v>
      </c>
      <c r="O49533" t="s">
        <v>61</v>
      </c>
      <c r="P49533" t="s">
        <v>61</v>
      </c>
      <c r="Q49533" t="s">
        <v>61</v>
      </c>
      <c r="R49533" t="s">
        <v>61</v>
      </c>
      <c r="S49533" t="s">
        <v>61</v>
      </c>
      <c r="T49533" t="s">
        <v>61</v>
      </c>
      <c r="U49533" t="s">
        <v>61</v>
      </c>
      <c r="V49533" t="s">
        <v>61</v>
      </c>
      <c r="W49533" t="s">
        <v>61</v>
      </c>
      <c r="X49533" t="s">
        <v>61</v>
      </c>
      <c r="Y49533" t="s">
        <v>61</v>
      </c>
      <c r="Z49533" t="s">
        <v>61</v>
      </c>
      <c r="AA49533" t="s">
        <v>61</v>
      </c>
      <c r="AB49533" t="s">
        <v>61</v>
      </c>
      <c r="AC49533" t="s">
        <v>61</v>
      </c>
      <c r="AD49533" t="s">
        <v>61</v>
      </c>
      <c r="AE49533" t="s">
        <v>61</v>
      </c>
      <c r="AF49533" t="s">
        <v>61</v>
      </c>
      <c r="AG49533" t="s">
        <v>61</v>
      </c>
      <c r="AH49533" t="s">
        <v>256</v>
      </c>
      <c r="AI49533" t="s">
        <v>61</v>
      </c>
      <c r="AJ49533" t="s">
        <v>61</v>
      </c>
      <c r="AN49533" t="s">
        <v>261</v>
      </c>
      <c r="AO49533" t="s">
        <v>262</v>
      </c>
      <c r="AP49533" t="s">
        <v>263</v>
      </c>
      <c r="AR49533" t="s">
        <v>264</v>
      </c>
      <c r="AS49533">
        <v>2022</v>
      </c>
      <c r="AT49533">
        <v>2012</v>
      </c>
      <c r="AU49533">
        <v>115365144.38</v>
      </c>
      <c r="AV49533" t="s">
        <v>61</v>
      </c>
      <c r="AX49533" t="s">
        <v>265</v>
      </c>
      <c r="AY49533" t="s">
        <v>255</v>
      </c>
      <c r="AZ49533" t="s">
        <v>120</v>
      </c>
      <c r="BA49533" t="s">
        <v>120</v>
      </c>
      <c r="BB49533" t="s">
        <v>255</v>
      </c>
      <c r="BC49533" t="s">
        <v>255</v>
      </c>
      <c r="BD49533" t="s">
        <v>255</v>
      </c>
    </row>
    <row r="49534" spans="1:56" x14ac:dyDescent="0.3">
      <c r="A49534" t="s">
        <v>248</v>
      </c>
      <c r="B49534" t="s">
        <v>249</v>
      </c>
      <c r="C49534" t="s">
        <v>260</v>
      </c>
      <c r="D49534" t="s">
        <v>251</v>
      </c>
      <c r="E49534" t="s">
        <v>92</v>
      </c>
      <c r="F49534" t="s">
        <v>61</v>
      </c>
      <c r="G49534" t="s">
        <v>242</v>
      </c>
      <c r="H49534" t="s">
        <v>62</v>
      </c>
      <c r="I49534" t="s">
        <v>236</v>
      </c>
      <c r="J49534" t="s">
        <v>61</v>
      </c>
      <c r="K49534" t="s">
        <v>61</v>
      </c>
      <c r="L49534" t="s">
        <v>61</v>
      </c>
      <c r="M49534" t="s">
        <v>61</v>
      </c>
      <c r="N49534" t="s">
        <v>61</v>
      </c>
      <c r="O49534" t="s">
        <v>61</v>
      </c>
      <c r="P49534" t="s">
        <v>61</v>
      </c>
      <c r="Q49534" t="s">
        <v>61</v>
      </c>
      <c r="R49534" t="s">
        <v>61</v>
      </c>
      <c r="S49534" t="s">
        <v>61</v>
      </c>
      <c r="T49534" t="s">
        <v>61</v>
      </c>
      <c r="U49534" t="s">
        <v>61</v>
      </c>
      <c r="V49534" t="s">
        <v>61</v>
      </c>
      <c r="W49534" t="s">
        <v>61</v>
      </c>
      <c r="X49534" t="s">
        <v>61</v>
      </c>
      <c r="Y49534" t="s">
        <v>61</v>
      </c>
      <c r="Z49534" t="s">
        <v>61</v>
      </c>
      <c r="AA49534" t="s">
        <v>61</v>
      </c>
      <c r="AB49534" t="s">
        <v>61</v>
      </c>
      <c r="AC49534" t="s">
        <v>61</v>
      </c>
      <c r="AD49534" t="s">
        <v>61</v>
      </c>
      <c r="AE49534" t="s">
        <v>61</v>
      </c>
      <c r="AF49534" t="s">
        <v>61</v>
      </c>
      <c r="AG49534" t="s">
        <v>61</v>
      </c>
      <c r="AH49534" t="s">
        <v>257</v>
      </c>
      <c r="AI49534" t="s">
        <v>61</v>
      </c>
      <c r="AJ49534" t="s">
        <v>61</v>
      </c>
      <c r="AN49534" t="s">
        <v>261</v>
      </c>
      <c r="AO49534" t="s">
        <v>262</v>
      </c>
      <c r="AP49534" t="s">
        <v>263</v>
      </c>
      <c r="AR49534" t="s">
        <v>264</v>
      </c>
      <c r="AS49534">
        <v>2022</v>
      </c>
      <c r="AT49534">
        <v>2012</v>
      </c>
      <c r="AU49534">
        <v>151848232.83000001</v>
      </c>
      <c r="AV49534" t="s">
        <v>61</v>
      </c>
      <c r="AX49534" t="s">
        <v>265</v>
      </c>
      <c r="AY49534" t="s">
        <v>255</v>
      </c>
      <c r="AZ49534" t="s">
        <v>120</v>
      </c>
      <c r="BA49534" t="s">
        <v>120</v>
      </c>
      <c r="BB49534" t="s">
        <v>255</v>
      </c>
      <c r="BC49534" t="s">
        <v>255</v>
      </c>
      <c r="BD49534" t="s">
        <v>255</v>
      </c>
    </row>
    <row r="49535" spans="1:56" x14ac:dyDescent="0.3">
      <c r="A49535" t="s">
        <v>248</v>
      </c>
      <c r="B49535" t="s">
        <v>249</v>
      </c>
      <c r="C49535" t="s">
        <v>260</v>
      </c>
      <c r="D49535" t="s">
        <v>251</v>
      </c>
      <c r="E49535" t="s">
        <v>93</v>
      </c>
      <c r="F49535" t="s">
        <v>61</v>
      </c>
      <c r="G49535" t="s">
        <v>217</v>
      </c>
      <c r="H49535" t="s">
        <v>62</v>
      </c>
      <c r="I49535" t="s">
        <v>236</v>
      </c>
      <c r="J49535" t="s">
        <v>61</v>
      </c>
      <c r="K49535" t="s">
        <v>61</v>
      </c>
      <c r="L49535" t="s">
        <v>61</v>
      </c>
      <c r="M49535" t="s">
        <v>61</v>
      </c>
      <c r="N49535" t="s">
        <v>61</v>
      </c>
      <c r="O49535" t="s">
        <v>61</v>
      </c>
      <c r="P49535" t="s">
        <v>61</v>
      </c>
      <c r="Q49535" t="s">
        <v>61</v>
      </c>
      <c r="R49535" t="s">
        <v>61</v>
      </c>
      <c r="S49535" t="s">
        <v>61</v>
      </c>
      <c r="T49535" t="s">
        <v>61</v>
      </c>
      <c r="U49535" t="s">
        <v>61</v>
      </c>
      <c r="V49535" t="s">
        <v>61</v>
      </c>
      <c r="W49535" t="s">
        <v>61</v>
      </c>
      <c r="X49535" t="s">
        <v>61</v>
      </c>
      <c r="Y49535" t="s">
        <v>61</v>
      </c>
      <c r="Z49535" t="s">
        <v>61</v>
      </c>
      <c r="AA49535" t="s">
        <v>61</v>
      </c>
      <c r="AB49535" t="s">
        <v>61</v>
      </c>
      <c r="AC49535" t="s">
        <v>61</v>
      </c>
      <c r="AD49535" t="s">
        <v>61</v>
      </c>
      <c r="AE49535" t="s">
        <v>61</v>
      </c>
      <c r="AF49535" t="s">
        <v>61</v>
      </c>
      <c r="AG49535" t="s">
        <v>61</v>
      </c>
      <c r="AH49535" t="s">
        <v>252</v>
      </c>
      <c r="AI49535" t="s">
        <v>61</v>
      </c>
      <c r="AJ49535" t="s">
        <v>61</v>
      </c>
      <c r="AN49535" t="s">
        <v>261</v>
      </c>
      <c r="AO49535" t="s">
        <v>262</v>
      </c>
      <c r="AP49535" t="s">
        <v>263</v>
      </c>
      <c r="AR49535" t="s">
        <v>264</v>
      </c>
      <c r="AS49535">
        <v>2022</v>
      </c>
      <c r="AT49535">
        <v>2012</v>
      </c>
      <c r="AU49535">
        <v>120718247.79000001</v>
      </c>
      <c r="AV49535" t="s">
        <v>61</v>
      </c>
      <c r="AX49535" t="s">
        <v>265</v>
      </c>
      <c r="AY49535" t="s">
        <v>255</v>
      </c>
      <c r="AZ49535" t="s">
        <v>120</v>
      </c>
      <c r="BA49535" t="s">
        <v>120</v>
      </c>
      <c r="BB49535" t="s">
        <v>255</v>
      </c>
      <c r="BC49535" t="s">
        <v>255</v>
      </c>
      <c r="BD49535" t="s">
        <v>255</v>
      </c>
    </row>
    <row r="49536" spans="1:56" x14ac:dyDescent="0.3">
      <c r="A49536" t="s">
        <v>248</v>
      </c>
      <c r="B49536" t="s">
        <v>249</v>
      </c>
      <c r="C49536" t="s">
        <v>260</v>
      </c>
      <c r="D49536" t="s">
        <v>251</v>
      </c>
      <c r="E49536" t="s">
        <v>93</v>
      </c>
      <c r="F49536" t="s">
        <v>61</v>
      </c>
      <c r="G49536" t="s">
        <v>217</v>
      </c>
      <c r="H49536" t="s">
        <v>62</v>
      </c>
      <c r="I49536" t="s">
        <v>236</v>
      </c>
      <c r="J49536" t="s">
        <v>61</v>
      </c>
      <c r="K49536" t="s">
        <v>61</v>
      </c>
      <c r="L49536" t="s">
        <v>61</v>
      </c>
      <c r="M49536" t="s">
        <v>61</v>
      </c>
      <c r="N49536" t="s">
        <v>61</v>
      </c>
      <c r="O49536" t="s">
        <v>61</v>
      </c>
      <c r="P49536" t="s">
        <v>61</v>
      </c>
      <c r="Q49536" t="s">
        <v>61</v>
      </c>
      <c r="R49536" t="s">
        <v>61</v>
      </c>
      <c r="S49536" t="s">
        <v>61</v>
      </c>
      <c r="T49536" t="s">
        <v>61</v>
      </c>
      <c r="U49536" t="s">
        <v>61</v>
      </c>
      <c r="V49536" t="s">
        <v>61</v>
      </c>
      <c r="W49536" t="s">
        <v>61</v>
      </c>
      <c r="X49536" t="s">
        <v>61</v>
      </c>
      <c r="Y49536" t="s">
        <v>61</v>
      </c>
      <c r="Z49536" t="s">
        <v>61</v>
      </c>
      <c r="AA49536" t="s">
        <v>61</v>
      </c>
      <c r="AB49536" t="s">
        <v>61</v>
      </c>
      <c r="AC49536" t="s">
        <v>61</v>
      </c>
      <c r="AD49536" t="s">
        <v>61</v>
      </c>
      <c r="AE49536" t="s">
        <v>61</v>
      </c>
      <c r="AF49536" t="s">
        <v>61</v>
      </c>
      <c r="AG49536" t="s">
        <v>61</v>
      </c>
      <c r="AH49536" t="s">
        <v>256</v>
      </c>
      <c r="AI49536" t="s">
        <v>61</v>
      </c>
      <c r="AJ49536" t="s">
        <v>61</v>
      </c>
      <c r="AN49536" t="s">
        <v>261</v>
      </c>
      <c r="AO49536" t="s">
        <v>262</v>
      </c>
      <c r="AP49536" t="s">
        <v>263</v>
      </c>
      <c r="AR49536" t="s">
        <v>264</v>
      </c>
      <c r="AS49536">
        <v>2022</v>
      </c>
      <c r="AT49536">
        <v>2012</v>
      </c>
      <c r="AU49536">
        <v>63810910.299999997</v>
      </c>
      <c r="AV49536" t="s">
        <v>61</v>
      </c>
      <c r="AX49536" t="s">
        <v>265</v>
      </c>
      <c r="AY49536" t="s">
        <v>255</v>
      </c>
      <c r="AZ49536" t="s">
        <v>120</v>
      </c>
      <c r="BA49536" t="s">
        <v>120</v>
      </c>
      <c r="BB49536" t="s">
        <v>255</v>
      </c>
      <c r="BC49536" t="s">
        <v>255</v>
      </c>
      <c r="BD49536" t="s">
        <v>255</v>
      </c>
    </row>
    <row r="49537" spans="1:56" x14ac:dyDescent="0.3">
      <c r="A49537" t="s">
        <v>248</v>
      </c>
      <c r="B49537" t="s">
        <v>249</v>
      </c>
      <c r="C49537" t="s">
        <v>260</v>
      </c>
      <c r="D49537" t="s">
        <v>251</v>
      </c>
      <c r="E49537" t="s">
        <v>93</v>
      </c>
      <c r="F49537" t="s">
        <v>61</v>
      </c>
      <c r="G49537" t="s">
        <v>217</v>
      </c>
      <c r="H49537" t="s">
        <v>62</v>
      </c>
      <c r="I49537" t="s">
        <v>236</v>
      </c>
      <c r="J49537" t="s">
        <v>61</v>
      </c>
      <c r="K49537" t="s">
        <v>61</v>
      </c>
      <c r="L49537" t="s">
        <v>61</v>
      </c>
      <c r="M49537" t="s">
        <v>61</v>
      </c>
      <c r="N49537" t="s">
        <v>61</v>
      </c>
      <c r="O49537" t="s">
        <v>61</v>
      </c>
      <c r="P49537" t="s">
        <v>61</v>
      </c>
      <c r="Q49537" t="s">
        <v>61</v>
      </c>
      <c r="R49537" t="s">
        <v>61</v>
      </c>
      <c r="S49537" t="s">
        <v>61</v>
      </c>
      <c r="T49537" t="s">
        <v>61</v>
      </c>
      <c r="U49537" t="s">
        <v>61</v>
      </c>
      <c r="V49537" t="s">
        <v>61</v>
      </c>
      <c r="W49537" t="s">
        <v>61</v>
      </c>
      <c r="X49537" t="s">
        <v>61</v>
      </c>
      <c r="Y49537" t="s">
        <v>61</v>
      </c>
      <c r="Z49537" t="s">
        <v>61</v>
      </c>
      <c r="AA49537" t="s">
        <v>61</v>
      </c>
      <c r="AB49537" t="s">
        <v>61</v>
      </c>
      <c r="AC49537" t="s">
        <v>61</v>
      </c>
      <c r="AD49537" t="s">
        <v>61</v>
      </c>
      <c r="AE49537" t="s">
        <v>61</v>
      </c>
      <c r="AF49537" t="s">
        <v>61</v>
      </c>
      <c r="AG49537" t="s">
        <v>61</v>
      </c>
      <c r="AH49537" t="s">
        <v>257</v>
      </c>
      <c r="AI49537" t="s">
        <v>61</v>
      </c>
      <c r="AJ49537" t="s">
        <v>61</v>
      </c>
      <c r="AN49537" t="s">
        <v>261</v>
      </c>
      <c r="AO49537" t="s">
        <v>262</v>
      </c>
      <c r="AP49537" t="s">
        <v>263</v>
      </c>
      <c r="AR49537" t="s">
        <v>264</v>
      </c>
      <c r="AS49537">
        <v>2022</v>
      </c>
      <c r="AT49537">
        <v>2012</v>
      </c>
      <c r="AU49537">
        <v>48652197.25</v>
      </c>
      <c r="AV49537" t="s">
        <v>61</v>
      </c>
      <c r="AX49537" t="s">
        <v>265</v>
      </c>
      <c r="AY49537" t="s">
        <v>255</v>
      </c>
      <c r="AZ49537" t="s">
        <v>120</v>
      </c>
      <c r="BA49537" t="s">
        <v>120</v>
      </c>
      <c r="BB49537" t="s">
        <v>255</v>
      </c>
      <c r="BC49537" t="s">
        <v>255</v>
      </c>
      <c r="BD49537" t="s">
        <v>255</v>
      </c>
    </row>
    <row r="49538" spans="1:56" x14ac:dyDescent="0.3">
      <c r="A49538" t="s">
        <v>248</v>
      </c>
      <c r="B49538" t="s">
        <v>249</v>
      </c>
      <c r="C49538" t="s">
        <v>260</v>
      </c>
      <c r="D49538" t="s">
        <v>251</v>
      </c>
      <c r="E49538" t="s">
        <v>93</v>
      </c>
      <c r="F49538" t="s">
        <v>61</v>
      </c>
      <c r="G49538" t="s">
        <v>238</v>
      </c>
      <c r="H49538" t="s">
        <v>62</v>
      </c>
      <c r="I49538" t="s">
        <v>236</v>
      </c>
      <c r="J49538" t="s">
        <v>61</v>
      </c>
      <c r="K49538" t="s">
        <v>61</v>
      </c>
      <c r="L49538" t="s">
        <v>61</v>
      </c>
      <c r="M49538" t="s">
        <v>61</v>
      </c>
      <c r="N49538" t="s">
        <v>61</v>
      </c>
      <c r="O49538" t="s">
        <v>61</v>
      </c>
      <c r="P49538" t="s">
        <v>61</v>
      </c>
      <c r="Q49538" t="s">
        <v>61</v>
      </c>
      <c r="R49538" t="s">
        <v>61</v>
      </c>
      <c r="S49538" t="s">
        <v>61</v>
      </c>
      <c r="T49538" t="s">
        <v>61</v>
      </c>
      <c r="U49538" t="s">
        <v>61</v>
      </c>
      <c r="V49538" t="s">
        <v>61</v>
      </c>
      <c r="W49538" t="s">
        <v>61</v>
      </c>
      <c r="X49538" t="s">
        <v>61</v>
      </c>
      <c r="Y49538" t="s">
        <v>61</v>
      </c>
      <c r="Z49538" t="s">
        <v>61</v>
      </c>
      <c r="AA49538" t="s">
        <v>61</v>
      </c>
      <c r="AB49538" t="s">
        <v>61</v>
      </c>
      <c r="AC49538" t="s">
        <v>61</v>
      </c>
      <c r="AD49538" t="s">
        <v>61</v>
      </c>
      <c r="AE49538" t="s">
        <v>61</v>
      </c>
      <c r="AF49538" t="s">
        <v>61</v>
      </c>
      <c r="AG49538" t="s">
        <v>61</v>
      </c>
      <c r="AH49538" t="s">
        <v>252</v>
      </c>
      <c r="AI49538" t="s">
        <v>61</v>
      </c>
      <c r="AJ49538" t="s">
        <v>61</v>
      </c>
      <c r="AN49538" t="s">
        <v>261</v>
      </c>
      <c r="AO49538" t="s">
        <v>262</v>
      </c>
      <c r="AP49538" t="s">
        <v>263</v>
      </c>
      <c r="AR49538" t="s">
        <v>264</v>
      </c>
      <c r="AS49538">
        <v>2022</v>
      </c>
      <c r="AT49538">
        <v>2012</v>
      </c>
      <c r="AU49538">
        <v>209001749.97</v>
      </c>
      <c r="AV49538" t="s">
        <v>61</v>
      </c>
      <c r="AX49538" t="s">
        <v>265</v>
      </c>
      <c r="AY49538" t="s">
        <v>255</v>
      </c>
      <c r="AZ49538" t="s">
        <v>120</v>
      </c>
      <c r="BA49538" t="s">
        <v>120</v>
      </c>
      <c r="BB49538" t="s">
        <v>255</v>
      </c>
      <c r="BC49538" t="s">
        <v>255</v>
      </c>
      <c r="BD49538" t="s">
        <v>255</v>
      </c>
    </row>
    <row r="49539" spans="1:56" x14ac:dyDescent="0.3">
      <c r="A49539" t="s">
        <v>248</v>
      </c>
      <c r="B49539" t="s">
        <v>249</v>
      </c>
      <c r="C49539" t="s">
        <v>260</v>
      </c>
      <c r="D49539" t="s">
        <v>251</v>
      </c>
      <c r="E49539" t="s">
        <v>93</v>
      </c>
      <c r="F49539" t="s">
        <v>61</v>
      </c>
      <c r="G49539" t="s">
        <v>238</v>
      </c>
      <c r="H49539" t="s">
        <v>62</v>
      </c>
      <c r="I49539" t="s">
        <v>236</v>
      </c>
      <c r="J49539" t="s">
        <v>61</v>
      </c>
      <c r="K49539" t="s">
        <v>61</v>
      </c>
      <c r="L49539" t="s">
        <v>61</v>
      </c>
      <c r="M49539" t="s">
        <v>61</v>
      </c>
      <c r="N49539" t="s">
        <v>61</v>
      </c>
      <c r="O49539" t="s">
        <v>61</v>
      </c>
      <c r="P49539" t="s">
        <v>61</v>
      </c>
      <c r="Q49539" t="s">
        <v>61</v>
      </c>
      <c r="R49539" t="s">
        <v>61</v>
      </c>
      <c r="S49539" t="s">
        <v>61</v>
      </c>
      <c r="T49539" t="s">
        <v>61</v>
      </c>
      <c r="U49539" t="s">
        <v>61</v>
      </c>
      <c r="V49539" t="s">
        <v>61</v>
      </c>
      <c r="W49539" t="s">
        <v>61</v>
      </c>
      <c r="X49539" t="s">
        <v>61</v>
      </c>
      <c r="Y49539" t="s">
        <v>61</v>
      </c>
      <c r="Z49539" t="s">
        <v>61</v>
      </c>
      <c r="AA49539" t="s">
        <v>61</v>
      </c>
      <c r="AB49539" t="s">
        <v>61</v>
      </c>
      <c r="AC49539" t="s">
        <v>61</v>
      </c>
      <c r="AD49539" t="s">
        <v>61</v>
      </c>
      <c r="AE49539" t="s">
        <v>61</v>
      </c>
      <c r="AF49539" t="s">
        <v>61</v>
      </c>
      <c r="AG49539" t="s">
        <v>61</v>
      </c>
      <c r="AH49539" t="s">
        <v>256</v>
      </c>
      <c r="AI49539" t="s">
        <v>61</v>
      </c>
      <c r="AJ49539" t="s">
        <v>61</v>
      </c>
      <c r="AN49539" t="s">
        <v>261</v>
      </c>
      <c r="AO49539" t="s">
        <v>262</v>
      </c>
      <c r="AP49539" t="s">
        <v>263</v>
      </c>
      <c r="AR49539" t="s">
        <v>264</v>
      </c>
      <c r="AS49539">
        <v>2022</v>
      </c>
      <c r="AT49539">
        <v>2012</v>
      </c>
      <c r="AU49539">
        <v>243301312.28999999</v>
      </c>
      <c r="AV49539" t="s">
        <v>61</v>
      </c>
      <c r="AX49539" t="s">
        <v>265</v>
      </c>
      <c r="AY49539" t="s">
        <v>255</v>
      </c>
      <c r="AZ49539" t="s">
        <v>120</v>
      </c>
      <c r="BA49539" t="s">
        <v>120</v>
      </c>
      <c r="BB49539" t="s">
        <v>255</v>
      </c>
      <c r="BC49539" t="s">
        <v>255</v>
      </c>
      <c r="BD49539" t="s">
        <v>255</v>
      </c>
    </row>
    <row r="49540" spans="1:56" x14ac:dyDescent="0.3">
      <c r="A49540" t="s">
        <v>248</v>
      </c>
      <c r="B49540" t="s">
        <v>249</v>
      </c>
      <c r="C49540" t="s">
        <v>260</v>
      </c>
      <c r="D49540" t="s">
        <v>251</v>
      </c>
      <c r="E49540" t="s">
        <v>93</v>
      </c>
      <c r="F49540" t="s">
        <v>61</v>
      </c>
      <c r="G49540" t="s">
        <v>238</v>
      </c>
      <c r="H49540" t="s">
        <v>62</v>
      </c>
      <c r="I49540" t="s">
        <v>236</v>
      </c>
      <c r="J49540" t="s">
        <v>61</v>
      </c>
      <c r="K49540" t="s">
        <v>61</v>
      </c>
      <c r="L49540" t="s">
        <v>61</v>
      </c>
      <c r="M49540" t="s">
        <v>61</v>
      </c>
      <c r="N49540" t="s">
        <v>61</v>
      </c>
      <c r="O49540" t="s">
        <v>61</v>
      </c>
      <c r="P49540" t="s">
        <v>61</v>
      </c>
      <c r="Q49540" t="s">
        <v>61</v>
      </c>
      <c r="R49540" t="s">
        <v>61</v>
      </c>
      <c r="S49540" t="s">
        <v>61</v>
      </c>
      <c r="T49540" t="s">
        <v>61</v>
      </c>
      <c r="U49540" t="s">
        <v>61</v>
      </c>
      <c r="V49540" t="s">
        <v>61</v>
      </c>
      <c r="W49540" t="s">
        <v>61</v>
      </c>
      <c r="X49540" t="s">
        <v>61</v>
      </c>
      <c r="Y49540" t="s">
        <v>61</v>
      </c>
      <c r="Z49540" t="s">
        <v>61</v>
      </c>
      <c r="AA49540" t="s">
        <v>61</v>
      </c>
      <c r="AB49540" t="s">
        <v>61</v>
      </c>
      <c r="AC49540" t="s">
        <v>61</v>
      </c>
      <c r="AD49540" t="s">
        <v>61</v>
      </c>
      <c r="AE49540" t="s">
        <v>61</v>
      </c>
      <c r="AF49540" t="s">
        <v>61</v>
      </c>
      <c r="AG49540" t="s">
        <v>61</v>
      </c>
      <c r="AH49540" t="s">
        <v>257</v>
      </c>
      <c r="AI49540" t="s">
        <v>61</v>
      </c>
      <c r="AJ49540" t="s">
        <v>61</v>
      </c>
      <c r="AN49540" t="s">
        <v>261</v>
      </c>
      <c r="AO49540" t="s">
        <v>262</v>
      </c>
      <c r="AP49540" t="s">
        <v>263</v>
      </c>
      <c r="AR49540" t="s">
        <v>264</v>
      </c>
      <c r="AS49540">
        <v>2022</v>
      </c>
      <c r="AT49540">
        <v>2012</v>
      </c>
      <c r="AU49540">
        <v>45456067.509999998</v>
      </c>
      <c r="AV49540" t="s">
        <v>61</v>
      </c>
      <c r="AX49540" t="s">
        <v>265</v>
      </c>
      <c r="AY49540" t="s">
        <v>255</v>
      </c>
      <c r="AZ49540" t="s">
        <v>120</v>
      </c>
      <c r="BA49540" t="s">
        <v>120</v>
      </c>
      <c r="BB49540" t="s">
        <v>255</v>
      </c>
      <c r="BC49540" t="s">
        <v>255</v>
      </c>
      <c r="BD49540" t="s">
        <v>255</v>
      </c>
    </row>
    <row r="49541" spans="1:56" x14ac:dyDescent="0.3">
      <c r="A49541" t="s">
        <v>248</v>
      </c>
      <c r="B49541" t="s">
        <v>249</v>
      </c>
      <c r="C49541" t="s">
        <v>260</v>
      </c>
      <c r="D49541" t="s">
        <v>251</v>
      </c>
      <c r="E49541" t="s">
        <v>93</v>
      </c>
      <c r="F49541" t="s">
        <v>61</v>
      </c>
      <c r="G49541" t="s">
        <v>240</v>
      </c>
      <c r="H49541" t="s">
        <v>62</v>
      </c>
      <c r="I49541" t="s">
        <v>236</v>
      </c>
      <c r="J49541" t="s">
        <v>61</v>
      </c>
      <c r="K49541" t="s">
        <v>61</v>
      </c>
      <c r="L49541" t="s">
        <v>61</v>
      </c>
      <c r="M49541" t="s">
        <v>61</v>
      </c>
      <c r="N49541" t="s">
        <v>61</v>
      </c>
      <c r="O49541" t="s">
        <v>61</v>
      </c>
      <c r="P49541" t="s">
        <v>61</v>
      </c>
      <c r="Q49541" t="s">
        <v>61</v>
      </c>
      <c r="R49541" t="s">
        <v>61</v>
      </c>
      <c r="S49541" t="s">
        <v>61</v>
      </c>
      <c r="T49541" t="s">
        <v>61</v>
      </c>
      <c r="U49541" t="s">
        <v>61</v>
      </c>
      <c r="V49541" t="s">
        <v>61</v>
      </c>
      <c r="W49541" t="s">
        <v>61</v>
      </c>
      <c r="X49541" t="s">
        <v>61</v>
      </c>
      <c r="Y49541" t="s">
        <v>61</v>
      </c>
      <c r="Z49541" t="s">
        <v>61</v>
      </c>
      <c r="AA49541" t="s">
        <v>61</v>
      </c>
      <c r="AB49541" t="s">
        <v>61</v>
      </c>
      <c r="AC49541" t="s">
        <v>61</v>
      </c>
      <c r="AD49541" t="s">
        <v>61</v>
      </c>
      <c r="AE49541" t="s">
        <v>61</v>
      </c>
      <c r="AF49541" t="s">
        <v>61</v>
      </c>
      <c r="AG49541" t="s">
        <v>61</v>
      </c>
      <c r="AH49541" t="s">
        <v>252</v>
      </c>
      <c r="AI49541" t="s">
        <v>61</v>
      </c>
      <c r="AJ49541" t="s">
        <v>61</v>
      </c>
      <c r="AN49541" t="s">
        <v>261</v>
      </c>
      <c r="AO49541" t="s">
        <v>262</v>
      </c>
      <c r="AP49541" t="s">
        <v>263</v>
      </c>
      <c r="AR49541" t="s">
        <v>264</v>
      </c>
      <c r="AS49541">
        <v>2022</v>
      </c>
      <c r="AT49541">
        <v>2012</v>
      </c>
      <c r="AU49541">
        <v>248479858.30000001</v>
      </c>
      <c r="AV49541" t="s">
        <v>61</v>
      </c>
      <c r="AX49541" t="s">
        <v>265</v>
      </c>
      <c r="AY49541" t="s">
        <v>255</v>
      </c>
      <c r="AZ49541" t="s">
        <v>120</v>
      </c>
      <c r="BA49541" t="s">
        <v>120</v>
      </c>
      <c r="BB49541" t="s">
        <v>255</v>
      </c>
      <c r="BC49541" t="s">
        <v>255</v>
      </c>
      <c r="BD49541" t="s">
        <v>255</v>
      </c>
    </row>
    <row r="49542" spans="1:56" x14ac:dyDescent="0.3">
      <c r="A49542" t="s">
        <v>248</v>
      </c>
      <c r="B49542" t="s">
        <v>249</v>
      </c>
      <c r="C49542" t="s">
        <v>260</v>
      </c>
      <c r="D49542" t="s">
        <v>251</v>
      </c>
      <c r="E49542" t="s">
        <v>93</v>
      </c>
      <c r="F49542" t="s">
        <v>61</v>
      </c>
      <c r="G49542" t="s">
        <v>240</v>
      </c>
      <c r="H49542" t="s">
        <v>62</v>
      </c>
      <c r="I49542" t="s">
        <v>236</v>
      </c>
      <c r="J49542" t="s">
        <v>61</v>
      </c>
      <c r="K49542" t="s">
        <v>61</v>
      </c>
      <c r="L49542" t="s">
        <v>61</v>
      </c>
      <c r="M49542" t="s">
        <v>61</v>
      </c>
      <c r="N49542" t="s">
        <v>61</v>
      </c>
      <c r="O49542" t="s">
        <v>61</v>
      </c>
      <c r="P49542" t="s">
        <v>61</v>
      </c>
      <c r="Q49542" t="s">
        <v>61</v>
      </c>
      <c r="R49542" t="s">
        <v>61</v>
      </c>
      <c r="S49542" t="s">
        <v>61</v>
      </c>
      <c r="T49542" t="s">
        <v>61</v>
      </c>
      <c r="U49542" t="s">
        <v>61</v>
      </c>
      <c r="V49542" t="s">
        <v>61</v>
      </c>
      <c r="W49542" t="s">
        <v>61</v>
      </c>
      <c r="X49542" t="s">
        <v>61</v>
      </c>
      <c r="Y49542" t="s">
        <v>61</v>
      </c>
      <c r="Z49542" t="s">
        <v>61</v>
      </c>
      <c r="AA49542" t="s">
        <v>61</v>
      </c>
      <c r="AB49542" t="s">
        <v>61</v>
      </c>
      <c r="AC49542" t="s">
        <v>61</v>
      </c>
      <c r="AD49542" t="s">
        <v>61</v>
      </c>
      <c r="AE49542" t="s">
        <v>61</v>
      </c>
      <c r="AF49542" t="s">
        <v>61</v>
      </c>
      <c r="AG49542" t="s">
        <v>61</v>
      </c>
      <c r="AH49542" t="s">
        <v>256</v>
      </c>
      <c r="AI49542" t="s">
        <v>61</v>
      </c>
      <c r="AJ49542" t="s">
        <v>61</v>
      </c>
      <c r="AN49542" t="s">
        <v>261</v>
      </c>
      <c r="AO49542" t="s">
        <v>262</v>
      </c>
      <c r="AP49542" t="s">
        <v>263</v>
      </c>
      <c r="AR49542" t="s">
        <v>264</v>
      </c>
      <c r="AS49542">
        <v>2022</v>
      </c>
      <c r="AT49542">
        <v>2012</v>
      </c>
      <c r="AU49542">
        <v>284881753.00999999</v>
      </c>
      <c r="AV49542" t="s">
        <v>61</v>
      </c>
      <c r="AX49542" t="s">
        <v>265</v>
      </c>
      <c r="AY49542" t="s">
        <v>255</v>
      </c>
      <c r="AZ49542" t="s">
        <v>120</v>
      </c>
      <c r="BA49542" t="s">
        <v>120</v>
      </c>
      <c r="BB49542" t="s">
        <v>255</v>
      </c>
      <c r="BC49542" t="s">
        <v>255</v>
      </c>
      <c r="BD49542" t="s">
        <v>255</v>
      </c>
    </row>
    <row r="49543" spans="1:56" x14ac:dyDescent="0.3">
      <c r="A49543" t="s">
        <v>248</v>
      </c>
      <c r="B49543" t="s">
        <v>249</v>
      </c>
      <c r="C49543" t="s">
        <v>260</v>
      </c>
      <c r="D49543" t="s">
        <v>251</v>
      </c>
      <c r="E49543" t="s">
        <v>93</v>
      </c>
      <c r="F49543" t="s">
        <v>61</v>
      </c>
      <c r="G49543" t="s">
        <v>240</v>
      </c>
      <c r="H49543" t="s">
        <v>62</v>
      </c>
      <c r="I49543" t="s">
        <v>236</v>
      </c>
      <c r="J49543" t="s">
        <v>61</v>
      </c>
      <c r="K49543" t="s">
        <v>61</v>
      </c>
      <c r="L49543" t="s">
        <v>61</v>
      </c>
      <c r="M49543" t="s">
        <v>61</v>
      </c>
      <c r="N49543" t="s">
        <v>61</v>
      </c>
      <c r="O49543" t="s">
        <v>61</v>
      </c>
      <c r="P49543" t="s">
        <v>61</v>
      </c>
      <c r="Q49543" t="s">
        <v>61</v>
      </c>
      <c r="R49543" t="s">
        <v>61</v>
      </c>
      <c r="S49543" t="s">
        <v>61</v>
      </c>
      <c r="T49543" t="s">
        <v>61</v>
      </c>
      <c r="U49543" t="s">
        <v>61</v>
      </c>
      <c r="V49543" t="s">
        <v>61</v>
      </c>
      <c r="W49543" t="s">
        <v>61</v>
      </c>
      <c r="X49543" t="s">
        <v>61</v>
      </c>
      <c r="Y49543" t="s">
        <v>61</v>
      </c>
      <c r="Z49543" t="s">
        <v>61</v>
      </c>
      <c r="AA49543" t="s">
        <v>61</v>
      </c>
      <c r="AB49543" t="s">
        <v>61</v>
      </c>
      <c r="AC49543" t="s">
        <v>61</v>
      </c>
      <c r="AD49543" t="s">
        <v>61</v>
      </c>
      <c r="AE49543" t="s">
        <v>61</v>
      </c>
      <c r="AF49543" t="s">
        <v>61</v>
      </c>
      <c r="AG49543" t="s">
        <v>61</v>
      </c>
      <c r="AH49543" t="s">
        <v>257</v>
      </c>
      <c r="AI49543" t="s">
        <v>61</v>
      </c>
      <c r="AJ49543" t="s">
        <v>61</v>
      </c>
      <c r="AN49543" t="s">
        <v>261</v>
      </c>
      <c r="AO49543" t="s">
        <v>262</v>
      </c>
      <c r="AP49543" t="s">
        <v>263</v>
      </c>
      <c r="AR49543" t="s">
        <v>264</v>
      </c>
      <c r="AS49543">
        <v>2022</v>
      </c>
      <c r="AT49543">
        <v>2012</v>
      </c>
      <c r="AU49543">
        <v>261862126.77000001</v>
      </c>
      <c r="AV49543" t="s">
        <v>61</v>
      </c>
      <c r="AX49543" t="s">
        <v>265</v>
      </c>
      <c r="AY49543" t="s">
        <v>255</v>
      </c>
      <c r="AZ49543" t="s">
        <v>120</v>
      </c>
      <c r="BA49543" t="s">
        <v>120</v>
      </c>
      <c r="BB49543" t="s">
        <v>255</v>
      </c>
      <c r="BC49543" t="s">
        <v>255</v>
      </c>
      <c r="BD49543" t="s">
        <v>255</v>
      </c>
    </row>
    <row r="49544" spans="1:56" x14ac:dyDescent="0.3">
      <c r="A49544" t="s">
        <v>248</v>
      </c>
      <c r="B49544" t="s">
        <v>249</v>
      </c>
      <c r="C49544" t="s">
        <v>260</v>
      </c>
      <c r="D49544" t="s">
        <v>251</v>
      </c>
      <c r="E49544" t="s">
        <v>93</v>
      </c>
      <c r="F49544" t="s">
        <v>61</v>
      </c>
      <c r="G49544" t="s">
        <v>242</v>
      </c>
      <c r="H49544" t="s">
        <v>62</v>
      </c>
      <c r="I49544" t="s">
        <v>236</v>
      </c>
      <c r="J49544" t="s">
        <v>61</v>
      </c>
      <c r="K49544" t="s">
        <v>61</v>
      </c>
      <c r="L49544" t="s">
        <v>61</v>
      </c>
      <c r="M49544" t="s">
        <v>61</v>
      </c>
      <c r="N49544" t="s">
        <v>61</v>
      </c>
      <c r="O49544" t="s">
        <v>61</v>
      </c>
      <c r="P49544" t="s">
        <v>61</v>
      </c>
      <c r="Q49544" t="s">
        <v>61</v>
      </c>
      <c r="R49544" t="s">
        <v>61</v>
      </c>
      <c r="S49544" t="s">
        <v>61</v>
      </c>
      <c r="T49544" t="s">
        <v>61</v>
      </c>
      <c r="U49544" t="s">
        <v>61</v>
      </c>
      <c r="V49544" t="s">
        <v>61</v>
      </c>
      <c r="W49544" t="s">
        <v>61</v>
      </c>
      <c r="X49544" t="s">
        <v>61</v>
      </c>
      <c r="Y49544" t="s">
        <v>61</v>
      </c>
      <c r="Z49544" t="s">
        <v>61</v>
      </c>
      <c r="AA49544" t="s">
        <v>61</v>
      </c>
      <c r="AB49544" t="s">
        <v>61</v>
      </c>
      <c r="AC49544" t="s">
        <v>61</v>
      </c>
      <c r="AD49544" t="s">
        <v>61</v>
      </c>
      <c r="AE49544" t="s">
        <v>61</v>
      </c>
      <c r="AF49544" t="s">
        <v>61</v>
      </c>
      <c r="AG49544" t="s">
        <v>61</v>
      </c>
      <c r="AH49544" t="s">
        <v>252</v>
      </c>
      <c r="AI49544" t="s">
        <v>61</v>
      </c>
      <c r="AJ49544" t="s">
        <v>61</v>
      </c>
      <c r="AN49544" t="s">
        <v>261</v>
      </c>
      <c r="AO49544" t="s">
        <v>262</v>
      </c>
      <c r="AP49544" t="s">
        <v>263</v>
      </c>
      <c r="AR49544" t="s">
        <v>264</v>
      </c>
      <c r="AS49544">
        <v>2022</v>
      </c>
      <c r="AT49544">
        <v>2012</v>
      </c>
      <c r="AU49544">
        <v>62752666.600000001</v>
      </c>
      <c r="AV49544" t="s">
        <v>61</v>
      </c>
      <c r="AX49544" t="s">
        <v>265</v>
      </c>
      <c r="AY49544" t="s">
        <v>255</v>
      </c>
      <c r="AZ49544" t="s">
        <v>120</v>
      </c>
      <c r="BA49544" t="s">
        <v>120</v>
      </c>
      <c r="BB49544" t="s">
        <v>255</v>
      </c>
      <c r="BC49544" t="s">
        <v>255</v>
      </c>
      <c r="BD49544" t="s">
        <v>255</v>
      </c>
    </row>
    <row r="49545" spans="1:56" x14ac:dyDescent="0.3">
      <c r="A49545" t="s">
        <v>248</v>
      </c>
      <c r="B49545" t="s">
        <v>249</v>
      </c>
      <c r="C49545" t="s">
        <v>260</v>
      </c>
      <c r="D49545" t="s">
        <v>251</v>
      </c>
      <c r="E49545" t="s">
        <v>93</v>
      </c>
      <c r="F49545" t="s">
        <v>61</v>
      </c>
      <c r="G49545" t="s">
        <v>242</v>
      </c>
      <c r="H49545" t="s">
        <v>62</v>
      </c>
      <c r="I49545" t="s">
        <v>236</v>
      </c>
      <c r="J49545" t="s">
        <v>61</v>
      </c>
      <c r="K49545" t="s">
        <v>61</v>
      </c>
      <c r="L49545" t="s">
        <v>61</v>
      </c>
      <c r="M49545" t="s">
        <v>61</v>
      </c>
      <c r="N49545" t="s">
        <v>61</v>
      </c>
      <c r="O49545" t="s">
        <v>61</v>
      </c>
      <c r="P49545" t="s">
        <v>61</v>
      </c>
      <c r="Q49545" t="s">
        <v>61</v>
      </c>
      <c r="R49545" t="s">
        <v>61</v>
      </c>
      <c r="S49545" t="s">
        <v>61</v>
      </c>
      <c r="T49545" t="s">
        <v>61</v>
      </c>
      <c r="U49545" t="s">
        <v>61</v>
      </c>
      <c r="V49545" t="s">
        <v>61</v>
      </c>
      <c r="W49545" t="s">
        <v>61</v>
      </c>
      <c r="X49545" t="s">
        <v>61</v>
      </c>
      <c r="Y49545" t="s">
        <v>61</v>
      </c>
      <c r="Z49545" t="s">
        <v>61</v>
      </c>
      <c r="AA49545" t="s">
        <v>61</v>
      </c>
      <c r="AB49545" t="s">
        <v>61</v>
      </c>
      <c r="AC49545" t="s">
        <v>61</v>
      </c>
      <c r="AD49545" t="s">
        <v>61</v>
      </c>
      <c r="AE49545" t="s">
        <v>61</v>
      </c>
      <c r="AF49545" t="s">
        <v>61</v>
      </c>
      <c r="AG49545" t="s">
        <v>61</v>
      </c>
      <c r="AH49545" t="s">
        <v>256</v>
      </c>
      <c r="AI49545" t="s">
        <v>61</v>
      </c>
      <c r="AJ49545" t="s">
        <v>61</v>
      </c>
      <c r="AN49545" t="s">
        <v>261</v>
      </c>
      <c r="AO49545" t="s">
        <v>262</v>
      </c>
      <c r="AP49545" t="s">
        <v>263</v>
      </c>
      <c r="AR49545" t="s">
        <v>264</v>
      </c>
      <c r="AS49545">
        <v>2022</v>
      </c>
      <c r="AT49545">
        <v>2012</v>
      </c>
      <c r="AU49545">
        <v>220051118.56</v>
      </c>
      <c r="AV49545" t="s">
        <v>61</v>
      </c>
      <c r="AX49545" t="s">
        <v>265</v>
      </c>
      <c r="AY49545" t="s">
        <v>255</v>
      </c>
      <c r="AZ49545" t="s">
        <v>120</v>
      </c>
      <c r="BA49545" t="s">
        <v>120</v>
      </c>
      <c r="BB49545" t="s">
        <v>255</v>
      </c>
      <c r="BC49545" t="s">
        <v>255</v>
      </c>
      <c r="BD49545" t="s">
        <v>255</v>
      </c>
    </row>
    <row r="49546" spans="1:56" x14ac:dyDescent="0.3">
      <c r="A49546" t="s">
        <v>248</v>
      </c>
      <c r="B49546" t="s">
        <v>249</v>
      </c>
      <c r="C49546" t="s">
        <v>260</v>
      </c>
      <c r="D49546" t="s">
        <v>251</v>
      </c>
      <c r="E49546" t="s">
        <v>93</v>
      </c>
      <c r="F49546" t="s">
        <v>61</v>
      </c>
      <c r="G49546" t="s">
        <v>242</v>
      </c>
      <c r="H49546" t="s">
        <v>62</v>
      </c>
      <c r="I49546" t="s">
        <v>236</v>
      </c>
      <c r="J49546" t="s">
        <v>61</v>
      </c>
      <c r="K49546" t="s">
        <v>61</v>
      </c>
      <c r="L49546" t="s">
        <v>61</v>
      </c>
      <c r="M49546" t="s">
        <v>61</v>
      </c>
      <c r="N49546" t="s">
        <v>61</v>
      </c>
      <c r="O49546" t="s">
        <v>61</v>
      </c>
      <c r="P49546" t="s">
        <v>61</v>
      </c>
      <c r="Q49546" t="s">
        <v>61</v>
      </c>
      <c r="R49546" t="s">
        <v>61</v>
      </c>
      <c r="S49546" t="s">
        <v>61</v>
      </c>
      <c r="T49546" t="s">
        <v>61</v>
      </c>
      <c r="U49546" t="s">
        <v>61</v>
      </c>
      <c r="V49546" t="s">
        <v>61</v>
      </c>
      <c r="W49546" t="s">
        <v>61</v>
      </c>
      <c r="X49546" t="s">
        <v>61</v>
      </c>
      <c r="Y49546" t="s">
        <v>61</v>
      </c>
      <c r="Z49546" t="s">
        <v>61</v>
      </c>
      <c r="AA49546" t="s">
        <v>61</v>
      </c>
      <c r="AB49546" t="s">
        <v>61</v>
      </c>
      <c r="AC49546" t="s">
        <v>61</v>
      </c>
      <c r="AD49546" t="s">
        <v>61</v>
      </c>
      <c r="AE49546" t="s">
        <v>61</v>
      </c>
      <c r="AF49546" t="s">
        <v>61</v>
      </c>
      <c r="AG49546" t="s">
        <v>61</v>
      </c>
      <c r="AH49546" t="s">
        <v>257</v>
      </c>
      <c r="AI49546" t="s">
        <v>61</v>
      </c>
      <c r="AJ49546" t="s">
        <v>61</v>
      </c>
      <c r="AN49546" t="s">
        <v>261</v>
      </c>
      <c r="AO49546" t="s">
        <v>262</v>
      </c>
      <c r="AP49546" t="s">
        <v>263</v>
      </c>
      <c r="AR49546" t="s">
        <v>264</v>
      </c>
      <c r="AS49546">
        <v>2022</v>
      </c>
      <c r="AT49546">
        <v>2012</v>
      </c>
      <c r="AU49546">
        <v>136870695.66999999</v>
      </c>
      <c r="AV49546" t="s">
        <v>61</v>
      </c>
      <c r="AX49546" t="s">
        <v>265</v>
      </c>
      <c r="AY49546" t="s">
        <v>255</v>
      </c>
      <c r="AZ49546" t="s">
        <v>120</v>
      </c>
      <c r="BA49546" t="s">
        <v>120</v>
      </c>
      <c r="BB49546" t="s">
        <v>255</v>
      </c>
      <c r="BC49546" t="s">
        <v>255</v>
      </c>
      <c r="BD49546" t="s">
        <v>255</v>
      </c>
    </row>
    <row r="49547" spans="1:56" x14ac:dyDescent="0.3">
      <c r="A49547" t="s">
        <v>248</v>
      </c>
      <c r="B49547" t="s">
        <v>249</v>
      </c>
      <c r="C49547" t="s">
        <v>260</v>
      </c>
      <c r="D49547" t="s">
        <v>251</v>
      </c>
      <c r="E49547" t="s">
        <v>94</v>
      </c>
      <c r="F49547" t="s">
        <v>61</v>
      </c>
      <c r="G49547" t="s">
        <v>217</v>
      </c>
      <c r="H49547" t="s">
        <v>62</v>
      </c>
      <c r="I49547" t="s">
        <v>236</v>
      </c>
      <c r="J49547" t="s">
        <v>61</v>
      </c>
      <c r="K49547" t="s">
        <v>61</v>
      </c>
      <c r="L49547" t="s">
        <v>61</v>
      </c>
      <c r="M49547" t="s">
        <v>61</v>
      </c>
      <c r="N49547" t="s">
        <v>61</v>
      </c>
      <c r="O49547" t="s">
        <v>61</v>
      </c>
      <c r="P49547" t="s">
        <v>61</v>
      </c>
      <c r="Q49547" t="s">
        <v>61</v>
      </c>
      <c r="R49547" t="s">
        <v>61</v>
      </c>
      <c r="S49547" t="s">
        <v>61</v>
      </c>
      <c r="T49547" t="s">
        <v>61</v>
      </c>
      <c r="U49547" t="s">
        <v>61</v>
      </c>
      <c r="V49547" t="s">
        <v>61</v>
      </c>
      <c r="W49547" t="s">
        <v>61</v>
      </c>
      <c r="X49547" t="s">
        <v>61</v>
      </c>
      <c r="Y49547" t="s">
        <v>61</v>
      </c>
      <c r="Z49547" t="s">
        <v>61</v>
      </c>
      <c r="AA49547" t="s">
        <v>61</v>
      </c>
      <c r="AB49547" t="s">
        <v>61</v>
      </c>
      <c r="AC49547" t="s">
        <v>61</v>
      </c>
      <c r="AD49547" t="s">
        <v>61</v>
      </c>
      <c r="AE49547" t="s">
        <v>61</v>
      </c>
      <c r="AF49547" t="s">
        <v>61</v>
      </c>
      <c r="AG49547" t="s">
        <v>61</v>
      </c>
      <c r="AH49547" t="s">
        <v>252</v>
      </c>
      <c r="AI49547" t="s">
        <v>61</v>
      </c>
      <c r="AJ49547" t="s">
        <v>61</v>
      </c>
      <c r="AN49547" t="s">
        <v>261</v>
      </c>
      <c r="AO49547" t="s">
        <v>262</v>
      </c>
      <c r="AP49547" t="s">
        <v>263</v>
      </c>
      <c r="AR49547" t="s">
        <v>264</v>
      </c>
      <c r="AS49547">
        <v>2022</v>
      </c>
      <c r="AT49547">
        <v>2012</v>
      </c>
      <c r="AU49547">
        <v>119216150.62</v>
      </c>
      <c r="AV49547" t="s">
        <v>61</v>
      </c>
      <c r="AX49547" t="s">
        <v>265</v>
      </c>
      <c r="AY49547" t="s">
        <v>255</v>
      </c>
      <c r="AZ49547" t="s">
        <v>120</v>
      </c>
      <c r="BA49547" t="s">
        <v>120</v>
      </c>
      <c r="BB49547" t="s">
        <v>255</v>
      </c>
      <c r="BC49547" t="s">
        <v>255</v>
      </c>
      <c r="BD49547" t="s">
        <v>255</v>
      </c>
    </row>
    <row r="49548" spans="1:56" x14ac:dyDescent="0.3">
      <c r="A49548" t="s">
        <v>248</v>
      </c>
      <c r="B49548" t="s">
        <v>249</v>
      </c>
      <c r="C49548" t="s">
        <v>260</v>
      </c>
      <c r="D49548" t="s">
        <v>251</v>
      </c>
      <c r="E49548" t="s">
        <v>94</v>
      </c>
      <c r="F49548" t="s">
        <v>61</v>
      </c>
      <c r="G49548" t="s">
        <v>217</v>
      </c>
      <c r="H49548" t="s">
        <v>62</v>
      </c>
      <c r="I49548" t="s">
        <v>236</v>
      </c>
      <c r="J49548" t="s">
        <v>61</v>
      </c>
      <c r="K49548" t="s">
        <v>61</v>
      </c>
      <c r="L49548" t="s">
        <v>61</v>
      </c>
      <c r="M49548" t="s">
        <v>61</v>
      </c>
      <c r="N49548" t="s">
        <v>61</v>
      </c>
      <c r="O49548" t="s">
        <v>61</v>
      </c>
      <c r="P49548" t="s">
        <v>61</v>
      </c>
      <c r="Q49548" t="s">
        <v>61</v>
      </c>
      <c r="R49548" t="s">
        <v>61</v>
      </c>
      <c r="S49548" t="s">
        <v>61</v>
      </c>
      <c r="T49548" t="s">
        <v>61</v>
      </c>
      <c r="U49548" t="s">
        <v>61</v>
      </c>
      <c r="V49548" t="s">
        <v>61</v>
      </c>
      <c r="W49548" t="s">
        <v>61</v>
      </c>
      <c r="X49548" t="s">
        <v>61</v>
      </c>
      <c r="Y49548" t="s">
        <v>61</v>
      </c>
      <c r="Z49548" t="s">
        <v>61</v>
      </c>
      <c r="AA49548" t="s">
        <v>61</v>
      </c>
      <c r="AB49548" t="s">
        <v>61</v>
      </c>
      <c r="AC49548" t="s">
        <v>61</v>
      </c>
      <c r="AD49548" t="s">
        <v>61</v>
      </c>
      <c r="AE49548" t="s">
        <v>61</v>
      </c>
      <c r="AF49548" t="s">
        <v>61</v>
      </c>
      <c r="AG49548" t="s">
        <v>61</v>
      </c>
      <c r="AH49548" t="s">
        <v>256</v>
      </c>
      <c r="AI49548" t="s">
        <v>61</v>
      </c>
      <c r="AJ49548" t="s">
        <v>61</v>
      </c>
      <c r="AN49548" t="s">
        <v>261</v>
      </c>
      <c r="AO49548" t="s">
        <v>262</v>
      </c>
      <c r="AP49548" t="s">
        <v>263</v>
      </c>
      <c r="AR49548" t="s">
        <v>264</v>
      </c>
      <c r="AS49548">
        <v>2022</v>
      </c>
      <c r="AT49548">
        <v>2012</v>
      </c>
      <c r="AU49548">
        <v>41425331.520000003</v>
      </c>
      <c r="AV49548" t="s">
        <v>61</v>
      </c>
      <c r="AX49548" t="s">
        <v>265</v>
      </c>
      <c r="AY49548" t="s">
        <v>255</v>
      </c>
      <c r="AZ49548" t="s">
        <v>120</v>
      </c>
      <c r="BA49548" t="s">
        <v>120</v>
      </c>
      <c r="BB49548" t="s">
        <v>255</v>
      </c>
      <c r="BC49548" t="s">
        <v>255</v>
      </c>
      <c r="BD49548" t="s">
        <v>255</v>
      </c>
    </row>
    <row r="49549" spans="1:56" x14ac:dyDescent="0.3">
      <c r="A49549" t="s">
        <v>248</v>
      </c>
      <c r="B49549" t="s">
        <v>249</v>
      </c>
      <c r="C49549" t="s">
        <v>260</v>
      </c>
      <c r="D49549" t="s">
        <v>251</v>
      </c>
      <c r="E49549" t="s">
        <v>94</v>
      </c>
      <c r="F49549" t="s">
        <v>61</v>
      </c>
      <c r="G49549" t="s">
        <v>217</v>
      </c>
      <c r="H49549" t="s">
        <v>62</v>
      </c>
      <c r="I49549" t="s">
        <v>236</v>
      </c>
      <c r="J49549" t="s">
        <v>61</v>
      </c>
      <c r="K49549" t="s">
        <v>61</v>
      </c>
      <c r="L49549" t="s">
        <v>61</v>
      </c>
      <c r="M49549" t="s">
        <v>61</v>
      </c>
      <c r="N49549" t="s">
        <v>61</v>
      </c>
      <c r="O49549" t="s">
        <v>61</v>
      </c>
      <c r="P49549" t="s">
        <v>61</v>
      </c>
      <c r="Q49549" t="s">
        <v>61</v>
      </c>
      <c r="R49549" t="s">
        <v>61</v>
      </c>
      <c r="S49549" t="s">
        <v>61</v>
      </c>
      <c r="T49549" t="s">
        <v>61</v>
      </c>
      <c r="U49549" t="s">
        <v>61</v>
      </c>
      <c r="V49549" t="s">
        <v>61</v>
      </c>
      <c r="W49549" t="s">
        <v>61</v>
      </c>
      <c r="X49549" t="s">
        <v>61</v>
      </c>
      <c r="Y49549" t="s">
        <v>61</v>
      </c>
      <c r="Z49549" t="s">
        <v>61</v>
      </c>
      <c r="AA49549" t="s">
        <v>61</v>
      </c>
      <c r="AB49549" t="s">
        <v>61</v>
      </c>
      <c r="AC49549" t="s">
        <v>61</v>
      </c>
      <c r="AD49549" t="s">
        <v>61</v>
      </c>
      <c r="AE49549" t="s">
        <v>61</v>
      </c>
      <c r="AF49549" t="s">
        <v>61</v>
      </c>
      <c r="AG49549" t="s">
        <v>61</v>
      </c>
      <c r="AH49549" t="s">
        <v>257</v>
      </c>
      <c r="AI49549" t="s">
        <v>61</v>
      </c>
      <c r="AJ49549" t="s">
        <v>61</v>
      </c>
      <c r="AN49549" t="s">
        <v>261</v>
      </c>
      <c r="AO49549" t="s">
        <v>262</v>
      </c>
      <c r="AP49549" t="s">
        <v>263</v>
      </c>
      <c r="AR49549" t="s">
        <v>264</v>
      </c>
      <c r="AS49549">
        <v>2022</v>
      </c>
      <c r="AT49549">
        <v>2012</v>
      </c>
      <c r="AU49549">
        <v>165227197.16</v>
      </c>
      <c r="AV49549" t="s">
        <v>61</v>
      </c>
      <c r="AX49549" t="s">
        <v>265</v>
      </c>
      <c r="AY49549" t="s">
        <v>255</v>
      </c>
      <c r="AZ49549" t="s">
        <v>120</v>
      </c>
      <c r="BA49549" t="s">
        <v>120</v>
      </c>
      <c r="BB49549" t="s">
        <v>255</v>
      </c>
      <c r="BC49549" t="s">
        <v>255</v>
      </c>
      <c r="BD49549" t="s">
        <v>255</v>
      </c>
    </row>
    <row r="49550" spans="1:56" x14ac:dyDescent="0.3">
      <c r="A49550" t="s">
        <v>248</v>
      </c>
      <c r="B49550" t="s">
        <v>249</v>
      </c>
      <c r="C49550" t="s">
        <v>260</v>
      </c>
      <c r="D49550" t="s">
        <v>251</v>
      </c>
      <c r="E49550" t="s">
        <v>94</v>
      </c>
      <c r="F49550" t="s">
        <v>61</v>
      </c>
      <c r="G49550" t="s">
        <v>238</v>
      </c>
      <c r="H49550" t="s">
        <v>62</v>
      </c>
      <c r="I49550" t="s">
        <v>236</v>
      </c>
      <c r="J49550" t="s">
        <v>61</v>
      </c>
      <c r="K49550" t="s">
        <v>61</v>
      </c>
      <c r="L49550" t="s">
        <v>61</v>
      </c>
      <c r="M49550" t="s">
        <v>61</v>
      </c>
      <c r="N49550" t="s">
        <v>61</v>
      </c>
      <c r="O49550" t="s">
        <v>61</v>
      </c>
      <c r="P49550" t="s">
        <v>61</v>
      </c>
      <c r="Q49550" t="s">
        <v>61</v>
      </c>
      <c r="R49550" t="s">
        <v>61</v>
      </c>
      <c r="S49550" t="s">
        <v>61</v>
      </c>
      <c r="T49550" t="s">
        <v>61</v>
      </c>
      <c r="U49550" t="s">
        <v>61</v>
      </c>
      <c r="V49550" t="s">
        <v>61</v>
      </c>
      <c r="W49550" t="s">
        <v>61</v>
      </c>
      <c r="X49550" t="s">
        <v>61</v>
      </c>
      <c r="Y49550" t="s">
        <v>61</v>
      </c>
      <c r="Z49550" t="s">
        <v>61</v>
      </c>
      <c r="AA49550" t="s">
        <v>61</v>
      </c>
      <c r="AB49550" t="s">
        <v>61</v>
      </c>
      <c r="AC49550" t="s">
        <v>61</v>
      </c>
      <c r="AD49550" t="s">
        <v>61</v>
      </c>
      <c r="AE49550" t="s">
        <v>61</v>
      </c>
      <c r="AF49550" t="s">
        <v>61</v>
      </c>
      <c r="AG49550" t="s">
        <v>61</v>
      </c>
      <c r="AH49550" t="s">
        <v>252</v>
      </c>
      <c r="AI49550" t="s">
        <v>61</v>
      </c>
      <c r="AJ49550" t="s">
        <v>61</v>
      </c>
      <c r="AN49550" t="s">
        <v>261</v>
      </c>
      <c r="AO49550" t="s">
        <v>262</v>
      </c>
      <c r="AP49550" t="s">
        <v>263</v>
      </c>
      <c r="AR49550" t="s">
        <v>264</v>
      </c>
      <c r="AS49550">
        <v>2022</v>
      </c>
      <c r="AT49550">
        <v>2012</v>
      </c>
      <c r="AU49550">
        <v>72337499.959999993</v>
      </c>
      <c r="AV49550" t="s">
        <v>61</v>
      </c>
      <c r="AX49550" t="s">
        <v>265</v>
      </c>
      <c r="AY49550" t="s">
        <v>255</v>
      </c>
      <c r="AZ49550" t="s">
        <v>120</v>
      </c>
      <c r="BA49550" t="s">
        <v>120</v>
      </c>
      <c r="BB49550" t="s">
        <v>255</v>
      </c>
      <c r="BC49550" t="s">
        <v>255</v>
      </c>
      <c r="BD49550" t="s">
        <v>255</v>
      </c>
    </row>
    <row r="49551" spans="1:56" x14ac:dyDescent="0.3">
      <c r="A49551" t="s">
        <v>248</v>
      </c>
      <c r="B49551" t="s">
        <v>249</v>
      </c>
      <c r="C49551" t="s">
        <v>260</v>
      </c>
      <c r="D49551" t="s">
        <v>251</v>
      </c>
      <c r="E49551" t="s">
        <v>94</v>
      </c>
      <c r="F49551" t="s">
        <v>61</v>
      </c>
      <c r="G49551" t="s">
        <v>238</v>
      </c>
      <c r="H49551" t="s">
        <v>62</v>
      </c>
      <c r="I49551" t="s">
        <v>236</v>
      </c>
      <c r="J49551" t="s">
        <v>61</v>
      </c>
      <c r="K49551" t="s">
        <v>61</v>
      </c>
      <c r="L49551" t="s">
        <v>61</v>
      </c>
      <c r="M49551" t="s">
        <v>61</v>
      </c>
      <c r="N49551" t="s">
        <v>61</v>
      </c>
      <c r="O49551" t="s">
        <v>61</v>
      </c>
      <c r="P49551" t="s">
        <v>61</v>
      </c>
      <c r="Q49551" t="s">
        <v>61</v>
      </c>
      <c r="R49551" t="s">
        <v>61</v>
      </c>
      <c r="S49551" t="s">
        <v>61</v>
      </c>
      <c r="T49551" t="s">
        <v>61</v>
      </c>
      <c r="U49551" t="s">
        <v>61</v>
      </c>
      <c r="V49551" t="s">
        <v>61</v>
      </c>
      <c r="W49551" t="s">
        <v>61</v>
      </c>
      <c r="X49551" t="s">
        <v>61</v>
      </c>
      <c r="Y49551" t="s">
        <v>61</v>
      </c>
      <c r="Z49551" t="s">
        <v>61</v>
      </c>
      <c r="AA49551" t="s">
        <v>61</v>
      </c>
      <c r="AB49551" t="s">
        <v>61</v>
      </c>
      <c r="AC49551" t="s">
        <v>61</v>
      </c>
      <c r="AD49551" t="s">
        <v>61</v>
      </c>
      <c r="AE49551" t="s">
        <v>61</v>
      </c>
      <c r="AF49551" t="s">
        <v>61</v>
      </c>
      <c r="AG49551" t="s">
        <v>61</v>
      </c>
      <c r="AH49551" t="s">
        <v>256</v>
      </c>
      <c r="AI49551" t="s">
        <v>61</v>
      </c>
      <c r="AJ49551" t="s">
        <v>61</v>
      </c>
      <c r="AN49551" t="s">
        <v>261</v>
      </c>
      <c r="AO49551" t="s">
        <v>262</v>
      </c>
      <c r="AP49551" t="s">
        <v>263</v>
      </c>
      <c r="AR49551" t="s">
        <v>264</v>
      </c>
      <c r="AS49551">
        <v>2022</v>
      </c>
      <c r="AT49551">
        <v>2012</v>
      </c>
      <c r="AU49551">
        <v>152689806.47999999</v>
      </c>
      <c r="AV49551" t="s">
        <v>61</v>
      </c>
      <c r="AX49551" t="s">
        <v>265</v>
      </c>
      <c r="AY49551" t="s">
        <v>255</v>
      </c>
      <c r="AZ49551" t="s">
        <v>120</v>
      </c>
      <c r="BA49551" t="s">
        <v>120</v>
      </c>
      <c r="BB49551" t="s">
        <v>255</v>
      </c>
      <c r="BC49551" t="s">
        <v>255</v>
      </c>
      <c r="BD49551" t="s">
        <v>255</v>
      </c>
    </row>
    <row r="49552" spans="1:56" x14ac:dyDescent="0.3">
      <c r="A49552" t="s">
        <v>248</v>
      </c>
      <c r="B49552" t="s">
        <v>249</v>
      </c>
      <c r="C49552" t="s">
        <v>260</v>
      </c>
      <c r="D49552" t="s">
        <v>251</v>
      </c>
      <c r="E49552" t="s">
        <v>94</v>
      </c>
      <c r="F49552" t="s">
        <v>61</v>
      </c>
      <c r="G49552" t="s">
        <v>238</v>
      </c>
      <c r="H49552" t="s">
        <v>62</v>
      </c>
      <c r="I49552" t="s">
        <v>236</v>
      </c>
      <c r="J49552" t="s">
        <v>61</v>
      </c>
      <c r="K49552" t="s">
        <v>61</v>
      </c>
      <c r="L49552" t="s">
        <v>61</v>
      </c>
      <c r="M49552" t="s">
        <v>61</v>
      </c>
      <c r="N49552" t="s">
        <v>61</v>
      </c>
      <c r="O49552" t="s">
        <v>61</v>
      </c>
      <c r="P49552" t="s">
        <v>61</v>
      </c>
      <c r="Q49552" t="s">
        <v>61</v>
      </c>
      <c r="R49552" t="s">
        <v>61</v>
      </c>
      <c r="S49552" t="s">
        <v>61</v>
      </c>
      <c r="T49552" t="s">
        <v>61</v>
      </c>
      <c r="U49552" t="s">
        <v>61</v>
      </c>
      <c r="V49552" t="s">
        <v>61</v>
      </c>
      <c r="W49552" t="s">
        <v>61</v>
      </c>
      <c r="X49552" t="s">
        <v>61</v>
      </c>
      <c r="Y49552" t="s">
        <v>61</v>
      </c>
      <c r="Z49552" t="s">
        <v>61</v>
      </c>
      <c r="AA49552" t="s">
        <v>61</v>
      </c>
      <c r="AB49552" t="s">
        <v>61</v>
      </c>
      <c r="AC49552" t="s">
        <v>61</v>
      </c>
      <c r="AD49552" t="s">
        <v>61</v>
      </c>
      <c r="AE49552" t="s">
        <v>61</v>
      </c>
      <c r="AF49552" t="s">
        <v>61</v>
      </c>
      <c r="AG49552" t="s">
        <v>61</v>
      </c>
      <c r="AH49552" t="s">
        <v>257</v>
      </c>
      <c r="AI49552" t="s">
        <v>61</v>
      </c>
      <c r="AJ49552" t="s">
        <v>61</v>
      </c>
      <c r="AN49552" t="s">
        <v>261</v>
      </c>
      <c r="AO49552" t="s">
        <v>262</v>
      </c>
      <c r="AP49552" t="s">
        <v>263</v>
      </c>
      <c r="AR49552" t="s">
        <v>264</v>
      </c>
      <c r="AS49552">
        <v>2022</v>
      </c>
      <c r="AT49552">
        <v>2012</v>
      </c>
      <c r="AU49552">
        <v>160103873.21000001</v>
      </c>
      <c r="AV49552" t="s">
        <v>61</v>
      </c>
      <c r="AX49552" t="s">
        <v>265</v>
      </c>
      <c r="AY49552" t="s">
        <v>255</v>
      </c>
      <c r="AZ49552" t="s">
        <v>120</v>
      </c>
      <c r="BA49552" t="s">
        <v>120</v>
      </c>
      <c r="BB49552" t="s">
        <v>255</v>
      </c>
      <c r="BC49552" t="s">
        <v>255</v>
      </c>
      <c r="BD49552" t="s">
        <v>255</v>
      </c>
    </row>
    <row r="49553" spans="1:56" x14ac:dyDescent="0.3">
      <c r="A49553" t="s">
        <v>248</v>
      </c>
      <c r="B49553" t="s">
        <v>249</v>
      </c>
      <c r="C49553" t="s">
        <v>260</v>
      </c>
      <c r="D49553" t="s">
        <v>251</v>
      </c>
      <c r="E49553" t="s">
        <v>94</v>
      </c>
      <c r="F49553" t="s">
        <v>61</v>
      </c>
      <c r="G49553" t="s">
        <v>241</v>
      </c>
      <c r="H49553" t="s">
        <v>62</v>
      </c>
      <c r="I49553" t="s">
        <v>236</v>
      </c>
      <c r="J49553" t="s">
        <v>61</v>
      </c>
      <c r="K49553" t="s">
        <v>61</v>
      </c>
      <c r="L49553" t="s">
        <v>61</v>
      </c>
      <c r="M49553" t="s">
        <v>61</v>
      </c>
      <c r="N49553" t="s">
        <v>61</v>
      </c>
      <c r="O49553" t="s">
        <v>61</v>
      </c>
      <c r="P49553" t="s">
        <v>61</v>
      </c>
      <c r="Q49553" t="s">
        <v>61</v>
      </c>
      <c r="R49553" t="s">
        <v>61</v>
      </c>
      <c r="S49553" t="s">
        <v>61</v>
      </c>
      <c r="T49553" t="s">
        <v>61</v>
      </c>
      <c r="U49553" t="s">
        <v>61</v>
      </c>
      <c r="V49553" t="s">
        <v>61</v>
      </c>
      <c r="W49553" t="s">
        <v>61</v>
      </c>
      <c r="X49553" t="s">
        <v>61</v>
      </c>
      <c r="Y49553" t="s">
        <v>61</v>
      </c>
      <c r="Z49553" t="s">
        <v>61</v>
      </c>
      <c r="AA49553" t="s">
        <v>61</v>
      </c>
      <c r="AB49553" t="s">
        <v>61</v>
      </c>
      <c r="AC49553" t="s">
        <v>61</v>
      </c>
      <c r="AD49553" t="s">
        <v>61</v>
      </c>
      <c r="AE49553" t="s">
        <v>61</v>
      </c>
      <c r="AF49553" t="s">
        <v>61</v>
      </c>
      <c r="AG49553" t="s">
        <v>61</v>
      </c>
      <c r="AH49553" t="s">
        <v>252</v>
      </c>
      <c r="AI49553" t="s">
        <v>61</v>
      </c>
      <c r="AJ49553" t="s">
        <v>61</v>
      </c>
      <c r="AN49553" t="s">
        <v>261</v>
      </c>
      <c r="AO49553" t="s">
        <v>262</v>
      </c>
      <c r="AP49553" t="s">
        <v>263</v>
      </c>
      <c r="AR49553" t="s">
        <v>264</v>
      </c>
      <c r="AS49553">
        <v>2022</v>
      </c>
      <c r="AT49553">
        <v>2012</v>
      </c>
      <c r="AU49553">
        <v>122508612.53</v>
      </c>
      <c r="AV49553" t="s">
        <v>61</v>
      </c>
      <c r="AX49553" t="s">
        <v>265</v>
      </c>
      <c r="AY49553" t="s">
        <v>255</v>
      </c>
      <c r="AZ49553" t="s">
        <v>120</v>
      </c>
      <c r="BA49553" t="s">
        <v>120</v>
      </c>
      <c r="BB49553" t="s">
        <v>255</v>
      </c>
      <c r="BC49553" t="s">
        <v>255</v>
      </c>
      <c r="BD49553" t="s">
        <v>255</v>
      </c>
    </row>
    <row r="49554" spans="1:56" x14ac:dyDescent="0.3">
      <c r="A49554" t="s">
        <v>248</v>
      </c>
      <c r="B49554" t="s">
        <v>249</v>
      </c>
      <c r="C49554" t="s">
        <v>260</v>
      </c>
      <c r="D49554" t="s">
        <v>251</v>
      </c>
      <c r="E49554" t="s">
        <v>94</v>
      </c>
      <c r="F49554" t="s">
        <v>61</v>
      </c>
      <c r="G49554" t="s">
        <v>241</v>
      </c>
      <c r="H49554" t="s">
        <v>62</v>
      </c>
      <c r="I49554" t="s">
        <v>236</v>
      </c>
      <c r="J49554" t="s">
        <v>61</v>
      </c>
      <c r="K49554" t="s">
        <v>61</v>
      </c>
      <c r="L49554" t="s">
        <v>61</v>
      </c>
      <c r="M49554" t="s">
        <v>61</v>
      </c>
      <c r="N49554" t="s">
        <v>61</v>
      </c>
      <c r="O49554" t="s">
        <v>61</v>
      </c>
      <c r="P49554" t="s">
        <v>61</v>
      </c>
      <c r="Q49554" t="s">
        <v>61</v>
      </c>
      <c r="R49554" t="s">
        <v>61</v>
      </c>
      <c r="S49554" t="s">
        <v>61</v>
      </c>
      <c r="T49554" t="s">
        <v>61</v>
      </c>
      <c r="U49554" t="s">
        <v>61</v>
      </c>
      <c r="V49554" t="s">
        <v>61</v>
      </c>
      <c r="W49554" t="s">
        <v>61</v>
      </c>
      <c r="X49554" t="s">
        <v>61</v>
      </c>
      <c r="Y49554" t="s">
        <v>61</v>
      </c>
      <c r="Z49554" t="s">
        <v>61</v>
      </c>
      <c r="AA49554" t="s">
        <v>61</v>
      </c>
      <c r="AB49554" t="s">
        <v>61</v>
      </c>
      <c r="AC49554" t="s">
        <v>61</v>
      </c>
      <c r="AD49554" t="s">
        <v>61</v>
      </c>
      <c r="AE49554" t="s">
        <v>61</v>
      </c>
      <c r="AF49554" t="s">
        <v>61</v>
      </c>
      <c r="AG49554" t="s">
        <v>61</v>
      </c>
      <c r="AH49554" t="s">
        <v>256</v>
      </c>
      <c r="AI49554" t="s">
        <v>61</v>
      </c>
      <c r="AJ49554" t="s">
        <v>61</v>
      </c>
      <c r="AN49554" t="s">
        <v>261</v>
      </c>
      <c r="AO49554" t="s">
        <v>262</v>
      </c>
      <c r="AP49554" t="s">
        <v>263</v>
      </c>
      <c r="AR49554" t="s">
        <v>264</v>
      </c>
      <c r="AS49554">
        <v>2022</v>
      </c>
      <c r="AT49554">
        <v>2012</v>
      </c>
      <c r="AU49554">
        <v>117020466.44</v>
      </c>
      <c r="AV49554" t="s">
        <v>61</v>
      </c>
      <c r="AX49554" t="s">
        <v>265</v>
      </c>
      <c r="AY49554" t="s">
        <v>255</v>
      </c>
      <c r="AZ49554" t="s">
        <v>120</v>
      </c>
      <c r="BA49554" t="s">
        <v>120</v>
      </c>
      <c r="BB49554" t="s">
        <v>255</v>
      </c>
      <c r="BC49554" t="s">
        <v>255</v>
      </c>
      <c r="BD49554" t="s">
        <v>255</v>
      </c>
    </row>
    <row r="49555" spans="1:56" x14ac:dyDescent="0.3">
      <c r="A49555" t="s">
        <v>248</v>
      </c>
      <c r="B49555" t="s">
        <v>249</v>
      </c>
      <c r="C49555" t="s">
        <v>260</v>
      </c>
      <c r="D49555" t="s">
        <v>251</v>
      </c>
      <c r="E49555" t="s">
        <v>94</v>
      </c>
      <c r="F49555" t="s">
        <v>61</v>
      </c>
      <c r="G49555" t="s">
        <v>241</v>
      </c>
      <c r="H49555" t="s">
        <v>62</v>
      </c>
      <c r="I49555" t="s">
        <v>236</v>
      </c>
      <c r="J49555" t="s">
        <v>61</v>
      </c>
      <c r="K49555" t="s">
        <v>61</v>
      </c>
      <c r="L49555" t="s">
        <v>61</v>
      </c>
      <c r="M49555" t="s">
        <v>61</v>
      </c>
      <c r="N49555" t="s">
        <v>61</v>
      </c>
      <c r="O49555" t="s">
        <v>61</v>
      </c>
      <c r="P49555" t="s">
        <v>61</v>
      </c>
      <c r="Q49555" t="s">
        <v>61</v>
      </c>
      <c r="R49555" t="s">
        <v>61</v>
      </c>
      <c r="S49555" t="s">
        <v>61</v>
      </c>
      <c r="T49555" t="s">
        <v>61</v>
      </c>
      <c r="U49555" t="s">
        <v>61</v>
      </c>
      <c r="V49555" t="s">
        <v>61</v>
      </c>
      <c r="W49555" t="s">
        <v>61</v>
      </c>
      <c r="X49555" t="s">
        <v>61</v>
      </c>
      <c r="Y49555" t="s">
        <v>61</v>
      </c>
      <c r="Z49555" t="s">
        <v>61</v>
      </c>
      <c r="AA49555" t="s">
        <v>61</v>
      </c>
      <c r="AB49555" t="s">
        <v>61</v>
      </c>
      <c r="AC49555" t="s">
        <v>61</v>
      </c>
      <c r="AD49555" t="s">
        <v>61</v>
      </c>
      <c r="AE49555" t="s">
        <v>61</v>
      </c>
      <c r="AF49555" t="s">
        <v>61</v>
      </c>
      <c r="AG49555" t="s">
        <v>61</v>
      </c>
      <c r="AH49555" t="s">
        <v>257</v>
      </c>
      <c r="AI49555" t="s">
        <v>61</v>
      </c>
      <c r="AJ49555" t="s">
        <v>61</v>
      </c>
      <c r="AN49555" t="s">
        <v>261</v>
      </c>
      <c r="AO49555" t="s">
        <v>262</v>
      </c>
      <c r="AP49555" t="s">
        <v>263</v>
      </c>
      <c r="AR49555" t="s">
        <v>264</v>
      </c>
      <c r="AS49555">
        <v>2022</v>
      </c>
      <c r="AT49555">
        <v>2012</v>
      </c>
      <c r="AU49555">
        <v>213046359.31999999</v>
      </c>
      <c r="AV49555" t="s">
        <v>61</v>
      </c>
      <c r="AX49555" t="s">
        <v>265</v>
      </c>
      <c r="AY49555" t="s">
        <v>255</v>
      </c>
      <c r="AZ49555" t="s">
        <v>120</v>
      </c>
      <c r="BA49555" t="s">
        <v>120</v>
      </c>
      <c r="BB49555" t="s">
        <v>255</v>
      </c>
      <c r="BC49555" t="s">
        <v>255</v>
      </c>
      <c r="BD49555" t="s">
        <v>255</v>
      </c>
    </row>
    <row r="49556" spans="1:56" x14ac:dyDescent="0.3">
      <c r="A49556" t="s">
        <v>248</v>
      </c>
      <c r="B49556" t="s">
        <v>249</v>
      </c>
      <c r="C49556" t="s">
        <v>260</v>
      </c>
      <c r="D49556" t="s">
        <v>251</v>
      </c>
      <c r="E49556" t="s">
        <v>94</v>
      </c>
      <c r="F49556" t="s">
        <v>61</v>
      </c>
      <c r="G49556" t="s">
        <v>242</v>
      </c>
      <c r="H49556" t="s">
        <v>62</v>
      </c>
      <c r="I49556" t="s">
        <v>236</v>
      </c>
      <c r="J49556" t="s">
        <v>61</v>
      </c>
      <c r="K49556" t="s">
        <v>61</v>
      </c>
      <c r="L49556" t="s">
        <v>61</v>
      </c>
      <c r="M49556" t="s">
        <v>61</v>
      </c>
      <c r="N49556" t="s">
        <v>61</v>
      </c>
      <c r="O49556" t="s">
        <v>61</v>
      </c>
      <c r="P49556" t="s">
        <v>61</v>
      </c>
      <c r="Q49556" t="s">
        <v>61</v>
      </c>
      <c r="R49556" t="s">
        <v>61</v>
      </c>
      <c r="S49556" t="s">
        <v>61</v>
      </c>
      <c r="T49556" t="s">
        <v>61</v>
      </c>
      <c r="U49556" t="s">
        <v>61</v>
      </c>
      <c r="V49556" t="s">
        <v>61</v>
      </c>
      <c r="W49556" t="s">
        <v>61</v>
      </c>
      <c r="X49556" t="s">
        <v>61</v>
      </c>
      <c r="Y49556" t="s">
        <v>61</v>
      </c>
      <c r="Z49556" t="s">
        <v>61</v>
      </c>
      <c r="AA49556" t="s">
        <v>61</v>
      </c>
      <c r="AB49556" t="s">
        <v>61</v>
      </c>
      <c r="AC49556" t="s">
        <v>61</v>
      </c>
      <c r="AD49556" t="s">
        <v>61</v>
      </c>
      <c r="AE49556" t="s">
        <v>61</v>
      </c>
      <c r="AF49556" t="s">
        <v>61</v>
      </c>
      <c r="AG49556" t="s">
        <v>61</v>
      </c>
      <c r="AH49556" t="s">
        <v>252</v>
      </c>
      <c r="AI49556" t="s">
        <v>61</v>
      </c>
      <c r="AJ49556" t="s">
        <v>61</v>
      </c>
      <c r="AN49556" t="s">
        <v>261</v>
      </c>
      <c r="AO49556" t="s">
        <v>262</v>
      </c>
      <c r="AP49556" t="s">
        <v>263</v>
      </c>
      <c r="AR49556" t="s">
        <v>264</v>
      </c>
      <c r="AS49556">
        <v>2022</v>
      </c>
      <c r="AT49556">
        <v>2012</v>
      </c>
      <c r="AU49556">
        <v>100234319.34999999</v>
      </c>
      <c r="AV49556" t="s">
        <v>61</v>
      </c>
      <c r="AX49556" t="s">
        <v>265</v>
      </c>
      <c r="AY49556" t="s">
        <v>255</v>
      </c>
      <c r="AZ49556" t="s">
        <v>120</v>
      </c>
      <c r="BA49556" t="s">
        <v>120</v>
      </c>
      <c r="BB49556" t="s">
        <v>255</v>
      </c>
      <c r="BC49556" t="s">
        <v>255</v>
      </c>
      <c r="BD49556" t="s">
        <v>255</v>
      </c>
    </row>
    <row r="49557" spans="1:56" x14ac:dyDescent="0.3">
      <c r="A49557" t="s">
        <v>248</v>
      </c>
      <c r="B49557" t="s">
        <v>249</v>
      </c>
      <c r="C49557" t="s">
        <v>260</v>
      </c>
      <c r="D49557" t="s">
        <v>251</v>
      </c>
      <c r="E49557" t="s">
        <v>94</v>
      </c>
      <c r="F49557" t="s">
        <v>61</v>
      </c>
      <c r="G49557" t="s">
        <v>242</v>
      </c>
      <c r="H49557" t="s">
        <v>62</v>
      </c>
      <c r="I49557" t="s">
        <v>236</v>
      </c>
      <c r="J49557" t="s">
        <v>61</v>
      </c>
      <c r="K49557" t="s">
        <v>61</v>
      </c>
      <c r="L49557" t="s">
        <v>61</v>
      </c>
      <c r="M49557" t="s">
        <v>61</v>
      </c>
      <c r="N49557" t="s">
        <v>61</v>
      </c>
      <c r="O49557" t="s">
        <v>61</v>
      </c>
      <c r="P49557" t="s">
        <v>61</v>
      </c>
      <c r="Q49557" t="s">
        <v>61</v>
      </c>
      <c r="R49557" t="s">
        <v>61</v>
      </c>
      <c r="S49557" t="s">
        <v>61</v>
      </c>
      <c r="T49557" t="s">
        <v>61</v>
      </c>
      <c r="U49557" t="s">
        <v>61</v>
      </c>
      <c r="V49557" t="s">
        <v>61</v>
      </c>
      <c r="W49557" t="s">
        <v>61</v>
      </c>
      <c r="X49557" t="s">
        <v>61</v>
      </c>
      <c r="Y49557" t="s">
        <v>61</v>
      </c>
      <c r="Z49557" t="s">
        <v>61</v>
      </c>
      <c r="AA49557" t="s">
        <v>61</v>
      </c>
      <c r="AB49557" t="s">
        <v>61</v>
      </c>
      <c r="AC49557" t="s">
        <v>61</v>
      </c>
      <c r="AD49557" t="s">
        <v>61</v>
      </c>
      <c r="AE49557" t="s">
        <v>61</v>
      </c>
      <c r="AF49557" t="s">
        <v>61</v>
      </c>
      <c r="AG49557" t="s">
        <v>61</v>
      </c>
      <c r="AH49557" t="s">
        <v>256</v>
      </c>
      <c r="AI49557" t="s">
        <v>61</v>
      </c>
      <c r="AJ49557" t="s">
        <v>61</v>
      </c>
      <c r="AN49557" t="s">
        <v>261</v>
      </c>
      <c r="AO49557" t="s">
        <v>262</v>
      </c>
      <c r="AP49557" t="s">
        <v>263</v>
      </c>
      <c r="AR49557" t="s">
        <v>264</v>
      </c>
      <c r="AS49557">
        <v>2022</v>
      </c>
      <c r="AT49557">
        <v>2012</v>
      </c>
      <c r="AU49557">
        <v>105130686.43000001</v>
      </c>
      <c r="AV49557" t="s">
        <v>61</v>
      </c>
      <c r="AX49557" t="s">
        <v>265</v>
      </c>
      <c r="AY49557" t="s">
        <v>255</v>
      </c>
      <c r="AZ49557" t="s">
        <v>120</v>
      </c>
      <c r="BA49557" t="s">
        <v>120</v>
      </c>
      <c r="BB49557" t="s">
        <v>255</v>
      </c>
      <c r="BC49557" t="s">
        <v>255</v>
      </c>
      <c r="BD49557" t="s">
        <v>255</v>
      </c>
    </row>
    <row r="49558" spans="1:56" x14ac:dyDescent="0.3">
      <c r="A49558" t="s">
        <v>248</v>
      </c>
      <c r="B49558" t="s">
        <v>249</v>
      </c>
      <c r="C49558" t="s">
        <v>260</v>
      </c>
      <c r="D49558" t="s">
        <v>251</v>
      </c>
      <c r="E49558" t="s">
        <v>94</v>
      </c>
      <c r="F49558" t="s">
        <v>61</v>
      </c>
      <c r="G49558" t="s">
        <v>242</v>
      </c>
      <c r="H49558" t="s">
        <v>62</v>
      </c>
      <c r="I49558" t="s">
        <v>236</v>
      </c>
      <c r="J49558" t="s">
        <v>61</v>
      </c>
      <c r="K49558" t="s">
        <v>61</v>
      </c>
      <c r="L49558" t="s">
        <v>61</v>
      </c>
      <c r="M49558" t="s">
        <v>61</v>
      </c>
      <c r="N49558" t="s">
        <v>61</v>
      </c>
      <c r="O49558" t="s">
        <v>61</v>
      </c>
      <c r="P49558" t="s">
        <v>61</v>
      </c>
      <c r="Q49558" t="s">
        <v>61</v>
      </c>
      <c r="R49558" t="s">
        <v>61</v>
      </c>
      <c r="S49558" t="s">
        <v>61</v>
      </c>
      <c r="T49558" t="s">
        <v>61</v>
      </c>
      <c r="U49558" t="s">
        <v>61</v>
      </c>
      <c r="V49558" t="s">
        <v>61</v>
      </c>
      <c r="W49558" t="s">
        <v>61</v>
      </c>
      <c r="X49558" t="s">
        <v>61</v>
      </c>
      <c r="Y49558" t="s">
        <v>61</v>
      </c>
      <c r="Z49558" t="s">
        <v>61</v>
      </c>
      <c r="AA49558" t="s">
        <v>61</v>
      </c>
      <c r="AB49558" t="s">
        <v>61</v>
      </c>
      <c r="AC49558" t="s">
        <v>61</v>
      </c>
      <c r="AD49558" t="s">
        <v>61</v>
      </c>
      <c r="AE49558" t="s">
        <v>61</v>
      </c>
      <c r="AF49558" t="s">
        <v>61</v>
      </c>
      <c r="AG49558" t="s">
        <v>61</v>
      </c>
      <c r="AH49558" t="s">
        <v>257</v>
      </c>
      <c r="AI49558" t="s">
        <v>61</v>
      </c>
      <c r="AJ49558" t="s">
        <v>61</v>
      </c>
      <c r="AN49558" t="s">
        <v>261</v>
      </c>
      <c r="AO49558" t="s">
        <v>262</v>
      </c>
      <c r="AP49558" t="s">
        <v>263</v>
      </c>
      <c r="AR49558" t="s">
        <v>264</v>
      </c>
      <c r="AS49558">
        <v>2022</v>
      </c>
      <c r="AT49558">
        <v>2012</v>
      </c>
      <c r="AU49558">
        <v>99334498.819999993</v>
      </c>
      <c r="AV49558" t="s">
        <v>61</v>
      </c>
      <c r="AX49558" t="s">
        <v>265</v>
      </c>
      <c r="AY49558" t="s">
        <v>255</v>
      </c>
      <c r="AZ49558" t="s">
        <v>120</v>
      </c>
      <c r="BA49558" t="s">
        <v>120</v>
      </c>
      <c r="BB49558" t="s">
        <v>255</v>
      </c>
      <c r="BC49558" t="s">
        <v>255</v>
      </c>
      <c r="BD49558" t="s">
        <v>255</v>
      </c>
    </row>
    <row r="49559" spans="1:56" x14ac:dyDescent="0.3">
      <c r="A49559" t="s">
        <v>248</v>
      </c>
      <c r="B49559" t="s">
        <v>249</v>
      </c>
      <c r="C49559" t="s">
        <v>260</v>
      </c>
      <c r="D49559" t="s">
        <v>251</v>
      </c>
      <c r="E49559" t="s">
        <v>95</v>
      </c>
      <c r="F49559" t="s">
        <v>61</v>
      </c>
      <c r="G49559" t="s">
        <v>217</v>
      </c>
      <c r="H49559" t="s">
        <v>62</v>
      </c>
      <c r="I49559" t="s">
        <v>236</v>
      </c>
      <c r="J49559" t="s">
        <v>61</v>
      </c>
      <c r="K49559" t="s">
        <v>61</v>
      </c>
      <c r="L49559" t="s">
        <v>61</v>
      </c>
      <c r="M49559" t="s">
        <v>61</v>
      </c>
      <c r="N49559" t="s">
        <v>61</v>
      </c>
      <c r="O49559" t="s">
        <v>61</v>
      </c>
      <c r="P49559" t="s">
        <v>61</v>
      </c>
      <c r="Q49559" t="s">
        <v>61</v>
      </c>
      <c r="R49559" t="s">
        <v>61</v>
      </c>
      <c r="S49559" t="s">
        <v>61</v>
      </c>
      <c r="T49559" t="s">
        <v>61</v>
      </c>
      <c r="U49559" t="s">
        <v>61</v>
      </c>
      <c r="V49559" t="s">
        <v>61</v>
      </c>
      <c r="W49559" t="s">
        <v>61</v>
      </c>
      <c r="X49559" t="s">
        <v>61</v>
      </c>
      <c r="Y49559" t="s">
        <v>61</v>
      </c>
      <c r="Z49559" t="s">
        <v>61</v>
      </c>
      <c r="AA49559" t="s">
        <v>61</v>
      </c>
      <c r="AB49559" t="s">
        <v>61</v>
      </c>
      <c r="AC49559" t="s">
        <v>61</v>
      </c>
      <c r="AD49559" t="s">
        <v>61</v>
      </c>
      <c r="AE49559" t="s">
        <v>61</v>
      </c>
      <c r="AF49559" t="s">
        <v>61</v>
      </c>
      <c r="AG49559" t="s">
        <v>61</v>
      </c>
      <c r="AH49559" t="s">
        <v>252</v>
      </c>
      <c r="AI49559" t="s">
        <v>61</v>
      </c>
      <c r="AJ49559" t="s">
        <v>61</v>
      </c>
      <c r="AN49559" t="s">
        <v>261</v>
      </c>
      <c r="AO49559" t="s">
        <v>262</v>
      </c>
      <c r="AP49559" t="s">
        <v>263</v>
      </c>
      <c r="AR49559" t="s">
        <v>264</v>
      </c>
      <c r="AS49559">
        <v>2022</v>
      </c>
      <c r="AT49559">
        <v>2012</v>
      </c>
      <c r="AU49559">
        <v>65647275.229999997</v>
      </c>
      <c r="AV49559" t="s">
        <v>61</v>
      </c>
      <c r="AX49559" t="s">
        <v>265</v>
      </c>
      <c r="AY49559" t="s">
        <v>255</v>
      </c>
      <c r="AZ49559" t="s">
        <v>120</v>
      </c>
      <c r="BA49559" t="s">
        <v>120</v>
      </c>
      <c r="BB49559" t="s">
        <v>255</v>
      </c>
      <c r="BC49559" t="s">
        <v>255</v>
      </c>
      <c r="BD49559" t="s">
        <v>255</v>
      </c>
    </row>
    <row r="49560" spans="1:56" x14ac:dyDescent="0.3">
      <c r="A49560" t="s">
        <v>248</v>
      </c>
      <c r="B49560" t="s">
        <v>249</v>
      </c>
      <c r="C49560" t="s">
        <v>260</v>
      </c>
      <c r="D49560" t="s">
        <v>251</v>
      </c>
      <c r="E49560" t="s">
        <v>95</v>
      </c>
      <c r="F49560" t="s">
        <v>61</v>
      </c>
      <c r="G49560" t="s">
        <v>217</v>
      </c>
      <c r="H49560" t="s">
        <v>62</v>
      </c>
      <c r="I49560" t="s">
        <v>236</v>
      </c>
      <c r="J49560" t="s">
        <v>61</v>
      </c>
      <c r="K49560" t="s">
        <v>61</v>
      </c>
      <c r="L49560" t="s">
        <v>61</v>
      </c>
      <c r="M49560" t="s">
        <v>61</v>
      </c>
      <c r="N49560" t="s">
        <v>61</v>
      </c>
      <c r="O49560" t="s">
        <v>61</v>
      </c>
      <c r="P49560" t="s">
        <v>61</v>
      </c>
      <c r="Q49560" t="s">
        <v>61</v>
      </c>
      <c r="R49560" t="s">
        <v>61</v>
      </c>
      <c r="S49560" t="s">
        <v>61</v>
      </c>
      <c r="T49560" t="s">
        <v>61</v>
      </c>
      <c r="U49560" t="s">
        <v>61</v>
      </c>
      <c r="V49560" t="s">
        <v>61</v>
      </c>
      <c r="W49560" t="s">
        <v>61</v>
      </c>
      <c r="X49560" t="s">
        <v>61</v>
      </c>
      <c r="Y49560" t="s">
        <v>61</v>
      </c>
      <c r="Z49560" t="s">
        <v>61</v>
      </c>
      <c r="AA49560" t="s">
        <v>61</v>
      </c>
      <c r="AB49560" t="s">
        <v>61</v>
      </c>
      <c r="AC49560" t="s">
        <v>61</v>
      </c>
      <c r="AD49560" t="s">
        <v>61</v>
      </c>
      <c r="AE49560" t="s">
        <v>61</v>
      </c>
      <c r="AF49560" t="s">
        <v>61</v>
      </c>
      <c r="AG49560" t="s">
        <v>61</v>
      </c>
      <c r="AH49560" t="s">
        <v>256</v>
      </c>
      <c r="AI49560" t="s">
        <v>61</v>
      </c>
      <c r="AJ49560" t="s">
        <v>61</v>
      </c>
      <c r="AN49560" t="s">
        <v>261</v>
      </c>
      <c r="AO49560" t="s">
        <v>262</v>
      </c>
      <c r="AP49560" t="s">
        <v>263</v>
      </c>
      <c r="AR49560" t="s">
        <v>264</v>
      </c>
      <c r="AS49560">
        <v>2022</v>
      </c>
      <c r="AT49560">
        <v>2012</v>
      </c>
      <c r="AU49560">
        <v>79941281.109999999</v>
      </c>
      <c r="AV49560" t="s">
        <v>61</v>
      </c>
      <c r="AX49560" t="s">
        <v>265</v>
      </c>
      <c r="AY49560" t="s">
        <v>255</v>
      </c>
      <c r="AZ49560" t="s">
        <v>120</v>
      </c>
      <c r="BA49560" t="s">
        <v>120</v>
      </c>
      <c r="BB49560" t="s">
        <v>255</v>
      </c>
      <c r="BC49560" t="s">
        <v>255</v>
      </c>
      <c r="BD49560" t="s">
        <v>255</v>
      </c>
    </row>
    <row r="49561" spans="1:56" x14ac:dyDescent="0.3">
      <c r="A49561" t="s">
        <v>248</v>
      </c>
      <c r="B49561" t="s">
        <v>249</v>
      </c>
      <c r="C49561" t="s">
        <v>260</v>
      </c>
      <c r="D49561" t="s">
        <v>251</v>
      </c>
      <c r="E49561" t="s">
        <v>95</v>
      </c>
      <c r="F49561" t="s">
        <v>61</v>
      </c>
      <c r="G49561" t="s">
        <v>217</v>
      </c>
      <c r="H49561" t="s">
        <v>62</v>
      </c>
      <c r="I49561" t="s">
        <v>236</v>
      </c>
      <c r="J49561" t="s">
        <v>61</v>
      </c>
      <c r="K49561" t="s">
        <v>61</v>
      </c>
      <c r="L49561" t="s">
        <v>61</v>
      </c>
      <c r="M49561" t="s">
        <v>61</v>
      </c>
      <c r="N49561" t="s">
        <v>61</v>
      </c>
      <c r="O49561" t="s">
        <v>61</v>
      </c>
      <c r="P49561" t="s">
        <v>61</v>
      </c>
      <c r="Q49561" t="s">
        <v>61</v>
      </c>
      <c r="R49561" t="s">
        <v>61</v>
      </c>
      <c r="S49561" t="s">
        <v>61</v>
      </c>
      <c r="T49561" t="s">
        <v>61</v>
      </c>
      <c r="U49561" t="s">
        <v>61</v>
      </c>
      <c r="V49561" t="s">
        <v>61</v>
      </c>
      <c r="W49561" t="s">
        <v>61</v>
      </c>
      <c r="X49561" t="s">
        <v>61</v>
      </c>
      <c r="Y49561" t="s">
        <v>61</v>
      </c>
      <c r="Z49561" t="s">
        <v>61</v>
      </c>
      <c r="AA49561" t="s">
        <v>61</v>
      </c>
      <c r="AB49561" t="s">
        <v>61</v>
      </c>
      <c r="AC49561" t="s">
        <v>61</v>
      </c>
      <c r="AD49561" t="s">
        <v>61</v>
      </c>
      <c r="AE49561" t="s">
        <v>61</v>
      </c>
      <c r="AF49561" t="s">
        <v>61</v>
      </c>
      <c r="AG49561" t="s">
        <v>61</v>
      </c>
      <c r="AH49561" t="s">
        <v>257</v>
      </c>
      <c r="AI49561" t="s">
        <v>61</v>
      </c>
      <c r="AJ49561" t="s">
        <v>61</v>
      </c>
      <c r="AN49561" t="s">
        <v>261</v>
      </c>
      <c r="AO49561" t="s">
        <v>262</v>
      </c>
      <c r="AP49561" t="s">
        <v>263</v>
      </c>
      <c r="AR49561" t="s">
        <v>264</v>
      </c>
      <c r="AS49561">
        <v>2022</v>
      </c>
      <c r="AT49561">
        <v>2012</v>
      </c>
      <c r="AU49561">
        <v>20003013.84</v>
      </c>
      <c r="AV49561" t="s">
        <v>61</v>
      </c>
      <c r="AX49561" t="s">
        <v>265</v>
      </c>
      <c r="AY49561" t="s">
        <v>255</v>
      </c>
      <c r="AZ49561" t="s">
        <v>120</v>
      </c>
      <c r="BA49561" t="s">
        <v>120</v>
      </c>
      <c r="BB49561" t="s">
        <v>255</v>
      </c>
      <c r="BC49561" t="s">
        <v>255</v>
      </c>
      <c r="BD49561" t="s">
        <v>255</v>
      </c>
    </row>
    <row r="49562" spans="1:56" x14ac:dyDescent="0.3">
      <c r="A49562" t="s">
        <v>248</v>
      </c>
      <c r="B49562" t="s">
        <v>249</v>
      </c>
      <c r="C49562" t="s">
        <v>260</v>
      </c>
      <c r="D49562" t="s">
        <v>251</v>
      </c>
      <c r="E49562" t="s">
        <v>95</v>
      </c>
      <c r="F49562" t="s">
        <v>61</v>
      </c>
      <c r="G49562" t="s">
        <v>238</v>
      </c>
      <c r="H49562" t="s">
        <v>62</v>
      </c>
      <c r="I49562" t="s">
        <v>236</v>
      </c>
      <c r="J49562" t="s">
        <v>61</v>
      </c>
      <c r="K49562" t="s">
        <v>61</v>
      </c>
      <c r="L49562" t="s">
        <v>61</v>
      </c>
      <c r="M49562" t="s">
        <v>61</v>
      </c>
      <c r="N49562" t="s">
        <v>61</v>
      </c>
      <c r="O49562" t="s">
        <v>61</v>
      </c>
      <c r="P49562" t="s">
        <v>61</v>
      </c>
      <c r="Q49562" t="s">
        <v>61</v>
      </c>
      <c r="R49562" t="s">
        <v>61</v>
      </c>
      <c r="S49562" t="s">
        <v>61</v>
      </c>
      <c r="T49562" t="s">
        <v>61</v>
      </c>
      <c r="U49562" t="s">
        <v>61</v>
      </c>
      <c r="V49562" t="s">
        <v>61</v>
      </c>
      <c r="W49562" t="s">
        <v>61</v>
      </c>
      <c r="X49562" t="s">
        <v>61</v>
      </c>
      <c r="Y49562" t="s">
        <v>61</v>
      </c>
      <c r="Z49562" t="s">
        <v>61</v>
      </c>
      <c r="AA49562" t="s">
        <v>61</v>
      </c>
      <c r="AB49562" t="s">
        <v>61</v>
      </c>
      <c r="AC49562" t="s">
        <v>61</v>
      </c>
      <c r="AD49562" t="s">
        <v>61</v>
      </c>
      <c r="AE49562" t="s">
        <v>61</v>
      </c>
      <c r="AF49562" t="s">
        <v>61</v>
      </c>
      <c r="AG49562" t="s">
        <v>61</v>
      </c>
      <c r="AH49562" t="s">
        <v>252</v>
      </c>
      <c r="AI49562" t="s">
        <v>61</v>
      </c>
      <c r="AJ49562" t="s">
        <v>61</v>
      </c>
      <c r="AN49562" t="s">
        <v>261</v>
      </c>
      <c r="AO49562" t="s">
        <v>262</v>
      </c>
      <c r="AP49562" t="s">
        <v>263</v>
      </c>
      <c r="AR49562" t="s">
        <v>264</v>
      </c>
      <c r="AS49562">
        <v>2022</v>
      </c>
      <c r="AT49562">
        <v>2012</v>
      </c>
      <c r="AU49562">
        <v>168394446.87</v>
      </c>
      <c r="AV49562" t="s">
        <v>61</v>
      </c>
      <c r="AX49562" t="s">
        <v>265</v>
      </c>
      <c r="AY49562" t="s">
        <v>255</v>
      </c>
      <c r="AZ49562" t="s">
        <v>120</v>
      </c>
      <c r="BA49562" t="s">
        <v>120</v>
      </c>
      <c r="BB49562" t="s">
        <v>255</v>
      </c>
      <c r="BC49562" t="s">
        <v>255</v>
      </c>
      <c r="BD49562" t="s">
        <v>255</v>
      </c>
    </row>
    <row r="49563" spans="1:56" x14ac:dyDescent="0.3">
      <c r="A49563" t="s">
        <v>248</v>
      </c>
      <c r="B49563" t="s">
        <v>249</v>
      </c>
      <c r="C49563" t="s">
        <v>260</v>
      </c>
      <c r="D49563" t="s">
        <v>251</v>
      </c>
      <c r="E49563" t="s">
        <v>95</v>
      </c>
      <c r="F49563" t="s">
        <v>61</v>
      </c>
      <c r="G49563" t="s">
        <v>238</v>
      </c>
      <c r="H49563" t="s">
        <v>62</v>
      </c>
      <c r="I49563" t="s">
        <v>236</v>
      </c>
      <c r="J49563" t="s">
        <v>61</v>
      </c>
      <c r="K49563" t="s">
        <v>61</v>
      </c>
      <c r="L49563" t="s">
        <v>61</v>
      </c>
      <c r="M49563" t="s">
        <v>61</v>
      </c>
      <c r="N49563" t="s">
        <v>61</v>
      </c>
      <c r="O49563" t="s">
        <v>61</v>
      </c>
      <c r="P49563" t="s">
        <v>61</v>
      </c>
      <c r="Q49563" t="s">
        <v>61</v>
      </c>
      <c r="R49563" t="s">
        <v>61</v>
      </c>
      <c r="S49563" t="s">
        <v>61</v>
      </c>
      <c r="T49563" t="s">
        <v>61</v>
      </c>
      <c r="U49563" t="s">
        <v>61</v>
      </c>
      <c r="V49563" t="s">
        <v>61</v>
      </c>
      <c r="W49563" t="s">
        <v>61</v>
      </c>
      <c r="X49563" t="s">
        <v>61</v>
      </c>
      <c r="Y49563" t="s">
        <v>61</v>
      </c>
      <c r="Z49563" t="s">
        <v>61</v>
      </c>
      <c r="AA49563" t="s">
        <v>61</v>
      </c>
      <c r="AB49563" t="s">
        <v>61</v>
      </c>
      <c r="AC49563" t="s">
        <v>61</v>
      </c>
      <c r="AD49563" t="s">
        <v>61</v>
      </c>
      <c r="AE49563" t="s">
        <v>61</v>
      </c>
      <c r="AF49563" t="s">
        <v>61</v>
      </c>
      <c r="AG49563" t="s">
        <v>61</v>
      </c>
      <c r="AH49563" t="s">
        <v>256</v>
      </c>
      <c r="AI49563" t="s">
        <v>61</v>
      </c>
      <c r="AJ49563" t="s">
        <v>61</v>
      </c>
      <c r="AN49563" t="s">
        <v>261</v>
      </c>
      <c r="AO49563" t="s">
        <v>262</v>
      </c>
      <c r="AP49563" t="s">
        <v>263</v>
      </c>
      <c r="AR49563" t="s">
        <v>264</v>
      </c>
      <c r="AS49563">
        <v>2022</v>
      </c>
      <c r="AT49563">
        <v>2012</v>
      </c>
      <c r="AU49563">
        <v>103911000.8</v>
      </c>
      <c r="AV49563" t="s">
        <v>61</v>
      </c>
      <c r="AX49563" t="s">
        <v>265</v>
      </c>
      <c r="AY49563" t="s">
        <v>255</v>
      </c>
      <c r="AZ49563" t="s">
        <v>120</v>
      </c>
      <c r="BA49563" t="s">
        <v>120</v>
      </c>
      <c r="BB49563" t="s">
        <v>255</v>
      </c>
      <c r="BC49563" t="s">
        <v>255</v>
      </c>
      <c r="BD49563" t="s">
        <v>255</v>
      </c>
    </row>
    <row r="49564" spans="1:56" x14ac:dyDescent="0.3">
      <c r="A49564" t="s">
        <v>248</v>
      </c>
      <c r="B49564" t="s">
        <v>249</v>
      </c>
      <c r="C49564" t="s">
        <v>260</v>
      </c>
      <c r="D49564" t="s">
        <v>251</v>
      </c>
      <c r="E49564" t="s">
        <v>95</v>
      </c>
      <c r="F49564" t="s">
        <v>61</v>
      </c>
      <c r="G49564" t="s">
        <v>238</v>
      </c>
      <c r="H49564" t="s">
        <v>62</v>
      </c>
      <c r="I49564" t="s">
        <v>236</v>
      </c>
      <c r="J49564" t="s">
        <v>61</v>
      </c>
      <c r="K49564" t="s">
        <v>61</v>
      </c>
      <c r="L49564" t="s">
        <v>61</v>
      </c>
      <c r="M49564" t="s">
        <v>61</v>
      </c>
      <c r="N49564" t="s">
        <v>61</v>
      </c>
      <c r="O49564" t="s">
        <v>61</v>
      </c>
      <c r="P49564" t="s">
        <v>61</v>
      </c>
      <c r="Q49564" t="s">
        <v>61</v>
      </c>
      <c r="R49564" t="s">
        <v>61</v>
      </c>
      <c r="S49564" t="s">
        <v>61</v>
      </c>
      <c r="T49564" t="s">
        <v>61</v>
      </c>
      <c r="U49564" t="s">
        <v>61</v>
      </c>
      <c r="V49564" t="s">
        <v>61</v>
      </c>
      <c r="W49564" t="s">
        <v>61</v>
      </c>
      <c r="X49564" t="s">
        <v>61</v>
      </c>
      <c r="Y49564" t="s">
        <v>61</v>
      </c>
      <c r="Z49564" t="s">
        <v>61</v>
      </c>
      <c r="AA49564" t="s">
        <v>61</v>
      </c>
      <c r="AB49564" t="s">
        <v>61</v>
      </c>
      <c r="AC49564" t="s">
        <v>61</v>
      </c>
      <c r="AD49564" t="s">
        <v>61</v>
      </c>
      <c r="AE49564" t="s">
        <v>61</v>
      </c>
      <c r="AF49564" t="s">
        <v>61</v>
      </c>
      <c r="AG49564" t="s">
        <v>61</v>
      </c>
      <c r="AH49564" t="s">
        <v>257</v>
      </c>
      <c r="AI49564" t="s">
        <v>61</v>
      </c>
      <c r="AJ49564" t="s">
        <v>61</v>
      </c>
      <c r="AN49564" t="s">
        <v>261</v>
      </c>
      <c r="AO49564" t="s">
        <v>262</v>
      </c>
      <c r="AP49564" t="s">
        <v>263</v>
      </c>
      <c r="AR49564" t="s">
        <v>264</v>
      </c>
      <c r="AS49564">
        <v>2022</v>
      </c>
      <c r="AT49564">
        <v>2012</v>
      </c>
      <c r="AU49564">
        <v>30292011.870000001</v>
      </c>
      <c r="AV49564" t="s">
        <v>61</v>
      </c>
      <c r="AX49564" t="s">
        <v>265</v>
      </c>
      <c r="AY49564" t="s">
        <v>255</v>
      </c>
      <c r="AZ49564" t="s">
        <v>120</v>
      </c>
      <c r="BA49564" t="s">
        <v>120</v>
      </c>
      <c r="BB49564" t="s">
        <v>255</v>
      </c>
      <c r="BC49564" t="s">
        <v>255</v>
      </c>
      <c r="BD49564" t="s">
        <v>255</v>
      </c>
    </row>
    <row r="49565" spans="1:56" x14ac:dyDescent="0.3">
      <c r="A49565" t="s">
        <v>248</v>
      </c>
      <c r="B49565" t="s">
        <v>249</v>
      </c>
      <c r="C49565" t="s">
        <v>260</v>
      </c>
      <c r="D49565" t="s">
        <v>251</v>
      </c>
      <c r="E49565" t="s">
        <v>95</v>
      </c>
      <c r="F49565" t="s">
        <v>61</v>
      </c>
      <c r="G49565" t="s">
        <v>240</v>
      </c>
      <c r="H49565" t="s">
        <v>62</v>
      </c>
      <c r="I49565" t="s">
        <v>236</v>
      </c>
      <c r="J49565" t="s">
        <v>61</v>
      </c>
      <c r="K49565" t="s">
        <v>61</v>
      </c>
      <c r="L49565" t="s">
        <v>61</v>
      </c>
      <c r="M49565" t="s">
        <v>61</v>
      </c>
      <c r="N49565" t="s">
        <v>61</v>
      </c>
      <c r="O49565" t="s">
        <v>61</v>
      </c>
      <c r="P49565" t="s">
        <v>61</v>
      </c>
      <c r="Q49565" t="s">
        <v>61</v>
      </c>
      <c r="R49565" t="s">
        <v>61</v>
      </c>
      <c r="S49565" t="s">
        <v>61</v>
      </c>
      <c r="T49565" t="s">
        <v>61</v>
      </c>
      <c r="U49565" t="s">
        <v>61</v>
      </c>
      <c r="V49565" t="s">
        <v>61</v>
      </c>
      <c r="W49565" t="s">
        <v>61</v>
      </c>
      <c r="X49565" t="s">
        <v>61</v>
      </c>
      <c r="Y49565" t="s">
        <v>61</v>
      </c>
      <c r="Z49565" t="s">
        <v>61</v>
      </c>
      <c r="AA49565" t="s">
        <v>61</v>
      </c>
      <c r="AB49565" t="s">
        <v>61</v>
      </c>
      <c r="AC49565" t="s">
        <v>61</v>
      </c>
      <c r="AD49565" t="s">
        <v>61</v>
      </c>
      <c r="AE49565" t="s">
        <v>61</v>
      </c>
      <c r="AF49565" t="s">
        <v>61</v>
      </c>
      <c r="AG49565" t="s">
        <v>61</v>
      </c>
      <c r="AH49565" t="s">
        <v>252</v>
      </c>
      <c r="AI49565" t="s">
        <v>61</v>
      </c>
      <c r="AJ49565" t="s">
        <v>61</v>
      </c>
      <c r="AN49565" t="s">
        <v>261</v>
      </c>
      <c r="AO49565" t="s">
        <v>262</v>
      </c>
      <c r="AP49565" t="s">
        <v>263</v>
      </c>
      <c r="AR49565" t="s">
        <v>264</v>
      </c>
      <c r="AS49565">
        <v>2022</v>
      </c>
      <c r="AT49565">
        <v>2012</v>
      </c>
      <c r="AU49565">
        <v>149000727.31999999</v>
      </c>
      <c r="AV49565" t="s">
        <v>61</v>
      </c>
      <c r="AX49565" t="s">
        <v>265</v>
      </c>
      <c r="AY49565" t="s">
        <v>255</v>
      </c>
      <c r="AZ49565" t="s">
        <v>120</v>
      </c>
      <c r="BA49565" t="s">
        <v>120</v>
      </c>
      <c r="BB49565" t="s">
        <v>255</v>
      </c>
      <c r="BC49565" t="s">
        <v>255</v>
      </c>
      <c r="BD49565" t="s">
        <v>255</v>
      </c>
    </row>
    <row r="49566" spans="1:56" x14ac:dyDescent="0.3">
      <c r="A49566" t="s">
        <v>248</v>
      </c>
      <c r="B49566" t="s">
        <v>249</v>
      </c>
      <c r="C49566" t="s">
        <v>260</v>
      </c>
      <c r="D49566" t="s">
        <v>251</v>
      </c>
      <c r="E49566" t="s">
        <v>95</v>
      </c>
      <c r="F49566" t="s">
        <v>61</v>
      </c>
      <c r="G49566" t="s">
        <v>240</v>
      </c>
      <c r="H49566" t="s">
        <v>62</v>
      </c>
      <c r="I49566" t="s">
        <v>236</v>
      </c>
      <c r="J49566" t="s">
        <v>61</v>
      </c>
      <c r="K49566" t="s">
        <v>61</v>
      </c>
      <c r="L49566" t="s">
        <v>61</v>
      </c>
      <c r="M49566" t="s">
        <v>61</v>
      </c>
      <c r="N49566" t="s">
        <v>61</v>
      </c>
      <c r="O49566" t="s">
        <v>61</v>
      </c>
      <c r="P49566" t="s">
        <v>61</v>
      </c>
      <c r="Q49566" t="s">
        <v>61</v>
      </c>
      <c r="R49566" t="s">
        <v>61</v>
      </c>
      <c r="S49566" t="s">
        <v>61</v>
      </c>
      <c r="T49566" t="s">
        <v>61</v>
      </c>
      <c r="U49566" t="s">
        <v>61</v>
      </c>
      <c r="V49566" t="s">
        <v>61</v>
      </c>
      <c r="W49566" t="s">
        <v>61</v>
      </c>
      <c r="X49566" t="s">
        <v>61</v>
      </c>
      <c r="Y49566" t="s">
        <v>61</v>
      </c>
      <c r="Z49566" t="s">
        <v>61</v>
      </c>
      <c r="AA49566" t="s">
        <v>61</v>
      </c>
      <c r="AB49566" t="s">
        <v>61</v>
      </c>
      <c r="AC49566" t="s">
        <v>61</v>
      </c>
      <c r="AD49566" t="s">
        <v>61</v>
      </c>
      <c r="AE49566" t="s">
        <v>61</v>
      </c>
      <c r="AF49566" t="s">
        <v>61</v>
      </c>
      <c r="AG49566" t="s">
        <v>61</v>
      </c>
      <c r="AH49566" t="s">
        <v>256</v>
      </c>
      <c r="AI49566" t="s">
        <v>61</v>
      </c>
      <c r="AJ49566" t="s">
        <v>61</v>
      </c>
      <c r="AN49566" t="s">
        <v>261</v>
      </c>
      <c r="AO49566" t="s">
        <v>262</v>
      </c>
      <c r="AP49566" t="s">
        <v>263</v>
      </c>
      <c r="AR49566" t="s">
        <v>264</v>
      </c>
      <c r="AS49566">
        <v>2022</v>
      </c>
      <c r="AT49566">
        <v>2012</v>
      </c>
      <c r="AU49566">
        <v>209102931.28999999</v>
      </c>
      <c r="AV49566" t="s">
        <v>61</v>
      </c>
      <c r="AX49566" t="s">
        <v>265</v>
      </c>
      <c r="AY49566" t="s">
        <v>255</v>
      </c>
      <c r="AZ49566" t="s">
        <v>120</v>
      </c>
      <c r="BA49566" t="s">
        <v>120</v>
      </c>
      <c r="BB49566" t="s">
        <v>255</v>
      </c>
      <c r="BC49566" t="s">
        <v>255</v>
      </c>
      <c r="BD49566" t="s">
        <v>255</v>
      </c>
    </row>
    <row r="49567" spans="1:56" x14ac:dyDescent="0.3">
      <c r="A49567" t="s">
        <v>248</v>
      </c>
      <c r="B49567" t="s">
        <v>249</v>
      </c>
      <c r="C49567" t="s">
        <v>260</v>
      </c>
      <c r="D49567" t="s">
        <v>251</v>
      </c>
      <c r="E49567" t="s">
        <v>95</v>
      </c>
      <c r="F49567" t="s">
        <v>61</v>
      </c>
      <c r="G49567" t="s">
        <v>240</v>
      </c>
      <c r="H49567" t="s">
        <v>62</v>
      </c>
      <c r="I49567" t="s">
        <v>236</v>
      </c>
      <c r="J49567" t="s">
        <v>61</v>
      </c>
      <c r="K49567" t="s">
        <v>61</v>
      </c>
      <c r="L49567" t="s">
        <v>61</v>
      </c>
      <c r="M49567" t="s">
        <v>61</v>
      </c>
      <c r="N49567" t="s">
        <v>61</v>
      </c>
      <c r="O49567" t="s">
        <v>61</v>
      </c>
      <c r="P49567" t="s">
        <v>61</v>
      </c>
      <c r="Q49567" t="s">
        <v>61</v>
      </c>
      <c r="R49567" t="s">
        <v>61</v>
      </c>
      <c r="S49567" t="s">
        <v>61</v>
      </c>
      <c r="T49567" t="s">
        <v>61</v>
      </c>
      <c r="U49567" t="s">
        <v>61</v>
      </c>
      <c r="V49567" t="s">
        <v>61</v>
      </c>
      <c r="W49567" t="s">
        <v>61</v>
      </c>
      <c r="X49567" t="s">
        <v>61</v>
      </c>
      <c r="Y49567" t="s">
        <v>61</v>
      </c>
      <c r="Z49567" t="s">
        <v>61</v>
      </c>
      <c r="AA49567" t="s">
        <v>61</v>
      </c>
      <c r="AB49567" t="s">
        <v>61</v>
      </c>
      <c r="AC49567" t="s">
        <v>61</v>
      </c>
      <c r="AD49567" t="s">
        <v>61</v>
      </c>
      <c r="AE49567" t="s">
        <v>61</v>
      </c>
      <c r="AF49567" t="s">
        <v>61</v>
      </c>
      <c r="AG49567" t="s">
        <v>61</v>
      </c>
      <c r="AH49567" t="s">
        <v>257</v>
      </c>
      <c r="AI49567" t="s">
        <v>61</v>
      </c>
      <c r="AJ49567" t="s">
        <v>61</v>
      </c>
      <c r="AN49567" t="s">
        <v>261</v>
      </c>
      <c r="AO49567" t="s">
        <v>262</v>
      </c>
      <c r="AP49567" t="s">
        <v>263</v>
      </c>
      <c r="AR49567" t="s">
        <v>264</v>
      </c>
      <c r="AS49567">
        <v>2022</v>
      </c>
      <c r="AT49567">
        <v>2012</v>
      </c>
      <c r="AU49567">
        <v>22156442.969999999</v>
      </c>
      <c r="AV49567" t="s">
        <v>61</v>
      </c>
      <c r="AX49567" t="s">
        <v>265</v>
      </c>
      <c r="AY49567" t="s">
        <v>255</v>
      </c>
      <c r="AZ49567" t="s">
        <v>120</v>
      </c>
      <c r="BA49567" t="s">
        <v>120</v>
      </c>
      <c r="BB49567" t="s">
        <v>255</v>
      </c>
      <c r="BC49567" t="s">
        <v>255</v>
      </c>
      <c r="BD49567" t="s">
        <v>255</v>
      </c>
    </row>
    <row r="49568" spans="1:56" x14ac:dyDescent="0.3">
      <c r="A49568" t="s">
        <v>248</v>
      </c>
      <c r="B49568" t="s">
        <v>249</v>
      </c>
      <c r="C49568" t="s">
        <v>260</v>
      </c>
      <c r="D49568" t="s">
        <v>251</v>
      </c>
      <c r="E49568" t="s">
        <v>95</v>
      </c>
      <c r="F49568" t="s">
        <v>61</v>
      </c>
      <c r="G49568" t="s">
        <v>241</v>
      </c>
      <c r="H49568" t="s">
        <v>62</v>
      </c>
      <c r="I49568" t="s">
        <v>236</v>
      </c>
      <c r="J49568" t="s">
        <v>61</v>
      </c>
      <c r="K49568" t="s">
        <v>61</v>
      </c>
      <c r="L49568" t="s">
        <v>61</v>
      </c>
      <c r="M49568" t="s">
        <v>61</v>
      </c>
      <c r="N49568" t="s">
        <v>61</v>
      </c>
      <c r="O49568" t="s">
        <v>61</v>
      </c>
      <c r="P49568" t="s">
        <v>61</v>
      </c>
      <c r="Q49568" t="s">
        <v>61</v>
      </c>
      <c r="R49568" t="s">
        <v>61</v>
      </c>
      <c r="S49568" t="s">
        <v>61</v>
      </c>
      <c r="T49568" t="s">
        <v>61</v>
      </c>
      <c r="U49568" t="s">
        <v>61</v>
      </c>
      <c r="V49568" t="s">
        <v>61</v>
      </c>
      <c r="W49568" t="s">
        <v>61</v>
      </c>
      <c r="X49568" t="s">
        <v>61</v>
      </c>
      <c r="Y49568" t="s">
        <v>61</v>
      </c>
      <c r="Z49568" t="s">
        <v>61</v>
      </c>
      <c r="AA49568" t="s">
        <v>61</v>
      </c>
      <c r="AB49568" t="s">
        <v>61</v>
      </c>
      <c r="AC49568" t="s">
        <v>61</v>
      </c>
      <c r="AD49568" t="s">
        <v>61</v>
      </c>
      <c r="AE49568" t="s">
        <v>61</v>
      </c>
      <c r="AF49568" t="s">
        <v>61</v>
      </c>
      <c r="AG49568" t="s">
        <v>61</v>
      </c>
      <c r="AH49568" t="s">
        <v>252</v>
      </c>
      <c r="AI49568" t="s">
        <v>61</v>
      </c>
      <c r="AJ49568" t="s">
        <v>61</v>
      </c>
      <c r="AN49568" t="s">
        <v>261</v>
      </c>
      <c r="AO49568" t="s">
        <v>262</v>
      </c>
      <c r="AP49568" t="s">
        <v>263</v>
      </c>
      <c r="AR49568" t="s">
        <v>264</v>
      </c>
      <c r="AS49568">
        <v>2022</v>
      </c>
      <c r="AT49568">
        <v>2012</v>
      </c>
      <c r="AU49568">
        <v>144344454.59</v>
      </c>
      <c r="AV49568" t="s">
        <v>61</v>
      </c>
      <c r="AX49568" t="s">
        <v>265</v>
      </c>
      <c r="AY49568" t="s">
        <v>255</v>
      </c>
      <c r="AZ49568" t="s">
        <v>120</v>
      </c>
      <c r="BA49568" t="s">
        <v>120</v>
      </c>
      <c r="BB49568" t="s">
        <v>255</v>
      </c>
      <c r="BC49568" t="s">
        <v>255</v>
      </c>
      <c r="BD49568" t="s">
        <v>255</v>
      </c>
    </row>
    <row r="49569" spans="1:56" x14ac:dyDescent="0.3">
      <c r="A49569" t="s">
        <v>248</v>
      </c>
      <c r="B49569" t="s">
        <v>249</v>
      </c>
      <c r="C49569" t="s">
        <v>260</v>
      </c>
      <c r="D49569" t="s">
        <v>251</v>
      </c>
      <c r="E49569" t="s">
        <v>95</v>
      </c>
      <c r="F49569" t="s">
        <v>61</v>
      </c>
      <c r="G49569" t="s">
        <v>241</v>
      </c>
      <c r="H49569" t="s">
        <v>62</v>
      </c>
      <c r="I49569" t="s">
        <v>236</v>
      </c>
      <c r="J49569" t="s">
        <v>61</v>
      </c>
      <c r="K49569" t="s">
        <v>61</v>
      </c>
      <c r="L49569" t="s">
        <v>61</v>
      </c>
      <c r="M49569" t="s">
        <v>61</v>
      </c>
      <c r="N49569" t="s">
        <v>61</v>
      </c>
      <c r="O49569" t="s">
        <v>61</v>
      </c>
      <c r="P49569" t="s">
        <v>61</v>
      </c>
      <c r="Q49569" t="s">
        <v>61</v>
      </c>
      <c r="R49569" t="s">
        <v>61</v>
      </c>
      <c r="S49569" t="s">
        <v>61</v>
      </c>
      <c r="T49569" t="s">
        <v>61</v>
      </c>
      <c r="U49569" t="s">
        <v>61</v>
      </c>
      <c r="V49569" t="s">
        <v>61</v>
      </c>
      <c r="W49569" t="s">
        <v>61</v>
      </c>
      <c r="X49569" t="s">
        <v>61</v>
      </c>
      <c r="Y49569" t="s">
        <v>61</v>
      </c>
      <c r="Z49569" t="s">
        <v>61</v>
      </c>
      <c r="AA49569" t="s">
        <v>61</v>
      </c>
      <c r="AB49569" t="s">
        <v>61</v>
      </c>
      <c r="AC49569" t="s">
        <v>61</v>
      </c>
      <c r="AD49569" t="s">
        <v>61</v>
      </c>
      <c r="AE49569" t="s">
        <v>61</v>
      </c>
      <c r="AF49569" t="s">
        <v>61</v>
      </c>
      <c r="AG49569" t="s">
        <v>61</v>
      </c>
      <c r="AH49569" t="s">
        <v>256</v>
      </c>
      <c r="AI49569" t="s">
        <v>61</v>
      </c>
      <c r="AJ49569" t="s">
        <v>61</v>
      </c>
      <c r="AN49569" t="s">
        <v>261</v>
      </c>
      <c r="AO49569" t="s">
        <v>262</v>
      </c>
      <c r="AP49569" t="s">
        <v>263</v>
      </c>
      <c r="AR49569" t="s">
        <v>264</v>
      </c>
      <c r="AS49569">
        <v>2022</v>
      </c>
      <c r="AT49569">
        <v>2012</v>
      </c>
      <c r="AU49569">
        <v>234802732.90000001</v>
      </c>
      <c r="AV49569" t="s">
        <v>61</v>
      </c>
      <c r="AX49569" t="s">
        <v>265</v>
      </c>
      <c r="AY49569" t="s">
        <v>255</v>
      </c>
      <c r="AZ49569" t="s">
        <v>120</v>
      </c>
      <c r="BA49569" t="s">
        <v>120</v>
      </c>
      <c r="BB49569" t="s">
        <v>255</v>
      </c>
      <c r="BC49569" t="s">
        <v>255</v>
      </c>
      <c r="BD49569" t="s">
        <v>255</v>
      </c>
    </row>
    <row r="49570" spans="1:56" x14ac:dyDescent="0.3">
      <c r="A49570" t="s">
        <v>248</v>
      </c>
      <c r="B49570" t="s">
        <v>249</v>
      </c>
      <c r="C49570" t="s">
        <v>260</v>
      </c>
      <c r="D49570" t="s">
        <v>251</v>
      </c>
      <c r="E49570" t="s">
        <v>95</v>
      </c>
      <c r="F49570" t="s">
        <v>61</v>
      </c>
      <c r="G49570" t="s">
        <v>241</v>
      </c>
      <c r="H49570" t="s">
        <v>62</v>
      </c>
      <c r="I49570" t="s">
        <v>236</v>
      </c>
      <c r="J49570" t="s">
        <v>61</v>
      </c>
      <c r="K49570" t="s">
        <v>61</v>
      </c>
      <c r="L49570" t="s">
        <v>61</v>
      </c>
      <c r="M49570" t="s">
        <v>61</v>
      </c>
      <c r="N49570" t="s">
        <v>61</v>
      </c>
      <c r="O49570" t="s">
        <v>61</v>
      </c>
      <c r="P49570" t="s">
        <v>61</v>
      </c>
      <c r="Q49570" t="s">
        <v>61</v>
      </c>
      <c r="R49570" t="s">
        <v>61</v>
      </c>
      <c r="S49570" t="s">
        <v>61</v>
      </c>
      <c r="T49570" t="s">
        <v>61</v>
      </c>
      <c r="U49570" t="s">
        <v>61</v>
      </c>
      <c r="V49570" t="s">
        <v>61</v>
      </c>
      <c r="W49570" t="s">
        <v>61</v>
      </c>
      <c r="X49570" t="s">
        <v>61</v>
      </c>
      <c r="Y49570" t="s">
        <v>61</v>
      </c>
      <c r="Z49570" t="s">
        <v>61</v>
      </c>
      <c r="AA49570" t="s">
        <v>61</v>
      </c>
      <c r="AB49570" t="s">
        <v>61</v>
      </c>
      <c r="AC49570" t="s">
        <v>61</v>
      </c>
      <c r="AD49570" t="s">
        <v>61</v>
      </c>
      <c r="AE49570" t="s">
        <v>61</v>
      </c>
      <c r="AF49570" t="s">
        <v>61</v>
      </c>
      <c r="AG49570" t="s">
        <v>61</v>
      </c>
      <c r="AH49570" t="s">
        <v>257</v>
      </c>
      <c r="AI49570" t="s">
        <v>61</v>
      </c>
      <c r="AJ49570" t="s">
        <v>61</v>
      </c>
      <c r="AN49570" t="s">
        <v>261</v>
      </c>
      <c r="AO49570" t="s">
        <v>262</v>
      </c>
      <c r="AP49570" t="s">
        <v>263</v>
      </c>
      <c r="AR49570" t="s">
        <v>264</v>
      </c>
      <c r="AS49570">
        <v>2022</v>
      </c>
      <c r="AT49570">
        <v>2012</v>
      </c>
      <c r="AU49570">
        <v>26656970.440000001</v>
      </c>
      <c r="AV49570" t="s">
        <v>61</v>
      </c>
      <c r="AX49570" t="s">
        <v>265</v>
      </c>
      <c r="AY49570" t="s">
        <v>255</v>
      </c>
      <c r="AZ49570" t="s">
        <v>120</v>
      </c>
      <c r="BA49570" t="s">
        <v>120</v>
      </c>
      <c r="BB49570" t="s">
        <v>255</v>
      </c>
      <c r="BC49570" t="s">
        <v>255</v>
      </c>
      <c r="BD49570" t="s">
        <v>255</v>
      </c>
    </row>
    <row r="49571" spans="1:56" x14ac:dyDescent="0.3">
      <c r="A49571" t="s">
        <v>248</v>
      </c>
      <c r="B49571" t="s">
        <v>249</v>
      </c>
      <c r="C49571" t="s">
        <v>260</v>
      </c>
      <c r="D49571" t="s">
        <v>251</v>
      </c>
      <c r="E49571" t="s">
        <v>95</v>
      </c>
      <c r="F49571" t="s">
        <v>61</v>
      </c>
      <c r="G49571" t="s">
        <v>243</v>
      </c>
      <c r="H49571" t="s">
        <v>62</v>
      </c>
      <c r="I49571" t="s">
        <v>236</v>
      </c>
      <c r="J49571" t="s">
        <v>61</v>
      </c>
      <c r="K49571" t="s">
        <v>61</v>
      </c>
      <c r="L49571" t="s">
        <v>61</v>
      </c>
      <c r="M49571" t="s">
        <v>61</v>
      </c>
      <c r="N49571" t="s">
        <v>61</v>
      </c>
      <c r="O49571" t="s">
        <v>61</v>
      </c>
      <c r="P49571" t="s">
        <v>61</v>
      </c>
      <c r="Q49571" t="s">
        <v>61</v>
      </c>
      <c r="R49571" t="s">
        <v>61</v>
      </c>
      <c r="S49571" t="s">
        <v>61</v>
      </c>
      <c r="T49571" t="s">
        <v>61</v>
      </c>
      <c r="U49571" t="s">
        <v>61</v>
      </c>
      <c r="V49571" t="s">
        <v>61</v>
      </c>
      <c r="W49571" t="s">
        <v>61</v>
      </c>
      <c r="X49571" t="s">
        <v>61</v>
      </c>
      <c r="Y49571" t="s">
        <v>61</v>
      </c>
      <c r="Z49571" t="s">
        <v>61</v>
      </c>
      <c r="AA49571" t="s">
        <v>61</v>
      </c>
      <c r="AB49571" t="s">
        <v>61</v>
      </c>
      <c r="AC49571" t="s">
        <v>61</v>
      </c>
      <c r="AD49571" t="s">
        <v>61</v>
      </c>
      <c r="AE49571" t="s">
        <v>61</v>
      </c>
      <c r="AF49571" t="s">
        <v>61</v>
      </c>
      <c r="AG49571" t="s">
        <v>61</v>
      </c>
      <c r="AH49571" t="s">
        <v>252</v>
      </c>
      <c r="AI49571" t="s">
        <v>61</v>
      </c>
      <c r="AJ49571" t="s">
        <v>61</v>
      </c>
      <c r="AN49571" t="s">
        <v>261</v>
      </c>
      <c r="AO49571" t="s">
        <v>262</v>
      </c>
      <c r="AP49571" t="s">
        <v>263</v>
      </c>
      <c r="AR49571" t="s">
        <v>264</v>
      </c>
      <c r="AS49571">
        <v>2022</v>
      </c>
      <c r="AT49571">
        <v>2012</v>
      </c>
      <c r="AU49571">
        <v>254973970.53</v>
      </c>
      <c r="AV49571" t="s">
        <v>61</v>
      </c>
      <c r="AX49571" t="s">
        <v>265</v>
      </c>
      <c r="AY49571" t="s">
        <v>255</v>
      </c>
      <c r="AZ49571" t="s">
        <v>120</v>
      </c>
      <c r="BA49571" t="s">
        <v>120</v>
      </c>
      <c r="BB49571" t="s">
        <v>255</v>
      </c>
      <c r="BC49571" t="s">
        <v>255</v>
      </c>
      <c r="BD49571" t="s">
        <v>255</v>
      </c>
    </row>
    <row r="49572" spans="1:56" x14ac:dyDescent="0.3">
      <c r="A49572" t="s">
        <v>248</v>
      </c>
      <c r="B49572" t="s">
        <v>249</v>
      </c>
      <c r="C49572" t="s">
        <v>260</v>
      </c>
      <c r="D49572" t="s">
        <v>251</v>
      </c>
      <c r="E49572" t="s">
        <v>95</v>
      </c>
      <c r="F49572" t="s">
        <v>61</v>
      </c>
      <c r="G49572" t="s">
        <v>243</v>
      </c>
      <c r="H49572" t="s">
        <v>62</v>
      </c>
      <c r="I49572" t="s">
        <v>236</v>
      </c>
      <c r="J49572" t="s">
        <v>61</v>
      </c>
      <c r="K49572" t="s">
        <v>61</v>
      </c>
      <c r="L49572" t="s">
        <v>61</v>
      </c>
      <c r="M49572" t="s">
        <v>61</v>
      </c>
      <c r="N49572" t="s">
        <v>61</v>
      </c>
      <c r="O49572" t="s">
        <v>61</v>
      </c>
      <c r="P49572" t="s">
        <v>61</v>
      </c>
      <c r="Q49572" t="s">
        <v>61</v>
      </c>
      <c r="R49572" t="s">
        <v>61</v>
      </c>
      <c r="S49572" t="s">
        <v>61</v>
      </c>
      <c r="T49572" t="s">
        <v>61</v>
      </c>
      <c r="U49572" t="s">
        <v>61</v>
      </c>
      <c r="V49572" t="s">
        <v>61</v>
      </c>
      <c r="W49572" t="s">
        <v>61</v>
      </c>
      <c r="X49572" t="s">
        <v>61</v>
      </c>
      <c r="Y49572" t="s">
        <v>61</v>
      </c>
      <c r="Z49572" t="s">
        <v>61</v>
      </c>
      <c r="AA49572" t="s">
        <v>61</v>
      </c>
      <c r="AB49572" t="s">
        <v>61</v>
      </c>
      <c r="AC49572" t="s">
        <v>61</v>
      </c>
      <c r="AD49572" t="s">
        <v>61</v>
      </c>
      <c r="AE49572" t="s">
        <v>61</v>
      </c>
      <c r="AF49572" t="s">
        <v>61</v>
      </c>
      <c r="AG49572" t="s">
        <v>61</v>
      </c>
      <c r="AH49572" t="s">
        <v>256</v>
      </c>
      <c r="AI49572" t="s">
        <v>61</v>
      </c>
      <c r="AJ49572" t="s">
        <v>61</v>
      </c>
      <c r="AN49572" t="s">
        <v>261</v>
      </c>
      <c r="AO49572" t="s">
        <v>262</v>
      </c>
      <c r="AP49572" t="s">
        <v>263</v>
      </c>
      <c r="AR49572" t="s">
        <v>264</v>
      </c>
      <c r="AS49572">
        <v>2022</v>
      </c>
      <c r="AT49572">
        <v>2012</v>
      </c>
      <c r="AU49572">
        <v>237139078.5</v>
      </c>
      <c r="AV49572" t="s">
        <v>61</v>
      </c>
      <c r="AX49572" t="s">
        <v>265</v>
      </c>
      <c r="AY49572" t="s">
        <v>255</v>
      </c>
      <c r="AZ49572" t="s">
        <v>120</v>
      </c>
      <c r="BA49572" t="s">
        <v>120</v>
      </c>
      <c r="BB49572" t="s">
        <v>255</v>
      </c>
      <c r="BC49572" t="s">
        <v>255</v>
      </c>
      <c r="BD49572" t="s">
        <v>255</v>
      </c>
    </row>
    <row r="49573" spans="1:56" x14ac:dyDescent="0.3">
      <c r="A49573" t="s">
        <v>248</v>
      </c>
      <c r="B49573" t="s">
        <v>249</v>
      </c>
      <c r="C49573" t="s">
        <v>260</v>
      </c>
      <c r="D49573" t="s">
        <v>251</v>
      </c>
      <c r="E49573" t="s">
        <v>95</v>
      </c>
      <c r="F49573" t="s">
        <v>61</v>
      </c>
      <c r="G49573" t="s">
        <v>243</v>
      </c>
      <c r="H49573" t="s">
        <v>62</v>
      </c>
      <c r="I49573" t="s">
        <v>236</v>
      </c>
      <c r="J49573" t="s">
        <v>61</v>
      </c>
      <c r="K49573" t="s">
        <v>61</v>
      </c>
      <c r="L49573" t="s">
        <v>61</v>
      </c>
      <c r="M49573" t="s">
        <v>61</v>
      </c>
      <c r="N49573" t="s">
        <v>61</v>
      </c>
      <c r="O49573" t="s">
        <v>61</v>
      </c>
      <c r="P49573" t="s">
        <v>61</v>
      </c>
      <c r="Q49573" t="s">
        <v>61</v>
      </c>
      <c r="R49573" t="s">
        <v>61</v>
      </c>
      <c r="S49573" t="s">
        <v>61</v>
      </c>
      <c r="T49573" t="s">
        <v>61</v>
      </c>
      <c r="U49573" t="s">
        <v>61</v>
      </c>
      <c r="V49573" t="s">
        <v>61</v>
      </c>
      <c r="W49573" t="s">
        <v>61</v>
      </c>
      <c r="X49573" t="s">
        <v>61</v>
      </c>
      <c r="Y49573" t="s">
        <v>61</v>
      </c>
      <c r="Z49573" t="s">
        <v>61</v>
      </c>
      <c r="AA49573" t="s">
        <v>61</v>
      </c>
      <c r="AB49573" t="s">
        <v>61</v>
      </c>
      <c r="AC49573" t="s">
        <v>61</v>
      </c>
      <c r="AD49573" t="s">
        <v>61</v>
      </c>
      <c r="AE49573" t="s">
        <v>61</v>
      </c>
      <c r="AF49573" t="s">
        <v>61</v>
      </c>
      <c r="AG49573" t="s">
        <v>61</v>
      </c>
      <c r="AH49573" t="s">
        <v>257</v>
      </c>
      <c r="AI49573" t="s">
        <v>61</v>
      </c>
      <c r="AJ49573" t="s">
        <v>61</v>
      </c>
      <c r="AN49573" t="s">
        <v>261</v>
      </c>
      <c r="AO49573" t="s">
        <v>262</v>
      </c>
      <c r="AP49573" t="s">
        <v>263</v>
      </c>
      <c r="AR49573" t="s">
        <v>264</v>
      </c>
      <c r="AS49573">
        <v>2022</v>
      </c>
      <c r="AT49573">
        <v>2012</v>
      </c>
      <c r="AU49573">
        <v>128736658.47</v>
      </c>
      <c r="AV49573" t="s">
        <v>61</v>
      </c>
      <c r="AX49573" t="s">
        <v>265</v>
      </c>
      <c r="AY49573" t="s">
        <v>255</v>
      </c>
      <c r="AZ49573" t="s">
        <v>120</v>
      </c>
      <c r="BA49573" t="s">
        <v>120</v>
      </c>
      <c r="BB49573" t="s">
        <v>255</v>
      </c>
      <c r="BC49573" t="s">
        <v>255</v>
      </c>
      <c r="BD49573" t="s">
        <v>255</v>
      </c>
    </row>
    <row r="49574" spans="1:56" x14ac:dyDescent="0.3">
      <c r="A49574" t="s">
        <v>248</v>
      </c>
      <c r="B49574" t="s">
        <v>249</v>
      </c>
      <c r="C49574" t="s">
        <v>260</v>
      </c>
      <c r="D49574" t="s">
        <v>251</v>
      </c>
      <c r="E49574" t="s">
        <v>96</v>
      </c>
      <c r="F49574" t="s">
        <v>61</v>
      </c>
      <c r="G49574" t="s">
        <v>217</v>
      </c>
      <c r="H49574" t="s">
        <v>62</v>
      </c>
      <c r="I49574" t="s">
        <v>236</v>
      </c>
      <c r="J49574" t="s">
        <v>61</v>
      </c>
      <c r="K49574" t="s">
        <v>61</v>
      </c>
      <c r="L49574" t="s">
        <v>61</v>
      </c>
      <c r="M49574" t="s">
        <v>61</v>
      </c>
      <c r="N49574" t="s">
        <v>61</v>
      </c>
      <c r="O49574" t="s">
        <v>61</v>
      </c>
      <c r="P49574" t="s">
        <v>61</v>
      </c>
      <c r="Q49574" t="s">
        <v>61</v>
      </c>
      <c r="R49574" t="s">
        <v>61</v>
      </c>
      <c r="S49574" t="s">
        <v>61</v>
      </c>
      <c r="T49574" t="s">
        <v>61</v>
      </c>
      <c r="U49574" t="s">
        <v>61</v>
      </c>
      <c r="V49574" t="s">
        <v>61</v>
      </c>
      <c r="W49574" t="s">
        <v>61</v>
      </c>
      <c r="X49574" t="s">
        <v>61</v>
      </c>
      <c r="Y49574" t="s">
        <v>61</v>
      </c>
      <c r="Z49574" t="s">
        <v>61</v>
      </c>
      <c r="AA49574" t="s">
        <v>61</v>
      </c>
      <c r="AB49574" t="s">
        <v>61</v>
      </c>
      <c r="AC49574" t="s">
        <v>61</v>
      </c>
      <c r="AD49574" t="s">
        <v>61</v>
      </c>
      <c r="AE49574" t="s">
        <v>61</v>
      </c>
      <c r="AF49574" t="s">
        <v>61</v>
      </c>
      <c r="AG49574" t="s">
        <v>61</v>
      </c>
      <c r="AH49574" t="s">
        <v>252</v>
      </c>
      <c r="AI49574" t="s">
        <v>61</v>
      </c>
      <c r="AJ49574" t="s">
        <v>61</v>
      </c>
      <c r="AN49574" t="s">
        <v>261</v>
      </c>
      <c r="AO49574" t="s">
        <v>262</v>
      </c>
      <c r="AP49574" t="s">
        <v>263</v>
      </c>
      <c r="AR49574" t="s">
        <v>264</v>
      </c>
      <c r="AS49574">
        <v>2022</v>
      </c>
      <c r="AT49574">
        <v>2012</v>
      </c>
      <c r="AU49574">
        <v>198742957.33000001</v>
      </c>
      <c r="AV49574" t="s">
        <v>61</v>
      </c>
      <c r="AX49574" t="s">
        <v>265</v>
      </c>
      <c r="AY49574" t="s">
        <v>255</v>
      </c>
      <c r="AZ49574" t="s">
        <v>120</v>
      </c>
      <c r="BA49574" t="s">
        <v>120</v>
      </c>
      <c r="BB49574" t="s">
        <v>255</v>
      </c>
      <c r="BC49574" t="s">
        <v>255</v>
      </c>
      <c r="BD49574" t="s">
        <v>255</v>
      </c>
    </row>
    <row r="49575" spans="1:56" x14ac:dyDescent="0.3">
      <c r="A49575" t="s">
        <v>248</v>
      </c>
      <c r="B49575" t="s">
        <v>249</v>
      </c>
      <c r="C49575" t="s">
        <v>260</v>
      </c>
      <c r="D49575" t="s">
        <v>251</v>
      </c>
      <c r="E49575" t="s">
        <v>96</v>
      </c>
      <c r="F49575" t="s">
        <v>61</v>
      </c>
      <c r="G49575" t="s">
        <v>217</v>
      </c>
      <c r="H49575" t="s">
        <v>62</v>
      </c>
      <c r="I49575" t="s">
        <v>236</v>
      </c>
      <c r="J49575" t="s">
        <v>61</v>
      </c>
      <c r="K49575" t="s">
        <v>61</v>
      </c>
      <c r="L49575" t="s">
        <v>61</v>
      </c>
      <c r="M49575" t="s">
        <v>61</v>
      </c>
      <c r="N49575" t="s">
        <v>61</v>
      </c>
      <c r="O49575" t="s">
        <v>61</v>
      </c>
      <c r="P49575" t="s">
        <v>61</v>
      </c>
      <c r="Q49575" t="s">
        <v>61</v>
      </c>
      <c r="R49575" t="s">
        <v>61</v>
      </c>
      <c r="S49575" t="s">
        <v>61</v>
      </c>
      <c r="T49575" t="s">
        <v>61</v>
      </c>
      <c r="U49575" t="s">
        <v>61</v>
      </c>
      <c r="V49575" t="s">
        <v>61</v>
      </c>
      <c r="W49575" t="s">
        <v>61</v>
      </c>
      <c r="X49575" t="s">
        <v>61</v>
      </c>
      <c r="Y49575" t="s">
        <v>61</v>
      </c>
      <c r="Z49575" t="s">
        <v>61</v>
      </c>
      <c r="AA49575" t="s">
        <v>61</v>
      </c>
      <c r="AB49575" t="s">
        <v>61</v>
      </c>
      <c r="AC49575" t="s">
        <v>61</v>
      </c>
      <c r="AD49575" t="s">
        <v>61</v>
      </c>
      <c r="AE49575" t="s">
        <v>61</v>
      </c>
      <c r="AF49575" t="s">
        <v>61</v>
      </c>
      <c r="AG49575" t="s">
        <v>61</v>
      </c>
      <c r="AH49575" t="s">
        <v>256</v>
      </c>
      <c r="AI49575" t="s">
        <v>61</v>
      </c>
      <c r="AJ49575" t="s">
        <v>61</v>
      </c>
      <c r="AN49575" t="s">
        <v>261</v>
      </c>
      <c r="AO49575" t="s">
        <v>262</v>
      </c>
      <c r="AP49575" t="s">
        <v>263</v>
      </c>
      <c r="AR49575" t="s">
        <v>264</v>
      </c>
      <c r="AS49575">
        <v>2022</v>
      </c>
      <c r="AT49575">
        <v>2012</v>
      </c>
      <c r="AU49575">
        <v>347387055.75</v>
      </c>
      <c r="AV49575" t="s">
        <v>61</v>
      </c>
      <c r="AX49575" t="s">
        <v>265</v>
      </c>
      <c r="AY49575" t="s">
        <v>255</v>
      </c>
      <c r="AZ49575" t="s">
        <v>120</v>
      </c>
      <c r="BA49575" t="s">
        <v>120</v>
      </c>
      <c r="BB49575" t="s">
        <v>255</v>
      </c>
      <c r="BC49575" t="s">
        <v>255</v>
      </c>
      <c r="BD49575" t="s">
        <v>255</v>
      </c>
    </row>
    <row r="49576" spans="1:56" x14ac:dyDescent="0.3">
      <c r="A49576" t="s">
        <v>248</v>
      </c>
      <c r="B49576" t="s">
        <v>249</v>
      </c>
      <c r="C49576" t="s">
        <v>260</v>
      </c>
      <c r="D49576" t="s">
        <v>251</v>
      </c>
      <c r="E49576" t="s">
        <v>96</v>
      </c>
      <c r="F49576" t="s">
        <v>61</v>
      </c>
      <c r="G49576" t="s">
        <v>217</v>
      </c>
      <c r="H49576" t="s">
        <v>62</v>
      </c>
      <c r="I49576" t="s">
        <v>236</v>
      </c>
      <c r="J49576" t="s">
        <v>61</v>
      </c>
      <c r="K49576" t="s">
        <v>61</v>
      </c>
      <c r="L49576" t="s">
        <v>61</v>
      </c>
      <c r="M49576" t="s">
        <v>61</v>
      </c>
      <c r="N49576" t="s">
        <v>61</v>
      </c>
      <c r="O49576" t="s">
        <v>61</v>
      </c>
      <c r="P49576" t="s">
        <v>61</v>
      </c>
      <c r="Q49576" t="s">
        <v>61</v>
      </c>
      <c r="R49576" t="s">
        <v>61</v>
      </c>
      <c r="S49576" t="s">
        <v>61</v>
      </c>
      <c r="T49576" t="s">
        <v>61</v>
      </c>
      <c r="U49576" t="s">
        <v>61</v>
      </c>
      <c r="V49576" t="s">
        <v>61</v>
      </c>
      <c r="W49576" t="s">
        <v>61</v>
      </c>
      <c r="X49576" t="s">
        <v>61</v>
      </c>
      <c r="Y49576" t="s">
        <v>61</v>
      </c>
      <c r="Z49576" t="s">
        <v>61</v>
      </c>
      <c r="AA49576" t="s">
        <v>61</v>
      </c>
      <c r="AB49576" t="s">
        <v>61</v>
      </c>
      <c r="AC49576" t="s">
        <v>61</v>
      </c>
      <c r="AD49576" t="s">
        <v>61</v>
      </c>
      <c r="AE49576" t="s">
        <v>61</v>
      </c>
      <c r="AF49576" t="s">
        <v>61</v>
      </c>
      <c r="AG49576" t="s">
        <v>61</v>
      </c>
      <c r="AH49576" t="s">
        <v>257</v>
      </c>
      <c r="AI49576" t="s">
        <v>61</v>
      </c>
      <c r="AJ49576" t="s">
        <v>61</v>
      </c>
      <c r="AN49576" t="s">
        <v>261</v>
      </c>
      <c r="AO49576" t="s">
        <v>262</v>
      </c>
      <c r="AP49576" t="s">
        <v>263</v>
      </c>
      <c r="AR49576" t="s">
        <v>264</v>
      </c>
      <c r="AS49576">
        <v>2022</v>
      </c>
      <c r="AT49576">
        <v>2012</v>
      </c>
      <c r="AU49576">
        <v>333057529.47000003</v>
      </c>
      <c r="AV49576" t="s">
        <v>61</v>
      </c>
      <c r="AX49576" t="s">
        <v>265</v>
      </c>
      <c r="AY49576" t="s">
        <v>255</v>
      </c>
      <c r="AZ49576" t="s">
        <v>120</v>
      </c>
      <c r="BA49576" t="s">
        <v>120</v>
      </c>
      <c r="BB49576" t="s">
        <v>255</v>
      </c>
      <c r="BC49576" t="s">
        <v>255</v>
      </c>
      <c r="BD49576" t="s">
        <v>255</v>
      </c>
    </row>
    <row r="49577" spans="1:56" x14ac:dyDescent="0.3">
      <c r="A49577" t="s">
        <v>248</v>
      </c>
      <c r="B49577" t="s">
        <v>249</v>
      </c>
      <c r="C49577" t="s">
        <v>260</v>
      </c>
      <c r="D49577" t="s">
        <v>251</v>
      </c>
      <c r="E49577" t="s">
        <v>96</v>
      </c>
      <c r="F49577" t="s">
        <v>61</v>
      </c>
      <c r="G49577" t="s">
        <v>238</v>
      </c>
      <c r="H49577" t="s">
        <v>62</v>
      </c>
      <c r="I49577" t="s">
        <v>236</v>
      </c>
      <c r="J49577" t="s">
        <v>61</v>
      </c>
      <c r="K49577" t="s">
        <v>61</v>
      </c>
      <c r="L49577" t="s">
        <v>61</v>
      </c>
      <c r="M49577" t="s">
        <v>61</v>
      </c>
      <c r="N49577" t="s">
        <v>61</v>
      </c>
      <c r="O49577" t="s">
        <v>61</v>
      </c>
      <c r="P49577" t="s">
        <v>61</v>
      </c>
      <c r="Q49577" t="s">
        <v>61</v>
      </c>
      <c r="R49577" t="s">
        <v>61</v>
      </c>
      <c r="S49577" t="s">
        <v>61</v>
      </c>
      <c r="T49577" t="s">
        <v>61</v>
      </c>
      <c r="U49577" t="s">
        <v>61</v>
      </c>
      <c r="V49577" t="s">
        <v>61</v>
      </c>
      <c r="W49577" t="s">
        <v>61</v>
      </c>
      <c r="X49577" t="s">
        <v>61</v>
      </c>
      <c r="Y49577" t="s">
        <v>61</v>
      </c>
      <c r="Z49577" t="s">
        <v>61</v>
      </c>
      <c r="AA49577" t="s">
        <v>61</v>
      </c>
      <c r="AB49577" t="s">
        <v>61</v>
      </c>
      <c r="AC49577" t="s">
        <v>61</v>
      </c>
      <c r="AD49577" t="s">
        <v>61</v>
      </c>
      <c r="AE49577" t="s">
        <v>61</v>
      </c>
      <c r="AF49577" t="s">
        <v>61</v>
      </c>
      <c r="AG49577" t="s">
        <v>61</v>
      </c>
      <c r="AH49577" t="s">
        <v>252</v>
      </c>
      <c r="AI49577" t="s">
        <v>61</v>
      </c>
      <c r="AJ49577" t="s">
        <v>61</v>
      </c>
      <c r="AN49577" t="s">
        <v>261</v>
      </c>
      <c r="AO49577" t="s">
        <v>262</v>
      </c>
      <c r="AP49577" t="s">
        <v>263</v>
      </c>
      <c r="AR49577" t="s">
        <v>264</v>
      </c>
      <c r="AS49577">
        <v>2022</v>
      </c>
      <c r="AT49577">
        <v>2012</v>
      </c>
      <c r="AU49577">
        <v>93738441.189999998</v>
      </c>
      <c r="AV49577" t="s">
        <v>61</v>
      </c>
      <c r="AX49577" t="s">
        <v>265</v>
      </c>
      <c r="AY49577" t="s">
        <v>255</v>
      </c>
      <c r="AZ49577" t="s">
        <v>120</v>
      </c>
      <c r="BA49577" t="s">
        <v>120</v>
      </c>
      <c r="BB49577" t="s">
        <v>255</v>
      </c>
      <c r="BC49577" t="s">
        <v>255</v>
      </c>
      <c r="BD49577" t="s">
        <v>255</v>
      </c>
    </row>
    <row r="49578" spans="1:56" x14ac:dyDescent="0.3">
      <c r="A49578" t="s">
        <v>248</v>
      </c>
      <c r="B49578" t="s">
        <v>249</v>
      </c>
      <c r="C49578" t="s">
        <v>260</v>
      </c>
      <c r="D49578" t="s">
        <v>251</v>
      </c>
      <c r="E49578" t="s">
        <v>96</v>
      </c>
      <c r="F49578" t="s">
        <v>61</v>
      </c>
      <c r="G49578" t="s">
        <v>238</v>
      </c>
      <c r="H49578" t="s">
        <v>62</v>
      </c>
      <c r="I49578" t="s">
        <v>236</v>
      </c>
      <c r="J49578" t="s">
        <v>61</v>
      </c>
      <c r="K49578" t="s">
        <v>61</v>
      </c>
      <c r="L49578" t="s">
        <v>61</v>
      </c>
      <c r="M49578" t="s">
        <v>61</v>
      </c>
      <c r="N49578" t="s">
        <v>61</v>
      </c>
      <c r="O49578" t="s">
        <v>61</v>
      </c>
      <c r="P49578" t="s">
        <v>61</v>
      </c>
      <c r="Q49578" t="s">
        <v>61</v>
      </c>
      <c r="R49578" t="s">
        <v>61</v>
      </c>
      <c r="S49578" t="s">
        <v>61</v>
      </c>
      <c r="T49578" t="s">
        <v>61</v>
      </c>
      <c r="U49578" t="s">
        <v>61</v>
      </c>
      <c r="V49578" t="s">
        <v>61</v>
      </c>
      <c r="W49578" t="s">
        <v>61</v>
      </c>
      <c r="X49578" t="s">
        <v>61</v>
      </c>
      <c r="Y49578" t="s">
        <v>61</v>
      </c>
      <c r="Z49578" t="s">
        <v>61</v>
      </c>
      <c r="AA49578" t="s">
        <v>61</v>
      </c>
      <c r="AB49578" t="s">
        <v>61</v>
      </c>
      <c r="AC49578" t="s">
        <v>61</v>
      </c>
      <c r="AD49578" t="s">
        <v>61</v>
      </c>
      <c r="AE49578" t="s">
        <v>61</v>
      </c>
      <c r="AF49578" t="s">
        <v>61</v>
      </c>
      <c r="AG49578" t="s">
        <v>61</v>
      </c>
      <c r="AH49578" t="s">
        <v>256</v>
      </c>
      <c r="AI49578" t="s">
        <v>61</v>
      </c>
      <c r="AJ49578" t="s">
        <v>61</v>
      </c>
      <c r="AN49578" t="s">
        <v>261</v>
      </c>
      <c r="AO49578" t="s">
        <v>262</v>
      </c>
      <c r="AP49578" t="s">
        <v>263</v>
      </c>
      <c r="AR49578" t="s">
        <v>264</v>
      </c>
      <c r="AS49578">
        <v>2022</v>
      </c>
      <c r="AT49578">
        <v>2012</v>
      </c>
      <c r="AU49578">
        <v>137781849.71000001</v>
      </c>
      <c r="AV49578" t="s">
        <v>61</v>
      </c>
      <c r="AX49578" t="s">
        <v>265</v>
      </c>
      <c r="AY49578" t="s">
        <v>255</v>
      </c>
      <c r="AZ49578" t="s">
        <v>120</v>
      </c>
      <c r="BA49578" t="s">
        <v>120</v>
      </c>
      <c r="BB49578" t="s">
        <v>255</v>
      </c>
      <c r="BC49578" t="s">
        <v>255</v>
      </c>
      <c r="BD49578" t="s">
        <v>255</v>
      </c>
    </row>
    <row r="49579" spans="1:56" x14ac:dyDescent="0.3">
      <c r="A49579" t="s">
        <v>248</v>
      </c>
      <c r="B49579" t="s">
        <v>249</v>
      </c>
      <c r="C49579" t="s">
        <v>260</v>
      </c>
      <c r="D49579" t="s">
        <v>251</v>
      </c>
      <c r="E49579" t="s">
        <v>96</v>
      </c>
      <c r="F49579" t="s">
        <v>61</v>
      </c>
      <c r="G49579" t="s">
        <v>238</v>
      </c>
      <c r="H49579" t="s">
        <v>62</v>
      </c>
      <c r="I49579" t="s">
        <v>236</v>
      </c>
      <c r="J49579" t="s">
        <v>61</v>
      </c>
      <c r="K49579" t="s">
        <v>61</v>
      </c>
      <c r="L49579" t="s">
        <v>61</v>
      </c>
      <c r="M49579" t="s">
        <v>61</v>
      </c>
      <c r="N49579" t="s">
        <v>61</v>
      </c>
      <c r="O49579" t="s">
        <v>61</v>
      </c>
      <c r="P49579" t="s">
        <v>61</v>
      </c>
      <c r="Q49579" t="s">
        <v>61</v>
      </c>
      <c r="R49579" t="s">
        <v>61</v>
      </c>
      <c r="S49579" t="s">
        <v>61</v>
      </c>
      <c r="T49579" t="s">
        <v>61</v>
      </c>
      <c r="U49579" t="s">
        <v>61</v>
      </c>
      <c r="V49579" t="s">
        <v>61</v>
      </c>
      <c r="W49579" t="s">
        <v>61</v>
      </c>
      <c r="X49579" t="s">
        <v>61</v>
      </c>
      <c r="Y49579" t="s">
        <v>61</v>
      </c>
      <c r="Z49579" t="s">
        <v>61</v>
      </c>
      <c r="AA49579" t="s">
        <v>61</v>
      </c>
      <c r="AB49579" t="s">
        <v>61</v>
      </c>
      <c r="AC49579" t="s">
        <v>61</v>
      </c>
      <c r="AD49579" t="s">
        <v>61</v>
      </c>
      <c r="AE49579" t="s">
        <v>61</v>
      </c>
      <c r="AF49579" t="s">
        <v>61</v>
      </c>
      <c r="AG49579" t="s">
        <v>61</v>
      </c>
      <c r="AH49579" t="s">
        <v>257</v>
      </c>
      <c r="AI49579" t="s">
        <v>61</v>
      </c>
      <c r="AJ49579" t="s">
        <v>61</v>
      </c>
      <c r="AN49579" t="s">
        <v>261</v>
      </c>
      <c r="AO49579" t="s">
        <v>262</v>
      </c>
      <c r="AP49579" t="s">
        <v>263</v>
      </c>
      <c r="AR49579" t="s">
        <v>264</v>
      </c>
      <c r="AS49579">
        <v>2022</v>
      </c>
      <c r="AT49579">
        <v>2012</v>
      </c>
      <c r="AU49579">
        <v>187160647.09</v>
      </c>
      <c r="AV49579" t="s">
        <v>61</v>
      </c>
      <c r="AX49579" t="s">
        <v>265</v>
      </c>
      <c r="AY49579" t="s">
        <v>255</v>
      </c>
      <c r="AZ49579" t="s">
        <v>120</v>
      </c>
      <c r="BA49579" t="s">
        <v>120</v>
      </c>
      <c r="BB49579" t="s">
        <v>255</v>
      </c>
      <c r="BC49579" t="s">
        <v>255</v>
      </c>
      <c r="BD49579" t="s">
        <v>255</v>
      </c>
    </row>
    <row r="49580" spans="1:56" x14ac:dyDescent="0.3">
      <c r="A49580" t="s">
        <v>248</v>
      </c>
      <c r="B49580" t="s">
        <v>249</v>
      </c>
      <c r="C49580" t="s">
        <v>260</v>
      </c>
      <c r="D49580" t="s">
        <v>251</v>
      </c>
      <c r="E49580" t="s">
        <v>96</v>
      </c>
      <c r="F49580" t="s">
        <v>61</v>
      </c>
      <c r="G49580" t="s">
        <v>239</v>
      </c>
      <c r="H49580" t="s">
        <v>62</v>
      </c>
      <c r="I49580" t="s">
        <v>236</v>
      </c>
      <c r="J49580" t="s">
        <v>61</v>
      </c>
      <c r="K49580" t="s">
        <v>61</v>
      </c>
      <c r="L49580" t="s">
        <v>61</v>
      </c>
      <c r="M49580" t="s">
        <v>61</v>
      </c>
      <c r="N49580" t="s">
        <v>61</v>
      </c>
      <c r="O49580" t="s">
        <v>61</v>
      </c>
      <c r="P49580" t="s">
        <v>61</v>
      </c>
      <c r="Q49580" t="s">
        <v>61</v>
      </c>
      <c r="R49580" t="s">
        <v>61</v>
      </c>
      <c r="S49580" t="s">
        <v>61</v>
      </c>
      <c r="T49580" t="s">
        <v>61</v>
      </c>
      <c r="U49580" t="s">
        <v>61</v>
      </c>
      <c r="V49580" t="s">
        <v>61</v>
      </c>
      <c r="W49580" t="s">
        <v>61</v>
      </c>
      <c r="X49580" t="s">
        <v>61</v>
      </c>
      <c r="Y49580" t="s">
        <v>61</v>
      </c>
      <c r="Z49580" t="s">
        <v>61</v>
      </c>
      <c r="AA49580" t="s">
        <v>61</v>
      </c>
      <c r="AB49580" t="s">
        <v>61</v>
      </c>
      <c r="AC49580" t="s">
        <v>61</v>
      </c>
      <c r="AD49580" t="s">
        <v>61</v>
      </c>
      <c r="AE49580" t="s">
        <v>61</v>
      </c>
      <c r="AF49580" t="s">
        <v>61</v>
      </c>
      <c r="AG49580" t="s">
        <v>61</v>
      </c>
      <c r="AH49580" t="s">
        <v>252</v>
      </c>
      <c r="AI49580" t="s">
        <v>61</v>
      </c>
      <c r="AJ49580" t="s">
        <v>61</v>
      </c>
      <c r="AN49580" t="s">
        <v>261</v>
      </c>
      <c r="AO49580" t="s">
        <v>262</v>
      </c>
      <c r="AP49580" t="s">
        <v>263</v>
      </c>
      <c r="AR49580" t="s">
        <v>264</v>
      </c>
      <c r="AS49580">
        <v>2022</v>
      </c>
      <c r="AT49580">
        <v>2012</v>
      </c>
      <c r="AU49580">
        <v>74127838.219999999</v>
      </c>
      <c r="AV49580" t="s">
        <v>61</v>
      </c>
      <c r="AX49580" t="s">
        <v>265</v>
      </c>
      <c r="AY49580" t="s">
        <v>255</v>
      </c>
      <c r="AZ49580" t="s">
        <v>120</v>
      </c>
      <c r="BA49580" t="s">
        <v>120</v>
      </c>
      <c r="BB49580" t="s">
        <v>255</v>
      </c>
      <c r="BC49580" t="s">
        <v>255</v>
      </c>
      <c r="BD49580" t="s">
        <v>255</v>
      </c>
    </row>
    <row r="49581" spans="1:56" x14ac:dyDescent="0.3">
      <c r="A49581" t="s">
        <v>248</v>
      </c>
      <c r="B49581" t="s">
        <v>249</v>
      </c>
      <c r="C49581" t="s">
        <v>260</v>
      </c>
      <c r="D49581" t="s">
        <v>251</v>
      </c>
      <c r="E49581" t="s">
        <v>96</v>
      </c>
      <c r="F49581" t="s">
        <v>61</v>
      </c>
      <c r="G49581" t="s">
        <v>239</v>
      </c>
      <c r="H49581" t="s">
        <v>62</v>
      </c>
      <c r="I49581" t="s">
        <v>236</v>
      </c>
      <c r="J49581" t="s">
        <v>61</v>
      </c>
      <c r="K49581" t="s">
        <v>61</v>
      </c>
      <c r="L49581" t="s">
        <v>61</v>
      </c>
      <c r="M49581" t="s">
        <v>61</v>
      </c>
      <c r="N49581" t="s">
        <v>61</v>
      </c>
      <c r="O49581" t="s">
        <v>61</v>
      </c>
      <c r="P49581" t="s">
        <v>61</v>
      </c>
      <c r="Q49581" t="s">
        <v>61</v>
      </c>
      <c r="R49581" t="s">
        <v>61</v>
      </c>
      <c r="S49581" t="s">
        <v>61</v>
      </c>
      <c r="T49581" t="s">
        <v>61</v>
      </c>
      <c r="U49581" t="s">
        <v>61</v>
      </c>
      <c r="V49581" t="s">
        <v>61</v>
      </c>
      <c r="W49581" t="s">
        <v>61</v>
      </c>
      <c r="X49581" t="s">
        <v>61</v>
      </c>
      <c r="Y49581" t="s">
        <v>61</v>
      </c>
      <c r="Z49581" t="s">
        <v>61</v>
      </c>
      <c r="AA49581" t="s">
        <v>61</v>
      </c>
      <c r="AB49581" t="s">
        <v>61</v>
      </c>
      <c r="AC49581" t="s">
        <v>61</v>
      </c>
      <c r="AD49581" t="s">
        <v>61</v>
      </c>
      <c r="AE49581" t="s">
        <v>61</v>
      </c>
      <c r="AF49581" t="s">
        <v>61</v>
      </c>
      <c r="AG49581" t="s">
        <v>61</v>
      </c>
      <c r="AH49581" t="s">
        <v>256</v>
      </c>
      <c r="AI49581" t="s">
        <v>61</v>
      </c>
      <c r="AJ49581" t="s">
        <v>61</v>
      </c>
      <c r="AN49581" t="s">
        <v>261</v>
      </c>
      <c r="AO49581" t="s">
        <v>262</v>
      </c>
      <c r="AP49581" t="s">
        <v>263</v>
      </c>
      <c r="AR49581" t="s">
        <v>264</v>
      </c>
      <c r="AS49581">
        <v>2022</v>
      </c>
      <c r="AT49581">
        <v>2012</v>
      </c>
      <c r="AU49581">
        <v>133855293.34999999</v>
      </c>
      <c r="AV49581" t="s">
        <v>61</v>
      </c>
      <c r="AX49581" t="s">
        <v>265</v>
      </c>
      <c r="AY49581" t="s">
        <v>255</v>
      </c>
      <c r="AZ49581" t="s">
        <v>120</v>
      </c>
      <c r="BA49581" t="s">
        <v>120</v>
      </c>
      <c r="BB49581" t="s">
        <v>255</v>
      </c>
      <c r="BC49581" t="s">
        <v>255</v>
      </c>
      <c r="BD49581" t="s">
        <v>255</v>
      </c>
    </row>
    <row r="49582" spans="1:56" x14ac:dyDescent="0.3">
      <c r="A49582" t="s">
        <v>248</v>
      </c>
      <c r="B49582" t="s">
        <v>249</v>
      </c>
      <c r="C49582" t="s">
        <v>260</v>
      </c>
      <c r="D49582" t="s">
        <v>251</v>
      </c>
      <c r="E49582" t="s">
        <v>96</v>
      </c>
      <c r="F49582" t="s">
        <v>61</v>
      </c>
      <c r="G49582" t="s">
        <v>239</v>
      </c>
      <c r="H49582" t="s">
        <v>62</v>
      </c>
      <c r="I49582" t="s">
        <v>236</v>
      </c>
      <c r="J49582" t="s">
        <v>61</v>
      </c>
      <c r="K49582" t="s">
        <v>61</v>
      </c>
      <c r="L49582" t="s">
        <v>61</v>
      </c>
      <c r="M49582" t="s">
        <v>61</v>
      </c>
      <c r="N49582" t="s">
        <v>61</v>
      </c>
      <c r="O49582" t="s">
        <v>61</v>
      </c>
      <c r="P49582" t="s">
        <v>61</v>
      </c>
      <c r="Q49582" t="s">
        <v>61</v>
      </c>
      <c r="R49582" t="s">
        <v>61</v>
      </c>
      <c r="S49582" t="s">
        <v>61</v>
      </c>
      <c r="T49582" t="s">
        <v>61</v>
      </c>
      <c r="U49582" t="s">
        <v>61</v>
      </c>
      <c r="V49582" t="s">
        <v>61</v>
      </c>
      <c r="W49582" t="s">
        <v>61</v>
      </c>
      <c r="X49582" t="s">
        <v>61</v>
      </c>
      <c r="Y49582" t="s">
        <v>61</v>
      </c>
      <c r="Z49582" t="s">
        <v>61</v>
      </c>
      <c r="AA49582" t="s">
        <v>61</v>
      </c>
      <c r="AB49582" t="s">
        <v>61</v>
      </c>
      <c r="AC49582" t="s">
        <v>61</v>
      </c>
      <c r="AD49582" t="s">
        <v>61</v>
      </c>
      <c r="AE49582" t="s">
        <v>61</v>
      </c>
      <c r="AF49582" t="s">
        <v>61</v>
      </c>
      <c r="AG49582" t="s">
        <v>61</v>
      </c>
      <c r="AH49582" t="s">
        <v>257</v>
      </c>
      <c r="AI49582" t="s">
        <v>61</v>
      </c>
      <c r="AJ49582" t="s">
        <v>61</v>
      </c>
      <c r="AN49582" t="s">
        <v>261</v>
      </c>
      <c r="AO49582" t="s">
        <v>262</v>
      </c>
      <c r="AP49582" t="s">
        <v>263</v>
      </c>
      <c r="AR49582" t="s">
        <v>264</v>
      </c>
      <c r="AS49582">
        <v>2022</v>
      </c>
      <c r="AT49582">
        <v>2012</v>
      </c>
      <c r="AU49582">
        <v>185622545.5</v>
      </c>
      <c r="AV49582" t="s">
        <v>61</v>
      </c>
      <c r="AX49582" t="s">
        <v>265</v>
      </c>
      <c r="AY49582" t="s">
        <v>255</v>
      </c>
      <c r="AZ49582" t="s">
        <v>120</v>
      </c>
      <c r="BA49582" t="s">
        <v>120</v>
      </c>
      <c r="BB49582" t="s">
        <v>255</v>
      </c>
      <c r="BC49582" t="s">
        <v>255</v>
      </c>
      <c r="BD49582" t="s">
        <v>255</v>
      </c>
    </row>
    <row r="49583" spans="1:56" x14ac:dyDescent="0.3">
      <c r="A49583" t="s">
        <v>248</v>
      </c>
      <c r="B49583" t="s">
        <v>249</v>
      </c>
      <c r="C49583" t="s">
        <v>260</v>
      </c>
      <c r="D49583" t="s">
        <v>251</v>
      </c>
      <c r="E49583" t="s">
        <v>96</v>
      </c>
      <c r="F49583" t="s">
        <v>61</v>
      </c>
      <c r="G49583" t="s">
        <v>240</v>
      </c>
      <c r="H49583" t="s">
        <v>62</v>
      </c>
      <c r="I49583" t="s">
        <v>236</v>
      </c>
      <c r="J49583" t="s">
        <v>61</v>
      </c>
      <c r="K49583" t="s">
        <v>61</v>
      </c>
      <c r="L49583" t="s">
        <v>61</v>
      </c>
      <c r="M49583" t="s">
        <v>61</v>
      </c>
      <c r="N49583" t="s">
        <v>61</v>
      </c>
      <c r="O49583" t="s">
        <v>61</v>
      </c>
      <c r="P49583" t="s">
        <v>61</v>
      </c>
      <c r="Q49583" t="s">
        <v>61</v>
      </c>
      <c r="R49583" t="s">
        <v>61</v>
      </c>
      <c r="S49583" t="s">
        <v>61</v>
      </c>
      <c r="T49583" t="s">
        <v>61</v>
      </c>
      <c r="U49583" t="s">
        <v>61</v>
      </c>
      <c r="V49583" t="s">
        <v>61</v>
      </c>
      <c r="W49583" t="s">
        <v>61</v>
      </c>
      <c r="X49583" t="s">
        <v>61</v>
      </c>
      <c r="Y49583" t="s">
        <v>61</v>
      </c>
      <c r="Z49583" t="s">
        <v>61</v>
      </c>
      <c r="AA49583" t="s">
        <v>61</v>
      </c>
      <c r="AB49583" t="s">
        <v>61</v>
      </c>
      <c r="AC49583" t="s">
        <v>61</v>
      </c>
      <c r="AD49583" t="s">
        <v>61</v>
      </c>
      <c r="AE49583" t="s">
        <v>61</v>
      </c>
      <c r="AF49583" t="s">
        <v>61</v>
      </c>
      <c r="AG49583" t="s">
        <v>61</v>
      </c>
      <c r="AH49583" t="s">
        <v>252</v>
      </c>
      <c r="AI49583" t="s">
        <v>61</v>
      </c>
      <c r="AJ49583" t="s">
        <v>61</v>
      </c>
      <c r="AN49583" t="s">
        <v>261</v>
      </c>
      <c r="AO49583" t="s">
        <v>262</v>
      </c>
      <c r="AP49583" t="s">
        <v>263</v>
      </c>
      <c r="AR49583" t="s">
        <v>264</v>
      </c>
      <c r="AS49583">
        <v>2022</v>
      </c>
      <c r="AT49583">
        <v>2012</v>
      </c>
      <c r="AU49583">
        <v>121033737.59</v>
      </c>
      <c r="AV49583" t="s">
        <v>61</v>
      </c>
      <c r="AX49583" t="s">
        <v>265</v>
      </c>
      <c r="AY49583" t="s">
        <v>255</v>
      </c>
      <c r="AZ49583" t="s">
        <v>120</v>
      </c>
      <c r="BA49583" t="s">
        <v>120</v>
      </c>
      <c r="BB49583" t="s">
        <v>255</v>
      </c>
      <c r="BC49583" t="s">
        <v>255</v>
      </c>
      <c r="BD49583" t="s">
        <v>255</v>
      </c>
    </row>
    <row r="49584" spans="1:56" x14ac:dyDescent="0.3">
      <c r="A49584" t="s">
        <v>248</v>
      </c>
      <c r="B49584" t="s">
        <v>249</v>
      </c>
      <c r="C49584" t="s">
        <v>260</v>
      </c>
      <c r="D49584" t="s">
        <v>251</v>
      </c>
      <c r="E49584" t="s">
        <v>96</v>
      </c>
      <c r="F49584" t="s">
        <v>61</v>
      </c>
      <c r="G49584" t="s">
        <v>240</v>
      </c>
      <c r="H49584" t="s">
        <v>62</v>
      </c>
      <c r="I49584" t="s">
        <v>236</v>
      </c>
      <c r="J49584" t="s">
        <v>61</v>
      </c>
      <c r="K49584" t="s">
        <v>61</v>
      </c>
      <c r="L49584" t="s">
        <v>61</v>
      </c>
      <c r="M49584" t="s">
        <v>61</v>
      </c>
      <c r="N49584" t="s">
        <v>61</v>
      </c>
      <c r="O49584" t="s">
        <v>61</v>
      </c>
      <c r="P49584" t="s">
        <v>61</v>
      </c>
      <c r="Q49584" t="s">
        <v>61</v>
      </c>
      <c r="R49584" t="s">
        <v>61</v>
      </c>
      <c r="S49584" t="s">
        <v>61</v>
      </c>
      <c r="T49584" t="s">
        <v>61</v>
      </c>
      <c r="U49584" t="s">
        <v>61</v>
      </c>
      <c r="V49584" t="s">
        <v>61</v>
      </c>
      <c r="W49584" t="s">
        <v>61</v>
      </c>
      <c r="X49584" t="s">
        <v>61</v>
      </c>
      <c r="Y49584" t="s">
        <v>61</v>
      </c>
      <c r="Z49584" t="s">
        <v>61</v>
      </c>
      <c r="AA49584" t="s">
        <v>61</v>
      </c>
      <c r="AB49584" t="s">
        <v>61</v>
      </c>
      <c r="AC49584" t="s">
        <v>61</v>
      </c>
      <c r="AD49584" t="s">
        <v>61</v>
      </c>
      <c r="AE49584" t="s">
        <v>61</v>
      </c>
      <c r="AF49584" t="s">
        <v>61</v>
      </c>
      <c r="AG49584" t="s">
        <v>61</v>
      </c>
      <c r="AH49584" t="s">
        <v>256</v>
      </c>
      <c r="AI49584" t="s">
        <v>61</v>
      </c>
      <c r="AJ49584" t="s">
        <v>61</v>
      </c>
      <c r="AN49584" t="s">
        <v>261</v>
      </c>
      <c r="AO49584" t="s">
        <v>262</v>
      </c>
      <c r="AP49584" t="s">
        <v>263</v>
      </c>
      <c r="AR49584" t="s">
        <v>264</v>
      </c>
      <c r="AS49584">
        <v>2022</v>
      </c>
      <c r="AT49584">
        <v>2012</v>
      </c>
      <c r="AU49584">
        <v>95267951.969999999</v>
      </c>
      <c r="AV49584" t="s">
        <v>61</v>
      </c>
      <c r="AX49584" t="s">
        <v>265</v>
      </c>
      <c r="AY49584" t="s">
        <v>255</v>
      </c>
      <c r="AZ49584" t="s">
        <v>120</v>
      </c>
      <c r="BA49584" t="s">
        <v>120</v>
      </c>
      <c r="BB49584" t="s">
        <v>255</v>
      </c>
      <c r="BC49584" t="s">
        <v>255</v>
      </c>
      <c r="BD49584" t="s">
        <v>255</v>
      </c>
    </row>
    <row r="49585" spans="1:56" x14ac:dyDescent="0.3">
      <c r="A49585" t="s">
        <v>248</v>
      </c>
      <c r="B49585" t="s">
        <v>249</v>
      </c>
      <c r="C49585" t="s">
        <v>260</v>
      </c>
      <c r="D49585" t="s">
        <v>251</v>
      </c>
      <c r="E49585" t="s">
        <v>96</v>
      </c>
      <c r="F49585" t="s">
        <v>61</v>
      </c>
      <c r="G49585" t="s">
        <v>240</v>
      </c>
      <c r="H49585" t="s">
        <v>62</v>
      </c>
      <c r="I49585" t="s">
        <v>236</v>
      </c>
      <c r="J49585" t="s">
        <v>61</v>
      </c>
      <c r="K49585" t="s">
        <v>61</v>
      </c>
      <c r="L49585" t="s">
        <v>61</v>
      </c>
      <c r="M49585" t="s">
        <v>61</v>
      </c>
      <c r="N49585" t="s">
        <v>61</v>
      </c>
      <c r="O49585" t="s">
        <v>61</v>
      </c>
      <c r="P49585" t="s">
        <v>61</v>
      </c>
      <c r="Q49585" t="s">
        <v>61</v>
      </c>
      <c r="R49585" t="s">
        <v>61</v>
      </c>
      <c r="S49585" t="s">
        <v>61</v>
      </c>
      <c r="T49585" t="s">
        <v>61</v>
      </c>
      <c r="U49585" t="s">
        <v>61</v>
      </c>
      <c r="V49585" t="s">
        <v>61</v>
      </c>
      <c r="W49585" t="s">
        <v>61</v>
      </c>
      <c r="X49585" t="s">
        <v>61</v>
      </c>
      <c r="Y49585" t="s">
        <v>61</v>
      </c>
      <c r="Z49585" t="s">
        <v>61</v>
      </c>
      <c r="AA49585" t="s">
        <v>61</v>
      </c>
      <c r="AB49585" t="s">
        <v>61</v>
      </c>
      <c r="AC49585" t="s">
        <v>61</v>
      </c>
      <c r="AD49585" t="s">
        <v>61</v>
      </c>
      <c r="AE49585" t="s">
        <v>61</v>
      </c>
      <c r="AF49585" t="s">
        <v>61</v>
      </c>
      <c r="AG49585" t="s">
        <v>61</v>
      </c>
      <c r="AH49585" t="s">
        <v>257</v>
      </c>
      <c r="AI49585" t="s">
        <v>61</v>
      </c>
      <c r="AJ49585" t="s">
        <v>61</v>
      </c>
      <c r="AN49585" t="s">
        <v>261</v>
      </c>
      <c r="AO49585" t="s">
        <v>262</v>
      </c>
      <c r="AP49585" t="s">
        <v>263</v>
      </c>
      <c r="AR49585" t="s">
        <v>264</v>
      </c>
      <c r="AS49585">
        <v>2022</v>
      </c>
      <c r="AT49585">
        <v>2012</v>
      </c>
      <c r="AU49585">
        <v>222348149.27000001</v>
      </c>
      <c r="AV49585" t="s">
        <v>61</v>
      </c>
      <c r="AX49585" t="s">
        <v>265</v>
      </c>
      <c r="AY49585" t="s">
        <v>255</v>
      </c>
      <c r="AZ49585" t="s">
        <v>120</v>
      </c>
      <c r="BA49585" t="s">
        <v>120</v>
      </c>
      <c r="BB49585" t="s">
        <v>255</v>
      </c>
      <c r="BC49585" t="s">
        <v>255</v>
      </c>
      <c r="BD49585" t="s">
        <v>255</v>
      </c>
    </row>
    <row r="49586" spans="1:56" x14ac:dyDescent="0.3">
      <c r="A49586" t="s">
        <v>248</v>
      </c>
      <c r="B49586" t="s">
        <v>249</v>
      </c>
      <c r="C49586" t="s">
        <v>260</v>
      </c>
      <c r="D49586" t="s">
        <v>251</v>
      </c>
      <c r="E49586" t="s">
        <v>96</v>
      </c>
      <c r="F49586" t="s">
        <v>61</v>
      </c>
      <c r="G49586" t="s">
        <v>242</v>
      </c>
      <c r="H49586" t="s">
        <v>62</v>
      </c>
      <c r="I49586" t="s">
        <v>236</v>
      </c>
      <c r="J49586" t="s">
        <v>61</v>
      </c>
      <c r="K49586" t="s">
        <v>61</v>
      </c>
      <c r="L49586" t="s">
        <v>61</v>
      </c>
      <c r="M49586" t="s">
        <v>61</v>
      </c>
      <c r="N49586" t="s">
        <v>61</v>
      </c>
      <c r="O49586" t="s">
        <v>61</v>
      </c>
      <c r="P49586" t="s">
        <v>61</v>
      </c>
      <c r="Q49586" t="s">
        <v>61</v>
      </c>
      <c r="R49586" t="s">
        <v>61</v>
      </c>
      <c r="S49586" t="s">
        <v>61</v>
      </c>
      <c r="T49586" t="s">
        <v>61</v>
      </c>
      <c r="U49586" t="s">
        <v>61</v>
      </c>
      <c r="V49586" t="s">
        <v>61</v>
      </c>
      <c r="W49586" t="s">
        <v>61</v>
      </c>
      <c r="X49586" t="s">
        <v>61</v>
      </c>
      <c r="Y49586" t="s">
        <v>61</v>
      </c>
      <c r="Z49586" t="s">
        <v>61</v>
      </c>
      <c r="AA49586" t="s">
        <v>61</v>
      </c>
      <c r="AB49586" t="s">
        <v>61</v>
      </c>
      <c r="AC49586" t="s">
        <v>61</v>
      </c>
      <c r="AD49586" t="s">
        <v>61</v>
      </c>
      <c r="AE49586" t="s">
        <v>61</v>
      </c>
      <c r="AF49586" t="s">
        <v>61</v>
      </c>
      <c r="AG49586" t="s">
        <v>61</v>
      </c>
      <c r="AH49586" t="s">
        <v>252</v>
      </c>
      <c r="AI49586" t="s">
        <v>61</v>
      </c>
      <c r="AJ49586" t="s">
        <v>61</v>
      </c>
      <c r="AN49586" t="s">
        <v>261</v>
      </c>
      <c r="AO49586" t="s">
        <v>262</v>
      </c>
      <c r="AP49586" t="s">
        <v>263</v>
      </c>
      <c r="AR49586" t="s">
        <v>264</v>
      </c>
      <c r="AS49586">
        <v>2022</v>
      </c>
      <c r="AT49586">
        <v>2012</v>
      </c>
      <c r="AU49586">
        <v>270360142.95999998</v>
      </c>
      <c r="AV49586" t="s">
        <v>61</v>
      </c>
      <c r="AX49586" t="s">
        <v>265</v>
      </c>
      <c r="AY49586" t="s">
        <v>255</v>
      </c>
      <c r="AZ49586" t="s">
        <v>120</v>
      </c>
      <c r="BA49586" t="s">
        <v>120</v>
      </c>
      <c r="BB49586" t="s">
        <v>255</v>
      </c>
      <c r="BC49586" t="s">
        <v>255</v>
      </c>
      <c r="BD49586" t="s">
        <v>255</v>
      </c>
    </row>
    <row r="49587" spans="1:56" x14ac:dyDescent="0.3">
      <c r="A49587" t="s">
        <v>248</v>
      </c>
      <c r="B49587" t="s">
        <v>249</v>
      </c>
      <c r="C49587" t="s">
        <v>260</v>
      </c>
      <c r="D49587" t="s">
        <v>251</v>
      </c>
      <c r="E49587" t="s">
        <v>96</v>
      </c>
      <c r="F49587" t="s">
        <v>61</v>
      </c>
      <c r="G49587" t="s">
        <v>242</v>
      </c>
      <c r="H49587" t="s">
        <v>62</v>
      </c>
      <c r="I49587" t="s">
        <v>236</v>
      </c>
      <c r="J49587" t="s">
        <v>61</v>
      </c>
      <c r="K49587" t="s">
        <v>61</v>
      </c>
      <c r="L49587" t="s">
        <v>61</v>
      </c>
      <c r="M49587" t="s">
        <v>61</v>
      </c>
      <c r="N49587" t="s">
        <v>61</v>
      </c>
      <c r="O49587" t="s">
        <v>61</v>
      </c>
      <c r="P49587" t="s">
        <v>61</v>
      </c>
      <c r="Q49587" t="s">
        <v>61</v>
      </c>
      <c r="R49587" t="s">
        <v>61</v>
      </c>
      <c r="S49587" t="s">
        <v>61</v>
      </c>
      <c r="T49587" t="s">
        <v>61</v>
      </c>
      <c r="U49587" t="s">
        <v>61</v>
      </c>
      <c r="V49587" t="s">
        <v>61</v>
      </c>
      <c r="W49587" t="s">
        <v>61</v>
      </c>
      <c r="X49587" t="s">
        <v>61</v>
      </c>
      <c r="Y49587" t="s">
        <v>61</v>
      </c>
      <c r="Z49587" t="s">
        <v>61</v>
      </c>
      <c r="AA49587" t="s">
        <v>61</v>
      </c>
      <c r="AB49587" t="s">
        <v>61</v>
      </c>
      <c r="AC49587" t="s">
        <v>61</v>
      </c>
      <c r="AD49587" t="s">
        <v>61</v>
      </c>
      <c r="AE49587" t="s">
        <v>61</v>
      </c>
      <c r="AF49587" t="s">
        <v>61</v>
      </c>
      <c r="AG49587" t="s">
        <v>61</v>
      </c>
      <c r="AH49587" t="s">
        <v>256</v>
      </c>
      <c r="AI49587" t="s">
        <v>61</v>
      </c>
      <c r="AJ49587" t="s">
        <v>61</v>
      </c>
      <c r="AN49587" t="s">
        <v>261</v>
      </c>
      <c r="AO49587" t="s">
        <v>262</v>
      </c>
      <c r="AP49587" t="s">
        <v>263</v>
      </c>
      <c r="AR49587" t="s">
        <v>264</v>
      </c>
      <c r="AS49587">
        <v>2022</v>
      </c>
      <c r="AT49587">
        <v>2012</v>
      </c>
      <c r="AU49587">
        <v>409497457.67000002</v>
      </c>
      <c r="AV49587" t="s">
        <v>61</v>
      </c>
      <c r="AX49587" t="s">
        <v>265</v>
      </c>
      <c r="AY49587" t="s">
        <v>255</v>
      </c>
      <c r="AZ49587" t="s">
        <v>120</v>
      </c>
      <c r="BA49587" t="s">
        <v>120</v>
      </c>
      <c r="BB49587" t="s">
        <v>255</v>
      </c>
      <c r="BC49587" t="s">
        <v>255</v>
      </c>
      <c r="BD49587" t="s">
        <v>255</v>
      </c>
    </row>
    <row r="49588" spans="1:56" x14ac:dyDescent="0.3">
      <c r="A49588" t="s">
        <v>248</v>
      </c>
      <c r="B49588" t="s">
        <v>249</v>
      </c>
      <c r="C49588" t="s">
        <v>260</v>
      </c>
      <c r="D49588" t="s">
        <v>251</v>
      </c>
      <c r="E49588" t="s">
        <v>96</v>
      </c>
      <c r="F49588" t="s">
        <v>61</v>
      </c>
      <c r="G49588" t="s">
        <v>242</v>
      </c>
      <c r="H49588" t="s">
        <v>62</v>
      </c>
      <c r="I49588" t="s">
        <v>236</v>
      </c>
      <c r="J49588" t="s">
        <v>61</v>
      </c>
      <c r="K49588" t="s">
        <v>61</v>
      </c>
      <c r="L49588" t="s">
        <v>61</v>
      </c>
      <c r="M49588" t="s">
        <v>61</v>
      </c>
      <c r="N49588" t="s">
        <v>61</v>
      </c>
      <c r="O49588" t="s">
        <v>61</v>
      </c>
      <c r="P49588" t="s">
        <v>61</v>
      </c>
      <c r="Q49588" t="s">
        <v>61</v>
      </c>
      <c r="R49588" t="s">
        <v>61</v>
      </c>
      <c r="S49588" t="s">
        <v>61</v>
      </c>
      <c r="T49588" t="s">
        <v>61</v>
      </c>
      <c r="U49588" t="s">
        <v>61</v>
      </c>
      <c r="V49588" t="s">
        <v>61</v>
      </c>
      <c r="W49588" t="s">
        <v>61</v>
      </c>
      <c r="X49588" t="s">
        <v>61</v>
      </c>
      <c r="Y49588" t="s">
        <v>61</v>
      </c>
      <c r="Z49588" t="s">
        <v>61</v>
      </c>
      <c r="AA49588" t="s">
        <v>61</v>
      </c>
      <c r="AB49588" t="s">
        <v>61</v>
      </c>
      <c r="AC49588" t="s">
        <v>61</v>
      </c>
      <c r="AD49588" t="s">
        <v>61</v>
      </c>
      <c r="AE49588" t="s">
        <v>61</v>
      </c>
      <c r="AF49588" t="s">
        <v>61</v>
      </c>
      <c r="AG49588" t="s">
        <v>61</v>
      </c>
      <c r="AH49588" t="s">
        <v>257</v>
      </c>
      <c r="AI49588" t="s">
        <v>61</v>
      </c>
      <c r="AJ49588" t="s">
        <v>61</v>
      </c>
      <c r="AN49588" t="s">
        <v>261</v>
      </c>
      <c r="AO49588" t="s">
        <v>262</v>
      </c>
      <c r="AP49588" t="s">
        <v>263</v>
      </c>
      <c r="AR49588" t="s">
        <v>264</v>
      </c>
      <c r="AS49588">
        <v>2022</v>
      </c>
      <c r="AT49588">
        <v>2012</v>
      </c>
      <c r="AU49588">
        <v>185795271.88</v>
      </c>
      <c r="AV49588" t="s">
        <v>61</v>
      </c>
      <c r="AX49588" t="s">
        <v>265</v>
      </c>
      <c r="AY49588" t="s">
        <v>255</v>
      </c>
      <c r="AZ49588" t="s">
        <v>120</v>
      </c>
      <c r="BA49588" t="s">
        <v>120</v>
      </c>
      <c r="BB49588" t="s">
        <v>255</v>
      </c>
      <c r="BC49588" t="s">
        <v>255</v>
      </c>
      <c r="BD49588" t="s">
        <v>255</v>
      </c>
    </row>
    <row r="49589" spans="1:56" x14ac:dyDescent="0.3">
      <c r="A49589" t="s">
        <v>248</v>
      </c>
      <c r="B49589" t="s">
        <v>249</v>
      </c>
      <c r="C49589" t="s">
        <v>260</v>
      </c>
      <c r="D49589" t="s">
        <v>251</v>
      </c>
      <c r="E49589" t="s">
        <v>97</v>
      </c>
      <c r="F49589" t="s">
        <v>61</v>
      </c>
      <c r="G49589" t="s">
        <v>217</v>
      </c>
      <c r="H49589" t="s">
        <v>62</v>
      </c>
      <c r="I49589" t="s">
        <v>236</v>
      </c>
      <c r="J49589" t="s">
        <v>61</v>
      </c>
      <c r="K49589" t="s">
        <v>61</v>
      </c>
      <c r="L49589" t="s">
        <v>61</v>
      </c>
      <c r="M49589" t="s">
        <v>61</v>
      </c>
      <c r="N49589" t="s">
        <v>61</v>
      </c>
      <c r="O49589" t="s">
        <v>61</v>
      </c>
      <c r="P49589" t="s">
        <v>61</v>
      </c>
      <c r="Q49589" t="s">
        <v>61</v>
      </c>
      <c r="R49589" t="s">
        <v>61</v>
      </c>
      <c r="S49589" t="s">
        <v>61</v>
      </c>
      <c r="T49589" t="s">
        <v>61</v>
      </c>
      <c r="U49589" t="s">
        <v>61</v>
      </c>
      <c r="V49589" t="s">
        <v>61</v>
      </c>
      <c r="W49589" t="s">
        <v>61</v>
      </c>
      <c r="X49589" t="s">
        <v>61</v>
      </c>
      <c r="Y49589" t="s">
        <v>61</v>
      </c>
      <c r="Z49589" t="s">
        <v>61</v>
      </c>
      <c r="AA49589" t="s">
        <v>61</v>
      </c>
      <c r="AB49589" t="s">
        <v>61</v>
      </c>
      <c r="AC49589" t="s">
        <v>61</v>
      </c>
      <c r="AD49589" t="s">
        <v>61</v>
      </c>
      <c r="AE49589" t="s">
        <v>61</v>
      </c>
      <c r="AF49589" t="s">
        <v>61</v>
      </c>
      <c r="AG49589" t="s">
        <v>61</v>
      </c>
      <c r="AH49589" t="s">
        <v>252</v>
      </c>
      <c r="AI49589" t="s">
        <v>61</v>
      </c>
      <c r="AJ49589" t="s">
        <v>61</v>
      </c>
      <c r="AN49589" t="s">
        <v>261</v>
      </c>
      <c r="AO49589" t="s">
        <v>262</v>
      </c>
      <c r="AP49589" t="s">
        <v>263</v>
      </c>
      <c r="AR49589" t="s">
        <v>264</v>
      </c>
      <c r="AS49589">
        <v>2022</v>
      </c>
      <c r="AT49589">
        <v>2012</v>
      </c>
      <c r="AU49589">
        <v>120718247.79000001</v>
      </c>
      <c r="AV49589" t="s">
        <v>61</v>
      </c>
      <c r="AX49589" t="s">
        <v>265</v>
      </c>
      <c r="AY49589" t="s">
        <v>255</v>
      </c>
      <c r="AZ49589" t="s">
        <v>120</v>
      </c>
      <c r="BA49589" t="s">
        <v>120</v>
      </c>
      <c r="BB49589" t="s">
        <v>255</v>
      </c>
      <c r="BC49589" t="s">
        <v>255</v>
      </c>
      <c r="BD49589" t="s">
        <v>255</v>
      </c>
    </row>
    <row r="49590" spans="1:56" x14ac:dyDescent="0.3">
      <c r="A49590" t="s">
        <v>248</v>
      </c>
      <c r="B49590" t="s">
        <v>249</v>
      </c>
      <c r="C49590" t="s">
        <v>260</v>
      </c>
      <c r="D49590" t="s">
        <v>251</v>
      </c>
      <c r="E49590" t="s">
        <v>97</v>
      </c>
      <c r="F49590" t="s">
        <v>61</v>
      </c>
      <c r="G49590" t="s">
        <v>217</v>
      </c>
      <c r="H49590" t="s">
        <v>62</v>
      </c>
      <c r="I49590" t="s">
        <v>236</v>
      </c>
      <c r="J49590" t="s">
        <v>61</v>
      </c>
      <c r="K49590" t="s">
        <v>61</v>
      </c>
      <c r="L49590" t="s">
        <v>61</v>
      </c>
      <c r="M49590" t="s">
        <v>61</v>
      </c>
      <c r="N49590" t="s">
        <v>61</v>
      </c>
      <c r="O49590" t="s">
        <v>61</v>
      </c>
      <c r="P49590" t="s">
        <v>61</v>
      </c>
      <c r="Q49590" t="s">
        <v>61</v>
      </c>
      <c r="R49590" t="s">
        <v>61</v>
      </c>
      <c r="S49590" t="s">
        <v>61</v>
      </c>
      <c r="T49590" t="s">
        <v>61</v>
      </c>
      <c r="U49590" t="s">
        <v>61</v>
      </c>
      <c r="V49590" t="s">
        <v>61</v>
      </c>
      <c r="W49590" t="s">
        <v>61</v>
      </c>
      <c r="X49590" t="s">
        <v>61</v>
      </c>
      <c r="Y49590" t="s">
        <v>61</v>
      </c>
      <c r="Z49590" t="s">
        <v>61</v>
      </c>
      <c r="AA49590" t="s">
        <v>61</v>
      </c>
      <c r="AB49590" t="s">
        <v>61</v>
      </c>
      <c r="AC49590" t="s">
        <v>61</v>
      </c>
      <c r="AD49590" t="s">
        <v>61</v>
      </c>
      <c r="AE49590" t="s">
        <v>61</v>
      </c>
      <c r="AF49590" t="s">
        <v>61</v>
      </c>
      <c r="AG49590" t="s">
        <v>61</v>
      </c>
      <c r="AH49590" t="s">
        <v>256</v>
      </c>
      <c r="AI49590" t="s">
        <v>61</v>
      </c>
      <c r="AJ49590" t="s">
        <v>61</v>
      </c>
      <c r="AN49590" t="s">
        <v>261</v>
      </c>
      <c r="AO49590" t="s">
        <v>262</v>
      </c>
      <c r="AP49590" t="s">
        <v>263</v>
      </c>
      <c r="AR49590" t="s">
        <v>264</v>
      </c>
      <c r="AS49590">
        <v>2022</v>
      </c>
      <c r="AT49590">
        <v>2012</v>
      </c>
      <c r="AU49590">
        <v>63810910.299999997</v>
      </c>
      <c r="AV49590" t="s">
        <v>61</v>
      </c>
      <c r="AX49590" t="s">
        <v>265</v>
      </c>
      <c r="AY49590" t="s">
        <v>255</v>
      </c>
      <c r="AZ49590" t="s">
        <v>120</v>
      </c>
      <c r="BA49590" t="s">
        <v>120</v>
      </c>
      <c r="BB49590" t="s">
        <v>255</v>
      </c>
      <c r="BC49590" t="s">
        <v>255</v>
      </c>
      <c r="BD49590" t="s">
        <v>255</v>
      </c>
    </row>
    <row r="49591" spans="1:56" x14ac:dyDescent="0.3">
      <c r="A49591" t="s">
        <v>248</v>
      </c>
      <c r="B49591" t="s">
        <v>249</v>
      </c>
      <c r="C49591" t="s">
        <v>260</v>
      </c>
      <c r="D49591" t="s">
        <v>251</v>
      </c>
      <c r="E49591" t="s">
        <v>97</v>
      </c>
      <c r="F49591" t="s">
        <v>61</v>
      </c>
      <c r="G49591" t="s">
        <v>217</v>
      </c>
      <c r="H49591" t="s">
        <v>62</v>
      </c>
      <c r="I49591" t="s">
        <v>236</v>
      </c>
      <c r="J49591" t="s">
        <v>61</v>
      </c>
      <c r="K49591" t="s">
        <v>61</v>
      </c>
      <c r="L49591" t="s">
        <v>61</v>
      </c>
      <c r="M49591" t="s">
        <v>61</v>
      </c>
      <c r="N49591" t="s">
        <v>61</v>
      </c>
      <c r="O49591" t="s">
        <v>61</v>
      </c>
      <c r="P49591" t="s">
        <v>61</v>
      </c>
      <c r="Q49591" t="s">
        <v>61</v>
      </c>
      <c r="R49591" t="s">
        <v>61</v>
      </c>
      <c r="S49591" t="s">
        <v>61</v>
      </c>
      <c r="T49591" t="s">
        <v>61</v>
      </c>
      <c r="U49591" t="s">
        <v>61</v>
      </c>
      <c r="V49591" t="s">
        <v>61</v>
      </c>
      <c r="W49591" t="s">
        <v>61</v>
      </c>
      <c r="X49591" t="s">
        <v>61</v>
      </c>
      <c r="Y49591" t="s">
        <v>61</v>
      </c>
      <c r="Z49591" t="s">
        <v>61</v>
      </c>
      <c r="AA49591" t="s">
        <v>61</v>
      </c>
      <c r="AB49591" t="s">
        <v>61</v>
      </c>
      <c r="AC49591" t="s">
        <v>61</v>
      </c>
      <c r="AD49591" t="s">
        <v>61</v>
      </c>
      <c r="AE49591" t="s">
        <v>61</v>
      </c>
      <c r="AF49591" t="s">
        <v>61</v>
      </c>
      <c r="AG49591" t="s">
        <v>61</v>
      </c>
      <c r="AH49591" t="s">
        <v>257</v>
      </c>
      <c r="AI49591" t="s">
        <v>61</v>
      </c>
      <c r="AJ49591" t="s">
        <v>61</v>
      </c>
      <c r="AN49591" t="s">
        <v>261</v>
      </c>
      <c r="AO49591" t="s">
        <v>262</v>
      </c>
      <c r="AP49591" t="s">
        <v>263</v>
      </c>
      <c r="AR49591" t="s">
        <v>264</v>
      </c>
      <c r="AS49591">
        <v>2022</v>
      </c>
      <c r="AT49591">
        <v>2012</v>
      </c>
      <c r="AU49591">
        <v>48652197.25</v>
      </c>
      <c r="AV49591" t="s">
        <v>61</v>
      </c>
      <c r="AX49591" t="s">
        <v>265</v>
      </c>
      <c r="AY49591" t="s">
        <v>255</v>
      </c>
      <c r="AZ49591" t="s">
        <v>120</v>
      </c>
      <c r="BA49591" t="s">
        <v>120</v>
      </c>
      <c r="BB49591" t="s">
        <v>255</v>
      </c>
      <c r="BC49591" t="s">
        <v>255</v>
      </c>
      <c r="BD49591" t="s">
        <v>255</v>
      </c>
    </row>
    <row r="49592" spans="1:56" x14ac:dyDescent="0.3">
      <c r="A49592" t="s">
        <v>248</v>
      </c>
      <c r="B49592" t="s">
        <v>249</v>
      </c>
      <c r="C49592" t="s">
        <v>260</v>
      </c>
      <c r="D49592" t="s">
        <v>251</v>
      </c>
      <c r="E49592" t="s">
        <v>97</v>
      </c>
      <c r="F49592" t="s">
        <v>61</v>
      </c>
      <c r="G49592" t="s">
        <v>238</v>
      </c>
      <c r="H49592" t="s">
        <v>62</v>
      </c>
      <c r="I49592" t="s">
        <v>236</v>
      </c>
      <c r="J49592" t="s">
        <v>61</v>
      </c>
      <c r="K49592" t="s">
        <v>61</v>
      </c>
      <c r="L49592" t="s">
        <v>61</v>
      </c>
      <c r="M49592" t="s">
        <v>61</v>
      </c>
      <c r="N49592" t="s">
        <v>61</v>
      </c>
      <c r="O49592" t="s">
        <v>61</v>
      </c>
      <c r="P49592" t="s">
        <v>61</v>
      </c>
      <c r="Q49592" t="s">
        <v>61</v>
      </c>
      <c r="R49592" t="s">
        <v>61</v>
      </c>
      <c r="S49592" t="s">
        <v>61</v>
      </c>
      <c r="T49592" t="s">
        <v>61</v>
      </c>
      <c r="U49592" t="s">
        <v>61</v>
      </c>
      <c r="V49592" t="s">
        <v>61</v>
      </c>
      <c r="W49592" t="s">
        <v>61</v>
      </c>
      <c r="X49592" t="s">
        <v>61</v>
      </c>
      <c r="Y49592" t="s">
        <v>61</v>
      </c>
      <c r="Z49592" t="s">
        <v>61</v>
      </c>
      <c r="AA49592" t="s">
        <v>61</v>
      </c>
      <c r="AB49592" t="s">
        <v>61</v>
      </c>
      <c r="AC49592" t="s">
        <v>61</v>
      </c>
      <c r="AD49592" t="s">
        <v>61</v>
      </c>
      <c r="AE49592" t="s">
        <v>61</v>
      </c>
      <c r="AF49592" t="s">
        <v>61</v>
      </c>
      <c r="AG49592" t="s">
        <v>61</v>
      </c>
      <c r="AH49592" t="s">
        <v>252</v>
      </c>
      <c r="AI49592" t="s">
        <v>61</v>
      </c>
      <c r="AJ49592" t="s">
        <v>61</v>
      </c>
      <c r="AN49592" t="s">
        <v>261</v>
      </c>
      <c r="AO49592" t="s">
        <v>262</v>
      </c>
      <c r="AP49592" t="s">
        <v>263</v>
      </c>
      <c r="AR49592" t="s">
        <v>264</v>
      </c>
      <c r="AS49592">
        <v>2022</v>
      </c>
      <c r="AT49592">
        <v>2012</v>
      </c>
      <c r="AU49592">
        <v>209001749.97</v>
      </c>
      <c r="AV49592" t="s">
        <v>61</v>
      </c>
      <c r="AX49592" t="s">
        <v>265</v>
      </c>
      <c r="AY49592" t="s">
        <v>255</v>
      </c>
      <c r="AZ49592" t="s">
        <v>120</v>
      </c>
      <c r="BA49592" t="s">
        <v>120</v>
      </c>
      <c r="BB49592" t="s">
        <v>255</v>
      </c>
      <c r="BC49592" t="s">
        <v>255</v>
      </c>
      <c r="BD49592" t="s">
        <v>255</v>
      </c>
    </row>
    <row r="49593" spans="1:56" x14ac:dyDescent="0.3">
      <c r="A49593" t="s">
        <v>248</v>
      </c>
      <c r="B49593" t="s">
        <v>249</v>
      </c>
      <c r="C49593" t="s">
        <v>260</v>
      </c>
      <c r="D49593" t="s">
        <v>251</v>
      </c>
      <c r="E49593" t="s">
        <v>97</v>
      </c>
      <c r="F49593" t="s">
        <v>61</v>
      </c>
      <c r="G49593" t="s">
        <v>238</v>
      </c>
      <c r="H49593" t="s">
        <v>62</v>
      </c>
      <c r="I49593" t="s">
        <v>236</v>
      </c>
      <c r="J49593" t="s">
        <v>61</v>
      </c>
      <c r="K49593" t="s">
        <v>61</v>
      </c>
      <c r="L49593" t="s">
        <v>61</v>
      </c>
      <c r="M49593" t="s">
        <v>61</v>
      </c>
      <c r="N49593" t="s">
        <v>61</v>
      </c>
      <c r="O49593" t="s">
        <v>61</v>
      </c>
      <c r="P49593" t="s">
        <v>61</v>
      </c>
      <c r="Q49593" t="s">
        <v>61</v>
      </c>
      <c r="R49593" t="s">
        <v>61</v>
      </c>
      <c r="S49593" t="s">
        <v>61</v>
      </c>
      <c r="T49593" t="s">
        <v>61</v>
      </c>
      <c r="U49593" t="s">
        <v>61</v>
      </c>
      <c r="V49593" t="s">
        <v>61</v>
      </c>
      <c r="W49593" t="s">
        <v>61</v>
      </c>
      <c r="X49593" t="s">
        <v>61</v>
      </c>
      <c r="Y49593" t="s">
        <v>61</v>
      </c>
      <c r="Z49593" t="s">
        <v>61</v>
      </c>
      <c r="AA49593" t="s">
        <v>61</v>
      </c>
      <c r="AB49593" t="s">
        <v>61</v>
      </c>
      <c r="AC49593" t="s">
        <v>61</v>
      </c>
      <c r="AD49593" t="s">
        <v>61</v>
      </c>
      <c r="AE49593" t="s">
        <v>61</v>
      </c>
      <c r="AF49593" t="s">
        <v>61</v>
      </c>
      <c r="AG49593" t="s">
        <v>61</v>
      </c>
      <c r="AH49593" t="s">
        <v>256</v>
      </c>
      <c r="AI49593" t="s">
        <v>61</v>
      </c>
      <c r="AJ49593" t="s">
        <v>61</v>
      </c>
      <c r="AN49593" t="s">
        <v>261</v>
      </c>
      <c r="AO49593" t="s">
        <v>262</v>
      </c>
      <c r="AP49593" t="s">
        <v>263</v>
      </c>
      <c r="AR49593" t="s">
        <v>264</v>
      </c>
      <c r="AS49593">
        <v>2022</v>
      </c>
      <c r="AT49593">
        <v>2012</v>
      </c>
      <c r="AU49593">
        <v>243301312.28999999</v>
      </c>
      <c r="AV49593" t="s">
        <v>61</v>
      </c>
      <c r="AX49593" t="s">
        <v>265</v>
      </c>
      <c r="AY49593" t="s">
        <v>255</v>
      </c>
      <c r="AZ49593" t="s">
        <v>120</v>
      </c>
      <c r="BA49593" t="s">
        <v>120</v>
      </c>
      <c r="BB49593" t="s">
        <v>255</v>
      </c>
      <c r="BC49593" t="s">
        <v>255</v>
      </c>
      <c r="BD49593" t="s">
        <v>255</v>
      </c>
    </row>
    <row r="49594" spans="1:56" x14ac:dyDescent="0.3">
      <c r="A49594" t="s">
        <v>248</v>
      </c>
      <c r="B49594" t="s">
        <v>249</v>
      </c>
      <c r="C49594" t="s">
        <v>260</v>
      </c>
      <c r="D49594" t="s">
        <v>251</v>
      </c>
      <c r="E49594" t="s">
        <v>97</v>
      </c>
      <c r="F49594" t="s">
        <v>61</v>
      </c>
      <c r="G49594" t="s">
        <v>238</v>
      </c>
      <c r="H49594" t="s">
        <v>62</v>
      </c>
      <c r="I49594" t="s">
        <v>236</v>
      </c>
      <c r="J49594" t="s">
        <v>61</v>
      </c>
      <c r="K49594" t="s">
        <v>61</v>
      </c>
      <c r="L49594" t="s">
        <v>61</v>
      </c>
      <c r="M49594" t="s">
        <v>61</v>
      </c>
      <c r="N49594" t="s">
        <v>61</v>
      </c>
      <c r="O49594" t="s">
        <v>61</v>
      </c>
      <c r="P49594" t="s">
        <v>61</v>
      </c>
      <c r="Q49594" t="s">
        <v>61</v>
      </c>
      <c r="R49594" t="s">
        <v>61</v>
      </c>
      <c r="S49594" t="s">
        <v>61</v>
      </c>
      <c r="T49594" t="s">
        <v>61</v>
      </c>
      <c r="U49594" t="s">
        <v>61</v>
      </c>
      <c r="V49594" t="s">
        <v>61</v>
      </c>
      <c r="W49594" t="s">
        <v>61</v>
      </c>
      <c r="X49594" t="s">
        <v>61</v>
      </c>
      <c r="Y49594" t="s">
        <v>61</v>
      </c>
      <c r="Z49594" t="s">
        <v>61</v>
      </c>
      <c r="AA49594" t="s">
        <v>61</v>
      </c>
      <c r="AB49594" t="s">
        <v>61</v>
      </c>
      <c r="AC49594" t="s">
        <v>61</v>
      </c>
      <c r="AD49594" t="s">
        <v>61</v>
      </c>
      <c r="AE49594" t="s">
        <v>61</v>
      </c>
      <c r="AF49594" t="s">
        <v>61</v>
      </c>
      <c r="AG49594" t="s">
        <v>61</v>
      </c>
      <c r="AH49594" t="s">
        <v>257</v>
      </c>
      <c r="AI49594" t="s">
        <v>61</v>
      </c>
      <c r="AJ49594" t="s">
        <v>61</v>
      </c>
      <c r="AN49594" t="s">
        <v>261</v>
      </c>
      <c r="AO49594" t="s">
        <v>262</v>
      </c>
      <c r="AP49594" t="s">
        <v>263</v>
      </c>
      <c r="AR49594" t="s">
        <v>264</v>
      </c>
      <c r="AS49594">
        <v>2022</v>
      </c>
      <c r="AT49594">
        <v>2012</v>
      </c>
      <c r="AU49594">
        <v>45456067.509999998</v>
      </c>
      <c r="AV49594" t="s">
        <v>61</v>
      </c>
      <c r="AX49594" t="s">
        <v>265</v>
      </c>
      <c r="AY49594" t="s">
        <v>255</v>
      </c>
      <c r="AZ49594" t="s">
        <v>120</v>
      </c>
      <c r="BA49594" t="s">
        <v>120</v>
      </c>
      <c r="BB49594" t="s">
        <v>255</v>
      </c>
      <c r="BC49594" t="s">
        <v>255</v>
      </c>
      <c r="BD49594" t="s">
        <v>255</v>
      </c>
    </row>
    <row r="49595" spans="1:56" x14ac:dyDescent="0.3">
      <c r="A49595" t="s">
        <v>248</v>
      </c>
      <c r="B49595" t="s">
        <v>249</v>
      </c>
      <c r="C49595" t="s">
        <v>260</v>
      </c>
      <c r="D49595" t="s">
        <v>251</v>
      </c>
      <c r="E49595" t="s">
        <v>97</v>
      </c>
      <c r="F49595" t="s">
        <v>61</v>
      </c>
      <c r="G49595" t="s">
        <v>240</v>
      </c>
      <c r="H49595" t="s">
        <v>62</v>
      </c>
      <c r="I49595" t="s">
        <v>236</v>
      </c>
      <c r="J49595" t="s">
        <v>61</v>
      </c>
      <c r="K49595" t="s">
        <v>61</v>
      </c>
      <c r="L49595" t="s">
        <v>61</v>
      </c>
      <c r="M49595" t="s">
        <v>61</v>
      </c>
      <c r="N49595" t="s">
        <v>61</v>
      </c>
      <c r="O49595" t="s">
        <v>61</v>
      </c>
      <c r="P49595" t="s">
        <v>61</v>
      </c>
      <c r="Q49595" t="s">
        <v>61</v>
      </c>
      <c r="R49595" t="s">
        <v>61</v>
      </c>
      <c r="S49595" t="s">
        <v>61</v>
      </c>
      <c r="T49595" t="s">
        <v>61</v>
      </c>
      <c r="U49595" t="s">
        <v>61</v>
      </c>
      <c r="V49595" t="s">
        <v>61</v>
      </c>
      <c r="W49595" t="s">
        <v>61</v>
      </c>
      <c r="X49595" t="s">
        <v>61</v>
      </c>
      <c r="Y49595" t="s">
        <v>61</v>
      </c>
      <c r="Z49595" t="s">
        <v>61</v>
      </c>
      <c r="AA49595" t="s">
        <v>61</v>
      </c>
      <c r="AB49595" t="s">
        <v>61</v>
      </c>
      <c r="AC49595" t="s">
        <v>61</v>
      </c>
      <c r="AD49595" t="s">
        <v>61</v>
      </c>
      <c r="AE49595" t="s">
        <v>61</v>
      </c>
      <c r="AF49595" t="s">
        <v>61</v>
      </c>
      <c r="AG49595" t="s">
        <v>61</v>
      </c>
      <c r="AH49595" t="s">
        <v>252</v>
      </c>
      <c r="AI49595" t="s">
        <v>61</v>
      </c>
      <c r="AJ49595" t="s">
        <v>61</v>
      </c>
      <c r="AN49595" t="s">
        <v>261</v>
      </c>
      <c r="AO49595" t="s">
        <v>262</v>
      </c>
      <c r="AP49595" t="s">
        <v>263</v>
      </c>
      <c r="AR49595" t="s">
        <v>264</v>
      </c>
      <c r="AS49595">
        <v>2022</v>
      </c>
      <c r="AT49595">
        <v>2012</v>
      </c>
      <c r="AU49595">
        <v>248479858.30000001</v>
      </c>
      <c r="AV49595" t="s">
        <v>61</v>
      </c>
      <c r="AX49595" t="s">
        <v>265</v>
      </c>
      <c r="AY49595" t="s">
        <v>255</v>
      </c>
      <c r="AZ49595" t="s">
        <v>120</v>
      </c>
      <c r="BA49595" t="s">
        <v>120</v>
      </c>
      <c r="BB49595" t="s">
        <v>255</v>
      </c>
      <c r="BC49595" t="s">
        <v>255</v>
      </c>
      <c r="BD49595" t="s">
        <v>255</v>
      </c>
    </row>
    <row r="49596" spans="1:56" x14ac:dyDescent="0.3">
      <c r="A49596" t="s">
        <v>248</v>
      </c>
      <c r="B49596" t="s">
        <v>249</v>
      </c>
      <c r="C49596" t="s">
        <v>260</v>
      </c>
      <c r="D49596" t="s">
        <v>251</v>
      </c>
      <c r="E49596" t="s">
        <v>97</v>
      </c>
      <c r="F49596" t="s">
        <v>61</v>
      </c>
      <c r="G49596" t="s">
        <v>240</v>
      </c>
      <c r="H49596" t="s">
        <v>62</v>
      </c>
      <c r="I49596" t="s">
        <v>236</v>
      </c>
      <c r="J49596" t="s">
        <v>61</v>
      </c>
      <c r="K49596" t="s">
        <v>61</v>
      </c>
      <c r="L49596" t="s">
        <v>61</v>
      </c>
      <c r="M49596" t="s">
        <v>61</v>
      </c>
      <c r="N49596" t="s">
        <v>61</v>
      </c>
      <c r="O49596" t="s">
        <v>61</v>
      </c>
      <c r="P49596" t="s">
        <v>61</v>
      </c>
      <c r="Q49596" t="s">
        <v>61</v>
      </c>
      <c r="R49596" t="s">
        <v>61</v>
      </c>
      <c r="S49596" t="s">
        <v>61</v>
      </c>
      <c r="T49596" t="s">
        <v>61</v>
      </c>
      <c r="U49596" t="s">
        <v>61</v>
      </c>
      <c r="V49596" t="s">
        <v>61</v>
      </c>
      <c r="W49596" t="s">
        <v>61</v>
      </c>
      <c r="X49596" t="s">
        <v>61</v>
      </c>
      <c r="Y49596" t="s">
        <v>61</v>
      </c>
      <c r="Z49596" t="s">
        <v>61</v>
      </c>
      <c r="AA49596" t="s">
        <v>61</v>
      </c>
      <c r="AB49596" t="s">
        <v>61</v>
      </c>
      <c r="AC49596" t="s">
        <v>61</v>
      </c>
      <c r="AD49596" t="s">
        <v>61</v>
      </c>
      <c r="AE49596" t="s">
        <v>61</v>
      </c>
      <c r="AF49596" t="s">
        <v>61</v>
      </c>
      <c r="AG49596" t="s">
        <v>61</v>
      </c>
      <c r="AH49596" t="s">
        <v>256</v>
      </c>
      <c r="AI49596" t="s">
        <v>61</v>
      </c>
      <c r="AJ49596" t="s">
        <v>61</v>
      </c>
      <c r="AN49596" t="s">
        <v>261</v>
      </c>
      <c r="AO49596" t="s">
        <v>262</v>
      </c>
      <c r="AP49596" t="s">
        <v>263</v>
      </c>
      <c r="AR49596" t="s">
        <v>264</v>
      </c>
      <c r="AS49596">
        <v>2022</v>
      </c>
      <c r="AT49596">
        <v>2012</v>
      </c>
      <c r="AU49596">
        <v>284881753.00999999</v>
      </c>
      <c r="AV49596" t="s">
        <v>61</v>
      </c>
      <c r="AX49596" t="s">
        <v>265</v>
      </c>
      <c r="AY49596" t="s">
        <v>255</v>
      </c>
      <c r="AZ49596" t="s">
        <v>120</v>
      </c>
      <c r="BA49596" t="s">
        <v>120</v>
      </c>
      <c r="BB49596" t="s">
        <v>255</v>
      </c>
      <c r="BC49596" t="s">
        <v>255</v>
      </c>
      <c r="BD49596" t="s">
        <v>255</v>
      </c>
    </row>
    <row r="49597" spans="1:56" x14ac:dyDescent="0.3">
      <c r="A49597" t="s">
        <v>248</v>
      </c>
      <c r="B49597" t="s">
        <v>249</v>
      </c>
      <c r="C49597" t="s">
        <v>260</v>
      </c>
      <c r="D49597" t="s">
        <v>251</v>
      </c>
      <c r="E49597" t="s">
        <v>97</v>
      </c>
      <c r="F49597" t="s">
        <v>61</v>
      </c>
      <c r="G49597" t="s">
        <v>240</v>
      </c>
      <c r="H49597" t="s">
        <v>62</v>
      </c>
      <c r="I49597" t="s">
        <v>236</v>
      </c>
      <c r="J49597" t="s">
        <v>61</v>
      </c>
      <c r="K49597" t="s">
        <v>61</v>
      </c>
      <c r="L49597" t="s">
        <v>61</v>
      </c>
      <c r="M49597" t="s">
        <v>61</v>
      </c>
      <c r="N49597" t="s">
        <v>61</v>
      </c>
      <c r="O49597" t="s">
        <v>61</v>
      </c>
      <c r="P49597" t="s">
        <v>61</v>
      </c>
      <c r="Q49597" t="s">
        <v>61</v>
      </c>
      <c r="R49597" t="s">
        <v>61</v>
      </c>
      <c r="S49597" t="s">
        <v>61</v>
      </c>
      <c r="T49597" t="s">
        <v>61</v>
      </c>
      <c r="U49597" t="s">
        <v>61</v>
      </c>
      <c r="V49597" t="s">
        <v>61</v>
      </c>
      <c r="W49597" t="s">
        <v>61</v>
      </c>
      <c r="X49597" t="s">
        <v>61</v>
      </c>
      <c r="Y49597" t="s">
        <v>61</v>
      </c>
      <c r="Z49597" t="s">
        <v>61</v>
      </c>
      <c r="AA49597" t="s">
        <v>61</v>
      </c>
      <c r="AB49597" t="s">
        <v>61</v>
      </c>
      <c r="AC49597" t="s">
        <v>61</v>
      </c>
      <c r="AD49597" t="s">
        <v>61</v>
      </c>
      <c r="AE49597" t="s">
        <v>61</v>
      </c>
      <c r="AF49597" t="s">
        <v>61</v>
      </c>
      <c r="AG49597" t="s">
        <v>61</v>
      </c>
      <c r="AH49597" t="s">
        <v>257</v>
      </c>
      <c r="AI49597" t="s">
        <v>61</v>
      </c>
      <c r="AJ49597" t="s">
        <v>61</v>
      </c>
      <c r="AN49597" t="s">
        <v>261</v>
      </c>
      <c r="AO49597" t="s">
        <v>262</v>
      </c>
      <c r="AP49597" t="s">
        <v>263</v>
      </c>
      <c r="AR49597" t="s">
        <v>264</v>
      </c>
      <c r="AS49597">
        <v>2022</v>
      </c>
      <c r="AT49597">
        <v>2012</v>
      </c>
      <c r="AU49597">
        <v>261862126.77000001</v>
      </c>
      <c r="AV49597" t="s">
        <v>61</v>
      </c>
      <c r="AX49597" t="s">
        <v>265</v>
      </c>
      <c r="AY49597" t="s">
        <v>255</v>
      </c>
      <c r="AZ49597" t="s">
        <v>120</v>
      </c>
      <c r="BA49597" t="s">
        <v>120</v>
      </c>
      <c r="BB49597" t="s">
        <v>255</v>
      </c>
      <c r="BC49597" t="s">
        <v>255</v>
      </c>
      <c r="BD49597" t="s">
        <v>255</v>
      </c>
    </row>
    <row r="49598" spans="1:56" x14ac:dyDescent="0.3">
      <c r="A49598" t="s">
        <v>248</v>
      </c>
      <c r="B49598" t="s">
        <v>249</v>
      </c>
      <c r="C49598" t="s">
        <v>260</v>
      </c>
      <c r="D49598" t="s">
        <v>251</v>
      </c>
      <c r="E49598" t="s">
        <v>97</v>
      </c>
      <c r="F49598" t="s">
        <v>61</v>
      </c>
      <c r="G49598" t="s">
        <v>242</v>
      </c>
      <c r="H49598" t="s">
        <v>62</v>
      </c>
      <c r="I49598" t="s">
        <v>236</v>
      </c>
      <c r="J49598" t="s">
        <v>61</v>
      </c>
      <c r="K49598" t="s">
        <v>61</v>
      </c>
      <c r="L49598" t="s">
        <v>61</v>
      </c>
      <c r="M49598" t="s">
        <v>61</v>
      </c>
      <c r="N49598" t="s">
        <v>61</v>
      </c>
      <c r="O49598" t="s">
        <v>61</v>
      </c>
      <c r="P49598" t="s">
        <v>61</v>
      </c>
      <c r="Q49598" t="s">
        <v>61</v>
      </c>
      <c r="R49598" t="s">
        <v>61</v>
      </c>
      <c r="S49598" t="s">
        <v>61</v>
      </c>
      <c r="T49598" t="s">
        <v>61</v>
      </c>
      <c r="U49598" t="s">
        <v>61</v>
      </c>
      <c r="V49598" t="s">
        <v>61</v>
      </c>
      <c r="W49598" t="s">
        <v>61</v>
      </c>
      <c r="X49598" t="s">
        <v>61</v>
      </c>
      <c r="Y49598" t="s">
        <v>61</v>
      </c>
      <c r="Z49598" t="s">
        <v>61</v>
      </c>
      <c r="AA49598" t="s">
        <v>61</v>
      </c>
      <c r="AB49598" t="s">
        <v>61</v>
      </c>
      <c r="AC49598" t="s">
        <v>61</v>
      </c>
      <c r="AD49598" t="s">
        <v>61</v>
      </c>
      <c r="AE49598" t="s">
        <v>61</v>
      </c>
      <c r="AF49598" t="s">
        <v>61</v>
      </c>
      <c r="AG49598" t="s">
        <v>61</v>
      </c>
      <c r="AH49598" t="s">
        <v>252</v>
      </c>
      <c r="AI49598" t="s">
        <v>61</v>
      </c>
      <c r="AJ49598" t="s">
        <v>61</v>
      </c>
      <c r="AN49598" t="s">
        <v>261</v>
      </c>
      <c r="AO49598" t="s">
        <v>262</v>
      </c>
      <c r="AP49598" t="s">
        <v>263</v>
      </c>
      <c r="AR49598" t="s">
        <v>264</v>
      </c>
      <c r="AS49598">
        <v>2022</v>
      </c>
      <c r="AT49598">
        <v>2012</v>
      </c>
      <c r="AU49598">
        <v>62752666.600000001</v>
      </c>
      <c r="AV49598" t="s">
        <v>61</v>
      </c>
      <c r="AX49598" t="s">
        <v>265</v>
      </c>
      <c r="AY49598" t="s">
        <v>255</v>
      </c>
      <c r="AZ49598" t="s">
        <v>120</v>
      </c>
      <c r="BA49598" t="s">
        <v>120</v>
      </c>
      <c r="BB49598" t="s">
        <v>255</v>
      </c>
      <c r="BC49598" t="s">
        <v>255</v>
      </c>
      <c r="BD49598" t="s">
        <v>255</v>
      </c>
    </row>
    <row r="49599" spans="1:56" x14ac:dyDescent="0.3">
      <c r="A49599" t="s">
        <v>248</v>
      </c>
      <c r="B49599" t="s">
        <v>249</v>
      </c>
      <c r="C49599" t="s">
        <v>260</v>
      </c>
      <c r="D49599" t="s">
        <v>251</v>
      </c>
      <c r="E49599" t="s">
        <v>97</v>
      </c>
      <c r="F49599" t="s">
        <v>61</v>
      </c>
      <c r="G49599" t="s">
        <v>242</v>
      </c>
      <c r="H49599" t="s">
        <v>62</v>
      </c>
      <c r="I49599" t="s">
        <v>236</v>
      </c>
      <c r="J49599" t="s">
        <v>61</v>
      </c>
      <c r="K49599" t="s">
        <v>61</v>
      </c>
      <c r="L49599" t="s">
        <v>61</v>
      </c>
      <c r="M49599" t="s">
        <v>61</v>
      </c>
      <c r="N49599" t="s">
        <v>61</v>
      </c>
      <c r="O49599" t="s">
        <v>61</v>
      </c>
      <c r="P49599" t="s">
        <v>61</v>
      </c>
      <c r="Q49599" t="s">
        <v>61</v>
      </c>
      <c r="R49599" t="s">
        <v>61</v>
      </c>
      <c r="S49599" t="s">
        <v>61</v>
      </c>
      <c r="T49599" t="s">
        <v>61</v>
      </c>
      <c r="U49599" t="s">
        <v>61</v>
      </c>
      <c r="V49599" t="s">
        <v>61</v>
      </c>
      <c r="W49599" t="s">
        <v>61</v>
      </c>
      <c r="X49599" t="s">
        <v>61</v>
      </c>
      <c r="Y49599" t="s">
        <v>61</v>
      </c>
      <c r="Z49599" t="s">
        <v>61</v>
      </c>
      <c r="AA49599" t="s">
        <v>61</v>
      </c>
      <c r="AB49599" t="s">
        <v>61</v>
      </c>
      <c r="AC49599" t="s">
        <v>61</v>
      </c>
      <c r="AD49599" t="s">
        <v>61</v>
      </c>
      <c r="AE49599" t="s">
        <v>61</v>
      </c>
      <c r="AF49599" t="s">
        <v>61</v>
      </c>
      <c r="AG49599" t="s">
        <v>61</v>
      </c>
      <c r="AH49599" t="s">
        <v>256</v>
      </c>
      <c r="AI49599" t="s">
        <v>61</v>
      </c>
      <c r="AJ49599" t="s">
        <v>61</v>
      </c>
      <c r="AN49599" t="s">
        <v>261</v>
      </c>
      <c r="AO49599" t="s">
        <v>262</v>
      </c>
      <c r="AP49599" t="s">
        <v>263</v>
      </c>
      <c r="AR49599" t="s">
        <v>264</v>
      </c>
      <c r="AS49599">
        <v>2022</v>
      </c>
      <c r="AT49599">
        <v>2012</v>
      </c>
      <c r="AU49599">
        <v>220051118.56</v>
      </c>
      <c r="AV49599" t="s">
        <v>61</v>
      </c>
      <c r="AX49599" t="s">
        <v>265</v>
      </c>
      <c r="AY49599" t="s">
        <v>255</v>
      </c>
      <c r="AZ49599" t="s">
        <v>120</v>
      </c>
      <c r="BA49599" t="s">
        <v>120</v>
      </c>
      <c r="BB49599" t="s">
        <v>255</v>
      </c>
      <c r="BC49599" t="s">
        <v>255</v>
      </c>
      <c r="BD49599" t="s">
        <v>255</v>
      </c>
    </row>
    <row r="49600" spans="1:56" x14ac:dyDescent="0.3">
      <c r="A49600" t="s">
        <v>248</v>
      </c>
      <c r="B49600" t="s">
        <v>249</v>
      </c>
      <c r="C49600" t="s">
        <v>260</v>
      </c>
      <c r="D49600" t="s">
        <v>251</v>
      </c>
      <c r="E49600" t="s">
        <v>97</v>
      </c>
      <c r="F49600" t="s">
        <v>61</v>
      </c>
      <c r="G49600" t="s">
        <v>242</v>
      </c>
      <c r="H49600" t="s">
        <v>62</v>
      </c>
      <c r="I49600" t="s">
        <v>236</v>
      </c>
      <c r="J49600" t="s">
        <v>61</v>
      </c>
      <c r="K49600" t="s">
        <v>61</v>
      </c>
      <c r="L49600" t="s">
        <v>61</v>
      </c>
      <c r="M49600" t="s">
        <v>61</v>
      </c>
      <c r="N49600" t="s">
        <v>61</v>
      </c>
      <c r="O49600" t="s">
        <v>61</v>
      </c>
      <c r="P49600" t="s">
        <v>61</v>
      </c>
      <c r="Q49600" t="s">
        <v>61</v>
      </c>
      <c r="R49600" t="s">
        <v>61</v>
      </c>
      <c r="S49600" t="s">
        <v>61</v>
      </c>
      <c r="T49600" t="s">
        <v>61</v>
      </c>
      <c r="U49600" t="s">
        <v>61</v>
      </c>
      <c r="V49600" t="s">
        <v>61</v>
      </c>
      <c r="W49600" t="s">
        <v>61</v>
      </c>
      <c r="X49600" t="s">
        <v>61</v>
      </c>
      <c r="Y49600" t="s">
        <v>61</v>
      </c>
      <c r="Z49600" t="s">
        <v>61</v>
      </c>
      <c r="AA49600" t="s">
        <v>61</v>
      </c>
      <c r="AB49600" t="s">
        <v>61</v>
      </c>
      <c r="AC49600" t="s">
        <v>61</v>
      </c>
      <c r="AD49600" t="s">
        <v>61</v>
      </c>
      <c r="AE49600" t="s">
        <v>61</v>
      </c>
      <c r="AF49600" t="s">
        <v>61</v>
      </c>
      <c r="AG49600" t="s">
        <v>61</v>
      </c>
      <c r="AH49600" t="s">
        <v>257</v>
      </c>
      <c r="AI49600" t="s">
        <v>61</v>
      </c>
      <c r="AJ49600" t="s">
        <v>61</v>
      </c>
      <c r="AN49600" t="s">
        <v>261</v>
      </c>
      <c r="AO49600" t="s">
        <v>262</v>
      </c>
      <c r="AP49600" t="s">
        <v>263</v>
      </c>
      <c r="AR49600" t="s">
        <v>264</v>
      </c>
      <c r="AS49600">
        <v>2022</v>
      </c>
      <c r="AT49600">
        <v>2012</v>
      </c>
      <c r="AU49600">
        <v>136870695.66999999</v>
      </c>
      <c r="AV49600" t="s">
        <v>61</v>
      </c>
      <c r="AX49600" t="s">
        <v>265</v>
      </c>
      <c r="AY49600" t="s">
        <v>255</v>
      </c>
      <c r="AZ49600" t="s">
        <v>120</v>
      </c>
      <c r="BA49600" t="s">
        <v>120</v>
      </c>
      <c r="BB49600" t="s">
        <v>255</v>
      </c>
      <c r="BC49600" t="s">
        <v>255</v>
      </c>
      <c r="BD49600" t="s">
        <v>255</v>
      </c>
    </row>
    <row r="49601" spans="1:56" x14ac:dyDescent="0.3">
      <c r="A49601" t="s">
        <v>248</v>
      </c>
      <c r="B49601" t="s">
        <v>249</v>
      </c>
      <c r="C49601" t="s">
        <v>260</v>
      </c>
      <c r="D49601" t="s">
        <v>251</v>
      </c>
      <c r="E49601" t="s">
        <v>98</v>
      </c>
      <c r="F49601" t="s">
        <v>61</v>
      </c>
      <c r="G49601" t="s">
        <v>238</v>
      </c>
      <c r="H49601" t="s">
        <v>62</v>
      </c>
      <c r="I49601" t="s">
        <v>236</v>
      </c>
      <c r="J49601" t="s">
        <v>61</v>
      </c>
      <c r="K49601" t="s">
        <v>61</v>
      </c>
      <c r="L49601" t="s">
        <v>61</v>
      </c>
      <c r="M49601" t="s">
        <v>61</v>
      </c>
      <c r="N49601" t="s">
        <v>61</v>
      </c>
      <c r="O49601" t="s">
        <v>61</v>
      </c>
      <c r="P49601" t="s">
        <v>61</v>
      </c>
      <c r="Q49601" t="s">
        <v>61</v>
      </c>
      <c r="R49601" t="s">
        <v>61</v>
      </c>
      <c r="S49601" t="s">
        <v>61</v>
      </c>
      <c r="T49601" t="s">
        <v>61</v>
      </c>
      <c r="U49601" t="s">
        <v>61</v>
      </c>
      <c r="V49601" t="s">
        <v>61</v>
      </c>
      <c r="W49601" t="s">
        <v>61</v>
      </c>
      <c r="X49601" t="s">
        <v>61</v>
      </c>
      <c r="Y49601" t="s">
        <v>61</v>
      </c>
      <c r="Z49601" t="s">
        <v>61</v>
      </c>
      <c r="AA49601" t="s">
        <v>61</v>
      </c>
      <c r="AB49601" t="s">
        <v>61</v>
      </c>
      <c r="AC49601" t="s">
        <v>61</v>
      </c>
      <c r="AD49601" t="s">
        <v>61</v>
      </c>
      <c r="AE49601" t="s">
        <v>61</v>
      </c>
      <c r="AF49601" t="s">
        <v>61</v>
      </c>
      <c r="AG49601" t="s">
        <v>61</v>
      </c>
      <c r="AH49601" t="s">
        <v>252</v>
      </c>
      <c r="AI49601" t="s">
        <v>61</v>
      </c>
      <c r="AJ49601" t="s">
        <v>61</v>
      </c>
      <c r="AN49601" t="s">
        <v>261</v>
      </c>
      <c r="AO49601" t="s">
        <v>262</v>
      </c>
      <c r="AP49601" t="s">
        <v>263</v>
      </c>
      <c r="AR49601" t="s">
        <v>264</v>
      </c>
      <c r="AS49601">
        <v>2022</v>
      </c>
      <c r="AT49601">
        <v>2012</v>
      </c>
      <c r="AU49601">
        <v>179156250</v>
      </c>
      <c r="AV49601" t="s">
        <v>61</v>
      </c>
      <c r="AX49601" t="s">
        <v>265</v>
      </c>
      <c r="AY49601" t="s">
        <v>255</v>
      </c>
      <c r="AZ49601" t="s">
        <v>120</v>
      </c>
      <c r="BA49601" t="s">
        <v>120</v>
      </c>
      <c r="BB49601" t="s">
        <v>255</v>
      </c>
      <c r="BC49601" t="s">
        <v>255</v>
      </c>
      <c r="BD49601" t="s">
        <v>255</v>
      </c>
    </row>
    <row r="49602" spans="1:56" x14ac:dyDescent="0.3">
      <c r="A49602" t="s">
        <v>248</v>
      </c>
      <c r="B49602" t="s">
        <v>249</v>
      </c>
      <c r="C49602" t="s">
        <v>260</v>
      </c>
      <c r="D49602" t="s">
        <v>251</v>
      </c>
      <c r="E49602" t="s">
        <v>98</v>
      </c>
      <c r="F49602" t="s">
        <v>61</v>
      </c>
      <c r="G49602" t="s">
        <v>238</v>
      </c>
      <c r="H49602" t="s">
        <v>62</v>
      </c>
      <c r="I49602" t="s">
        <v>236</v>
      </c>
      <c r="J49602" t="s">
        <v>61</v>
      </c>
      <c r="K49602" t="s">
        <v>61</v>
      </c>
      <c r="L49602" t="s">
        <v>61</v>
      </c>
      <c r="M49602" t="s">
        <v>61</v>
      </c>
      <c r="N49602" t="s">
        <v>61</v>
      </c>
      <c r="O49602" t="s">
        <v>61</v>
      </c>
      <c r="P49602" t="s">
        <v>61</v>
      </c>
      <c r="Q49602" t="s">
        <v>61</v>
      </c>
      <c r="R49602" t="s">
        <v>61</v>
      </c>
      <c r="S49602" t="s">
        <v>61</v>
      </c>
      <c r="T49602" t="s">
        <v>61</v>
      </c>
      <c r="U49602" t="s">
        <v>61</v>
      </c>
      <c r="V49602" t="s">
        <v>61</v>
      </c>
      <c r="W49602" t="s">
        <v>61</v>
      </c>
      <c r="X49602" t="s">
        <v>61</v>
      </c>
      <c r="Y49602" t="s">
        <v>61</v>
      </c>
      <c r="Z49602" t="s">
        <v>61</v>
      </c>
      <c r="AA49602" t="s">
        <v>61</v>
      </c>
      <c r="AB49602" t="s">
        <v>61</v>
      </c>
      <c r="AC49602" t="s">
        <v>61</v>
      </c>
      <c r="AD49602" t="s">
        <v>61</v>
      </c>
      <c r="AE49602" t="s">
        <v>61</v>
      </c>
      <c r="AF49602" t="s">
        <v>61</v>
      </c>
      <c r="AG49602" t="s">
        <v>61</v>
      </c>
      <c r="AH49602" t="s">
        <v>256</v>
      </c>
      <c r="AI49602" t="s">
        <v>61</v>
      </c>
      <c r="AJ49602" t="s">
        <v>61</v>
      </c>
      <c r="AN49602" t="s">
        <v>261</v>
      </c>
      <c r="AO49602" t="s">
        <v>262</v>
      </c>
      <c r="AP49602" t="s">
        <v>263</v>
      </c>
      <c r="AR49602" t="s">
        <v>264</v>
      </c>
      <c r="AS49602">
        <v>2022</v>
      </c>
      <c r="AT49602">
        <v>2012</v>
      </c>
      <c r="AU49602">
        <v>214659802.83000001</v>
      </c>
      <c r="AV49602" t="s">
        <v>61</v>
      </c>
      <c r="AX49602" t="s">
        <v>265</v>
      </c>
      <c r="AY49602" t="s">
        <v>255</v>
      </c>
      <c r="AZ49602" t="s">
        <v>120</v>
      </c>
      <c r="BA49602" t="s">
        <v>120</v>
      </c>
      <c r="BB49602" t="s">
        <v>255</v>
      </c>
      <c r="BC49602" t="s">
        <v>255</v>
      </c>
      <c r="BD49602" t="s">
        <v>255</v>
      </c>
    </row>
    <row r="49603" spans="1:56" x14ac:dyDescent="0.3">
      <c r="A49603" t="s">
        <v>248</v>
      </c>
      <c r="B49603" t="s">
        <v>249</v>
      </c>
      <c r="C49603" t="s">
        <v>260</v>
      </c>
      <c r="D49603" t="s">
        <v>251</v>
      </c>
      <c r="E49603" t="s">
        <v>98</v>
      </c>
      <c r="F49603" t="s">
        <v>61</v>
      </c>
      <c r="G49603" t="s">
        <v>238</v>
      </c>
      <c r="H49603" t="s">
        <v>62</v>
      </c>
      <c r="I49603" t="s">
        <v>236</v>
      </c>
      <c r="J49603" t="s">
        <v>61</v>
      </c>
      <c r="K49603" t="s">
        <v>61</v>
      </c>
      <c r="L49603" t="s">
        <v>61</v>
      </c>
      <c r="M49603" t="s">
        <v>61</v>
      </c>
      <c r="N49603" t="s">
        <v>61</v>
      </c>
      <c r="O49603" t="s">
        <v>61</v>
      </c>
      <c r="P49603" t="s">
        <v>61</v>
      </c>
      <c r="Q49603" t="s">
        <v>61</v>
      </c>
      <c r="R49603" t="s">
        <v>61</v>
      </c>
      <c r="S49603" t="s">
        <v>61</v>
      </c>
      <c r="T49603" t="s">
        <v>61</v>
      </c>
      <c r="U49603" t="s">
        <v>61</v>
      </c>
      <c r="V49603" t="s">
        <v>61</v>
      </c>
      <c r="W49603" t="s">
        <v>61</v>
      </c>
      <c r="X49603" t="s">
        <v>61</v>
      </c>
      <c r="Y49603" t="s">
        <v>61</v>
      </c>
      <c r="Z49603" t="s">
        <v>61</v>
      </c>
      <c r="AA49603" t="s">
        <v>61</v>
      </c>
      <c r="AB49603" t="s">
        <v>61</v>
      </c>
      <c r="AC49603" t="s">
        <v>61</v>
      </c>
      <c r="AD49603" t="s">
        <v>61</v>
      </c>
      <c r="AE49603" t="s">
        <v>61</v>
      </c>
      <c r="AF49603" t="s">
        <v>61</v>
      </c>
      <c r="AG49603" t="s">
        <v>61</v>
      </c>
      <c r="AH49603" t="s">
        <v>257</v>
      </c>
      <c r="AI49603" t="s">
        <v>61</v>
      </c>
      <c r="AJ49603" t="s">
        <v>61</v>
      </c>
      <c r="AN49603" t="s">
        <v>261</v>
      </c>
      <c r="AO49603" t="s">
        <v>262</v>
      </c>
      <c r="AP49603" t="s">
        <v>263</v>
      </c>
      <c r="AR49603" t="s">
        <v>264</v>
      </c>
      <c r="AS49603">
        <v>2022</v>
      </c>
      <c r="AT49603">
        <v>2012</v>
      </c>
      <c r="AU49603">
        <v>211892668.16999999</v>
      </c>
      <c r="AV49603" t="s">
        <v>61</v>
      </c>
      <c r="AX49603" t="s">
        <v>265</v>
      </c>
      <c r="AY49603" t="s">
        <v>255</v>
      </c>
      <c r="AZ49603" t="s">
        <v>120</v>
      </c>
      <c r="BA49603" t="s">
        <v>120</v>
      </c>
      <c r="BB49603" t="s">
        <v>255</v>
      </c>
      <c r="BC49603" t="s">
        <v>255</v>
      </c>
      <c r="BD49603" t="s">
        <v>255</v>
      </c>
    </row>
    <row r="49604" spans="1:56" x14ac:dyDescent="0.3">
      <c r="A49604" t="s">
        <v>248</v>
      </c>
      <c r="B49604" t="s">
        <v>249</v>
      </c>
      <c r="C49604" t="s">
        <v>260</v>
      </c>
      <c r="D49604" t="s">
        <v>251</v>
      </c>
      <c r="E49604" t="s">
        <v>98</v>
      </c>
      <c r="F49604" t="s">
        <v>61</v>
      </c>
      <c r="G49604" t="s">
        <v>239</v>
      </c>
      <c r="H49604" t="s">
        <v>62</v>
      </c>
      <c r="I49604" t="s">
        <v>236</v>
      </c>
      <c r="J49604" t="s">
        <v>61</v>
      </c>
      <c r="K49604" t="s">
        <v>61</v>
      </c>
      <c r="L49604" t="s">
        <v>61</v>
      </c>
      <c r="M49604" t="s">
        <v>61</v>
      </c>
      <c r="N49604" t="s">
        <v>61</v>
      </c>
      <c r="O49604" t="s">
        <v>61</v>
      </c>
      <c r="P49604" t="s">
        <v>61</v>
      </c>
      <c r="Q49604" t="s">
        <v>61</v>
      </c>
      <c r="R49604" t="s">
        <v>61</v>
      </c>
      <c r="S49604" t="s">
        <v>61</v>
      </c>
      <c r="T49604" t="s">
        <v>61</v>
      </c>
      <c r="U49604" t="s">
        <v>61</v>
      </c>
      <c r="V49604" t="s">
        <v>61</v>
      </c>
      <c r="W49604" t="s">
        <v>61</v>
      </c>
      <c r="X49604" t="s">
        <v>61</v>
      </c>
      <c r="Y49604" t="s">
        <v>61</v>
      </c>
      <c r="Z49604" t="s">
        <v>61</v>
      </c>
      <c r="AA49604" t="s">
        <v>61</v>
      </c>
      <c r="AB49604" t="s">
        <v>61</v>
      </c>
      <c r="AC49604" t="s">
        <v>61</v>
      </c>
      <c r="AD49604" t="s">
        <v>61</v>
      </c>
      <c r="AE49604" t="s">
        <v>61</v>
      </c>
      <c r="AF49604" t="s">
        <v>61</v>
      </c>
      <c r="AG49604" t="s">
        <v>61</v>
      </c>
      <c r="AH49604" t="s">
        <v>252</v>
      </c>
      <c r="AI49604" t="s">
        <v>61</v>
      </c>
      <c r="AJ49604" t="s">
        <v>61</v>
      </c>
      <c r="AN49604" t="s">
        <v>261</v>
      </c>
      <c r="AO49604" t="s">
        <v>262</v>
      </c>
      <c r="AP49604" t="s">
        <v>263</v>
      </c>
      <c r="AR49604" t="s">
        <v>264</v>
      </c>
      <c r="AS49604">
        <v>2022</v>
      </c>
      <c r="AT49604">
        <v>2012</v>
      </c>
      <c r="AU49604">
        <v>179156250</v>
      </c>
      <c r="AV49604" t="s">
        <v>61</v>
      </c>
      <c r="AX49604" t="s">
        <v>265</v>
      </c>
      <c r="AY49604" t="s">
        <v>255</v>
      </c>
      <c r="AZ49604" t="s">
        <v>120</v>
      </c>
      <c r="BA49604" t="s">
        <v>120</v>
      </c>
      <c r="BB49604" t="s">
        <v>255</v>
      </c>
      <c r="BC49604" t="s">
        <v>255</v>
      </c>
      <c r="BD49604" t="s">
        <v>255</v>
      </c>
    </row>
    <row r="49605" spans="1:56" x14ac:dyDescent="0.3">
      <c r="A49605" t="s">
        <v>248</v>
      </c>
      <c r="B49605" t="s">
        <v>249</v>
      </c>
      <c r="C49605" t="s">
        <v>260</v>
      </c>
      <c r="D49605" t="s">
        <v>251</v>
      </c>
      <c r="E49605" t="s">
        <v>98</v>
      </c>
      <c r="F49605" t="s">
        <v>61</v>
      </c>
      <c r="G49605" t="s">
        <v>239</v>
      </c>
      <c r="H49605" t="s">
        <v>62</v>
      </c>
      <c r="I49605" t="s">
        <v>236</v>
      </c>
      <c r="J49605" t="s">
        <v>61</v>
      </c>
      <c r="K49605" t="s">
        <v>61</v>
      </c>
      <c r="L49605" t="s">
        <v>61</v>
      </c>
      <c r="M49605" t="s">
        <v>61</v>
      </c>
      <c r="N49605" t="s">
        <v>61</v>
      </c>
      <c r="O49605" t="s">
        <v>61</v>
      </c>
      <c r="P49605" t="s">
        <v>61</v>
      </c>
      <c r="Q49605" t="s">
        <v>61</v>
      </c>
      <c r="R49605" t="s">
        <v>61</v>
      </c>
      <c r="S49605" t="s">
        <v>61</v>
      </c>
      <c r="T49605" t="s">
        <v>61</v>
      </c>
      <c r="U49605" t="s">
        <v>61</v>
      </c>
      <c r="V49605" t="s">
        <v>61</v>
      </c>
      <c r="W49605" t="s">
        <v>61</v>
      </c>
      <c r="X49605" t="s">
        <v>61</v>
      </c>
      <c r="Y49605" t="s">
        <v>61</v>
      </c>
      <c r="Z49605" t="s">
        <v>61</v>
      </c>
      <c r="AA49605" t="s">
        <v>61</v>
      </c>
      <c r="AB49605" t="s">
        <v>61</v>
      </c>
      <c r="AC49605" t="s">
        <v>61</v>
      </c>
      <c r="AD49605" t="s">
        <v>61</v>
      </c>
      <c r="AE49605" t="s">
        <v>61</v>
      </c>
      <c r="AF49605" t="s">
        <v>61</v>
      </c>
      <c r="AG49605" t="s">
        <v>61</v>
      </c>
      <c r="AH49605" t="s">
        <v>256</v>
      </c>
      <c r="AI49605" t="s">
        <v>61</v>
      </c>
      <c r="AJ49605" t="s">
        <v>61</v>
      </c>
      <c r="AN49605" t="s">
        <v>261</v>
      </c>
      <c r="AO49605" t="s">
        <v>262</v>
      </c>
      <c r="AP49605" t="s">
        <v>263</v>
      </c>
      <c r="AR49605" t="s">
        <v>264</v>
      </c>
      <c r="AS49605">
        <v>2022</v>
      </c>
      <c r="AT49605">
        <v>2012</v>
      </c>
      <c r="AU49605">
        <v>214659802.83000001</v>
      </c>
      <c r="AV49605" t="s">
        <v>61</v>
      </c>
      <c r="AX49605" t="s">
        <v>265</v>
      </c>
      <c r="AY49605" t="s">
        <v>255</v>
      </c>
      <c r="AZ49605" t="s">
        <v>120</v>
      </c>
      <c r="BA49605" t="s">
        <v>120</v>
      </c>
      <c r="BB49605" t="s">
        <v>255</v>
      </c>
      <c r="BC49605" t="s">
        <v>255</v>
      </c>
      <c r="BD49605" t="s">
        <v>255</v>
      </c>
    </row>
    <row r="49606" spans="1:56" x14ac:dyDescent="0.3">
      <c r="A49606" t="s">
        <v>248</v>
      </c>
      <c r="B49606" t="s">
        <v>249</v>
      </c>
      <c r="C49606" t="s">
        <v>260</v>
      </c>
      <c r="D49606" t="s">
        <v>251</v>
      </c>
      <c r="E49606" t="s">
        <v>98</v>
      </c>
      <c r="F49606" t="s">
        <v>61</v>
      </c>
      <c r="G49606" t="s">
        <v>239</v>
      </c>
      <c r="H49606" t="s">
        <v>62</v>
      </c>
      <c r="I49606" t="s">
        <v>236</v>
      </c>
      <c r="J49606" t="s">
        <v>61</v>
      </c>
      <c r="K49606" t="s">
        <v>61</v>
      </c>
      <c r="L49606" t="s">
        <v>61</v>
      </c>
      <c r="M49606" t="s">
        <v>61</v>
      </c>
      <c r="N49606" t="s">
        <v>61</v>
      </c>
      <c r="O49606" t="s">
        <v>61</v>
      </c>
      <c r="P49606" t="s">
        <v>61</v>
      </c>
      <c r="Q49606" t="s">
        <v>61</v>
      </c>
      <c r="R49606" t="s">
        <v>61</v>
      </c>
      <c r="S49606" t="s">
        <v>61</v>
      </c>
      <c r="T49606" t="s">
        <v>61</v>
      </c>
      <c r="U49606" t="s">
        <v>61</v>
      </c>
      <c r="V49606" t="s">
        <v>61</v>
      </c>
      <c r="W49606" t="s">
        <v>61</v>
      </c>
      <c r="X49606" t="s">
        <v>61</v>
      </c>
      <c r="Y49606" t="s">
        <v>61</v>
      </c>
      <c r="Z49606" t="s">
        <v>61</v>
      </c>
      <c r="AA49606" t="s">
        <v>61</v>
      </c>
      <c r="AB49606" t="s">
        <v>61</v>
      </c>
      <c r="AC49606" t="s">
        <v>61</v>
      </c>
      <c r="AD49606" t="s">
        <v>61</v>
      </c>
      <c r="AE49606" t="s">
        <v>61</v>
      </c>
      <c r="AF49606" t="s">
        <v>61</v>
      </c>
      <c r="AG49606" t="s">
        <v>61</v>
      </c>
      <c r="AH49606" t="s">
        <v>257</v>
      </c>
      <c r="AI49606" t="s">
        <v>61</v>
      </c>
      <c r="AJ49606" t="s">
        <v>61</v>
      </c>
      <c r="AN49606" t="s">
        <v>261</v>
      </c>
      <c r="AO49606" t="s">
        <v>262</v>
      </c>
      <c r="AP49606" t="s">
        <v>263</v>
      </c>
      <c r="AR49606" t="s">
        <v>264</v>
      </c>
      <c r="AS49606">
        <v>2022</v>
      </c>
      <c r="AT49606">
        <v>2012</v>
      </c>
      <c r="AU49606">
        <v>211892668.16999999</v>
      </c>
      <c r="AV49606" t="s">
        <v>61</v>
      </c>
      <c r="AX49606" t="s">
        <v>265</v>
      </c>
      <c r="AY49606" t="s">
        <v>255</v>
      </c>
      <c r="AZ49606" t="s">
        <v>120</v>
      </c>
      <c r="BA49606" t="s">
        <v>120</v>
      </c>
      <c r="BB49606" t="s">
        <v>255</v>
      </c>
      <c r="BC49606" t="s">
        <v>255</v>
      </c>
      <c r="BD49606" t="s">
        <v>255</v>
      </c>
    </row>
    <row r="49607" spans="1:56" x14ac:dyDescent="0.3">
      <c r="A49607" t="s">
        <v>248</v>
      </c>
      <c r="B49607" t="s">
        <v>249</v>
      </c>
      <c r="C49607" t="s">
        <v>260</v>
      </c>
      <c r="D49607" t="s">
        <v>251</v>
      </c>
      <c r="E49607" t="s">
        <v>98</v>
      </c>
      <c r="F49607" t="s">
        <v>61</v>
      </c>
      <c r="G49607" t="s">
        <v>240</v>
      </c>
      <c r="H49607" t="s">
        <v>62</v>
      </c>
      <c r="I49607" t="s">
        <v>236</v>
      </c>
      <c r="J49607" t="s">
        <v>61</v>
      </c>
      <c r="K49607" t="s">
        <v>61</v>
      </c>
      <c r="L49607" t="s">
        <v>61</v>
      </c>
      <c r="M49607" t="s">
        <v>61</v>
      </c>
      <c r="N49607" t="s">
        <v>61</v>
      </c>
      <c r="O49607" t="s">
        <v>61</v>
      </c>
      <c r="P49607" t="s">
        <v>61</v>
      </c>
      <c r="Q49607" t="s">
        <v>61</v>
      </c>
      <c r="R49607" t="s">
        <v>61</v>
      </c>
      <c r="S49607" t="s">
        <v>61</v>
      </c>
      <c r="T49607" t="s">
        <v>61</v>
      </c>
      <c r="U49607" t="s">
        <v>61</v>
      </c>
      <c r="V49607" t="s">
        <v>61</v>
      </c>
      <c r="W49607" t="s">
        <v>61</v>
      </c>
      <c r="X49607" t="s">
        <v>61</v>
      </c>
      <c r="Y49607" t="s">
        <v>61</v>
      </c>
      <c r="Z49607" t="s">
        <v>61</v>
      </c>
      <c r="AA49607" t="s">
        <v>61</v>
      </c>
      <c r="AB49607" t="s">
        <v>61</v>
      </c>
      <c r="AC49607" t="s">
        <v>61</v>
      </c>
      <c r="AD49607" t="s">
        <v>61</v>
      </c>
      <c r="AE49607" t="s">
        <v>61</v>
      </c>
      <c r="AF49607" t="s">
        <v>61</v>
      </c>
      <c r="AG49607" t="s">
        <v>61</v>
      </c>
      <c r="AH49607" t="s">
        <v>252</v>
      </c>
      <c r="AI49607" t="s">
        <v>61</v>
      </c>
      <c r="AJ49607" t="s">
        <v>61</v>
      </c>
      <c r="AN49607" t="s">
        <v>261</v>
      </c>
      <c r="AO49607" t="s">
        <v>262</v>
      </c>
      <c r="AP49607" t="s">
        <v>263</v>
      </c>
      <c r="AR49607" t="s">
        <v>264</v>
      </c>
      <c r="AS49607">
        <v>2022</v>
      </c>
      <c r="AT49607">
        <v>2012</v>
      </c>
      <c r="AU49607">
        <v>214312499.88999999</v>
      </c>
      <c r="AV49607" t="s">
        <v>61</v>
      </c>
      <c r="AX49607" t="s">
        <v>265</v>
      </c>
      <c r="AY49607" t="s">
        <v>255</v>
      </c>
      <c r="AZ49607" t="s">
        <v>120</v>
      </c>
      <c r="BA49607" t="s">
        <v>120</v>
      </c>
      <c r="BB49607" t="s">
        <v>255</v>
      </c>
      <c r="BC49607" t="s">
        <v>255</v>
      </c>
      <c r="BD49607" t="s">
        <v>255</v>
      </c>
    </row>
    <row r="49608" spans="1:56" x14ac:dyDescent="0.3">
      <c r="A49608" t="s">
        <v>248</v>
      </c>
      <c r="B49608" t="s">
        <v>249</v>
      </c>
      <c r="C49608" t="s">
        <v>260</v>
      </c>
      <c r="D49608" t="s">
        <v>251</v>
      </c>
      <c r="E49608" t="s">
        <v>98</v>
      </c>
      <c r="F49608" t="s">
        <v>61</v>
      </c>
      <c r="G49608" t="s">
        <v>240</v>
      </c>
      <c r="H49608" t="s">
        <v>62</v>
      </c>
      <c r="I49608" t="s">
        <v>236</v>
      </c>
      <c r="J49608" t="s">
        <v>61</v>
      </c>
      <c r="K49608" t="s">
        <v>61</v>
      </c>
      <c r="L49608" t="s">
        <v>61</v>
      </c>
      <c r="M49608" t="s">
        <v>61</v>
      </c>
      <c r="N49608" t="s">
        <v>61</v>
      </c>
      <c r="O49608" t="s">
        <v>61</v>
      </c>
      <c r="P49608" t="s">
        <v>61</v>
      </c>
      <c r="Q49608" t="s">
        <v>61</v>
      </c>
      <c r="R49608" t="s">
        <v>61</v>
      </c>
      <c r="S49608" t="s">
        <v>61</v>
      </c>
      <c r="T49608" t="s">
        <v>61</v>
      </c>
      <c r="U49608" t="s">
        <v>61</v>
      </c>
      <c r="V49608" t="s">
        <v>61</v>
      </c>
      <c r="W49608" t="s">
        <v>61</v>
      </c>
      <c r="X49608" t="s">
        <v>61</v>
      </c>
      <c r="Y49608" t="s">
        <v>61</v>
      </c>
      <c r="Z49608" t="s">
        <v>61</v>
      </c>
      <c r="AA49608" t="s">
        <v>61</v>
      </c>
      <c r="AB49608" t="s">
        <v>61</v>
      </c>
      <c r="AC49608" t="s">
        <v>61</v>
      </c>
      <c r="AD49608" t="s">
        <v>61</v>
      </c>
      <c r="AE49608" t="s">
        <v>61</v>
      </c>
      <c r="AF49608" t="s">
        <v>61</v>
      </c>
      <c r="AG49608" t="s">
        <v>61</v>
      </c>
      <c r="AH49608" t="s">
        <v>256</v>
      </c>
      <c r="AI49608" t="s">
        <v>61</v>
      </c>
      <c r="AJ49608" t="s">
        <v>61</v>
      </c>
      <c r="AN49608" t="s">
        <v>261</v>
      </c>
      <c r="AO49608" t="s">
        <v>262</v>
      </c>
      <c r="AP49608" t="s">
        <v>263</v>
      </c>
      <c r="AR49608" t="s">
        <v>264</v>
      </c>
      <c r="AS49608">
        <v>2022</v>
      </c>
      <c r="AT49608">
        <v>2012</v>
      </c>
      <c r="AU49608">
        <v>377515384.68000001</v>
      </c>
      <c r="AV49608" t="s">
        <v>61</v>
      </c>
      <c r="AX49608" t="s">
        <v>265</v>
      </c>
      <c r="AY49608" t="s">
        <v>255</v>
      </c>
      <c r="AZ49608" t="s">
        <v>120</v>
      </c>
      <c r="BA49608" t="s">
        <v>120</v>
      </c>
      <c r="BB49608" t="s">
        <v>255</v>
      </c>
      <c r="BC49608" t="s">
        <v>255</v>
      </c>
      <c r="BD49608" t="s">
        <v>255</v>
      </c>
    </row>
    <row r="49609" spans="1:56" x14ac:dyDescent="0.3">
      <c r="A49609" t="s">
        <v>248</v>
      </c>
      <c r="B49609" t="s">
        <v>249</v>
      </c>
      <c r="C49609" t="s">
        <v>260</v>
      </c>
      <c r="D49609" t="s">
        <v>251</v>
      </c>
      <c r="E49609" t="s">
        <v>98</v>
      </c>
      <c r="F49609" t="s">
        <v>61</v>
      </c>
      <c r="G49609" t="s">
        <v>240</v>
      </c>
      <c r="H49609" t="s">
        <v>62</v>
      </c>
      <c r="I49609" t="s">
        <v>236</v>
      </c>
      <c r="J49609" t="s">
        <v>61</v>
      </c>
      <c r="K49609" t="s">
        <v>61</v>
      </c>
      <c r="L49609" t="s">
        <v>61</v>
      </c>
      <c r="M49609" t="s">
        <v>61</v>
      </c>
      <c r="N49609" t="s">
        <v>61</v>
      </c>
      <c r="O49609" t="s">
        <v>61</v>
      </c>
      <c r="P49609" t="s">
        <v>61</v>
      </c>
      <c r="Q49609" t="s">
        <v>61</v>
      </c>
      <c r="R49609" t="s">
        <v>61</v>
      </c>
      <c r="S49609" t="s">
        <v>61</v>
      </c>
      <c r="T49609" t="s">
        <v>61</v>
      </c>
      <c r="U49609" t="s">
        <v>61</v>
      </c>
      <c r="V49609" t="s">
        <v>61</v>
      </c>
      <c r="W49609" t="s">
        <v>61</v>
      </c>
      <c r="X49609" t="s">
        <v>61</v>
      </c>
      <c r="Y49609" t="s">
        <v>61</v>
      </c>
      <c r="Z49609" t="s">
        <v>61</v>
      </c>
      <c r="AA49609" t="s">
        <v>61</v>
      </c>
      <c r="AB49609" t="s">
        <v>61</v>
      </c>
      <c r="AC49609" t="s">
        <v>61</v>
      </c>
      <c r="AD49609" t="s">
        <v>61</v>
      </c>
      <c r="AE49609" t="s">
        <v>61</v>
      </c>
      <c r="AF49609" t="s">
        <v>61</v>
      </c>
      <c r="AG49609" t="s">
        <v>61</v>
      </c>
      <c r="AH49609" t="s">
        <v>257</v>
      </c>
      <c r="AI49609" t="s">
        <v>61</v>
      </c>
      <c r="AJ49609" t="s">
        <v>61</v>
      </c>
      <c r="AN49609" t="s">
        <v>261</v>
      </c>
      <c r="AO49609" t="s">
        <v>262</v>
      </c>
      <c r="AP49609" t="s">
        <v>263</v>
      </c>
      <c r="AR49609" t="s">
        <v>264</v>
      </c>
      <c r="AS49609">
        <v>2022</v>
      </c>
      <c r="AT49609">
        <v>2012</v>
      </c>
      <c r="AU49609">
        <v>211892668.16999999</v>
      </c>
      <c r="AV49609" t="s">
        <v>61</v>
      </c>
      <c r="AX49609" t="s">
        <v>265</v>
      </c>
      <c r="AY49609" t="s">
        <v>255</v>
      </c>
      <c r="AZ49609" t="s">
        <v>120</v>
      </c>
      <c r="BA49609" t="s">
        <v>120</v>
      </c>
      <c r="BB49609" t="s">
        <v>255</v>
      </c>
      <c r="BC49609" t="s">
        <v>255</v>
      </c>
      <c r="BD49609" t="s">
        <v>255</v>
      </c>
    </row>
    <row r="49610" spans="1:56" x14ac:dyDescent="0.3">
      <c r="A49610" t="s">
        <v>248</v>
      </c>
      <c r="B49610" t="s">
        <v>249</v>
      </c>
      <c r="C49610" t="s">
        <v>260</v>
      </c>
      <c r="D49610" t="s">
        <v>251</v>
      </c>
      <c r="E49610" t="s">
        <v>98</v>
      </c>
      <c r="F49610" t="s">
        <v>61</v>
      </c>
      <c r="G49610" t="s">
        <v>241</v>
      </c>
      <c r="H49610" t="s">
        <v>62</v>
      </c>
      <c r="I49610" t="s">
        <v>236</v>
      </c>
      <c r="J49610" t="s">
        <v>61</v>
      </c>
      <c r="K49610" t="s">
        <v>61</v>
      </c>
      <c r="L49610" t="s">
        <v>61</v>
      </c>
      <c r="M49610" t="s">
        <v>61</v>
      </c>
      <c r="N49610" t="s">
        <v>61</v>
      </c>
      <c r="O49610" t="s">
        <v>61</v>
      </c>
      <c r="P49610" t="s">
        <v>61</v>
      </c>
      <c r="Q49610" t="s">
        <v>61</v>
      </c>
      <c r="R49610" t="s">
        <v>61</v>
      </c>
      <c r="S49610" t="s">
        <v>61</v>
      </c>
      <c r="T49610" t="s">
        <v>61</v>
      </c>
      <c r="U49610" t="s">
        <v>61</v>
      </c>
      <c r="V49610" t="s">
        <v>61</v>
      </c>
      <c r="W49610" t="s">
        <v>61</v>
      </c>
      <c r="X49610" t="s">
        <v>61</v>
      </c>
      <c r="Y49610" t="s">
        <v>61</v>
      </c>
      <c r="Z49610" t="s">
        <v>61</v>
      </c>
      <c r="AA49610" t="s">
        <v>61</v>
      </c>
      <c r="AB49610" t="s">
        <v>61</v>
      </c>
      <c r="AC49610" t="s">
        <v>61</v>
      </c>
      <c r="AD49610" t="s">
        <v>61</v>
      </c>
      <c r="AE49610" t="s">
        <v>61</v>
      </c>
      <c r="AF49610" t="s">
        <v>61</v>
      </c>
      <c r="AG49610" t="s">
        <v>61</v>
      </c>
      <c r="AH49610" t="s">
        <v>252</v>
      </c>
      <c r="AI49610" t="s">
        <v>61</v>
      </c>
      <c r="AJ49610" t="s">
        <v>61</v>
      </c>
      <c r="AN49610" t="s">
        <v>261</v>
      </c>
      <c r="AO49610" t="s">
        <v>262</v>
      </c>
      <c r="AP49610" t="s">
        <v>263</v>
      </c>
      <c r="AR49610" t="s">
        <v>264</v>
      </c>
      <c r="AS49610">
        <v>2022</v>
      </c>
      <c r="AT49610">
        <v>2012</v>
      </c>
      <c r="AU49610">
        <v>326812500</v>
      </c>
      <c r="AV49610" t="s">
        <v>61</v>
      </c>
      <c r="AX49610" t="s">
        <v>265</v>
      </c>
      <c r="AY49610" t="s">
        <v>255</v>
      </c>
      <c r="AZ49610" t="s">
        <v>120</v>
      </c>
      <c r="BA49610" t="s">
        <v>120</v>
      </c>
      <c r="BB49610" t="s">
        <v>255</v>
      </c>
      <c r="BC49610" t="s">
        <v>255</v>
      </c>
      <c r="BD49610" t="s">
        <v>255</v>
      </c>
    </row>
    <row r="49611" spans="1:56" x14ac:dyDescent="0.3">
      <c r="A49611" t="s">
        <v>248</v>
      </c>
      <c r="B49611" t="s">
        <v>249</v>
      </c>
      <c r="C49611" t="s">
        <v>260</v>
      </c>
      <c r="D49611" t="s">
        <v>251</v>
      </c>
      <c r="E49611" t="s">
        <v>98</v>
      </c>
      <c r="F49611" t="s">
        <v>61</v>
      </c>
      <c r="G49611" t="s">
        <v>241</v>
      </c>
      <c r="H49611" t="s">
        <v>62</v>
      </c>
      <c r="I49611" t="s">
        <v>236</v>
      </c>
      <c r="J49611" t="s">
        <v>61</v>
      </c>
      <c r="K49611" t="s">
        <v>61</v>
      </c>
      <c r="L49611" t="s">
        <v>61</v>
      </c>
      <c r="M49611" t="s">
        <v>61</v>
      </c>
      <c r="N49611" t="s">
        <v>61</v>
      </c>
      <c r="O49611" t="s">
        <v>61</v>
      </c>
      <c r="P49611" t="s">
        <v>61</v>
      </c>
      <c r="Q49611" t="s">
        <v>61</v>
      </c>
      <c r="R49611" t="s">
        <v>61</v>
      </c>
      <c r="S49611" t="s">
        <v>61</v>
      </c>
      <c r="T49611" t="s">
        <v>61</v>
      </c>
      <c r="U49611" t="s">
        <v>61</v>
      </c>
      <c r="V49611" t="s">
        <v>61</v>
      </c>
      <c r="W49611" t="s">
        <v>61</v>
      </c>
      <c r="X49611" t="s">
        <v>61</v>
      </c>
      <c r="Y49611" t="s">
        <v>61</v>
      </c>
      <c r="Z49611" t="s">
        <v>61</v>
      </c>
      <c r="AA49611" t="s">
        <v>61</v>
      </c>
      <c r="AB49611" t="s">
        <v>61</v>
      </c>
      <c r="AC49611" t="s">
        <v>61</v>
      </c>
      <c r="AD49611" t="s">
        <v>61</v>
      </c>
      <c r="AE49611" t="s">
        <v>61</v>
      </c>
      <c r="AF49611" t="s">
        <v>61</v>
      </c>
      <c r="AG49611" t="s">
        <v>61</v>
      </c>
      <c r="AH49611" t="s">
        <v>256</v>
      </c>
      <c r="AI49611" t="s">
        <v>61</v>
      </c>
      <c r="AJ49611" t="s">
        <v>61</v>
      </c>
      <c r="AN49611" t="s">
        <v>261</v>
      </c>
      <c r="AO49611" t="s">
        <v>262</v>
      </c>
      <c r="AP49611" t="s">
        <v>263</v>
      </c>
      <c r="AR49611" t="s">
        <v>264</v>
      </c>
      <c r="AS49611">
        <v>2022</v>
      </c>
      <c r="AT49611">
        <v>2012</v>
      </c>
      <c r="AU49611">
        <v>170911325</v>
      </c>
      <c r="AV49611" t="s">
        <v>61</v>
      </c>
      <c r="AX49611" t="s">
        <v>265</v>
      </c>
      <c r="AY49611" t="s">
        <v>255</v>
      </c>
      <c r="AZ49611" t="s">
        <v>120</v>
      </c>
      <c r="BA49611" t="s">
        <v>120</v>
      </c>
      <c r="BB49611" t="s">
        <v>255</v>
      </c>
      <c r="BC49611" t="s">
        <v>255</v>
      </c>
      <c r="BD49611" t="s">
        <v>255</v>
      </c>
    </row>
    <row r="49612" spans="1:56" x14ac:dyDescent="0.3">
      <c r="A49612" t="s">
        <v>248</v>
      </c>
      <c r="B49612" t="s">
        <v>249</v>
      </c>
      <c r="C49612" t="s">
        <v>260</v>
      </c>
      <c r="D49612" t="s">
        <v>251</v>
      </c>
      <c r="E49612" t="s">
        <v>98</v>
      </c>
      <c r="F49612" t="s">
        <v>61</v>
      </c>
      <c r="G49612" t="s">
        <v>241</v>
      </c>
      <c r="H49612" t="s">
        <v>62</v>
      </c>
      <c r="I49612" t="s">
        <v>236</v>
      </c>
      <c r="J49612" t="s">
        <v>61</v>
      </c>
      <c r="K49612" t="s">
        <v>61</v>
      </c>
      <c r="L49612" t="s">
        <v>61</v>
      </c>
      <c r="M49612" t="s">
        <v>61</v>
      </c>
      <c r="N49612" t="s">
        <v>61</v>
      </c>
      <c r="O49612" t="s">
        <v>61</v>
      </c>
      <c r="P49612" t="s">
        <v>61</v>
      </c>
      <c r="Q49612" t="s">
        <v>61</v>
      </c>
      <c r="R49612" t="s">
        <v>61</v>
      </c>
      <c r="S49612" t="s">
        <v>61</v>
      </c>
      <c r="T49612" t="s">
        <v>61</v>
      </c>
      <c r="U49612" t="s">
        <v>61</v>
      </c>
      <c r="V49612" t="s">
        <v>61</v>
      </c>
      <c r="W49612" t="s">
        <v>61</v>
      </c>
      <c r="X49612" t="s">
        <v>61</v>
      </c>
      <c r="Y49612" t="s">
        <v>61</v>
      </c>
      <c r="Z49612" t="s">
        <v>61</v>
      </c>
      <c r="AA49612" t="s">
        <v>61</v>
      </c>
      <c r="AB49612" t="s">
        <v>61</v>
      </c>
      <c r="AC49612" t="s">
        <v>61</v>
      </c>
      <c r="AD49612" t="s">
        <v>61</v>
      </c>
      <c r="AE49612" t="s">
        <v>61</v>
      </c>
      <c r="AF49612" t="s">
        <v>61</v>
      </c>
      <c r="AG49612" t="s">
        <v>61</v>
      </c>
      <c r="AH49612" t="s">
        <v>257</v>
      </c>
      <c r="AI49612" t="s">
        <v>61</v>
      </c>
      <c r="AJ49612" t="s">
        <v>61</v>
      </c>
      <c r="AN49612" t="s">
        <v>261</v>
      </c>
      <c r="AO49612" t="s">
        <v>262</v>
      </c>
      <c r="AP49612" t="s">
        <v>263</v>
      </c>
      <c r="AR49612" t="s">
        <v>264</v>
      </c>
      <c r="AS49612">
        <v>2022</v>
      </c>
      <c r="AT49612">
        <v>2012</v>
      </c>
      <c r="AU49612">
        <v>211892668.16999999</v>
      </c>
      <c r="AV49612" t="s">
        <v>61</v>
      </c>
      <c r="AX49612" t="s">
        <v>265</v>
      </c>
      <c r="AY49612" t="s">
        <v>255</v>
      </c>
      <c r="AZ49612" t="s">
        <v>120</v>
      </c>
      <c r="BA49612" t="s">
        <v>120</v>
      </c>
      <c r="BB49612" t="s">
        <v>255</v>
      </c>
      <c r="BC49612" t="s">
        <v>255</v>
      </c>
      <c r="BD49612" t="s">
        <v>255</v>
      </c>
    </row>
    <row r="49613" spans="1:56" x14ac:dyDescent="0.3">
      <c r="A49613" t="s">
        <v>248</v>
      </c>
      <c r="B49613" t="s">
        <v>249</v>
      </c>
      <c r="C49613" t="s">
        <v>260</v>
      </c>
      <c r="D49613" t="s">
        <v>251</v>
      </c>
      <c r="E49613" t="s">
        <v>60</v>
      </c>
      <c r="F49613" t="s">
        <v>61</v>
      </c>
      <c r="G49613" t="s">
        <v>217</v>
      </c>
      <c r="H49613" t="s">
        <v>71</v>
      </c>
      <c r="I49613" t="s">
        <v>237</v>
      </c>
      <c r="J49613" t="s">
        <v>61</v>
      </c>
      <c r="K49613" t="s">
        <v>61</v>
      </c>
      <c r="L49613" t="s">
        <v>61</v>
      </c>
      <c r="M49613" t="s">
        <v>61</v>
      </c>
      <c r="N49613" t="s">
        <v>61</v>
      </c>
      <c r="O49613" t="s">
        <v>61</v>
      </c>
      <c r="P49613" t="s">
        <v>61</v>
      </c>
      <c r="Q49613" t="s">
        <v>61</v>
      </c>
      <c r="R49613" t="s">
        <v>61</v>
      </c>
      <c r="S49613" t="s">
        <v>61</v>
      </c>
      <c r="T49613" t="s">
        <v>61</v>
      </c>
      <c r="U49613" t="s">
        <v>61</v>
      </c>
      <c r="V49613" t="s">
        <v>61</v>
      </c>
      <c r="W49613" t="s">
        <v>61</v>
      </c>
      <c r="X49613" t="s">
        <v>61</v>
      </c>
      <c r="Y49613" t="s">
        <v>61</v>
      </c>
      <c r="Z49613" t="s">
        <v>61</v>
      </c>
      <c r="AA49613" t="s">
        <v>61</v>
      </c>
      <c r="AB49613" t="s">
        <v>61</v>
      </c>
      <c r="AC49613" t="s">
        <v>61</v>
      </c>
      <c r="AD49613" t="s">
        <v>61</v>
      </c>
      <c r="AE49613" t="s">
        <v>61</v>
      </c>
      <c r="AF49613" t="s">
        <v>61</v>
      </c>
      <c r="AG49613" t="s">
        <v>61</v>
      </c>
      <c r="AH49613" t="s">
        <v>252</v>
      </c>
      <c r="AI49613" t="s">
        <v>61</v>
      </c>
      <c r="AJ49613" t="s">
        <v>61</v>
      </c>
      <c r="AN49613" t="s">
        <v>261</v>
      </c>
      <c r="AO49613" t="s">
        <v>262</v>
      </c>
      <c r="AP49613" t="s">
        <v>263</v>
      </c>
      <c r="AR49613" t="s">
        <v>264</v>
      </c>
      <c r="AS49613">
        <v>2022</v>
      </c>
      <c r="AT49613">
        <v>2012</v>
      </c>
      <c r="AU49613">
        <v>2874900000</v>
      </c>
      <c r="AV49613" t="s">
        <v>61</v>
      </c>
      <c r="AX49613" t="s">
        <v>265</v>
      </c>
      <c r="AY49613" t="s">
        <v>255</v>
      </c>
      <c r="AZ49613" t="s">
        <v>120</v>
      </c>
      <c r="BA49613" t="s">
        <v>120</v>
      </c>
      <c r="BB49613" t="s">
        <v>255</v>
      </c>
      <c r="BC49613" t="s">
        <v>255</v>
      </c>
      <c r="BD49613" t="s">
        <v>255</v>
      </c>
    </row>
    <row r="49614" spans="1:56" x14ac:dyDescent="0.3">
      <c r="A49614" t="s">
        <v>248</v>
      </c>
      <c r="B49614" t="s">
        <v>249</v>
      </c>
      <c r="C49614" t="s">
        <v>260</v>
      </c>
      <c r="D49614" t="s">
        <v>251</v>
      </c>
      <c r="E49614" t="s">
        <v>60</v>
      </c>
      <c r="F49614" t="s">
        <v>61</v>
      </c>
      <c r="G49614" t="s">
        <v>217</v>
      </c>
      <c r="H49614" t="s">
        <v>71</v>
      </c>
      <c r="I49614" t="s">
        <v>237</v>
      </c>
      <c r="J49614" t="s">
        <v>61</v>
      </c>
      <c r="K49614" t="s">
        <v>61</v>
      </c>
      <c r="L49614" t="s">
        <v>61</v>
      </c>
      <c r="M49614" t="s">
        <v>61</v>
      </c>
      <c r="N49614" t="s">
        <v>61</v>
      </c>
      <c r="O49614" t="s">
        <v>61</v>
      </c>
      <c r="P49614" t="s">
        <v>61</v>
      </c>
      <c r="Q49614" t="s">
        <v>61</v>
      </c>
      <c r="R49614" t="s">
        <v>61</v>
      </c>
      <c r="S49614" t="s">
        <v>61</v>
      </c>
      <c r="T49614" t="s">
        <v>61</v>
      </c>
      <c r="U49614" t="s">
        <v>61</v>
      </c>
      <c r="V49614" t="s">
        <v>61</v>
      </c>
      <c r="W49614" t="s">
        <v>61</v>
      </c>
      <c r="X49614" t="s">
        <v>61</v>
      </c>
      <c r="Y49614" t="s">
        <v>61</v>
      </c>
      <c r="Z49614" t="s">
        <v>61</v>
      </c>
      <c r="AA49614" t="s">
        <v>61</v>
      </c>
      <c r="AB49614" t="s">
        <v>61</v>
      </c>
      <c r="AC49614" t="s">
        <v>61</v>
      </c>
      <c r="AD49614" t="s">
        <v>61</v>
      </c>
      <c r="AE49614" t="s">
        <v>61</v>
      </c>
      <c r="AF49614" t="s">
        <v>61</v>
      </c>
      <c r="AG49614" t="s">
        <v>61</v>
      </c>
      <c r="AH49614" t="s">
        <v>256</v>
      </c>
      <c r="AI49614" t="s">
        <v>61</v>
      </c>
      <c r="AJ49614" t="s">
        <v>61</v>
      </c>
      <c r="AN49614" t="s">
        <v>261</v>
      </c>
      <c r="AO49614" t="s">
        <v>262</v>
      </c>
      <c r="AP49614" t="s">
        <v>263</v>
      </c>
      <c r="AR49614" t="s">
        <v>264</v>
      </c>
      <c r="AS49614">
        <v>2022</v>
      </c>
      <c r="AT49614">
        <v>2012</v>
      </c>
      <c r="AU49614">
        <v>439122000</v>
      </c>
      <c r="AV49614" t="s">
        <v>61</v>
      </c>
      <c r="AX49614" t="s">
        <v>265</v>
      </c>
      <c r="AY49614" t="s">
        <v>255</v>
      </c>
      <c r="AZ49614" t="s">
        <v>120</v>
      </c>
      <c r="BA49614" t="s">
        <v>120</v>
      </c>
      <c r="BB49614" t="s">
        <v>255</v>
      </c>
      <c r="BC49614" t="s">
        <v>255</v>
      </c>
      <c r="BD49614" t="s">
        <v>255</v>
      </c>
    </row>
    <row r="49615" spans="1:56" x14ac:dyDescent="0.3">
      <c r="A49615" t="s">
        <v>248</v>
      </c>
      <c r="B49615" t="s">
        <v>249</v>
      </c>
      <c r="C49615" t="s">
        <v>260</v>
      </c>
      <c r="D49615" t="s">
        <v>251</v>
      </c>
      <c r="E49615" t="s">
        <v>60</v>
      </c>
      <c r="F49615" t="s">
        <v>61</v>
      </c>
      <c r="G49615" t="s">
        <v>217</v>
      </c>
      <c r="H49615" t="s">
        <v>71</v>
      </c>
      <c r="I49615" t="s">
        <v>237</v>
      </c>
      <c r="J49615" t="s">
        <v>61</v>
      </c>
      <c r="K49615" t="s">
        <v>61</v>
      </c>
      <c r="L49615" t="s">
        <v>61</v>
      </c>
      <c r="M49615" t="s">
        <v>61</v>
      </c>
      <c r="N49615" t="s">
        <v>61</v>
      </c>
      <c r="O49615" t="s">
        <v>61</v>
      </c>
      <c r="P49615" t="s">
        <v>61</v>
      </c>
      <c r="Q49615" t="s">
        <v>61</v>
      </c>
      <c r="R49615" t="s">
        <v>61</v>
      </c>
      <c r="S49615" t="s">
        <v>61</v>
      </c>
      <c r="T49615" t="s">
        <v>61</v>
      </c>
      <c r="U49615" t="s">
        <v>61</v>
      </c>
      <c r="V49615" t="s">
        <v>61</v>
      </c>
      <c r="W49615" t="s">
        <v>61</v>
      </c>
      <c r="X49615" t="s">
        <v>61</v>
      </c>
      <c r="Y49615" t="s">
        <v>61</v>
      </c>
      <c r="Z49615" t="s">
        <v>61</v>
      </c>
      <c r="AA49615" t="s">
        <v>61</v>
      </c>
      <c r="AB49615" t="s">
        <v>61</v>
      </c>
      <c r="AC49615" t="s">
        <v>61</v>
      </c>
      <c r="AD49615" t="s">
        <v>61</v>
      </c>
      <c r="AE49615" t="s">
        <v>61</v>
      </c>
      <c r="AF49615" t="s">
        <v>61</v>
      </c>
      <c r="AG49615" t="s">
        <v>61</v>
      </c>
      <c r="AH49615" t="s">
        <v>257</v>
      </c>
      <c r="AI49615" t="s">
        <v>61</v>
      </c>
      <c r="AJ49615" t="s">
        <v>61</v>
      </c>
      <c r="AN49615" t="s">
        <v>261</v>
      </c>
      <c r="AO49615" t="s">
        <v>262</v>
      </c>
      <c r="AP49615" t="s">
        <v>263</v>
      </c>
      <c r="AR49615" t="s">
        <v>264</v>
      </c>
      <c r="AS49615">
        <v>2022</v>
      </c>
      <c r="AT49615">
        <v>2012</v>
      </c>
      <c r="AU49615">
        <v>2738000000</v>
      </c>
      <c r="AV49615" t="s">
        <v>61</v>
      </c>
      <c r="AX49615" t="s">
        <v>265</v>
      </c>
      <c r="AY49615" t="s">
        <v>255</v>
      </c>
      <c r="AZ49615" t="s">
        <v>120</v>
      </c>
      <c r="BA49615" t="s">
        <v>120</v>
      </c>
      <c r="BB49615" t="s">
        <v>255</v>
      </c>
      <c r="BC49615" t="s">
        <v>255</v>
      </c>
      <c r="BD49615" t="s">
        <v>255</v>
      </c>
    </row>
    <row r="49616" spans="1:56" x14ac:dyDescent="0.3">
      <c r="A49616" t="s">
        <v>248</v>
      </c>
      <c r="B49616" t="s">
        <v>249</v>
      </c>
      <c r="C49616" t="s">
        <v>260</v>
      </c>
      <c r="D49616" t="s">
        <v>251</v>
      </c>
      <c r="E49616" t="s">
        <v>60</v>
      </c>
      <c r="F49616" t="s">
        <v>61</v>
      </c>
      <c r="G49616" t="s">
        <v>239</v>
      </c>
      <c r="H49616" t="s">
        <v>71</v>
      </c>
      <c r="I49616" t="s">
        <v>237</v>
      </c>
      <c r="J49616" t="s">
        <v>61</v>
      </c>
      <c r="K49616" t="s">
        <v>61</v>
      </c>
      <c r="L49616" t="s">
        <v>61</v>
      </c>
      <c r="M49616" t="s">
        <v>61</v>
      </c>
      <c r="N49616" t="s">
        <v>61</v>
      </c>
      <c r="O49616" t="s">
        <v>61</v>
      </c>
      <c r="P49616" t="s">
        <v>61</v>
      </c>
      <c r="Q49616" t="s">
        <v>61</v>
      </c>
      <c r="R49616" t="s">
        <v>61</v>
      </c>
      <c r="S49616" t="s">
        <v>61</v>
      </c>
      <c r="T49616" t="s">
        <v>61</v>
      </c>
      <c r="U49616" t="s">
        <v>61</v>
      </c>
      <c r="V49616" t="s">
        <v>61</v>
      </c>
      <c r="W49616" t="s">
        <v>61</v>
      </c>
      <c r="X49616" t="s">
        <v>61</v>
      </c>
      <c r="Y49616" t="s">
        <v>61</v>
      </c>
      <c r="Z49616" t="s">
        <v>61</v>
      </c>
      <c r="AA49616" t="s">
        <v>61</v>
      </c>
      <c r="AB49616" t="s">
        <v>61</v>
      </c>
      <c r="AC49616" t="s">
        <v>61</v>
      </c>
      <c r="AD49616" t="s">
        <v>61</v>
      </c>
      <c r="AE49616" t="s">
        <v>61</v>
      </c>
      <c r="AF49616" t="s">
        <v>61</v>
      </c>
      <c r="AG49616" t="s">
        <v>61</v>
      </c>
      <c r="AH49616" t="s">
        <v>252</v>
      </c>
      <c r="AI49616" t="s">
        <v>61</v>
      </c>
      <c r="AJ49616" t="s">
        <v>61</v>
      </c>
      <c r="AN49616" t="s">
        <v>261</v>
      </c>
      <c r="AO49616" t="s">
        <v>262</v>
      </c>
      <c r="AP49616" t="s">
        <v>263</v>
      </c>
      <c r="AR49616" t="s">
        <v>264</v>
      </c>
      <c r="AS49616">
        <v>2022</v>
      </c>
      <c r="AT49616">
        <v>2012</v>
      </c>
      <c r="AU49616">
        <v>544320000</v>
      </c>
      <c r="AV49616" t="s">
        <v>61</v>
      </c>
      <c r="AX49616" t="s">
        <v>265</v>
      </c>
      <c r="AY49616" t="s">
        <v>255</v>
      </c>
      <c r="AZ49616" t="s">
        <v>120</v>
      </c>
      <c r="BA49616" t="s">
        <v>120</v>
      </c>
      <c r="BB49616" t="s">
        <v>255</v>
      </c>
      <c r="BC49616" t="s">
        <v>255</v>
      </c>
      <c r="BD49616" t="s">
        <v>255</v>
      </c>
    </row>
    <row r="49617" spans="1:56" x14ac:dyDescent="0.3">
      <c r="A49617" t="s">
        <v>248</v>
      </c>
      <c r="B49617" t="s">
        <v>249</v>
      </c>
      <c r="C49617" t="s">
        <v>260</v>
      </c>
      <c r="D49617" t="s">
        <v>251</v>
      </c>
      <c r="E49617" t="s">
        <v>60</v>
      </c>
      <c r="F49617" t="s">
        <v>61</v>
      </c>
      <c r="G49617" t="s">
        <v>239</v>
      </c>
      <c r="H49617" t="s">
        <v>71</v>
      </c>
      <c r="I49617" t="s">
        <v>237</v>
      </c>
      <c r="J49617" t="s">
        <v>61</v>
      </c>
      <c r="K49617" t="s">
        <v>61</v>
      </c>
      <c r="L49617" t="s">
        <v>61</v>
      </c>
      <c r="M49617" t="s">
        <v>61</v>
      </c>
      <c r="N49617" t="s">
        <v>61</v>
      </c>
      <c r="O49617" t="s">
        <v>61</v>
      </c>
      <c r="P49617" t="s">
        <v>61</v>
      </c>
      <c r="Q49617" t="s">
        <v>61</v>
      </c>
      <c r="R49617" t="s">
        <v>61</v>
      </c>
      <c r="S49617" t="s">
        <v>61</v>
      </c>
      <c r="T49617" t="s">
        <v>61</v>
      </c>
      <c r="U49617" t="s">
        <v>61</v>
      </c>
      <c r="V49617" t="s">
        <v>61</v>
      </c>
      <c r="W49617" t="s">
        <v>61</v>
      </c>
      <c r="X49617" t="s">
        <v>61</v>
      </c>
      <c r="Y49617" t="s">
        <v>61</v>
      </c>
      <c r="Z49617" t="s">
        <v>61</v>
      </c>
      <c r="AA49617" t="s">
        <v>61</v>
      </c>
      <c r="AB49617" t="s">
        <v>61</v>
      </c>
      <c r="AC49617" t="s">
        <v>61</v>
      </c>
      <c r="AD49617" t="s">
        <v>61</v>
      </c>
      <c r="AE49617" t="s">
        <v>61</v>
      </c>
      <c r="AF49617" t="s">
        <v>61</v>
      </c>
      <c r="AG49617" t="s">
        <v>61</v>
      </c>
      <c r="AH49617" t="s">
        <v>256</v>
      </c>
      <c r="AI49617" t="s">
        <v>61</v>
      </c>
      <c r="AJ49617" t="s">
        <v>61</v>
      </c>
      <c r="AN49617" t="s">
        <v>261</v>
      </c>
      <c r="AO49617" t="s">
        <v>262</v>
      </c>
      <c r="AP49617" t="s">
        <v>263</v>
      </c>
      <c r="AR49617" t="s">
        <v>264</v>
      </c>
      <c r="AS49617">
        <v>2022</v>
      </c>
      <c r="AT49617">
        <v>2012</v>
      </c>
      <c r="AU49617">
        <v>316872000</v>
      </c>
      <c r="AV49617" t="s">
        <v>61</v>
      </c>
      <c r="AX49617" t="s">
        <v>265</v>
      </c>
      <c r="AY49617" t="s">
        <v>255</v>
      </c>
      <c r="AZ49617" t="s">
        <v>120</v>
      </c>
      <c r="BA49617" t="s">
        <v>120</v>
      </c>
      <c r="BB49617" t="s">
        <v>255</v>
      </c>
      <c r="BC49617" t="s">
        <v>255</v>
      </c>
      <c r="BD49617" t="s">
        <v>255</v>
      </c>
    </row>
    <row r="49618" spans="1:56" x14ac:dyDescent="0.3">
      <c r="A49618" t="s">
        <v>248</v>
      </c>
      <c r="B49618" t="s">
        <v>249</v>
      </c>
      <c r="C49618" t="s">
        <v>260</v>
      </c>
      <c r="D49618" t="s">
        <v>251</v>
      </c>
      <c r="E49618" t="s">
        <v>60</v>
      </c>
      <c r="F49618" t="s">
        <v>61</v>
      </c>
      <c r="G49618" t="s">
        <v>239</v>
      </c>
      <c r="H49618" t="s">
        <v>71</v>
      </c>
      <c r="I49618" t="s">
        <v>237</v>
      </c>
      <c r="J49618" t="s">
        <v>61</v>
      </c>
      <c r="K49618" t="s">
        <v>61</v>
      </c>
      <c r="L49618" t="s">
        <v>61</v>
      </c>
      <c r="M49618" t="s">
        <v>61</v>
      </c>
      <c r="N49618" t="s">
        <v>61</v>
      </c>
      <c r="O49618" t="s">
        <v>61</v>
      </c>
      <c r="P49618" t="s">
        <v>61</v>
      </c>
      <c r="Q49618" t="s">
        <v>61</v>
      </c>
      <c r="R49618" t="s">
        <v>61</v>
      </c>
      <c r="S49618" t="s">
        <v>61</v>
      </c>
      <c r="T49618" t="s">
        <v>61</v>
      </c>
      <c r="U49618" t="s">
        <v>61</v>
      </c>
      <c r="V49618" t="s">
        <v>61</v>
      </c>
      <c r="W49618" t="s">
        <v>61</v>
      </c>
      <c r="X49618" t="s">
        <v>61</v>
      </c>
      <c r="Y49618" t="s">
        <v>61</v>
      </c>
      <c r="Z49618" t="s">
        <v>61</v>
      </c>
      <c r="AA49618" t="s">
        <v>61</v>
      </c>
      <c r="AB49618" t="s">
        <v>61</v>
      </c>
      <c r="AC49618" t="s">
        <v>61</v>
      </c>
      <c r="AD49618" t="s">
        <v>61</v>
      </c>
      <c r="AE49618" t="s">
        <v>61</v>
      </c>
      <c r="AF49618" t="s">
        <v>61</v>
      </c>
      <c r="AG49618" t="s">
        <v>61</v>
      </c>
      <c r="AH49618" t="s">
        <v>257</v>
      </c>
      <c r="AI49618" t="s">
        <v>61</v>
      </c>
      <c r="AJ49618" t="s">
        <v>61</v>
      </c>
      <c r="AN49618" t="s">
        <v>261</v>
      </c>
      <c r="AO49618" t="s">
        <v>262</v>
      </c>
      <c r="AP49618" t="s">
        <v>263</v>
      </c>
      <c r="AR49618" t="s">
        <v>264</v>
      </c>
      <c r="AS49618">
        <v>2022</v>
      </c>
      <c r="AT49618">
        <v>2012</v>
      </c>
      <c r="AU49618">
        <v>1088640000</v>
      </c>
      <c r="AV49618" t="s">
        <v>61</v>
      </c>
      <c r="AX49618" t="s">
        <v>265</v>
      </c>
      <c r="AY49618" t="s">
        <v>255</v>
      </c>
      <c r="AZ49618" t="s">
        <v>120</v>
      </c>
      <c r="BA49618" t="s">
        <v>120</v>
      </c>
      <c r="BB49618" t="s">
        <v>255</v>
      </c>
      <c r="BC49618" t="s">
        <v>255</v>
      </c>
      <c r="BD49618" t="s">
        <v>255</v>
      </c>
    </row>
    <row r="49619" spans="1:56" x14ac:dyDescent="0.3">
      <c r="A49619" t="s">
        <v>248</v>
      </c>
      <c r="B49619" t="s">
        <v>249</v>
      </c>
      <c r="C49619" t="s">
        <v>260</v>
      </c>
      <c r="D49619" t="s">
        <v>251</v>
      </c>
      <c r="E49619" t="s">
        <v>60</v>
      </c>
      <c r="F49619" t="s">
        <v>61</v>
      </c>
      <c r="G49619" t="s">
        <v>240</v>
      </c>
      <c r="H49619" t="s">
        <v>71</v>
      </c>
      <c r="I49619" t="s">
        <v>237</v>
      </c>
      <c r="J49619" t="s">
        <v>61</v>
      </c>
      <c r="K49619" t="s">
        <v>61</v>
      </c>
      <c r="L49619" t="s">
        <v>61</v>
      </c>
      <c r="M49619" t="s">
        <v>61</v>
      </c>
      <c r="N49619" t="s">
        <v>61</v>
      </c>
      <c r="O49619" t="s">
        <v>61</v>
      </c>
      <c r="P49619" t="s">
        <v>61</v>
      </c>
      <c r="Q49619" t="s">
        <v>61</v>
      </c>
      <c r="R49619" t="s">
        <v>61</v>
      </c>
      <c r="S49619" t="s">
        <v>61</v>
      </c>
      <c r="T49619" t="s">
        <v>61</v>
      </c>
      <c r="U49619" t="s">
        <v>61</v>
      </c>
      <c r="V49619" t="s">
        <v>61</v>
      </c>
      <c r="W49619" t="s">
        <v>61</v>
      </c>
      <c r="X49619" t="s">
        <v>61</v>
      </c>
      <c r="Y49619" t="s">
        <v>61</v>
      </c>
      <c r="Z49619" t="s">
        <v>61</v>
      </c>
      <c r="AA49619" t="s">
        <v>61</v>
      </c>
      <c r="AB49619" t="s">
        <v>61</v>
      </c>
      <c r="AC49619" t="s">
        <v>61</v>
      </c>
      <c r="AD49619" t="s">
        <v>61</v>
      </c>
      <c r="AE49619" t="s">
        <v>61</v>
      </c>
      <c r="AF49619" t="s">
        <v>61</v>
      </c>
      <c r="AG49619" t="s">
        <v>61</v>
      </c>
      <c r="AH49619" t="s">
        <v>252</v>
      </c>
      <c r="AI49619" t="s">
        <v>61</v>
      </c>
      <c r="AJ49619" t="s">
        <v>61</v>
      </c>
      <c r="AN49619" t="s">
        <v>261</v>
      </c>
      <c r="AO49619" t="s">
        <v>262</v>
      </c>
      <c r="AP49619" t="s">
        <v>263</v>
      </c>
      <c r="AR49619" t="s">
        <v>264</v>
      </c>
      <c r="AS49619">
        <v>2022</v>
      </c>
      <c r="AT49619">
        <v>2012</v>
      </c>
      <c r="AU49619">
        <v>808920000</v>
      </c>
      <c r="AV49619" t="s">
        <v>61</v>
      </c>
      <c r="AX49619" t="s">
        <v>265</v>
      </c>
      <c r="AY49619" t="s">
        <v>255</v>
      </c>
      <c r="AZ49619" t="s">
        <v>120</v>
      </c>
      <c r="BA49619" t="s">
        <v>120</v>
      </c>
      <c r="BB49619" t="s">
        <v>255</v>
      </c>
      <c r="BC49619" t="s">
        <v>255</v>
      </c>
      <c r="BD49619" t="s">
        <v>255</v>
      </c>
    </row>
    <row r="49620" spans="1:56" x14ac:dyDescent="0.3">
      <c r="A49620" t="s">
        <v>248</v>
      </c>
      <c r="B49620" t="s">
        <v>249</v>
      </c>
      <c r="C49620" t="s">
        <v>260</v>
      </c>
      <c r="D49620" t="s">
        <v>251</v>
      </c>
      <c r="E49620" t="s">
        <v>60</v>
      </c>
      <c r="F49620" t="s">
        <v>61</v>
      </c>
      <c r="G49620" t="s">
        <v>240</v>
      </c>
      <c r="H49620" t="s">
        <v>71</v>
      </c>
      <c r="I49620" t="s">
        <v>237</v>
      </c>
      <c r="J49620" t="s">
        <v>61</v>
      </c>
      <c r="K49620" t="s">
        <v>61</v>
      </c>
      <c r="L49620" t="s">
        <v>61</v>
      </c>
      <c r="M49620" t="s">
        <v>61</v>
      </c>
      <c r="N49620" t="s">
        <v>61</v>
      </c>
      <c r="O49620" t="s">
        <v>61</v>
      </c>
      <c r="P49620" t="s">
        <v>61</v>
      </c>
      <c r="Q49620" t="s">
        <v>61</v>
      </c>
      <c r="R49620" t="s">
        <v>61</v>
      </c>
      <c r="S49620" t="s">
        <v>61</v>
      </c>
      <c r="T49620" t="s">
        <v>61</v>
      </c>
      <c r="U49620" t="s">
        <v>61</v>
      </c>
      <c r="V49620" t="s">
        <v>61</v>
      </c>
      <c r="W49620" t="s">
        <v>61</v>
      </c>
      <c r="X49620" t="s">
        <v>61</v>
      </c>
      <c r="Y49620" t="s">
        <v>61</v>
      </c>
      <c r="Z49620" t="s">
        <v>61</v>
      </c>
      <c r="AA49620" t="s">
        <v>61</v>
      </c>
      <c r="AB49620" t="s">
        <v>61</v>
      </c>
      <c r="AC49620" t="s">
        <v>61</v>
      </c>
      <c r="AD49620" t="s">
        <v>61</v>
      </c>
      <c r="AE49620" t="s">
        <v>61</v>
      </c>
      <c r="AF49620" t="s">
        <v>61</v>
      </c>
      <c r="AG49620" t="s">
        <v>61</v>
      </c>
      <c r="AH49620" t="s">
        <v>256</v>
      </c>
      <c r="AI49620" t="s">
        <v>61</v>
      </c>
      <c r="AJ49620" t="s">
        <v>61</v>
      </c>
      <c r="AN49620" t="s">
        <v>261</v>
      </c>
      <c r="AO49620" t="s">
        <v>262</v>
      </c>
      <c r="AP49620" t="s">
        <v>263</v>
      </c>
      <c r="AR49620" t="s">
        <v>264</v>
      </c>
      <c r="AS49620">
        <v>2022</v>
      </c>
      <c r="AT49620">
        <v>2012</v>
      </c>
      <c r="AU49620">
        <v>315894000</v>
      </c>
      <c r="AV49620" t="s">
        <v>61</v>
      </c>
      <c r="AX49620" t="s">
        <v>265</v>
      </c>
      <c r="AY49620" t="s">
        <v>255</v>
      </c>
      <c r="AZ49620" t="s">
        <v>120</v>
      </c>
      <c r="BA49620" t="s">
        <v>120</v>
      </c>
      <c r="BB49620" t="s">
        <v>255</v>
      </c>
      <c r="BC49620" t="s">
        <v>255</v>
      </c>
      <c r="BD49620" t="s">
        <v>255</v>
      </c>
    </row>
    <row r="49621" spans="1:56" x14ac:dyDescent="0.3">
      <c r="A49621" t="s">
        <v>248</v>
      </c>
      <c r="B49621" t="s">
        <v>249</v>
      </c>
      <c r="C49621" t="s">
        <v>260</v>
      </c>
      <c r="D49621" t="s">
        <v>251</v>
      </c>
      <c r="E49621" t="s">
        <v>60</v>
      </c>
      <c r="F49621" t="s">
        <v>61</v>
      </c>
      <c r="G49621" t="s">
        <v>240</v>
      </c>
      <c r="H49621" t="s">
        <v>71</v>
      </c>
      <c r="I49621" t="s">
        <v>237</v>
      </c>
      <c r="J49621" t="s">
        <v>61</v>
      </c>
      <c r="K49621" t="s">
        <v>61</v>
      </c>
      <c r="L49621" t="s">
        <v>61</v>
      </c>
      <c r="M49621" t="s">
        <v>61</v>
      </c>
      <c r="N49621" t="s">
        <v>61</v>
      </c>
      <c r="O49621" t="s">
        <v>61</v>
      </c>
      <c r="P49621" t="s">
        <v>61</v>
      </c>
      <c r="Q49621" t="s">
        <v>61</v>
      </c>
      <c r="R49621" t="s">
        <v>61</v>
      </c>
      <c r="S49621" t="s">
        <v>61</v>
      </c>
      <c r="T49621" t="s">
        <v>61</v>
      </c>
      <c r="U49621" t="s">
        <v>61</v>
      </c>
      <c r="V49621" t="s">
        <v>61</v>
      </c>
      <c r="W49621" t="s">
        <v>61</v>
      </c>
      <c r="X49621" t="s">
        <v>61</v>
      </c>
      <c r="Y49621" t="s">
        <v>61</v>
      </c>
      <c r="Z49621" t="s">
        <v>61</v>
      </c>
      <c r="AA49621" t="s">
        <v>61</v>
      </c>
      <c r="AB49621" t="s">
        <v>61</v>
      </c>
      <c r="AC49621" t="s">
        <v>61</v>
      </c>
      <c r="AD49621" t="s">
        <v>61</v>
      </c>
      <c r="AE49621" t="s">
        <v>61</v>
      </c>
      <c r="AF49621" t="s">
        <v>61</v>
      </c>
      <c r="AG49621" t="s">
        <v>61</v>
      </c>
      <c r="AH49621" t="s">
        <v>257</v>
      </c>
      <c r="AI49621" t="s">
        <v>61</v>
      </c>
      <c r="AJ49621" t="s">
        <v>61</v>
      </c>
      <c r="AN49621" t="s">
        <v>261</v>
      </c>
      <c r="AO49621" t="s">
        <v>262</v>
      </c>
      <c r="AP49621" t="s">
        <v>263</v>
      </c>
      <c r="AR49621" t="s">
        <v>264</v>
      </c>
      <c r="AS49621">
        <v>2022</v>
      </c>
      <c r="AT49621">
        <v>2012</v>
      </c>
      <c r="AU49621">
        <v>1078560000</v>
      </c>
      <c r="AV49621" t="s">
        <v>61</v>
      </c>
      <c r="AX49621" t="s">
        <v>265</v>
      </c>
      <c r="AY49621" t="s">
        <v>255</v>
      </c>
      <c r="AZ49621" t="s">
        <v>120</v>
      </c>
      <c r="BA49621" t="s">
        <v>120</v>
      </c>
      <c r="BB49621" t="s">
        <v>255</v>
      </c>
      <c r="BC49621" t="s">
        <v>255</v>
      </c>
      <c r="BD49621" t="s">
        <v>255</v>
      </c>
    </row>
    <row r="49622" spans="1:56" x14ac:dyDescent="0.3">
      <c r="A49622" t="s">
        <v>248</v>
      </c>
      <c r="B49622" t="s">
        <v>249</v>
      </c>
      <c r="C49622" t="s">
        <v>260</v>
      </c>
      <c r="D49622" t="s">
        <v>251</v>
      </c>
      <c r="E49622" t="s">
        <v>60</v>
      </c>
      <c r="F49622" t="s">
        <v>61</v>
      </c>
      <c r="G49622" t="s">
        <v>241</v>
      </c>
      <c r="H49622" t="s">
        <v>71</v>
      </c>
      <c r="I49622" t="s">
        <v>237</v>
      </c>
      <c r="J49622" t="s">
        <v>61</v>
      </c>
      <c r="K49622" t="s">
        <v>61</v>
      </c>
      <c r="L49622" t="s">
        <v>61</v>
      </c>
      <c r="M49622" t="s">
        <v>61</v>
      </c>
      <c r="N49622" t="s">
        <v>61</v>
      </c>
      <c r="O49622" t="s">
        <v>61</v>
      </c>
      <c r="P49622" t="s">
        <v>61</v>
      </c>
      <c r="Q49622" t="s">
        <v>61</v>
      </c>
      <c r="R49622" t="s">
        <v>61</v>
      </c>
      <c r="S49622" t="s">
        <v>61</v>
      </c>
      <c r="T49622" t="s">
        <v>61</v>
      </c>
      <c r="U49622" t="s">
        <v>61</v>
      </c>
      <c r="V49622" t="s">
        <v>61</v>
      </c>
      <c r="W49622" t="s">
        <v>61</v>
      </c>
      <c r="X49622" t="s">
        <v>61</v>
      </c>
      <c r="Y49622" t="s">
        <v>61</v>
      </c>
      <c r="Z49622" t="s">
        <v>61</v>
      </c>
      <c r="AA49622" t="s">
        <v>61</v>
      </c>
      <c r="AB49622" t="s">
        <v>61</v>
      </c>
      <c r="AC49622" t="s">
        <v>61</v>
      </c>
      <c r="AD49622" t="s">
        <v>61</v>
      </c>
      <c r="AE49622" t="s">
        <v>61</v>
      </c>
      <c r="AF49622" t="s">
        <v>61</v>
      </c>
      <c r="AG49622" t="s">
        <v>61</v>
      </c>
      <c r="AH49622" t="s">
        <v>252</v>
      </c>
      <c r="AI49622" t="s">
        <v>61</v>
      </c>
      <c r="AJ49622" t="s">
        <v>61</v>
      </c>
      <c r="AN49622" t="s">
        <v>261</v>
      </c>
      <c r="AO49622" t="s">
        <v>262</v>
      </c>
      <c r="AP49622" t="s">
        <v>263</v>
      </c>
      <c r="AR49622" t="s">
        <v>264</v>
      </c>
      <c r="AS49622">
        <v>2022</v>
      </c>
      <c r="AT49622">
        <v>2012</v>
      </c>
      <c r="AU49622">
        <v>249900000</v>
      </c>
      <c r="AV49622" t="s">
        <v>61</v>
      </c>
      <c r="AX49622" t="s">
        <v>265</v>
      </c>
      <c r="AY49622" t="s">
        <v>255</v>
      </c>
      <c r="AZ49622" t="s">
        <v>120</v>
      </c>
      <c r="BA49622" t="s">
        <v>120</v>
      </c>
      <c r="BB49622" t="s">
        <v>255</v>
      </c>
      <c r="BC49622" t="s">
        <v>255</v>
      </c>
      <c r="BD49622" t="s">
        <v>255</v>
      </c>
    </row>
    <row r="49623" spans="1:56" x14ac:dyDescent="0.3">
      <c r="A49623" t="s">
        <v>248</v>
      </c>
      <c r="B49623" t="s">
        <v>249</v>
      </c>
      <c r="C49623" t="s">
        <v>260</v>
      </c>
      <c r="D49623" t="s">
        <v>251</v>
      </c>
      <c r="E49623" t="s">
        <v>60</v>
      </c>
      <c r="F49623" t="s">
        <v>61</v>
      </c>
      <c r="G49623" t="s">
        <v>241</v>
      </c>
      <c r="H49623" t="s">
        <v>71</v>
      </c>
      <c r="I49623" t="s">
        <v>237</v>
      </c>
      <c r="J49623" t="s">
        <v>61</v>
      </c>
      <c r="K49623" t="s">
        <v>61</v>
      </c>
      <c r="L49623" t="s">
        <v>61</v>
      </c>
      <c r="M49623" t="s">
        <v>61</v>
      </c>
      <c r="N49623" t="s">
        <v>61</v>
      </c>
      <c r="O49623" t="s">
        <v>61</v>
      </c>
      <c r="P49623" t="s">
        <v>61</v>
      </c>
      <c r="Q49623" t="s">
        <v>61</v>
      </c>
      <c r="R49623" t="s">
        <v>61</v>
      </c>
      <c r="S49623" t="s">
        <v>61</v>
      </c>
      <c r="T49623" t="s">
        <v>61</v>
      </c>
      <c r="U49623" t="s">
        <v>61</v>
      </c>
      <c r="V49623" t="s">
        <v>61</v>
      </c>
      <c r="W49623" t="s">
        <v>61</v>
      </c>
      <c r="X49623" t="s">
        <v>61</v>
      </c>
      <c r="Y49623" t="s">
        <v>61</v>
      </c>
      <c r="Z49623" t="s">
        <v>61</v>
      </c>
      <c r="AA49623" t="s">
        <v>61</v>
      </c>
      <c r="AB49623" t="s">
        <v>61</v>
      </c>
      <c r="AC49623" t="s">
        <v>61</v>
      </c>
      <c r="AD49623" t="s">
        <v>61</v>
      </c>
      <c r="AE49623" t="s">
        <v>61</v>
      </c>
      <c r="AF49623" t="s">
        <v>61</v>
      </c>
      <c r="AG49623" t="s">
        <v>61</v>
      </c>
      <c r="AH49623" t="s">
        <v>256</v>
      </c>
      <c r="AI49623" t="s">
        <v>61</v>
      </c>
      <c r="AJ49623" t="s">
        <v>61</v>
      </c>
      <c r="AN49623" t="s">
        <v>261</v>
      </c>
      <c r="AO49623" t="s">
        <v>262</v>
      </c>
      <c r="AP49623" t="s">
        <v>263</v>
      </c>
      <c r="AR49623" t="s">
        <v>264</v>
      </c>
      <c r="AS49623">
        <v>2022</v>
      </c>
      <c r="AT49623">
        <v>2012</v>
      </c>
      <c r="AU49623">
        <v>89481600</v>
      </c>
      <c r="AV49623" t="s">
        <v>61</v>
      </c>
      <c r="AX49623" t="s">
        <v>265</v>
      </c>
      <c r="AY49623" t="s">
        <v>255</v>
      </c>
      <c r="AZ49623" t="s">
        <v>120</v>
      </c>
      <c r="BA49623" t="s">
        <v>120</v>
      </c>
      <c r="BB49623" t="s">
        <v>255</v>
      </c>
      <c r="BC49623" t="s">
        <v>255</v>
      </c>
      <c r="BD49623" t="s">
        <v>255</v>
      </c>
    </row>
    <row r="49624" spans="1:56" x14ac:dyDescent="0.3">
      <c r="A49624" t="s">
        <v>248</v>
      </c>
      <c r="B49624" t="s">
        <v>249</v>
      </c>
      <c r="C49624" t="s">
        <v>260</v>
      </c>
      <c r="D49624" t="s">
        <v>251</v>
      </c>
      <c r="E49624" t="s">
        <v>60</v>
      </c>
      <c r="F49624" t="s">
        <v>61</v>
      </c>
      <c r="G49624" t="s">
        <v>241</v>
      </c>
      <c r="H49624" t="s">
        <v>71</v>
      </c>
      <c r="I49624" t="s">
        <v>237</v>
      </c>
      <c r="J49624" t="s">
        <v>61</v>
      </c>
      <c r="K49624" t="s">
        <v>61</v>
      </c>
      <c r="L49624" t="s">
        <v>61</v>
      </c>
      <c r="M49624" t="s">
        <v>61</v>
      </c>
      <c r="N49624" t="s">
        <v>61</v>
      </c>
      <c r="O49624" t="s">
        <v>61</v>
      </c>
      <c r="P49624" t="s">
        <v>61</v>
      </c>
      <c r="Q49624" t="s">
        <v>61</v>
      </c>
      <c r="R49624" t="s">
        <v>61</v>
      </c>
      <c r="S49624" t="s">
        <v>61</v>
      </c>
      <c r="T49624" t="s">
        <v>61</v>
      </c>
      <c r="U49624" t="s">
        <v>61</v>
      </c>
      <c r="V49624" t="s">
        <v>61</v>
      </c>
      <c r="W49624" t="s">
        <v>61</v>
      </c>
      <c r="X49624" t="s">
        <v>61</v>
      </c>
      <c r="Y49624" t="s">
        <v>61</v>
      </c>
      <c r="Z49624" t="s">
        <v>61</v>
      </c>
      <c r="AA49624" t="s">
        <v>61</v>
      </c>
      <c r="AB49624" t="s">
        <v>61</v>
      </c>
      <c r="AC49624" t="s">
        <v>61</v>
      </c>
      <c r="AD49624" t="s">
        <v>61</v>
      </c>
      <c r="AE49624" t="s">
        <v>61</v>
      </c>
      <c r="AF49624" t="s">
        <v>61</v>
      </c>
      <c r="AG49624" t="s">
        <v>61</v>
      </c>
      <c r="AH49624" t="s">
        <v>257</v>
      </c>
      <c r="AI49624" t="s">
        <v>61</v>
      </c>
      <c r="AJ49624" t="s">
        <v>61</v>
      </c>
      <c r="AN49624" t="s">
        <v>261</v>
      </c>
      <c r="AO49624" t="s">
        <v>262</v>
      </c>
      <c r="AP49624" t="s">
        <v>263</v>
      </c>
      <c r="AR49624" t="s">
        <v>264</v>
      </c>
      <c r="AS49624">
        <v>2022</v>
      </c>
      <c r="AT49624">
        <v>2012</v>
      </c>
      <c r="AU49624">
        <v>249900000</v>
      </c>
      <c r="AV49624" t="s">
        <v>61</v>
      </c>
      <c r="AX49624" t="s">
        <v>265</v>
      </c>
      <c r="AY49624" t="s">
        <v>255</v>
      </c>
      <c r="AZ49624" t="s">
        <v>120</v>
      </c>
      <c r="BA49624" t="s">
        <v>120</v>
      </c>
      <c r="BB49624" t="s">
        <v>255</v>
      </c>
      <c r="BC49624" t="s">
        <v>255</v>
      </c>
      <c r="BD49624" t="s">
        <v>255</v>
      </c>
    </row>
    <row r="49625" spans="1:56" x14ac:dyDescent="0.3">
      <c r="A49625" t="s">
        <v>248</v>
      </c>
      <c r="B49625" t="s">
        <v>249</v>
      </c>
      <c r="C49625" t="s">
        <v>260</v>
      </c>
      <c r="D49625" t="s">
        <v>251</v>
      </c>
      <c r="E49625" t="s">
        <v>60</v>
      </c>
      <c r="F49625" t="s">
        <v>61</v>
      </c>
      <c r="G49625" t="s">
        <v>242</v>
      </c>
      <c r="H49625" t="s">
        <v>71</v>
      </c>
      <c r="I49625" t="s">
        <v>237</v>
      </c>
      <c r="J49625" t="s">
        <v>61</v>
      </c>
      <c r="K49625" t="s">
        <v>61</v>
      </c>
      <c r="L49625" t="s">
        <v>61</v>
      </c>
      <c r="M49625" t="s">
        <v>61</v>
      </c>
      <c r="N49625" t="s">
        <v>61</v>
      </c>
      <c r="O49625" t="s">
        <v>61</v>
      </c>
      <c r="P49625" t="s">
        <v>61</v>
      </c>
      <c r="Q49625" t="s">
        <v>61</v>
      </c>
      <c r="R49625" t="s">
        <v>61</v>
      </c>
      <c r="S49625" t="s">
        <v>61</v>
      </c>
      <c r="T49625" t="s">
        <v>61</v>
      </c>
      <c r="U49625" t="s">
        <v>61</v>
      </c>
      <c r="V49625" t="s">
        <v>61</v>
      </c>
      <c r="W49625" t="s">
        <v>61</v>
      </c>
      <c r="X49625" t="s">
        <v>61</v>
      </c>
      <c r="Y49625" t="s">
        <v>61</v>
      </c>
      <c r="Z49625" t="s">
        <v>61</v>
      </c>
      <c r="AA49625" t="s">
        <v>61</v>
      </c>
      <c r="AB49625" t="s">
        <v>61</v>
      </c>
      <c r="AC49625" t="s">
        <v>61</v>
      </c>
      <c r="AD49625" t="s">
        <v>61</v>
      </c>
      <c r="AE49625" t="s">
        <v>61</v>
      </c>
      <c r="AF49625" t="s">
        <v>61</v>
      </c>
      <c r="AG49625" t="s">
        <v>61</v>
      </c>
      <c r="AH49625" t="s">
        <v>252</v>
      </c>
      <c r="AI49625" t="s">
        <v>61</v>
      </c>
      <c r="AJ49625" t="s">
        <v>61</v>
      </c>
      <c r="AN49625" t="s">
        <v>261</v>
      </c>
      <c r="AO49625" t="s">
        <v>262</v>
      </c>
      <c r="AP49625" t="s">
        <v>263</v>
      </c>
      <c r="AR49625" t="s">
        <v>264</v>
      </c>
      <c r="AS49625">
        <v>2022</v>
      </c>
      <c r="AT49625">
        <v>2012</v>
      </c>
      <c r="AU49625">
        <v>161280000</v>
      </c>
      <c r="AV49625" t="s">
        <v>61</v>
      </c>
      <c r="AX49625" t="s">
        <v>265</v>
      </c>
      <c r="AY49625" t="s">
        <v>255</v>
      </c>
      <c r="AZ49625" t="s">
        <v>120</v>
      </c>
      <c r="BA49625" t="s">
        <v>120</v>
      </c>
      <c r="BB49625" t="s">
        <v>255</v>
      </c>
      <c r="BC49625" t="s">
        <v>255</v>
      </c>
      <c r="BD49625" t="s">
        <v>255</v>
      </c>
    </row>
    <row r="49626" spans="1:56" x14ac:dyDescent="0.3">
      <c r="A49626" t="s">
        <v>248</v>
      </c>
      <c r="B49626" t="s">
        <v>249</v>
      </c>
      <c r="C49626" t="s">
        <v>260</v>
      </c>
      <c r="D49626" t="s">
        <v>251</v>
      </c>
      <c r="E49626" t="s">
        <v>60</v>
      </c>
      <c r="F49626" t="s">
        <v>61</v>
      </c>
      <c r="G49626" t="s">
        <v>242</v>
      </c>
      <c r="H49626" t="s">
        <v>71</v>
      </c>
      <c r="I49626" t="s">
        <v>237</v>
      </c>
      <c r="J49626" t="s">
        <v>61</v>
      </c>
      <c r="K49626" t="s">
        <v>61</v>
      </c>
      <c r="L49626" t="s">
        <v>61</v>
      </c>
      <c r="M49626" t="s">
        <v>61</v>
      </c>
      <c r="N49626" t="s">
        <v>61</v>
      </c>
      <c r="O49626" t="s">
        <v>61</v>
      </c>
      <c r="P49626" t="s">
        <v>61</v>
      </c>
      <c r="Q49626" t="s">
        <v>61</v>
      </c>
      <c r="R49626" t="s">
        <v>61</v>
      </c>
      <c r="S49626" t="s">
        <v>61</v>
      </c>
      <c r="T49626" t="s">
        <v>61</v>
      </c>
      <c r="U49626" t="s">
        <v>61</v>
      </c>
      <c r="V49626" t="s">
        <v>61</v>
      </c>
      <c r="W49626" t="s">
        <v>61</v>
      </c>
      <c r="X49626" t="s">
        <v>61</v>
      </c>
      <c r="Y49626" t="s">
        <v>61</v>
      </c>
      <c r="Z49626" t="s">
        <v>61</v>
      </c>
      <c r="AA49626" t="s">
        <v>61</v>
      </c>
      <c r="AB49626" t="s">
        <v>61</v>
      </c>
      <c r="AC49626" t="s">
        <v>61</v>
      </c>
      <c r="AD49626" t="s">
        <v>61</v>
      </c>
      <c r="AE49626" t="s">
        <v>61</v>
      </c>
      <c r="AF49626" t="s">
        <v>61</v>
      </c>
      <c r="AG49626" t="s">
        <v>61</v>
      </c>
      <c r="AH49626" t="s">
        <v>256</v>
      </c>
      <c r="AI49626" t="s">
        <v>61</v>
      </c>
      <c r="AJ49626" t="s">
        <v>61</v>
      </c>
      <c r="AN49626" t="s">
        <v>261</v>
      </c>
      <c r="AO49626" t="s">
        <v>262</v>
      </c>
      <c r="AP49626" t="s">
        <v>263</v>
      </c>
      <c r="AR49626" t="s">
        <v>264</v>
      </c>
      <c r="AS49626">
        <v>2022</v>
      </c>
      <c r="AT49626">
        <v>2012</v>
      </c>
      <c r="AU49626">
        <v>465150000</v>
      </c>
      <c r="AV49626" t="s">
        <v>61</v>
      </c>
      <c r="AX49626" t="s">
        <v>265</v>
      </c>
      <c r="AY49626" t="s">
        <v>255</v>
      </c>
      <c r="AZ49626" t="s">
        <v>120</v>
      </c>
      <c r="BA49626" t="s">
        <v>120</v>
      </c>
      <c r="BB49626" t="s">
        <v>255</v>
      </c>
      <c r="BC49626" t="s">
        <v>255</v>
      </c>
      <c r="BD49626" t="s">
        <v>255</v>
      </c>
    </row>
    <row r="49627" spans="1:56" x14ac:dyDescent="0.3">
      <c r="A49627" t="s">
        <v>248</v>
      </c>
      <c r="B49627" t="s">
        <v>249</v>
      </c>
      <c r="C49627" t="s">
        <v>260</v>
      </c>
      <c r="D49627" t="s">
        <v>251</v>
      </c>
      <c r="E49627" t="s">
        <v>60</v>
      </c>
      <c r="F49627" t="s">
        <v>61</v>
      </c>
      <c r="G49627" t="s">
        <v>242</v>
      </c>
      <c r="H49627" t="s">
        <v>71</v>
      </c>
      <c r="I49627" t="s">
        <v>237</v>
      </c>
      <c r="J49627" t="s">
        <v>61</v>
      </c>
      <c r="K49627" t="s">
        <v>61</v>
      </c>
      <c r="L49627" t="s">
        <v>61</v>
      </c>
      <c r="M49627" t="s">
        <v>61</v>
      </c>
      <c r="N49627" t="s">
        <v>61</v>
      </c>
      <c r="O49627" t="s">
        <v>61</v>
      </c>
      <c r="P49627" t="s">
        <v>61</v>
      </c>
      <c r="Q49627" t="s">
        <v>61</v>
      </c>
      <c r="R49627" t="s">
        <v>61</v>
      </c>
      <c r="S49627" t="s">
        <v>61</v>
      </c>
      <c r="T49627" t="s">
        <v>61</v>
      </c>
      <c r="U49627" t="s">
        <v>61</v>
      </c>
      <c r="V49627" t="s">
        <v>61</v>
      </c>
      <c r="W49627" t="s">
        <v>61</v>
      </c>
      <c r="X49627" t="s">
        <v>61</v>
      </c>
      <c r="Y49627" t="s">
        <v>61</v>
      </c>
      <c r="Z49627" t="s">
        <v>61</v>
      </c>
      <c r="AA49627" t="s">
        <v>61</v>
      </c>
      <c r="AB49627" t="s">
        <v>61</v>
      </c>
      <c r="AC49627" t="s">
        <v>61</v>
      </c>
      <c r="AD49627" t="s">
        <v>61</v>
      </c>
      <c r="AE49627" t="s">
        <v>61</v>
      </c>
      <c r="AF49627" t="s">
        <v>61</v>
      </c>
      <c r="AG49627" t="s">
        <v>61</v>
      </c>
      <c r="AH49627" t="s">
        <v>257</v>
      </c>
      <c r="AI49627" t="s">
        <v>61</v>
      </c>
      <c r="AJ49627" t="s">
        <v>61</v>
      </c>
      <c r="AN49627" t="s">
        <v>261</v>
      </c>
      <c r="AO49627" t="s">
        <v>262</v>
      </c>
      <c r="AP49627" t="s">
        <v>263</v>
      </c>
      <c r="AR49627" t="s">
        <v>264</v>
      </c>
      <c r="AS49627">
        <v>2022</v>
      </c>
      <c r="AT49627">
        <v>2012</v>
      </c>
      <c r="AU49627">
        <v>806400000</v>
      </c>
      <c r="AV49627" t="s">
        <v>61</v>
      </c>
      <c r="AX49627" t="s">
        <v>265</v>
      </c>
      <c r="AY49627" t="s">
        <v>255</v>
      </c>
      <c r="AZ49627" t="s">
        <v>120</v>
      </c>
      <c r="BA49627" t="s">
        <v>120</v>
      </c>
      <c r="BB49627" t="s">
        <v>255</v>
      </c>
      <c r="BC49627" t="s">
        <v>255</v>
      </c>
      <c r="BD49627" t="s">
        <v>255</v>
      </c>
    </row>
    <row r="49628" spans="1:56" x14ac:dyDescent="0.3">
      <c r="A49628" t="s">
        <v>248</v>
      </c>
      <c r="B49628" t="s">
        <v>249</v>
      </c>
      <c r="C49628" t="s">
        <v>260</v>
      </c>
      <c r="D49628" t="s">
        <v>251</v>
      </c>
      <c r="E49628" t="s">
        <v>60</v>
      </c>
      <c r="F49628" t="s">
        <v>61</v>
      </c>
      <c r="G49628" t="s">
        <v>243</v>
      </c>
      <c r="H49628" t="s">
        <v>71</v>
      </c>
      <c r="I49628" t="s">
        <v>237</v>
      </c>
      <c r="J49628" t="s">
        <v>61</v>
      </c>
      <c r="K49628" t="s">
        <v>61</v>
      </c>
      <c r="L49628" t="s">
        <v>61</v>
      </c>
      <c r="M49628" t="s">
        <v>61</v>
      </c>
      <c r="N49628" t="s">
        <v>61</v>
      </c>
      <c r="O49628" t="s">
        <v>61</v>
      </c>
      <c r="P49628" t="s">
        <v>61</v>
      </c>
      <c r="Q49628" t="s">
        <v>61</v>
      </c>
      <c r="R49628" t="s">
        <v>61</v>
      </c>
      <c r="S49628" t="s">
        <v>61</v>
      </c>
      <c r="T49628" t="s">
        <v>61</v>
      </c>
      <c r="U49628" t="s">
        <v>61</v>
      </c>
      <c r="V49628" t="s">
        <v>61</v>
      </c>
      <c r="W49628" t="s">
        <v>61</v>
      </c>
      <c r="X49628" t="s">
        <v>61</v>
      </c>
      <c r="Y49628" t="s">
        <v>61</v>
      </c>
      <c r="Z49628" t="s">
        <v>61</v>
      </c>
      <c r="AA49628" t="s">
        <v>61</v>
      </c>
      <c r="AB49628" t="s">
        <v>61</v>
      </c>
      <c r="AC49628" t="s">
        <v>61</v>
      </c>
      <c r="AD49628" t="s">
        <v>61</v>
      </c>
      <c r="AE49628" t="s">
        <v>61</v>
      </c>
      <c r="AF49628" t="s">
        <v>61</v>
      </c>
      <c r="AG49628" t="s">
        <v>61</v>
      </c>
      <c r="AH49628" t="s">
        <v>252</v>
      </c>
      <c r="AI49628" t="s">
        <v>61</v>
      </c>
      <c r="AJ49628" t="s">
        <v>61</v>
      </c>
      <c r="AN49628" t="s">
        <v>261</v>
      </c>
      <c r="AO49628" t="s">
        <v>262</v>
      </c>
      <c r="AP49628" t="s">
        <v>263</v>
      </c>
      <c r="AR49628" t="s">
        <v>264</v>
      </c>
      <c r="AS49628">
        <v>2022</v>
      </c>
      <c r="AT49628">
        <v>2012</v>
      </c>
      <c r="AU49628">
        <v>1058400000</v>
      </c>
      <c r="AV49628" t="s">
        <v>61</v>
      </c>
      <c r="AX49628" t="s">
        <v>265</v>
      </c>
      <c r="AY49628" t="s">
        <v>255</v>
      </c>
      <c r="AZ49628" t="s">
        <v>120</v>
      </c>
      <c r="BA49628" t="s">
        <v>120</v>
      </c>
      <c r="BB49628" t="s">
        <v>255</v>
      </c>
      <c r="BC49628" t="s">
        <v>255</v>
      </c>
      <c r="BD49628" t="s">
        <v>255</v>
      </c>
    </row>
    <row r="49629" spans="1:56" x14ac:dyDescent="0.3">
      <c r="A49629" t="s">
        <v>248</v>
      </c>
      <c r="B49629" t="s">
        <v>249</v>
      </c>
      <c r="C49629" t="s">
        <v>260</v>
      </c>
      <c r="D49629" t="s">
        <v>251</v>
      </c>
      <c r="E49629" t="s">
        <v>60</v>
      </c>
      <c r="F49629" t="s">
        <v>61</v>
      </c>
      <c r="G49629" t="s">
        <v>243</v>
      </c>
      <c r="H49629" t="s">
        <v>71</v>
      </c>
      <c r="I49629" t="s">
        <v>237</v>
      </c>
      <c r="J49629" t="s">
        <v>61</v>
      </c>
      <c r="K49629" t="s">
        <v>61</v>
      </c>
      <c r="L49629" t="s">
        <v>61</v>
      </c>
      <c r="M49629" t="s">
        <v>61</v>
      </c>
      <c r="N49629" t="s">
        <v>61</v>
      </c>
      <c r="O49629" t="s">
        <v>61</v>
      </c>
      <c r="P49629" t="s">
        <v>61</v>
      </c>
      <c r="Q49629" t="s">
        <v>61</v>
      </c>
      <c r="R49629" t="s">
        <v>61</v>
      </c>
      <c r="S49629" t="s">
        <v>61</v>
      </c>
      <c r="T49629" t="s">
        <v>61</v>
      </c>
      <c r="U49629" t="s">
        <v>61</v>
      </c>
      <c r="V49629" t="s">
        <v>61</v>
      </c>
      <c r="W49629" t="s">
        <v>61</v>
      </c>
      <c r="X49629" t="s">
        <v>61</v>
      </c>
      <c r="Y49629" t="s">
        <v>61</v>
      </c>
      <c r="Z49629" t="s">
        <v>61</v>
      </c>
      <c r="AA49629" t="s">
        <v>61</v>
      </c>
      <c r="AB49629" t="s">
        <v>61</v>
      </c>
      <c r="AC49629" t="s">
        <v>61</v>
      </c>
      <c r="AD49629" t="s">
        <v>61</v>
      </c>
      <c r="AE49629" t="s">
        <v>61</v>
      </c>
      <c r="AF49629" t="s">
        <v>61</v>
      </c>
      <c r="AG49629" t="s">
        <v>61</v>
      </c>
      <c r="AH49629" t="s">
        <v>256</v>
      </c>
      <c r="AI49629" t="s">
        <v>61</v>
      </c>
      <c r="AJ49629" t="s">
        <v>61</v>
      </c>
      <c r="AN49629" t="s">
        <v>261</v>
      </c>
      <c r="AO49629" t="s">
        <v>262</v>
      </c>
      <c r="AP49629" t="s">
        <v>263</v>
      </c>
      <c r="AR49629" t="s">
        <v>264</v>
      </c>
      <c r="AS49629">
        <v>2022</v>
      </c>
      <c r="AT49629">
        <v>2012</v>
      </c>
      <c r="AU49629">
        <v>623532000</v>
      </c>
      <c r="AV49629" t="s">
        <v>61</v>
      </c>
      <c r="AX49629" t="s">
        <v>265</v>
      </c>
      <c r="AY49629" t="s">
        <v>255</v>
      </c>
      <c r="AZ49629" t="s">
        <v>120</v>
      </c>
      <c r="BA49629" t="s">
        <v>120</v>
      </c>
      <c r="BB49629" t="s">
        <v>255</v>
      </c>
      <c r="BC49629" t="s">
        <v>255</v>
      </c>
      <c r="BD49629" t="s">
        <v>255</v>
      </c>
    </row>
    <row r="49630" spans="1:56" x14ac:dyDescent="0.3">
      <c r="A49630" t="s">
        <v>248</v>
      </c>
      <c r="B49630" t="s">
        <v>249</v>
      </c>
      <c r="C49630" t="s">
        <v>260</v>
      </c>
      <c r="D49630" t="s">
        <v>251</v>
      </c>
      <c r="E49630" t="s">
        <v>60</v>
      </c>
      <c r="F49630" t="s">
        <v>61</v>
      </c>
      <c r="G49630" t="s">
        <v>243</v>
      </c>
      <c r="H49630" t="s">
        <v>71</v>
      </c>
      <c r="I49630" t="s">
        <v>237</v>
      </c>
      <c r="J49630" t="s">
        <v>61</v>
      </c>
      <c r="K49630" t="s">
        <v>61</v>
      </c>
      <c r="L49630" t="s">
        <v>61</v>
      </c>
      <c r="M49630" t="s">
        <v>61</v>
      </c>
      <c r="N49630" t="s">
        <v>61</v>
      </c>
      <c r="O49630" t="s">
        <v>61</v>
      </c>
      <c r="P49630" t="s">
        <v>61</v>
      </c>
      <c r="Q49630" t="s">
        <v>61</v>
      </c>
      <c r="R49630" t="s">
        <v>61</v>
      </c>
      <c r="S49630" t="s">
        <v>61</v>
      </c>
      <c r="T49630" t="s">
        <v>61</v>
      </c>
      <c r="U49630" t="s">
        <v>61</v>
      </c>
      <c r="V49630" t="s">
        <v>61</v>
      </c>
      <c r="W49630" t="s">
        <v>61</v>
      </c>
      <c r="X49630" t="s">
        <v>61</v>
      </c>
      <c r="Y49630" t="s">
        <v>61</v>
      </c>
      <c r="Z49630" t="s">
        <v>61</v>
      </c>
      <c r="AA49630" t="s">
        <v>61</v>
      </c>
      <c r="AB49630" t="s">
        <v>61</v>
      </c>
      <c r="AC49630" t="s">
        <v>61</v>
      </c>
      <c r="AD49630" t="s">
        <v>61</v>
      </c>
      <c r="AE49630" t="s">
        <v>61</v>
      </c>
      <c r="AF49630" t="s">
        <v>61</v>
      </c>
      <c r="AG49630" t="s">
        <v>61</v>
      </c>
      <c r="AH49630" t="s">
        <v>257</v>
      </c>
      <c r="AI49630" t="s">
        <v>61</v>
      </c>
      <c r="AJ49630" t="s">
        <v>61</v>
      </c>
      <c r="AN49630" t="s">
        <v>261</v>
      </c>
      <c r="AO49630" t="s">
        <v>262</v>
      </c>
      <c r="AP49630" t="s">
        <v>263</v>
      </c>
      <c r="AR49630" t="s">
        <v>264</v>
      </c>
      <c r="AS49630">
        <v>2022</v>
      </c>
      <c r="AT49630">
        <v>2012</v>
      </c>
      <c r="AU49630">
        <v>882000000</v>
      </c>
      <c r="AV49630" t="s">
        <v>61</v>
      </c>
      <c r="AX49630" t="s">
        <v>265</v>
      </c>
      <c r="AY49630" t="s">
        <v>255</v>
      </c>
      <c r="AZ49630" t="s">
        <v>120</v>
      </c>
      <c r="BA49630" t="s">
        <v>120</v>
      </c>
      <c r="BB49630" t="s">
        <v>255</v>
      </c>
      <c r="BC49630" t="s">
        <v>255</v>
      </c>
      <c r="BD49630" t="s">
        <v>255</v>
      </c>
    </row>
    <row r="49631" spans="1:56" x14ac:dyDescent="0.3">
      <c r="A49631" t="s">
        <v>248</v>
      </c>
      <c r="B49631" t="s">
        <v>249</v>
      </c>
      <c r="C49631" t="s">
        <v>260</v>
      </c>
      <c r="D49631" t="s">
        <v>251</v>
      </c>
      <c r="E49631" t="s">
        <v>72</v>
      </c>
      <c r="F49631" t="s">
        <v>61</v>
      </c>
      <c r="G49631" t="s">
        <v>217</v>
      </c>
      <c r="H49631" t="s">
        <v>71</v>
      </c>
      <c r="I49631" t="s">
        <v>237</v>
      </c>
      <c r="J49631" t="s">
        <v>61</v>
      </c>
      <c r="K49631" t="s">
        <v>61</v>
      </c>
      <c r="L49631" t="s">
        <v>61</v>
      </c>
      <c r="M49631" t="s">
        <v>61</v>
      </c>
      <c r="N49631" t="s">
        <v>61</v>
      </c>
      <c r="O49631" t="s">
        <v>61</v>
      </c>
      <c r="P49631" t="s">
        <v>61</v>
      </c>
      <c r="Q49631" t="s">
        <v>61</v>
      </c>
      <c r="R49631" t="s">
        <v>61</v>
      </c>
      <c r="S49631" t="s">
        <v>61</v>
      </c>
      <c r="T49631" t="s">
        <v>61</v>
      </c>
      <c r="U49631" t="s">
        <v>61</v>
      </c>
      <c r="V49631" t="s">
        <v>61</v>
      </c>
      <c r="W49631" t="s">
        <v>61</v>
      </c>
      <c r="X49631" t="s">
        <v>61</v>
      </c>
      <c r="Y49631" t="s">
        <v>61</v>
      </c>
      <c r="Z49631" t="s">
        <v>61</v>
      </c>
      <c r="AA49631" t="s">
        <v>61</v>
      </c>
      <c r="AB49631" t="s">
        <v>61</v>
      </c>
      <c r="AC49631" t="s">
        <v>61</v>
      </c>
      <c r="AD49631" t="s">
        <v>61</v>
      </c>
      <c r="AE49631" t="s">
        <v>61</v>
      </c>
      <c r="AF49631" t="s">
        <v>61</v>
      </c>
      <c r="AG49631" t="s">
        <v>61</v>
      </c>
      <c r="AH49631" t="s">
        <v>252</v>
      </c>
      <c r="AI49631" t="s">
        <v>61</v>
      </c>
      <c r="AJ49631" t="s">
        <v>61</v>
      </c>
      <c r="AN49631" t="s">
        <v>261</v>
      </c>
      <c r="AO49631" t="s">
        <v>262</v>
      </c>
      <c r="AP49631" t="s">
        <v>263</v>
      </c>
      <c r="AR49631" t="s">
        <v>264</v>
      </c>
      <c r="AS49631">
        <v>2022</v>
      </c>
      <c r="AT49631">
        <v>2012</v>
      </c>
      <c r="AU49631">
        <v>4239900000</v>
      </c>
      <c r="AV49631" t="s">
        <v>61</v>
      </c>
      <c r="AX49631" t="s">
        <v>265</v>
      </c>
      <c r="AY49631" t="s">
        <v>255</v>
      </c>
      <c r="AZ49631" t="s">
        <v>120</v>
      </c>
      <c r="BA49631" t="s">
        <v>120</v>
      </c>
      <c r="BB49631" t="s">
        <v>255</v>
      </c>
      <c r="BC49631" t="s">
        <v>255</v>
      </c>
      <c r="BD49631" t="s">
        <v>255</v>
      </c>
    </row>
    <row r="49632" spans="1:56" x14ac:dyDescent="0.3">
      <c r="A49632" t="s">
        <v>248</v>
      </c>
      <c r="B49632" t="s">
        <v>249</v>
      </c>
      <c r="C49632" t="s">
        <v>260</v>
      </c>
      <c r="D49632" t="s">
        <v>251</v>
      </c>
      <c r="E49632" t="s">
        <v>72</v>
      </c>
      <c r="F49632" t="s">
        <v>61</v>
      </c>
      <c r="G49632" t="s">
        <v>217</v>
      </c>
      <c r="H49632" t="s">
        <v>71</v>
      </c>
      <c r="I49632" t="s">
        <v>237</v>
      </c>
      <c r="J49632" t="s">
        <v>61</v>
      </c>
      <c r="K49632" t="s">
        <v>61</v>
      </c>
      <c r="L49632" t="s">
        <v>61</v>
      </c>
      <c r="M49632" t="s">
        <v>61</v>
      </c>
      <c r="N49632" t="s">
        <v>61</v>
      </c>
      <c r="O49632" t="s">
        <v>61</v>
      </c>
      <c r="P49632" t="s">
        <v>61</v>
      </c>
      <c r="Q49632" t="s">
        <v>61</v>
      </c>
      <c r="R49632" t="s">
        <v>61</v>
      </c>
      <c r="S49632" t="s">
        <v>61</v>
      </c>
      <c r="T49632" t="s">
        <v>61</v>
      </c>
      <c r="U49632" t="s">
        <v>61</v>
      </c>
      <c r="V49632" t="s">
        <v>61</v>
      </c>
      <c r="W49632" t="s">
        <v>61</v>
      </c>
      <c r="X49632" t="s">
        <v>61</v>
      </c>
      <c r="Y49632" t="s">
        <v>61</v>
      </c>
      <c r="Z49632" t="s">
        <v>61</v>
      </c>
      <c r="AA49632" t="s">
        <v>61</v>
      </c>
      <c r="AB49632" t="s">
        <v>61</v>
      </c>
      <c r="AC49632" t="s">
        <v>61</v>
      </c>
      <c r="AD49632" t="s">
        <v>61</v>
      </c>
      <c r="AE49632" t="s">
        <v>61</v>
      </c>
      <c r="AF49632" t="s">
        <v>61</v>
      </c>
      <c r="AG49632" t="s">
        <v>61</v>
      </c>
      <c r="AH49632" t="s">
        <v>256</v>
      </c>
      <c r="AI49632" t="s">
        <v>61</v>
      </c>
      <c r="AJ49632" t="s">
        <v>61</v>
      </c>
      <c r="AN49632" t="s">
        <v>261</v>
      </c>
      <c r="AO49632" t="s">
        <v>262</v>
      </c>
      <c r="AP49632" t="s">
        <v>263</v>
      </c>
      <c r="AR49632" t="s">
        <v>264</v>
      </c>
      <c r="AS49632">
        <v>2022</v>
      </c>
      <c r="AT49632">
        <v>2012</v>
      </c>
      <c r="AU49632">
        <v>336908400</v>
      </c>
      <c r="AV49632" t="s">
        <v>61</v>
      </c>
      <c r="AX49632" t="s">
        <v>265</v>
      </c>
      <c r="AY49632" t="s">
        <v>255</v>
      </c>
      <c r="AZ49632" t="s">
        <v>120</v>
      </c>
      <c r="BA49632" t="s">
        <v>120</v>
      </c>
      <c r="BB49632" t="s">
        <v>255</v>
      </c>
      <c r="BC49632" t="s">
        <v>255</v>
      </c>
      <c r="BD49632" t="s">
        <v>255</v>
      </c>
    </row>
    <row r="49633" spans="1:56" x14ac:dyDescent="0.3">
      <c r="A49633" t="s">
        <v>248</v>
      </c>
      <c r="B49633" t="s">
        <v>249</v>
      </c>
      <c r="C49633" t="s">
        <v>260</v>
      </c>
      <c r="D49633" t="s">
        <v>251</v>
      </c>
      <c r="E49633" t="s">
        <v>72</v>
      </c>
      <c r="F49633" t="s">
        <v>61</v>
      </c>
      <c r="G49633" t="s">
        <v>217</v>
      </c>
      <c r="H49633" t="s">
        <v>71</v>
      </c>
      <c r="I49633" t="s">
        <v>237</v>
      </c>
      <c r="J49633" t="s">
        <v>61</v>
      </c>
      <c r="K49633" t="s">
        <v>61</v>
      </c>
      <c r="L49633" t="s">
        <v>61</v>
      </c>
      <c r="M49633" t="s">
        <v>61</v>
      </c>
      <c r="N49633" t="s">
        <v>61</v>
      </c>
      <c r="O49633" t="s">
        <v>61</v>
      </c>
      <c r="P49633" t="s">
        <v>61</v>
      </c>
      <c r="Q49633" t="s">
        <v>61</v>
      </c>
      <c r="R49633" t="s">
        <v>61</v>
      </c>
      <c r="S49633" t="s">
        <v>61</v>
      </c>
      <c r="T49633" t="s">
        <v>61</v>
      </c>
      <c r="U49633" t="s">
        <v>61</v>
      </c>
      <c r="V49633" t="s">
        <v>61</v>
      </c>
      <c r="W49633" t="s">
        <v>61</v>
      </c>
      <c r="X49633" t="s">
        <v>61</v>
      </c>
      <c r="Y49633" t="s">
        <v>61</v>
      </c>
      <c r="Z49633" t="s">
        <v>61</v>
      </c>
      <c r="AA49633" t="s">
        <v>61</v>
      </c>
      <c r="AB49633" t="s">
        <v>61</v>
      </c>
      <c r="AC49633" t="s">
        <v>61</v>
      </c>
      <c r="AD49633" t="s">
        <v>61</v>
      </c>
      <c r="AE49633" t="s">
        <v>61</v>
      </c>
      <c r="AF49633" t="s">
        <v>61</v>
      </c>
      <c r="AG49633" t="s">
        <v>61</v>
      </c>
      <c r="AH49633" t="s">
        <v>257</v>
      </c>
      <c r="AI49633" t="s">
        <v>61</v>
      </c>
      <c r="AJ49633" t="s">
        <v>61</v>
      </c>
      <c r="AN49633" t="s">
        <v>261</v>
      </c>
      <c r="AO49633" t="s">
        <v>262</v>
      </c>
      <c r="AP49633" t="s">
        <v>263</v>
      </c>
      <c r="AR49633" t="s">
        <v>264</v>
      </c>
      <c r="AS49633">
        <v>2022</v>
      </c>
      <c r="AT49633">
        <v>2012</v>
      </c>
      <c r="AU49633">
        <v>1413300000</v>
      </c>
      <c r="AV49633" t="s">
        <v>61</v>
      </c>
      <c r="AX49633" t="s">
        <v>265</v>
      </c>
      <c r="AY49633" t="s">
        <v>255</v>
      </c>
      <c r="AZ49633" t="s">
        <v>120</v>
      </c>
      <c r="BA49633" t="s">
        <v>120</v>
      </c>
      <c r="BB49633" t="s">
        <v>255</v>
      </c>
      <c r="BC49633" t="s">
        <v>255</v>
      </c>
      <c r="BD49633" t="s">
        <v>255</v>
      </c>
    </row>
    <row r="49634" spans="1:56" x14ac:dyDescent="0.3">
      <c r="A49634" t="s">
        <v>248</v>
      </c>
      <c r="B49634" t="s">
        <v>249</v>
      </c>
      <c r="C49634" t="s">
        <v>260</v>
      </c>
      <c r="D49634" t="s">
        <v>251</v>
      </c>
      <c r="E49634" t="s">
        <v>72</v>
      </c>
      <c r="F49634" t="s">
        <v>61</v>
      </c>
      <c r="G49634" t="s">
        <v>239</v>
      </c>
      <c r="H49634" t="s">
        <v>71</v>
      </c>
      <c r="I49634" t="s">
        <v>237</v>
      </c>
      <c r="J49634" t="s">
        <v>61</v>
      </c>
      <c r="K49634" t="s">
        <v>61</v>
      </c>
      <c r="L49634" t="s">
        <v>61</v>
      </c>
      <c r="M49634" t="s">
        <v>61</v>
      </c>
      <c r="N49634" t="s">
        <v>61</v>
      </c>
      <c r="O49634" t="s">
        <v>61</v>
      </c>
      <c r="P49634" t="s">
        <v>61</v>
      </c>
      <c r="Q49634" t="s">
        <v>61</v>
      </c>
      <c r="R49634" t="s">
        <v>61</v>
      </c>
      <c r="S49634" t="s">
        <v>61</v>
      </c>
      <c r="T49634" t="s">
        <v>61</v>
      </c>
      <c r="U49634" t="s">
        <v>61</v>
      </c>
      <c r="V49634" t="s">
        <v>61</v>
      </c>
      <c r="W49634" t="s">
        <v>61</v>
      </c>
      <c r="X49634" t="s">
        <v>61</v>
      </c>
      <c r="Y49634" t="s">
        <v>61</v>
      </c>
      <c r="Z49634" t="s">
        <v>61</v>
      </c>
      <c r="AA49634" t="s">
        <v>61</v>
      </c>
      <c r="AB49634" t="s">
        <v>61</v>
      </c>
      <c r="AC49634" t="s">
        <v>61</v>
      </c>
      <c r="AD49634" t="s">
        <v>61</v>
      </c>
      <c r="AE49634" t="s">
        <v>61</v>
      </c>
      <c r="AF49634" t="s">
        <v>61</v>
      </c>
      <c r="AG49634" t="s">
        <v>61</v>
      </c>
      <c r="AH49634" t="s">
        <v>252</v>
      </c>
      <c r="AI49634" t="s">
        <v>61</v>
      </c>
      <c r="AJ49634" t="s">
        <v>61</v>
      </c>
      <c r="AN49634" t="s">
        <v>261</v>
      </c>
      <c r="AO49634" t="s">
        <v>262</v>
      </c>
      <c r="AP49634" t="s">
        <v>263</v>
      </c>
      <c r="AR49634" t="s">
        <v>264</v>
      </c>
      <c r="AS49634">
        <v>2022</v>
      </c>
      <c r="AT49634">
        <v>2012</v>
      </c>
      <c r="AU49634">
        <v>2312310000</v>
      </c>
      <c r="AV49634" t="s">
        <v>61</v>
      </c>
      <c r="AX49634" t="s">
        <v>265</v>
      </c>
      <c r="AY49634" t="s">
        <v>255</v>
      </c>
      <c r="AZ49634" t="s">
        <v>120</v>
      </c>
      <c r="BA49634" t="s">
        <v>120</v>
      </c>
      <c r="BB49634" t="s">
        <v>255</v>
      </c>
      <c r="BC49634" t="s">
        <v>255</v>
      </c>
      <c r="BD49634" t="s">
        <v>255</v>
      </c>
    </row>
    <row r="49635" spans="1:56" x14ac:dyDescent="0.3">
      <c r="A49635" t="s">
        <v>248</v>
      </c>
      <c r="B49635" t="s">
        <v>249</v>
      </c>
      <c r="C49635" t="s">
        <v>260</v>
      </c>
      <c r="D49635" t="s">
        <v>251</v>
      </c>
      <c r="E49635" t="s">
        <v>72</v>
      </c>
      <c r="F49635" t="s">
        <v>61</v>
      </c>
      <c r="G49635" t="s">
        <v>239</v>
      </c>
      <c r="H49635" t="s">
        <v>71</v>
      </c>
      <c r="I49635" t="s">
        <v>237</v>
      </c>
      <c r="J49635" t="s">
        <v>61</v>
      </c>
      <c r="K49635" t="s">
        <v>61</v>
      </c>
      <c r="L49635" t="s">
        <v>61</v>
      </c>
      <c r="M49635" t="s">
        <v>61</v>
      </c>
      <c r="N49635" t="s">
        <v>61</v>
      </c>
      <c r="O49635" t="s">
        <v>61</v>
      </c>
      <c r="P49635" t="s">
        <v>61</v>
      </c>
      <c r="Q49635" t="s">
        <v>61</v>
      </c>
      <c r="R49635" t="s">
        <v>61</v>
      </c>
      <c r="S49635" t="s">
        <v>61</v>
      </c>
      <c r="T49635" t="s">
        <v>61</v>
      </c>
      <c r="U49635" t="s">
        <v>61</v>
      </c>
      <c r="V49635" t="s">
        <v>61</v>
      </c>
      <c r="W49635" t="s">
        <v>61</v>
      </c>
      <c r="X49635" t="s">
        <v>61</v>
      </c>
      <c r="Y49635" t="s">
        <v>61</v>
      </c>
      <c r="Z49635" t="s">
        <v>61</v>
      </c>
      <c r="AA49635" t="s">
        <v>61</v>
      </c>
      <c r="AB49635" t="s">
        <v>61</v>
      </c>
      <c r="AC49635" t="s">
        <v>61</v>
      </c>
      <c r="AD49635" t="s">
        <v>61</v>
      </c>
      <c r="AE49635" t="s">
        <v>61</v>
      </c>
      <c r="AF49635" t="s">
        <v>61</v>
      </c>
      <c r="AG49635" t="s">
        <v>61</v>
      </c>
      <c r="AH49635" t="s">
        <v>256</v>
      </c>
      <c r="AI49635" t="s">
        <v>61</v>
      </c>
      <c r="AJ49635" t="s">
        <v>61</v>
      </c>
      <c r="AN49635" t="s">
        <v>261</v>
      </c>
      <c r="AO49635" t="s">
        <v>262</v>
      </c>
      <c r="AP49635" t="s">
        <v>263</v>
      </c>
      <c r="AR49635" t="s">
        <v>264</v>
      </c>
      <c r="AS49635">
        <v>2022</v>
      </c>
      <c r="AT49635">
        <v>2012</v>
      </c>
      <c r="AU49635">
        <v>410410800</v>
      </c>
      <c r="AV49635" t="s">
        <v>61</v>
      </c>
      <c r="AX49635" t="s">
        <v>265</v>
      </c>
      <c r="AY49635" t="s">
        <v>255</v>
      </c>
      <c r="AZ49635" t="s">
        <v>120</v>
      </c>
      <c r="BA49635" t="s">
        <v>120</v>
      </c>
      <c r="BB49635" t="s">
        <v>255</v>
      </c>
      <c r="BC49635" t="s">
        <v>255</v>
      </c>
      <c r="BD49635" t="s">
        <v>255</v>
      </c>
    </row>
    <row r="49636" spans="1:56" x14ac:dyDescent="0.3">
      <c r="A49636" t="s">
        <v>248</v>
      </c>
      <c r="B49636" t="s">
        <v>249</v>
      </c>
      <c r="C49636" t="s">
        <v>260</v>
      </c>
      <c r="D49636" t="s">
        <v>251</v>
      </c>
      <c r="E49636" t="s">
        <v>72</v>
      </c>
      <c r="F49636" t="s">
        <v>61</v>
      </c>
      <c r="G49636" t="s">
        <v>239</v>
      </c>
      <c r="H49636" t="s">
        <v>71</v>
      </c>
      <c r="I49636" t="s">
        <v>237</v>
      </c>
      <c r="J49636" t="s">
        <v>61</v>
      </c>
      <c r="K49636" t="s">
        <v>61</v>
      </c>
      <c r="L49636" t="s">
        <v>61</v>
      </c>
      <c r="M49636" t="s">
        <v>61</v>
      </c>
      <c r="N49636" t="s">
        <v>61</v>
      </c>
      <c r="O49636" t="s">
        <v>61</v>
      </c>
      <c r="P49636" t="s">
        <v>61</v>
      </c>
      <c r="Q49636" t="s">
        <v>61</v>
      </c>
      <c r="R49636" t="s">
        <v>61</v>
      </c>
      <c r="S49636" t="s">
        <v>61</v>
      </c>
      <c r="T49636" t="s">
        <v>61</v>
      </c>
      <c r="U49636" t="s">
        <v>61</v>
      </c>
      <c r="V49636" t="s">
        <v>61</v>
      </c>
      <c r="W49636" t="s">
        <v>61</v>
      </c>
      <c r="X49636" t="s">
        <v>61</v>
      </c>
      <c r="Y49636" t="s">
        <v>61</v>
      </c>
      <c r="Z49636" t="s">
        <v>61</v>
      </c>
      <c r="AA49636" t="s">
        <v>61</v>
      </c>
      <c r="AB49636" t="s">
        <v>61</v>
      </c>
      <c r="AC49636" t="s">
        <v>61</v>
      </c>
      <c r="AD49636" t="s">
        <v>61</v>
      </c>
      <c r="AE49636" t="s">
        <v>61</v>
      </c>
      <c r="AF49636" t="s">
        <v>61</v>
      </c>
      <c r="AG49636" t="s">
        <v>61</v>
      </c>
      <c r="AH49636" t="s">
        <v>257</v>
      </c>
      <c r="AI49636" t="s">
        <v>61</v>
      </c>
      <c r="AJ49636" t="s">
        <v>61</v>
      </c>
      <c r="AN49636" t="s">
        <v>261</v>
      </c>
      <c r="AO49636" t="s">
        <v>262</v>
      </c>
      <c r="AP49636" t="s">
        <v>263</v>
      </c>
      <c r="AR49636" t="s">
        <v>264</v>
      </c>
      <c r="AS49636">
        <v>2022</v>
      </c>
      <c r="AT49636">
        <v>2012</v>
      </c>
      <c r="AU49636">
        <v>1651650000</v>
      </c>
      <c r="AV49636" t="s">
        <v>61</v>
      </c>
      <c r="AX49636" t="s">
        <v>265</v>
      </c>
      <c r="AY49636" t="s">
        <v>255</v>
      </c>
      <c r="AZ49636" t="s">
        <v>120</v>
      </c>
      <c r="BA49636" t="s">
        <v>120</v>
      </c>
      <c r="BB49636" t="s">
        <v>255</v>
      </c>
      <c r="BC49636" t="s">
        <v>255</v>
      </c>
      <c r="BD49636" t="s">
        <v>255</v>
      </c>
    </row>
    <row r="49637" spans="1:56" x14ac:dyDescent="0.3">
      <c r="A49637" t="s">
        <v>248</v>
      </c>
      <c r="B49637" t="s">
        <v>249</v>
      </c>
      <c r="C49637" t="s">
        <v>260</v>
      </c>
      <c r="D49637" t="s">
        <v>251</v>
      </c>
      <c r="E49637" t="s">
        <v>72</v>
      </c>
      <c r="F49637" t="s">
        <v>61</v>
      </c>
      <c r="G49637" t="s">
        <v>240</v>
      </c>
      <c r="H49637" t="s">
        <v>71</v>
      </c>
      <c r="I49637" t="s">
        <v>237</v>
      </c>
      <c r="J49637" t="s">
        <v>61</v>
      </c>
      <c r="K49637" t="s">
        <v>61</v>
      </c>
      <c r="L49637" t="s">
        <v>61</v>
      </c>
      <c r="M49637" t="s">
        <v>61</v>
      </c>
      <c r="N49637" t="s">
        <v>61</v>
      </c>
      <c r="O49637" t="s">
        <v>61</v>
      </c>
      <c r="P49637" t="s">
        <v>61</v>
      </c>
      <c r="Q49637" t="s">
        <v>61</v>
      </c>
      <c r="R49637" t="s">
        <v>61</v>
      </c>
      <c r="S49637" t="s">
        <v>61</v>
      </c>
      <c r="T49637" t="s">
        <v>61</v>
      </c>
      <c r="U49637" t="s">
        <v>61</v>
      </c>
      <c r="V49637" t="s">
        <v>61</v>
      </c>
      <c r="W49637" t="s">
        <v>61</v>
      </c>
      <c r="X49637" t="s">
        <v>61</v>
      </c>
      <c r="Y49637" t="s">
        <v>61</v>
      </c>
      <c r="Z49637" t="s">
        <v>61</v>
      </c>
      <c r="AA49637" t="s">
        <v>61</v>
      </c>
      <c r="AB49637" t="s">
        <v>61</v>
      </c>
      <c r="AC49637" t="s">
        <v>61</v>
      </c>
      <c r="AD49637" t="s">
        <v>61</v>
      </c>
      <c r="AE49637" t="s">
        <v>61</v>
      </c>
      <c r="AF49637" t="s">
        <v>61</v>
      </c>
      <c r="AG49637" t="s">
        <v>61</v>
      </c>
      <c r="AH49637" t="s">
        <v>252</v>
      </c>
      <c r="AI49637" t="s">
        <v>61</v>
      </c>
      <c r="AJ49637" t="s">
        <v>61</v>
      </c>
      <c r="AN49637" t="s">
        <v>261</v>
      </c>
      <c r="AO49637" t="s">
        <v>262</v>
      </c>
      <c r="AP49637" t="s">
        <v>263</v>
      </c>
      <c r="AR49637" t="s">
        <v>264</v>
      </c>
      <c r="AS49637">
        <v>2022</v>
      </c>
      <c r="AT49637">
        <v>2012</v>
      </c>
      <c r="AU49637">
        <v>2170560000</v>
      </c>
      <c r="AV49637" t="s">
        <v>61</v>
      </c>
      <c r="AX49637" t="s">
        <v>265</v>
      </c>
      <c r="AY49637" t="s">
        <v>255</v>
      </c>
      <c r="AZ49637" t="s">
        <v>120</v>
      </c>
      <c r="BA49637" t="s">
        <v>120</v>
      </c>
      <c r="BB49637" t="s">
        <v>255</v>
      </c>
      <c r="BC49637" t="s">
        <v>255</v>
      </c>
      <c r="BD49637" t="s">
        <v>255</v>
      </c>
    </row>
    <row r="49638" spans="1:56" x14ac:dyDescent="0.3">
      <c r="A49638" t="s">
        <v>248</v>
      </c>
      <c r="B49638" t="s">
        <v>249</v>
      </c>
      <c r="C49638" t="s">
        <v>260</v>
      </c>
      <c r="D49638" t="s">
        <v>251</v>
      </c>
      <c r="E49638" t="s">
        <v>72</v>
      </c>
      <c r="F49638" t="s">
        <v>61</v>
      </c>
      <c r="G49638" t="s">
        <v>240</v>
      </c>
      <c r="H49638" t="s">
        <v>71</v>
      </c>
      <c r="I49638" t="s">
        <v>237</v>
      </c>
      <c r="J49638" t="s">
        <v>61</v>
      </c>
      <c r="K49638" t="s">
        <v>61</v>
      </c>
      <c r="L49638" t="s">
        <v>61</v>
      </c>
      <c r="M49638" t="s">
        <v>61</v>
      </c>
      <c r="N49638" t="s">
        <v>61</v>
      </c>
      <c r="O49638" t="s">
        <v>61</v>
      </c>
      <c r="P49638" t="s">
        <v>61</v>
      </c>
      <c r="Q49638" t="s">
        <v>61</v>
      </c>
      <c r="R49638" t="s">
        <v>61</v>
      </c>
      <c r="S49638" t="s">
        <v>61</v>
      </c>
      <c r="T49638" t="s">
        <v>61</v>
      </c>
      <c r="U49638" t="s">
        <v>61</v>
      </c>
      <c r="V49638" t="s">
        <v>61</v>
      </c>
      <c r="W49638" t="s">
        <v>61</v>
      </c>
      <c r="X49638" t="s">
        <v>61</v>
      </c>
      <c r="Y49638" t="s">
        <v>61</v>
      </c>
      <c r="Z49638" t="s">
        <v>61</v>
      </c>
      <c r="AA49638" t="s">
        <v>61</v>
      </c>
      <c r="AB49638" t="s">
        <v>61</v>
      </c>
      <c r="AC49638" t="s">
        <v>61</v>
      </c>
      <c r="AD49638" t="s">
        <v>61</v>
      </c>
      <c r="AE49638" t="s">
        <v>61</v>
      </c>
      <c r="AF49638" t="s">
        <v>61</v>
      </c>
      <c r="AG49638" t="s">
        <v>61</v>
      </c>
      <c r="AH49638" t="s">
        <v>256</v>
      </c>
      <c r="AI49638" t="s">
        <v>61</v>
      </c>
      <c r="AJ49638" t="s">
        <v>61</v>
      </c>
      <c r="AN49638" t="s">
        <v>261</v>
      </c>
      <c r="AO49638" t="s">
        <v>262</v>
      </c>
      <c r="AP49638" t="s">
        <v>263</v>
      </c>
      <c r="AR49638" t="s">
        <v>264</v>
      </c>
      <c r="AS49638">
        <v>2022</v>
      </c>
      <c r="AT49638">
        <v>2012</v>
      </c>
      <c r="AU49638">
        <v>377715600</v>
      </c>
      <c r="AV49638" t="s">
        <v>61</v>
      </c>
      <c r="AX49638" t="s">
        <v>265</v>
      </c>
      <c r="AY49638" t="s">
        <v>255</v>
      </c>
      <c r="AZ49638" t="s">
        <v>120</v>
      </c>
      <c r="BA49638" t="s">
        <v>120</v>
      </c>
      <c r="BB49638" t="s">
        <v>255</v>
      </c>
      <c r="BC49638" t="s">
        <v>255</v>
      </c>
      <c r="BD49638" t="s">
        <v>255</v>
      </c>
    </row>
    <row r="49639" spans="1:56" x14ac:dyDescent="0.3">
      <c r="A49639" t="s">
        <v>248</v>
      </c>
      <c r="B49639" t="s">
        <v>249</v>
      </c>
      <c r="C49639" t="s">
        <v>260</v>
      </c>
      <c r="D49639" t="s">
        <v>251</v>
      </c>
      <c r="E49639" t="s">
        <v>72</v>
      </c>
      <c r="F49639" t="s">
        <v>61</v>
      </c>
      <c r="G49639" t="s">
        <v>240</v>
      </c>
      <c r="H49639" t="s">
        <v>71</v>
      </c>
      <c r="I49639" t="s">
        <v>237</v>
      </c>
      <c r="J49639" t="s">
        <v>61</v>
      </c>
      <c r="K49639" t="s">
        <v>61</v>
      </c>
      <c r="L49639" t="s">
        <v>61</v>
      </c>
      <c r="M49639" t="s">
        <v>61</v>
      </c>
      <c r="N49639" t="s">
        <v>61</v>
      </c>
      <c r="O49639" t="s">
        <v>61</v>
      </c>
      <c r="P49639" t="s">
        <v>61</v>
      </c>
      <c r="Q49639" t="s">
        <v>61</v>
      </c>
      <c r="R49639" t="s">
        <v>61</v>
      </c>
      <c r="S49639" t="s">
        <v>61</v>
      </c>
      <c r="T49639" t="s">
        <v>61</v>
      </c>
      <c r="U49639" t="s">
        <v>61</v>
      </c>
      <c r="V49639" t="s">
        <v>61</v>
      </c>
      <c r="W49639" t="s">
        <v>61</v>
      </c>
      <c r="X49639" t="s">
        <v>61</v>
      </c>
      <c r="Y49639" t="s">
        <v>61</v>
      </c>
      <c r="Z49639" t="s">
        <v>61</v>
      </c>
      <c r="AA49639" t="s">
        <v>61</v>
      </c>
      <c r="AB49639" t="s">
        <v>61</v>
      </c>
      <c r="AC49639" t="s">
        <v>61</v>
      </c>
      <c r="AD49639" t="s">
        <v>61</v>
      </c>
      <c r="AE49639" t="s">
        <v>61</v>
      </c>
      <c r="AF49639" t="s">
        <v>61</v>
      </c>
      <c r="AG49639" t="s">
        <v>61</v>
      </c>
      <c r="AH49639" t="s">
        <v>257</v>
      </c>
      <c r="AI49639" t="s">
        <v>61</v>
      </c>
      <c r="AJ49639" t="s">
        <v>61</v>
      </c>
      <c r="AN49639" t="s">
        <v>261</v>
      </c>
      <c r="AO49639" t="s">
        <v>262</v>
      </c>
      <c r="AP49639" t="s">
        <v>263</v>
      </c>
      <c r="AR49639" t="s">
        <v>264</v>
      </c>
      <c r="AS49639">
        <v>2022</v>
      </c>
      <c r="AT49639">
        <v>2012</v>
      </c>
      <c r="AU49639">
        <v>813960000</v>
      </c>
      <c r="AV49639" t="s">
        <v>61</v>
      </c>
      <c r="AX49639" t="s">
        <v>265</v>
      </c>
      <c r="AY49639" t="s">
        <v>255</v>
      </c>
      <c r="AZ49639" t="s">
        <v>120</v>
      </c>
      <c r="BA49639" t="s">
        <v>120</v>
      </c>
      <c r="BB49639" t="s">
        <v>255</v>
      </c>
      <c r="BC49639" t="s">
        <v>255</v>
      </c>
      <c r="BD49639" t="s">
        <v>255</v>
      </c>
    </row>
    <row r="49640" spans="1:56" x14ac:dyDescent="0.3">
      <c r="A49640" t="s">
        <v>248</v>
      </c>
      <c r="B49640" t="s">
        <v>249</v>
      </c>
      <c r="C49640" t="s">
        <v>260</v>
      </c>
      <c r="D49640" t="s">
        <v>251</v>
      </c>
      <c r="E49640" t="s">
        <v>72</v>
      </c>
      <c r="F49640" t="s">
        <v>61</v>
      </c>
      <c r="G49640" t="s">
        <v>241</v>
      </c>
      <c r="H49640" t="s">
        <v>71</v>
      </c>
      <c r="I49640" t="s">
        <v>237</v>
      </c>
      <c r="J49640" t="s">
        <v>61</v>
      </c>
      <c r="K49640" t="s">
        <v>61</v>
      </c>
      <c r="L49640" t="s">
        <v>61</v>
      </c>
      <c r="M49640" t="s">
        <v>61</v>
      </c>
      <c r="N49640" t="s">
        <v>61</v>
      </c>
      <c r="O49640" t="s">
        <v>61</v>
      </c>
      <c r="P49640" t="s">
        <v>61</v>
      </c>
      <c r="Q49640" t="s">
        <v>61</v>
      </c>
      <c r="R49640" t="s">
        <v>61</v>
      </c>
      <c r="S49640" t="s">
        <v>61</v>
      </c>
      <c r="T49640" t="s">
        <v>61</v>
      </c>
      <c r="U49640" t="s">
        <v>61</v>
      </c>
      <c r="V49640" t="s">
        <v>61</v>
      </c>
      <c r="W49640" t="s">
        <v>61</v>
      </c>
      <c r="X49640" t="s">
        <v>61</v>
      </c>
      <c r="Y49640" t="s">
        <v>61</v>
      </c>
      <c r="Z49640" t="s">
        <v>61</v>
      </c>
      <c r="AA49640" t="s">
        <v>61</v>
      </c>
      <c r="AB49640" t="s">
        <v>61</v>
      </c>
      <c r="AC49640" t="s">
        <v>61</v>
      </c>
      <c r="AD49640" t="s">
        <v>61</v>
      </c>
      <c r="AE49640" t="s">
        <v>61</v>
      </c>
      <c r="AF49640" t="s">
        <v>61</v>
      </c>
      <c r="AG49640" t="s">
        <v>61</v>
      </c>
      <c r="AH49640" t="s">
        <v>252</v>
      </c>
      <c r="AI49640" t="s">
        <v>61</v>
      </c>
      <c r="AJ49640" t="s">
        <v>61</v>
      </c>
      <c r="AN49640" t="s">
        <v>261</v>
      </c>
      <c r="AO49640" t="s">
        <v>262</v>
      </c>
      <c r="AP49640" t="s">
        <v>263</v>
      </c>
      <c r="AR49640" t="s">
        <v>264</v>
      </c>
      <c r="AS49640">
        <v>2022</v>
      </c>
      <c r="AT49640">
        <v>2012</v>
      </c>
      <c r="AU49640">
        <v>1113840000</v>
      </c>
      <c r="AV49640" t="s">
        <v>61</v>
      </c>
      <c r="AX49640" t="s">
        <v>265</v>
      </c>
      <c r="AY49640" t="s">
        <v>255</v>
      </c>
      <c r="AZ49640" t="s">
        <v>120</v>
      </c>
      <c r="BA49640" t="s">
        <v>120</v>
      </c>
      <c r="BB49640" t="s">
        <v>255</v>
      </c>
      <c r="BC49640" t="s">
        <v>255</v>
      </c>
      <c r="BD49640" t="s">
        <v>255</v>
      </c>
    </row>
    <row r="49641" spans="1:56" x14ac:dyDescent="0.3">
      <c r="A49641" t="s">
        <v>248</v>
      </c>
      <c r="B49641" t="s">
        <v>249</v>
      </c>
      <c r="C49641" t="s">
        <v>260</v>
      </c>
      <c r="D49641" t="s">
        <v>251</v>
      </c>
      <c r="E49641" t="s">
        <v>72</v>
      </c>
      <c r="F49641" t="s">
        <v>61</v>
      </c>
      <c r="G49641" t="s">
        <v>241</v>
      </c>
      <c r="H49641" t="s">
        <v>71</v>
      </c>
      <c r="I49641" t="s">
        <v>237</v>
      </c>
      <c r="J49641" t="s">
        <v>61</v>
      </c>
      <c r="K49641" t="s">
        <v>61</v>
      </c>
      <c r="L49641" t="s">
        <v>61</v>
      </c>
      <c r="M49641" t="s">
        <v>61</v>
      </c>
      <c r="N49641" t="s">
        <v>61</v>
      </c>
      <c r="O49641" t="s">
        <v>61</v>
      </c>
      <c r="P49641" t="s">
        <v>61</v>
      </c>
      <c r="Q49641" t="s">
        <v>61</v>
      </c>
      <c r="R49641" t="s">
        <v>61</v>
      </c>
      <c r="S49641" t="s">
        <v>61</v>
      </c>
      <c r="T49641" t="s">
        <v>61</v>
      </c>
      <c r="U49641" t="s">
        <v>61</v>
      </c>
      <c r="V49641" t="s">
        <v>61</v>
      </c>
      <c r="W49641" t="s">
        <v>61</v>
      </c>
      <c r="X49641" t="s">
        <v>61</v>
      </c>
      <c r="Y49641" t="s">
        <v>61</v>
      </c>
      <c r="Z49641" t="s">
        <v>61</v>
      </c>
      <c r="AA49641" t="s">
        <v>61</v>
      </c>
      <c r="AB49641" t="s">
        <v>61</v>
      </c>
      <c r="AC49641" t="s">
        <v>61</v>
      </c>
      <c r="AD49641" t="s">
        <v>61</v>
      </c>
      <c r="AE49641" t="s">
        <v>61</v>
      </c>
      <c r="AF49641" t="s">
        <v>61</v>
      </c>
      <c r="AG49641" t="s">
        <v>61</v>
      </c>
      <c r="AH49641" t="s">
        <v>256</v>
      </c>
      <c r="AI49641" t="s">
        <v>61</v>
      </c>
      <c r="AJ49641" t="s">
        <v>61</v>
      </c>
      <c r="AN49641" t="s">
        <v>261</v>
      </c>
      <c r="AO49641" t="s">
        <v>262</v>
      </c>
      <c r="AP49641" t="s">
        <v>263</v>
      </c>
      <c r="AR49641" t="s">
        <v>264</v>
      </c>
      <c r="AS49641">
        <v>2022</v>
      </c>
      <c r="AT49641">
        <v>2012</v>
      </c>
      <c r="AU49641">
        <v>381157200</v>
      </c>
      <c r="AV49641" t="s">
        <v>61</v>
      </c>
      <c r="AX49641" t="s">
        <v>265</v>
      </c>
      <c r="AY49641" t="s">
        <v>255</v>
      </c>
      <c r="AZ49641" t="s">
        <v>120</v>
      </c>
      <c r="BA49641" t="s">
        <v>120</v>
      </c>
      <c r="BB49641" t="s">
        <v>255</v>
      </c>
      <c r="BC49641" t="s">
        <v>255</v>
      </c>
      <c r="BD49641" t="s">
        <v>255</v>
      </c>
    </row>
    <row r="49642" spans="1:56" x14ac:dyDescent="0.3">
      <c r="A49642" t="s">
        <v>248</v>
      </c>
      <c r="B49642" t="s">
        <v>249</v>
      </c>
      <c r="C49642" t="s">
        <v>260</v>
      </c>
      <c r="D49642" t="s">
        <v>251</v>
      </c>
      <c r="E49642" t="s">
        <v>72</v>
      </c>
      <c r="F49642" t="s">
        <v>61</v>
      </c>
      <c r="G49642" t="s">
        <v>241</v>
      </c>
      <c r="H49642" t="s">
        <v>71</v>
      </c>
      <c r="I49642" t="s">
        <v>237</v>
      </c>
      <c r="J49642" t="s">
        <v>61</v>
      </c>
      <c r="K49642" t="s">
        <v>61</v>
      </c>
      <c r="L49642" t="s">
        <v>61</v>
      </c>
      <c r="M49642" t="s">
        <v>61</v>
      </c>
      <c r="N49642" t="s">
        <v>61</v>
      </c>
      <c r="O49642" t="s">
        <v>61</v>
      </c>
      <c r="P49642" t="s">
        <v>61</v>
      </c>
      <c r="Q49642" t="s">
        <v>61</v>
      </c>
      <c r="R49642" t="s">
        <v>61</v>
      </c>
      <c r="S49642" t="s">
        <v>61</v>
      </c>
      <c r="T49642" t="s">
        <v>61</v>
      </c>
      <c r="U49642" t="s">
        <v>61</v>
      </c>
      <c r="V49642" t="s">
        <v>61</v>
      </c>
      <c r="W49642" t="s">
        <v>61</v>
      </c>
      <c r="X49642" t="s">
        <v>61</v>
      </c>
      <c r="Y49642" t="s">
        <v>61</v>
      </c>
      <c r="Z49642" t="s">
        <v>61</v>
      </c>
      <c r="AA49642" t="s">
        <v>61</v>
      </c>
      <c r="AB49642" t="s">
        <v>61</v>
      </c>
      <c r="AC49642" t="s">
        <v>61</v>
      </c>
      <c r="AD49642" t="s">
        <v>61</v>
      </c>
      <c r="AE49642" t="s">
        <v>61</v>
      </c>
      <c r="AF49642" t="s">
        <v>61</v>
      </c>
      <c r="AG49642" t="s">
        <v>61</v>
      </c>
      <c r="AH49642" t="s">
        <v>257</v>
      </c>
      <c r="AI49642" t="s">
        <v>61</v>
      </c>
      <c r="AJ49642" t="s">
        <v>61</v>
      </c>
      <c r="AN49642" t="s">
        <v>261</v>
      </c>
      <c r="AO49642" t="s">
        <v>262</v>
      </c>
      <c r="AP49642" t="s">
        <v>263</v>
      </c>
      <c r="AR49642" t="s">
        <v>264</v>
      </c>
      <c r="AS49642">
        <v>2022</v>
      </c>
      <c r="AT49642">
        <v>2012</v>
      </c>
      <c r="AU49642">
        <v>835380000</v>
      </c>
      <c r="AV49642" t="s">
        <v>61</v>
      </c>
      <c r="AX49642" t="s">
        <v>265</v>
      </c>
      <c r="AY49642" t="s">
        <v>255</v>
      </c>
      <c r="AZ49642" t="s">
        <v>120</v>
      </c>
      <c r="BA49642" t="s">
        <v>120</v>
      </c>
      <c r="BB49642" t="s">
        <v>255</v>
      </c>
      <c r="BC49642" t="s">
        <v>255</v>
      </c>
      <c r="BD49642" t="s">
        <v>255</v>
      </c>
    </row>
    <row r="49643" spans="1:56" x14ac:dyDescent="0.3">
      <c r="A49643" t="s">
        <v>248</v>
      </c>
      <c r="B49643" t="s">
        <v>249</v>
      </c>
      <c r="C49643" t="s">
        <v>260</v>
      </c>
      <c r="D49643" t="s">
        <v>251</v>
      </c>
      <c r="E49643" t="s">
        <v>72</v>
      </c>
      <c r="F49643" t="s">
        <v>61</v>
      </c>
      <c r="G49643" t="s">
        <v>242</v>
      </c>
      <c r="H49643" t="s">
        <v>71</v>
      </c>
      <c r="I49643" t="s">
        <v>237</v>
      </c>
      <c r="J49643" t="s">
        <v>61</v>
      </c>
      <c r="K49643" t="s">
        <v>61</v>
      </c>
      <c r="L49643" t="s">
        <v>61</v>
      </c>
      <c r="M49643" t="s">
        <v>61</v>
      </c>
      <c r="N49643" t="s">
        <v>61</v>
      </c>
      <c r="O49643" t="s">
        <v>61</v>
      </c>
      <c r="P49643" t="s">
        <v>61</v>
      </c>
      <c r="Q49643" t="s">
        <v>61</v>
      </c>
      <c r="R49643" t="s">
        <v>61</v>
      </c>
      <c r="S49643" t="s">
        <v>61</v>
      </c>
      <c r="T49643" t="s">
        <v>61</v>
      </c>
      <c r="U49643" t="s">
        <v>61</v>
      </c>
      <c r="V49643" t="s">
        <v>61</v>
      </c>
      <c r="W49643" t="s">
        <v>61</v>
      </c>
      <c r="X49643" t="s">
        <v>61</v>
      </c>
      <c r="Y49643" t="s">
        <v>61</v>
      </c>
      <c r="Z49643" t="s">
        <v>61</v>
      </c>
      <c r="AA49643" t="s">
        <v>61</v>
      </c>
      <c r="AB49643" t="s">
        <v>61</v>
      </c>
      <c r="AC49643" t="s">
        <v>61</v>
      </c>
      <c r="AD49643" t="s">
        <v>61</v>
      </c>
      <c r="AE49643" t="s">
        <v>61</v>
      </c>
      <c r="AF49643" t="s">
        <v>61</v>
      </c>
      <c r="AG49643" t="s">
        <v>61</v>
      </c>
      <c r="AH49643" t="s">
        <v>252</v>
      </c>
      <c r="AI49643" t="s">
        <v>61</v>
      </c>
      <c r="AJ49643" t="s">
        <v>61</v>
      </c>
      <c r="AN49643" t="s">
        <v>261</v>
      </c>
      <c r="AO49643" t="s">
        <v>262</v>
      </c>
      <c r="AP49643" t="s">
        <v>263</v>
      </c>
      <c r="AR49643" t="s">
        <v>264</v>
      </c>
      <c r="AS49643">
        <v>2022</v>
      </c>
      <c r="AT49643">
        <v>2012</v>
      </c>
      <c r="AU49643">
        <v>1921290000</v>
      </c>
      <c r="AV49643" t="s">
        <v>61</v>
      </c>
      <c r="AX49643" t="s">
        <v>265</v>
      </c>
      <c r="AY49643" t="s">
        <v>255</v>
      </c>
      <c r="AZ49643" t="s">
        <v>120</v>
      </c>
      <c r="BA49643" t="s">
        <v>120</v>
      </c>
      <c r="BB49643" t="s">
        <v>255</v>
      </c>
      <c r="BC49643" t="s">
        <v>255</v>
      </c>
      <c r="BD49643" t="s">
        <v>255</v>
      </c>
    </row>
    <row r="49644" spans="1:56" x14ac:dyDescent="0.3">
      <c r="A49644" t="s">
        <v>248</v>
      </c>
      <c r="B49644" t="s">
        <v>249</v>
      </c>
      <c r="C49644" t="s">
        <v>260</v>
      </c>
      <c r="D49644" t="s">
        <v>251</v>
      </c>
      <c r="E49644" t="s">
        <v>72</v>
      </c>
      <c r="F49644" t="s">
        <v>61</v>
      </c>
      <c r="G49644" t="s">
        <v>242</v>
      </c>
      <c r="H49644" t="s">
        <v>71</v>
      </c>
      <c r="I49644" t="s">
        <v>237</v>
      </c>
      <c r="J49644" t="s">
        <v>61</v>
      </c>
      <c r="K49644" t="s">
        <v>61</v>
      </c>
      <c r="L49644" t="s">
        <v>61</v>
      </c>
      <c r="M49644" t="s">
        <v>61</v>
      </c>
      <c r="N49644" t="s">
        <v>61</v>
      </c>
      <c r="O49644" t="s">
        <v>61</v>
      </c>
      <c r="P49644" t="s">
        <v>61</v>
      </c>
      <c r="Q49644" t="s">
        <v>61</v>
      </c>
      <c r="R49644" t="s">
        <v>61</v>
      </c>
      <c r="S49644" t="s">
        <v>61</v>
      </c>
      <c r="T49644" t="s">
        <v>61</v>
      </c>
      <c r="U49644" t="s">
        <v>61</v>
      </c>
      <c r="V49644" t="s">
        <v>61</v>
      </c>
      <c r="W49644" t="s">
        <v>61</v>
      </c>
      <c r="X49644" t="s">
        <v>61</v>
      </c>
      <c r="Y49644" t="s">
        <v>61</v>
      </c>
      <c r="Z49644" t="s">
        <v>61</v>
      </c>
      <c r="AA49644" t="s">
        <v>61</v>
      </c>
      <c r="AB49644" t="s">
        <v>61</v>
      </c>
      <c r="AC49644" t="s">
        <v>61</v>
      </c>
      <c r="AD49644" t="s">
        <v>61</v>
      </c>
      <c r="AE49644" t="s">
        <v>61</v>
      </c>
      <c r="AF49644" t="s">
        <v>61</v>
      </c>
      <c r="AG49644" t="s">
        <v>61</v>
      </c>
      <c r="AH49644" t="s">
        <v>256</v>
      </c>
      <c r="AI49644" t="s">
        <v>61</v>
      </c>
      <c r="AJ49644" t="s">
        <v>61</v>
      </c>
      <c r="AN49644" t="s">
        <v>261</v>
      </c>
      <c r="AO49644" t="s">
        <v>262</v>
      </c>
      <c r="AP49644" t="s">
        <v>263</v>
      </c>
      <c r="AR49644" t="s">
        <v>264</v>
      </c>
      <c r="AS49644">
        <v>2022</v>
      </c>
      <c r="AT49644">
        <v>2012</v>
      </c>
      <c r="AU49644">
        <v>206652600</v>
      </c>
      <c r="AV49644" t="s">
        <v>61</v>
      </c>
      <c r="AX49644" t="s">
        <v>265</v>
      </c>
      <c r="AY49644" t="s">
        <v>255</v>
      </c>
      <c r="AZ49644" t="s">
        <v>120</v>
      </c>
      <c r="BA49644" t="s">
        <v>120</v>
      </c>
      <c r="BB49644" t="s">
        <v>255</v>
      </c>
      <c r="BC49644" t="s">
        <v>255</v>
      </c>
      <c r="BD49644" t="s">
        <v>255</v>
      </c>
    </row>
    <row r="49645" spans="1:56" x14ac:dyDescent="0.3">
      <c r="A49645" t="s">
        <v>248</v>
      </c>
      <c r="B49645" t="s">
        <v>249</v>
      </c>
      <c r="C49645" t="s">
        <v>260</v>
      </c>
      <c r="D49645" t="s">
        <v>251</v>
      </c>
      <c r="E49645" t="s">
        <v>72</v>
      </c>
      <c r="F49645" t="s">
        <v>61</v>
      </c>
      <c r="G49645" t="s">
        <v>242</v>
      </c>
      <c r="H49645" t="s">
        <v>71</v>
      </c>
      <c r="I49645" t="s">
        <v>237</v>
      </c>
      <c r="J49645" t="s">
        <v>61</v>
      </c>
      <c r="K49645" t="s">
        <v>61</v>
      </c>
      <c r="L49645" t="s">
        <v>61</v>
      </c>
      <c r="M49645" t="s">
        <v>61</v>
      </c>
      <c r="N49645" t="s">
        <v>61</v>
      </c>
      <c r="O49645" t="s">
        <v>61</v>
      </c>
      <c r="P49645" t="s">
        <v>61</v>
      </c>
      <c r="Q49645" t="s">
        <v>61</v>
      </c>
      <c r="R49645" t="s">
        <v>61</v>
      </c>
      <c r="S49645" t="s">
        <v>61</v>
      </c>
      <c r="T49645" t="s">
        <v>61</v>
      </c>
      <c r="U49645" t="s">
        <v>61</v>
      </c>
      <c r="V49645" t="s">
        <v>61</v>
      </c>
      <c r="W49645" t="s">
        <v>61</v>
      </c>
      <c r="X49645" t="s">
        <v>61</v>
      </c>
      <c r="Y49645" t="s">
        <v>61</v>
      </c>
      <c r="Z49645" t="s">
        <v>61</v>
      </c>
      <c r="AA49645" t="s">
        <v>61</v>
      </c>
      <c r="AB49645" t="s">
        <v>61</v>
      </c>
      <c r="AC49645" t="s">
        <v>61</v>
      </c>
      <c r="AD49645" t="s">
        <v>61</v>
      </c>
      <c r="AE49645" t="s">
        <v>61</v>
      </c>
      <c r="AF49645" t="s">
        <v>61</v>
      </c>
      <c r="AG49645" t="s">
        <v>61</v>
      </c>
      <c r="AH49645" t="s">
        <v>257</v>
      </c>
      <c r="AI49645" t="s">
        <v>61</v>
      </c>
      <c r="AJ49645" t="s">
        <v>61</v>
      </c>
      <c r="AN49645" t="s">
        <v>261</v>
      </c>
      <c r="AO49645" t="s">
        <v>262</v>
      </c>
      <c r="AP49645" t="s">
        <v>263</v>
      </c>
      <c r="AR49645" t="s">
        <v>264</v>
      </c>
      <c r="AS49645">
        <v>2022</v>
      </c>
      <c r="AT49645">
        <v>2012</v>
      </c>
      <c r="AU49645">
        <v>1097880000</v>
      </c>
      <c r="AV49645" t="s">
        <v>61</v>
      </c>
      <c r="AX49645" t="s">
        <v>265</v>
      </c>
      <c r="AY49645" t="s">
        <v>255</v>
      </c>
      <c r="AZ49645" t="s">
        <v>120</v>
      </c>
      <c r="BA49645" t="s">
        <v>120</v>
      </c>
      <c r="BB49645" t="s">
        <v>255</v>
      </c>
      <c r="BC49645" t="s">
        <v>255</v>
      </c>
      <c r="BD49645" t="s">
        <v>255</v>
      </c>
    </row>
    <row r="49646" spans="1:56" x14ac:dyDescent="0.3">
      <c r="A49646" t="s">
        <v>248</v>
      </c>
      <c r="B49646" t="s">
        <v>249</v>
      </c>
      <c r="C49646" t="s">
        <v>260</v>
      </c>
      <c r="D49646" t="s">
        <v>251</v>
      </c>
      <c r="E49646" t="s">
        <v>72</v>
      </c>
      <c r="F49646" t="s">
        <v>61</v>
      </c>
      <c r="G49646" t="s">
        <v>243</v>
      </c>
      <c r="H49646" t="s">
        <v>71</v>
      </c>
      <c r="I49646" t="s">
        <v>237</v>
      </c>
      <c r="J49646" t="s">
        <v>61</v>
      </c>
      <c r="K49646" t="s">
        <v>61</v>
      </c>
      <c r="L49646" t="s">
        <v>61</v>
      </c>
      <c r="M49646" t="s">
        <v>61</v>
      </c>
      <c r="N49646" t="s">
        <v>61</v>
      </c>
      <c r="O49646" t="s">
        <v>61</v>
      </c>
      <c r="P49646" t="s">
        <v>61</v>
      </c>
      <c r="Q49646" t="s">
        <v>61</v>
      </c>
      <c r="R49646" t="s">
        <v>61</v>
      </c>
      <c r="S49646" t="s">
        <v>61</v>
      </c>
      <c r="T49646" t="s">
        <v>61</v>
      </c>
      <c r="U49646" t="s">
        <v>61</v>
      </c>
      <c r="V49646" t="s">
        <v>61</v>
      </c>
      <c r="W49646" t="s">
        <v>61</v>
      </c>
      <c r="X49646" t="s">
        <v>61</v>
      </c>
      <c r="Y49646" t="s">
        <v>61</v>
      </c>
      <c r="Z49646" t="s">
        <v>61</v>
      </c>
      <c r="AA49646" t="s">
        <v>61</v>
      </c>
      <c r="AB49646" t="s">
        <v>61</v>
      </c>
      <c r="AC49646" t="s">
        <v>61</v>
      </c>
      <c r="AD49646" t="s">
        <v>61</v>
      </c>
      <c r="AE49646" t="s">
        <v>61</v>
      </c>
      <c r="AF49646" t="s">
        <v>61</v>
      </c>
      <c r="AG49646" t="s">
        <v>61</v>
      </c>
      <c r="AH49646" t="s">
        <v>252</v>
      </c>
      <c r="AI49646" t="s">
        <v>61</v>
      </c>
      <c r="AJ49646" t="s">
        <v>61</v>
      </c>
      <c r="AN49646" t="s">
        <v>261</v>
      </c>
      <c r="AO49646" t="s">
        <v>262</v>
      </c>
      <c r="AP49646" t="s">
        <v>263</v>
      </c>
      <c r="AR49646" t="s">
        <v>264</v>
      </c>
      <c r="AS49646">
        <v>2022</v>
      </c>
      <c r="AT49646">
        <v>2012</v>
      </c>
      <c r="AU49646">
        <v>494760000</v>
      </c>
      <c r="AV49646" t="s">
        <v>61</v>
      </c>
      <c r="AX49646" t="s">
        <v>265</v>
      </c>
      <c r="AY49646" t="s">
        <v>255</v>
      </c>
      <c r="AZ49646" t="s">
        <v>120</v>
      </c>
      <c r="BA49646" t="s">
        <v>120</v>
      </c>
      <c r="BB49646" t="s">
        <v>255</v>
      </c>
      <c r="BC49646" t="s">
        <v>255</v>
      </c>
      <c r="BD49646" t="s">
        <v>255</v>
      </c>
    </row>
    <row r="49647" spans="1:56" x14ac:dyDescent="0.3">
      <c r="A49647" t="s">
        <v>248</v>
      </c>
      <c r="B49647" t="s">
        <v>249</v>
      </c>
      <c r="C49647" t="s">
        <v>260</v>
      </c>
      <c r="D49647" t="s">
        <v>251</v>
      </c>
      <c r="E49647" t="s">
        <v>72</v>
      </c>
      <c r="F49647" t="s">
        <v>61</v>
      </c>
      <c r="G49647" t="s">
        <v>243</v>
      </c>
      <c r="H49647" t="s">
        <v>71</v>
      </c>
      <c r="I49647" t="s">
        <v>237</v>
      </c>
      <c r="J49647" t="s">
        <v>61</v>
      </c>
      <c r="K49647" t="s">
        <v>61</v>
      </c>
      <c r="L49647" t="s">
        <v>61</v>
      </c>
      <c r="M49647" t="s">
        <v>61</v>
      </c>
      <c r="N49647" t="s">
        <v>61</v>
      </c>
      <c r="O49647" t="s">
        <v>61</v>
      </c>
      <c r="P49647" t="s">
        <v>61</v>
      </c>
      <c r="Q49647" t="s">
        <v>61</v>
      </c>
      <c r="R49647" t="s">
        <v>61</v>
      </c>
      <c r="S49647" t="s">
        <v>61</v>
      </c>
      <c r="T49647" t="s">
        <v>61</v>
      </c>
      <c r="U49647" t="s">
        <v>61</v>
      </c>
      <c r="V49647" t="s">
        <v>61</v>
      </c>
      <c r="W49647" t="s">
        <v>61</v>
      </c>
      <c r="X49647" t="s">
        <v>61</v>
      </c>
      <c r="Y49647" t="s">
        <v>61</v>
      </c>
      <c r="Z49647" t="s">
        <v>61</v>
      </c>
      <c r="AA49647" t="s">
        <v>61</v>
      </c>
      <c r="AB49647" t="s">
        <v>61</v>
      </c>
      <c r="AC49647" t="s">
        <v>61</v>
      </c>
      <c r="AD49647" t="s">
        <v>61</v>
      </c>
      <c r="AE49647" t="s">
        <v>61</v>
      </c>
      <c r="AF49647" t="s">
        <v>61</v>
      </c>
      <c r="AG49647" t="s">
        <v>61</v>
      </c>
      <c r="AH49647" t="s">
        <v>256</v>
      </c>
      <c r="AI49647" t="s">
        <v>61</v>
      </c>
      <c r="AJ49647" t="s">
        <v>61</v>
      </c>
      <c r="AN49647" t="s">
        <v>261</v>
      </c>
      <c r="AO49647" t="s">
        <v>262</v>
      </c>
      <c r="AP49647" t="s">
        <v>263</v>
      </c>
      <c r="AR49647" t="s">
        <v>264</v>
      </c>
      <c r="AS49647">
        <v>2022</v>
      </c>
      <c r="AT49647">
        <v>2012</v>
      </c>
      <c r="AU49647">
        <v>109129200</v>
      </c>
      <c r="AV49647" t="s">
        <v>61</v>
      </c>
      <c r="AX49647" t="s">
        <v>265</v>
      </c>
      <c r="AY49647" t="s">
        <v>255</v>
      </c>
      <c r="AZ49647" t="s">
        <v>120</v>
      </c>
      <c r="BA49647" t="s">
        <v>120</v>
      </c>
      <c r="BB49647" t="s">
        <v>255</v>
      </c>
      <c r="BC49647" t="s">
        <v>255</v>
      </c>
      <c r="BD49647" t="s">
        <v>255</v>
      </c>
    </row>
    <row r="49648" spans="1:56" x14ac:dyDescent="0.3">
      <c r="A49648" t="s">
        <v>248</v>
      </c>
      <c r="B49648" t="s">
        <v>249</v>
      </c>
      <c r="C49648" t="s">
        <v>260</v>
      </c>
      <c r="D49648" t="s">
        <v>251</v>
      </c>
      <c r="E49648" t="s">
        <v>72</v>
      </c>
      <c r="F49648" t="s">
        <v>61</v>
      </c>
      <c r="G49648" t="s">
        <v>243</v>
      </c>
      <c r="H49648" t="s">
        <v>71</v>
      </c>
      <c r="I49648" t="s">
        <v>237</v>
      </c>
      <c r="J49648" t="s">
        <v>61</v>
      </c>
      <c r="K49648" t="s">
        <v>61</v>
      </c>
      <c r="L49648" t="s">
        <v>61</v>
      </c>
      <c r="M49648" t="s">
        <v>61</v>
      </c>
      <c r="N49648" t="s">
        <v>61</v>
      </c>
      <c r="O49648" t="s">
        <v>61</v>
      </c>
      <c r="P49648" t="s">
        <v>61</v>
      </c>
      <c r="Q49648" t="s">
        <v>61</v>
      </c>
      <c r="R49648" t="s">
        <v>61</v>
      </c>
      <c r="S49648" t="s">
        <v>61</v>
      </c>
      <c r="T49648" t="s">
        <v>61</v>
      </c>
      <c r="U49648" t="s">
        <v>61</v>
      </c>
      <c r="V49648" t="s">
        <v>61</v>
      </c>
      <c r="W49648" t="s">
        <v>61</v>
      </c>
      <c r="X49648" t="s">
        <v>61</v>
      </c>
      <c r="Y49648" t="s">
        <v>61</v>
      </c>
      <c r="Z49648" t="s">
        <v>61</v>
      </c>
      <c r="AA49648" t="s">
        <v>61</v>
      </c>
      <c r="AB49648" t="s">
        <v>61</v>
      </c>
      <c r="AC49648" t="s">
        <v>61</v>
      </c>
      <c r="AD49648" t="s">
        <v>61</v>
      </c>
      <c r="AE49648" t="s">
        <v>61</v>
      </c>
      <c r="AF49648" t="s">
        <v>61</v>
      </c>
      <c r="AG49648" t="s">
        <v>61</v>
      </c>
      <c r="AH49648" t="s">
        <v>257</v>
      </c>
      <c r="AI49648" t="s">
        <v>61</v>
      </c>
      <c r="AJ49648" t="s">
        <v>61</v>
      </c>
      <c r="AN49648" t="s">
        <v>261</v>
      </c>
      <c r="AO49648" t="s">
        <v>262</v>
      </c>
      <c r="AP49648" t="s">
        <v>263</v>
      </c>
      <c r="AR49648" t="s">
        <v>264</v>
      </c>
      <c r="AS49648">
        <v>2022</v>
      </c>
      <c r="AT49648">
        <v>2012</v>
      </c>
      <c r="AU49648">
        <v>1236900000</v>
      </c>
      <c r="AV49648" t="s">
        <v>61</v>
      </c>
      <c r="AX49648" t="s">
        <v>265</v>
      </c>
      <c r="AY49648" t="s">
        <v>255</v>
      </c>
      <c r="AZ49648" t="s">
        <v>120</v>
      </c>
      <c r="BA49648" t="s">
        <v>120</v>
      </c>
      <c r="BB49648" t="s">
        <v>255</v>
      </c>
      <c r="BC49648" t="s">
        <v>255</v>
      </c>
      <c r="BD49648" t="s">
        <v>255</v>
      </c>
    </row>
    <row r="49649" spans="1:56" x14ac:dyDescent="0.3">
      <c r="A49649" t="s">
        <v>248</v>
      </c>
      <c r="B49649" t="s">
        <v>249</v>
      </c>
      <c r="C49649" t="s">
        <v>260</v>
      </c>
      <c r="D49649" t="s">
        <v>251</v>
      </c>
      <c r="E49649" t="s">
        <v>73</v>
      </c>
      <c r="F49649" t="s">
        <v>61</v>
      </c>
      <c r="G49649" t="s">
        <v>217</v>
      </c>
      <c r="H49649" t="s">
        <v>71</v>
      </c>
      <c r="I49649" t="s">
        <v>237</v>
      </c>
      <c r="J49649" t="s">
        <v>61</v>
      </c>
      <c r="K49649" t="s">
        <v>61</v>
      </c>
      <c r="L49649" t="s">
        <v>61</v>
      </c>
      <c r="M49649" t="s">
        <v>61</v>
      </c>
      <c r="N49649" t="s">
        <v>61</v>
      </c>
      <c r="O49649" t="s">
        <v>61</v>
      </c>
      <c r="P49649" t="s">
        <v>61</v>
      </c>
      <c r="Q49649" t="s">
        <v>61</v>
      </c>
      <c r="R49649" t="s">
        <v>61</v>
      </c>
      <c r="S49649" t="s">
        <v>61</v>
      </c>
      <c r="T49649" t="s">
        <v>61</v>
      </c>
      <c r="U49649" t="s">
        <v>61</v>
      </c>
      <c r="V49649" t="s">
        <v>61</v>
      </c>
      <c r="W49649" t="s">
        <v>61</v>
      </c>
      <c r="X49649" t="s">
        <v>61</v>
      </c>
      <c r="Y49649" t="s">
        <v>61</v>
      </c>
      <c r="Z49649" t="s">
        <v>61</v>
      </c>
      <c r="AA49649" t="s">
        <v>61</v>
      </c>
      <c r="AB49649" t="s">
        <v>61</v>
      </c>
      <c r="AC49649" t="s">
        <v>61</v>
      </c>
      <c r="AD49649" t="s">
        <v>61</v>
      </c>
      <c r="AE49649" t="s">
        <v>61</v>
      </c>
      <c r="AF49649" t="s">
        <v>61</v>
      </c>
      <c r="AG49649" t="s">
        <v>61</v>
      </c>
      <c r="AH49649" t="s">
        <v>252</v>
      </c>
      <c r="AI49649" t="s">
        <v>61</v>
      </c>
      <c r="AJ49649" t="s">
        <v>61</v>
      </c>
      <c r="AN49649" t="s">
        <v>261</v>
      </c>
      <c r="AO49649" t="s">
        <v>262</v>
      </c>
      <c r="AP49649" t="s">
        <v>263</v>
      </c>
      <c r="AR49649" t="s">
        <v>264</v>
      </c>
      <c r="AS49649">
        <v>2022</v>
      </c>
      <c r="AT49649">
        <v>2012</v>
      </c>
      <c r="AU49649">
        <v>3346560000</v>
      </c>
      <c r="AV49649" t="s">
        <v>61</v>
      </c>
      <c r="AX49649" t="s">
        <v>265</v>
      </c>
      <c r="AY49649" t="s">
        <v>255</v>
      </c>
      <c r="AZ49649" t="s">
        <v>120</v>
      </c>
      <c r="BA49649" t="s">
        <v>120</v>
      </c>
      <c r="BB49649" t="s">
        <v>255</v>
      </c>
      <c r="BC49649" t="s">
        <v>255</v>
      </c>
      <c r="BD49649" t="s">
        <v>255</v>
      </c>
    </row>
    <row r="49650" spans="1:56" x14ac:dyDescent="0.3">
      <c r="A49650" t="s">
        <v>248</v>
      </c>
      <c r="B49650" t="s">
        <v>249</v>
      </c>
      <c r="C49650" t="s">
        <v>260</v>
      </c>
      <c r="D49650" t="s">
        <v>251</v>
      </c>
      <c r="E49650" t="s">
        <v>73</v>
      </c>
      <c r="F49650" t="s">
        <v>61</v>
      </c>
      <c r="G49650" t="s">
        <v>217</v>
      </c>
      <c r="H49650" t="s">
        <v>71</v>
      </c>
      <c r="I49650" t="s">
        <v>237</v>
      </c>
      <c r="J49650" t="s">
        <v>61</v>
      </c>
      <c r="K49650" t="s">
        <v>61</v>
      </c>
      <c r="L49650" t="s">
        <v>61</v>
      </c>
      <c r="M49650" t="s">
        <v>61</v>
      </c>
      <c r="N49650" t="s">
        <v>61</v>
      </c>
      <c r="O49650" t="s">
        <v>61</v>
      </c>
      <c r="P49650" t="s">
        <v>61</v>
      </c>
      <c r="Q49650" t="s">
        <v>61</v>
      </c>
      <c r="R49650" t="s">
        <v>61</v>
      </c>
      <c r="S49650" t="s">
        <v>61</v>
      </c>
      <c r="T49650" t="s">
        <v>61</v>
      </c>
      <c r="U49650" t="s">
        <v>61</v>
      </c>
      <c r="V49650" t="s">
        <v>61</v>
      </c>
      <c r="W49650" t="s">
        <v>61</v>
      </c>
      <c r="X49650" t="s">
        <v>61</v>
      </c>
      <c r="Y49650" t="s">
        <v>61</v>
      </c>
      <c r="Z49650" t="s">
        <v>61</v>
      </c>
      <c r="AA49650" t="s">
        <v>61</v>
      </c>
      <c r="AB49650" t="s">
        <v>61</v>
      </c>
      <c r="AC49650" t="s">
        <v>61</v>
      </c>
      <c r="AD49650" t="s">
        <v>61</v>
      </c>
      <c r="AE49650" t="s">
        <v>61</v>
      </c>
      <c r="AF49650" t="s">
        <v>61</v>
      </c>
      <c r="AG49650" t="s">
        <v>61</v>
      </c>
      <c r="AH49650" t="s">
        <v>256</v>
      </c>
      <c r="AI49650" t="s">
        <v>61</v>
      </c>
      <c r="AJ49650" t="s">
        <v>61</v>
      </c>
      <c r="AN49650" t="s">
        <v>261</v>
      </c>
      <c r="AO49650" t="s">
        <v>262</v>
      </c>
      <c r="AP49650" t="s">
        <v>263</v>
      </c>
      <c r="AR49650" t="s">
        <v>264</v>
      </c>
      <c r="AS49650">
        <v>2022</v>
      </c>
      <c r="AT49650">
        <v>2012</v>
      </c>
      <c r="AU49650">
        <v>272793600</v>
      </c>
      <c r="AV49650" t="s">
        <v>61</v>
      </c>
      <c r="AX49650" t="s">
        <v>265</v>
      </c>
      <c r="AY49650" t="s">
        <v>255</v>
      </c>
      <c r="AZ49650" t="s">
        <v>120</v>
      </c>
      <c r="BA49650" t="s">
        <v>120</v>
      </c>
      <c r="BB49650" t="s">
        <v>255</v>
      </c>
      <c r="BC49650" t="s">
        <v>255</v>
      </c>
      <c r="BD49650" t="s">
        <v>255</v>
      </c>
    </row>
    <row r="49651" spans="1:56" x14ac:dyDescent="0.3">
      <c r="A49651" t="s">
        <v>248</v>
      </c>
      <c r="B49651" t="s">
        <v>249</v>
      </c>
      <c r="C49651" t="s">
        <v>260</v>
      </c>
      <c r="D49651" t="s">
        <v>251</v>
      </c>
      <c r="E49651" t="s">
        <v>73</v>
      </c>
      <c r="F49651" t="s">
        <v>61</v>
      </c>
      <c r="G49651" t="s">
        <v>217</v>
      </c>
      <c r="H49651" t="s">
        <v>71</v>
      </c>
      <c r="I49651" t="s">
        <v>237</v>
      </c>
      <c r="J49651" t="s">
        <v>61</v>
      </c>
      <c r="K49651" t="s">
        <v>61</v>
      </c>
      <c r="L49651" t="s">
        <v>61</v>
      </c>
      <c r="M49651" t="s">
        <v>61</v>
      </c>
      <c r="N49651" t="s">
        <v>61</v>
      </c>
      <c r="O49651" t="s">
        <v>61</v>
      </c>
      <c r="P49651" t="s">
        <v>61</v>
      </c>
      <c r="Q49651" t="s">
        <v>61</v>
      </c>
      <c r="R49651" t="s">
        <v>61</v>
      </c>
      <c r="S49651" t="s">
        <v>61</v>
      </c>
      <c r="T49651" t="s">
        <v>61</v>
      </c>
      <c r="U49651" t="s">
        <v>61</v>
      </c>
      <c r="V49651" t="s">
        <v>61</v>
      </c>
      <c r="W49651" t="s">
        <v>61</v>
      </c>
      <c r="X49651" t="s">
        <v>61</v>
      </c>
      <c r="Y49651" t="s">
        <v>61</v>
      </c>
      <c r="Z49651" t="s">
        <v>61</v>
      </c>
      <c r="AA49651" t="s">
        <v>61</v>
      </c>
      <c r="AB49651" t="s">
        <v>61</v>
      </c>
      <c r="AC49651" t="s">
        <v>61</v>
      </c>
      <c r="AD49651" t="s">
        <v>61</v>
      </c>
      <c r="AE49651" t="s">
        <v>61</v>
      </c>
      <c r="AF49651" t="s">
        <v>61</v>
      </c>
      <c r="AG49651" t="s">
        <v>61</v>
      </c>
      <c r="AH49651" t="s">
        <v>257</v>
      </c>
      <c r="AI49651" t="s">
        <v>61</v>
      </c>
      <c r="AJ49651" t="s">
        <v>61</v>
      </c>
      <c r="AN49651" t="s">
        <v>261</v>
      </c>
      <c r="AO49651" t="s">
        <v>262</v>
      </c>
      <c r="AP49651" t="s">
        <v>263</v>
      </c>
      <c r="AR49651" t="s">
        <v>264</v>
      </c>
      <c r="AS49651">
        <v>2022</v>
      </c>
      <c r="AT49651">
        <v>2012</v>
      </c>
      <c r="AU49651">
        <v>2656000000</v>
      </c>
      <c r="AV49651" t="s">
        <v>61</v>
      </c>
      <c r="AX49651" t="s">
        <v>265</v>
      </c>
      <c r="AY49651" t="s">
        <v>255</v>
      </c>
      <c r="AZ49651" t="s">
        <v>120</v>
      </c>
      <c r="BA49651" t="s">
        <v>120</v>
      </c>
      <c r="BB49651" t="s">
        <v>255</v>
      </c>
      <c r="BC49651" t="s">
        <v>255</v>
      </c>
      <c r="BD49651" t="s">
        <v>255</v>
      </c>
    </row>
    <row r="49652" spans="1:56" x14ac:dyDescent="0.3">
      <c r="A49652" t="s">
        <v>248</v>
      </c>
      <c r="B49652" t="s">
        <v>249</v>
      </c>
      <c r="C49652" t="s">
        <v>260</v>
      </c>
      <c r="D49652" t="s">
        <v>251</v>
      </c>
      <c r="E49652" t="s">
        <v>73</v>
      </c>
      <c r="F49652" t="s">
        <v>61</v>
      </c>
      <c r="G49652" t="s">
        <v>239</v>
      </c>
      <c r="H49652" t="s">
        <v>71</v>
      </c>
      <c r="I49652" t="s">
        <v>237</v>
      </c>
      <c r="J49652" t="s">
        <v>61</v>
      </c>
      <c r="K49652" t="s">
        <v>61</v>
      </c>
      <c r="L49652" t="s">
        <v>61</v>
      </c>
      <c r="M49652" t="s">
        <v>61</v>
      </c>
      <c r="N49652" t="s">
        <v>61</v>
      </c>
      <c r="O49652" t="s">
        <v>61</v>
      </c>
      <c r="P49652" t="s">
        <v>61</v>
      </c>
      <c r="Q49652" t="s">
        <v>61</v>
      </c>
      <c r="R49652" t="s">
        <v>61</v>
      </c>
      <c r="S49652" t="s">
        <v>61</v>
      </c>
      <c r="T49652" t="s">
        <v>61</v>
      </c>
      <c r="U49652" t="s">
        <v>61</v>
      </c>
      <c r="V49652" t="s">
        <v>61</v>
      </c>
      <c r="W49652" t="s">
        <v>61</v>
      </c>
      <c r="X49652" t="s">
        <v>61</v>
      </c>
      <c r="Y49652" t="s">
        <v>61</v>
      </c>
      <c r="Z49652" t="s">
        <v>61</v>
      </c>
      <c r="AA49652" t="s">
        <v>61</v>
      </c>
      <c r="AB49652" t="s">
        <v>61</v>
      </c>
      <c r="AC49652" t="s">
        <v>61</v>
      </c>
      <c r="AD49652" t="s">
        <v>61</v>
      </c>
      <c r="AE49652" t="s">
        <v>61</v>
      </c>
      <c r="AF49652" t="s">
        <v>61</v>
      </c>
      <c r="AG49652" t="s">
        <v>61</v>
      </c>
      <c r="AH49652" t="s">
        <v>252</v>
      </c>
      <c r="AI49652" t="s">
        <v>61</v>
      </c>
      <c r="AJ49652" t="s">
        <v>61</v>
      </c>
      <c r="AN49652" t="s">
        <v>261</v>
      </c>
      <c r="AO49652" t="s">
        <v>262</v>
      </c>
      <c r="AP49652" t="s">
        <v>263</v>
      </c>
      <c r="AR49652" t="s">
        <v>264</v>
      </c>
      <c r="AS49652">
        <v>2022</v>
      </c>
      <c r="AT49652">
        <v>2012</v>
      </c>
      <c r="AU49652">
        <v>3625440000</v>
      </c>
      <c r="AV49652" t="s">
        <v>61</v>
      </c>
      <c r="AX49652" t="s">
        <v>265</v>
      </c>
      <c r="AY49652" t="s">
        <v>255</v>
      </c>
      <c r="AZ49652" t="s">
        <v>120</v>
      </c>
      <c r="BA49652" t="s">
        <v>120</v>
      </c>
      <c r="BB49652" t="s">
        <v>255</v>
      </c>
      <c r="BC49652" t="s">
        <v>255</v>
      </c>
      <c r="BD49652" t="s">
        <v>255</v>
      </c>
    </row>
    <row r="49653" spans="1:56" x14ac:dyDescent="0.3">
      <c r="A49653" t="s">
        <v>248</v>
      </c>
      <c r="B49653" t="s">
        <v>249</v>
      </c>
      <c r="C49653" t="s">
        <v>260</v>
      </c>
      <c r="D49653" t="s">
        <v>251</v>
      </c>
      <c r="E49653" t="s">
        <v>73</v>
      </c>
      <c r="F49653" t="s">
        <v>61</v>
      </c>
      <c r="G49653" t="s">
        <v>239</v>
      </c>
      <c r="H49653" t="s">
        <v>71</v>
      </c>
      <c r="I49653" t="s">
        <v>237</v>
      </c>
      <c r="J49653" t="s">
        <v>61</v>
      </c>
      <c r="K49653" t="s">
        <v>61</v>
      </c>
      <c r="L49653" t="s">
        <v>61</v>
      </c>
      <c r="M49653" t="s">
        <v>61</v>
      </c>
      <c r="N49653" t="s">
        <v>61</v>
      </c>
      <c r="O49653" t="s">
        <v>61</v>
      </c>
      <c r="P49653" t="s">
        <v>61</v>
      </c>
      <c r="Q49653" t="s">
        <v>61</v>
      </c>
      <c r="R49653" t="s">
        <v>61</v>
      </c>
      <c r="S49653" t="s">
        <v>61</v>
      </c>
      <c r="T49653" t="s">
        <v>61</v>
      </c>
      <c r="U49653" t="s">
        <v>61</v>
      </c>
      <c r="V49653" t="s">
        <v>61</v>
      </c>
      <c r="W49653" t="s">
        <v>61</v>
      </c>
      <c r="X49653" t="s">
        <v>61</v>
      </c>
      <c r="Y49653" t="s">
        <v>61</v>
      </c>
      <c r="Z49653" t="s">
        <v>61</v>
      </c>
      <c r="AA49653" t="s">
        <v>61</v>
      </c>
      <c r="AB49653" t="s">
        <v>61</v>
      </c>
      <c r="AC49653" t="s">
        <v>61</v>
      </c>
      <c r="AD49653" t="s">
        <v>61</v>
      </c>
      <c r="AE49653" t="s">
        <v>61</v>
      </c>
      <c r="AF49653" t="s">
        <v>61</v>
      </c>
      <c r="AG49653" t="s">
        <v>61</v>
      </c>
      <c r="AH49653" t="s">
        <v>256</v>
      </c>
      <c r="AI49653" t="s">
        <v>61</v>
      </c>
      <c r="AJ49653" t="s">
        <v>61</v>
      </c>
      <c r="AN49653" t="s">
        <v>261</v>
      </c>
      <c r="AO49653" t="s">
        <v>262</v>
      </c>
      <c r="AP49653" t="s">
        <v>263</v>
      </c>
      <c r="AR49653" t="s">
        <v>264</v>
      </c>
      <c r="AS49653">
        <v>2022</v>
      </c>
      <c r="AT49653">
        <v>2012</v>
      </c>
      <c r="AU49653">
        <v>272793600</v>
      </c>
      <c r="AV49653" t="s">
        <v>61</v>
      </c>
      <c r="AX49653" t="s">
        <v>265</v>
      </c>
      <c r="AY49653" t="s">
        <v>255</v>
      </c>
      <c r="AZ49653" t="s">
        <v>120</v>
      </c>
      <c r="BA49653" t="s">
        <v>120</v>
      </c>
      <c r="BB49653" t="s">
        <v>255</v>
      </c>
      <c r="BC49653" t="s">
        <v>255</v>
      </c>
      <c r="BD49653" t="s">
        <v>255</v>
      </c>
    </row>
    <row r="49654" spans="1:56" x14ac:dyDescent="0.3">
      <c r="A49654" t="s">
        <v>248</v>
      </c>
      <c r="B49654" t="s">
        <v>249</v>
      </c>
      <c r="C49654" t="s">
        <v>260</v>
      </c>
      <c r="D49654" t="s">
        <v>251</v>
      </c>
      <c r="E49654" t="s">
        <v>73</v>
      </c>
      <c r="F49654" t="s">
        <v>61</v>
      </c>
      <c r="G49654" t="s">
        <v>239</v>
      </c>
      <c r="H49654" t="s">
        <v>71</v>
      </c>
      <c r="I49654" t="s">
        <v>237</v>
      </c>
      <c r="J49654" t="s">
        <v>61</v>
      </c>
      <c r="K49654" t="s">
        <v>61</v>
      </c>
      <c r="L49654" t="s">
        <v>61</v>
      </c>
      <c r="M49654" t="s">
        <v>61</v>
      </c>
      <c r="N49654" t="s">
        <v>61</v>
      </c>
      <c r="O49654" t="s">
        <v>61</v>
      </c>
      <c r="P49654" t="s">
        <v>61</v>
      </c>
      <c r="Q49654" t="s">
        <v>61</v>
      </c>
      <c r="R49654" t="s">
        <v>61</v>
      </c>
      <c r="S49654" t="s">
        <v>61</v>
      </c>
      <c r="T49654" t="s">
        <v>61</v>
      </c>
      <c r="U49654" t="s">
        <v>61</v>
      </c>
      <c r="V49654" t="s">
        <v>61</v>
      </c>
      <c r="W49654" t="s">
        <v>61</v>
      </c>
      <c r="X49654" t="s">
        <v>61</v>
      </c>
      <c r="Y49654" t="s">
        <v>61</v>
      </c>
      <c r="Z49654" t="s">
        <v>61</v>
      </c>
      <c r="AA49654" t="s">
        <v>61</v>
      </c>
      <c r="AB49654" t="s">
        <v>61</v>
      </c>
      <c r="AC49654" t="s">
        <v>61</v>
      </c>
      <c r="AD49654" t="s">
        <v>61</v>
      </c>
      <c r="AE49654" t="s">
        <v>61</v>
      </c>
      <c r="AF49654" t="s">
        <v>61</v>
      </c>
      <c r="AG49654" t="s">
        <v>61</v>
      </c>
      <c r="AH49654" t="s">
        <v>257</v>
      </c>
      <c r="AI49654" t="s">
        <v>61</v>
      </c>
      <c r="AJ49654" t="s">
        <v>61</v>
      </c>
      <c r="AN49654" t="s">
        <v>261</v>
      </c>
      <c r="AO49654" t="s">
        <v>262</v>
      </c>
      <c r="AP49654" t="s">
        <v>263</v>
      </c>
      <c r="AR49654" t="s">
        <v>264</v>
      </c>
      <c r="AS49654">
        <v>2022</v>
      </c>
      <c r="AT49654">
        <v>2012</v>
      </c>
      <c r="AU49654">
        <v>2788800000</v>
      </c>
      <c r="AV49654" t="s">
        <v>61</v>
      </c>
      <c r="AX49654" t="s">
        <v>265</v>
      </c>
      <c r="AY49654" t="s">
        <v>255</v>
      </c>
      <c r="AZ49654" t="s">
        <v>120</v>
      </c>
      <c r="BA49654" t="s">
        <v>120</v>
      </c>
      <c r="BB49654" t="s">
        <v>255</v>
      </c>
      <c r="BC49654" t="s">
        <v>255</v>
      </c>
      <c r="BD49654" t="s">
        <v>255</v>
      </c>
    </row>
    <row r="49655" spans="1:56" x14ac:dyDescent="0.3">
      <c r="A49655" t="s">
        <v>248</v>
      </c>
      <c r="B49655" t="s">
        <v>249</v>
      </c>
      <c r="C49655" t="s">
        <v>260</v>
      </c>
      <c r="D49655" t="s">
        <v>251</v>
      </c>
      <c r="E49655" t="s">
        <v>73</v>
      </c>
      <c r="F49655" t="s">
        <v>61</v>
      </c>
      <c r="G49655" t="s">
        <v>240</v>
      </c>
      <c r="H49655" t="s">
        <v>71</v>
      </c>
      <c r="I49655" t="s">
        <v>237</v>
      </c>
      <c r="J49655" t="s">
        <v>61</v>
      </c>
      <c r="K49655" t="s">
        <v>61</v>
      </c>
      <c r="L49655" t="s">
        <v>61</v>
      </c>
      <c r="M49655" t="s">
        <v>61</v>
      </c>
      <c r="N49655" t="s">
        <v>61</v>
      </c>
      <c r="O49655" t="s">
        <v>61</v>
      </c>
      <c r="P49655" t="s">
        <v>61</v>
      </c>
      <c r="Q49655" t="s">
        <v>61</v>
      </c>
      <c r="R49655" t="s">
        <v>61</v>
      </c>
      <c r="S49655" t="s">
        <v>61</v>
      </c>
      <c r="T49655" t="s">
        <v>61</v>
      </c>
      <c r="U49655" t="s">
        <v>61</v>
      </c>
      <c r="V49655" t="s">
        <v>61</v>
      </c>
      <c r="W49655" t="s">
        <v>61</v>
      </c>
      <c r="X49655" t="s">
        <v>61</v>
      </c>
      <c r="Y49655" t="s">
        <v>61</v>
      </c>
      <c r="Z49655" t="s">
        <v>61</v>
      </c>
      <c r="AA49655" t="s">
        <v>61</v>
      </c>
      <c r="AB49655" t="s">
        <v>61</v>
      </c>
      <c r="AC49655" t="s">
        <v>61</v>
      </c>
      <c r="AD49655" t="s">
        <v>61</v>
      </c>
      <c r="AE49655" t="s">
        <v>61</v>
      </c>
      <c r="AF49655" t="s">
        <v>61</v>
      </c>
      <c r="AG49655" t="s">
        <v>61</v>
      </c>
      <c r="AH49655" t="s">
        <v>252</v>
      </c>
      <c r="AI49655" t="s">
        <v>61</v>
      </c>
      <c r="AJ49655" t="s">
        <v>61</v>
      </c>
      <c r="AN49655" t="s">
        <v>261</v>
      </c>
      <c r="AO49655" t="s">
        <v>262</v>
      </c>
      <c r="AP49655" t="s">
        <v>263</v>
      </c>
      <c r="AR49655" t="s">
        <v>264</v>
      </c>
      <c r="AS49655">
        <v>2022</v>
      </c>
      <c r="AT49655">
        <v>2012</v>
      </c>
      <c r="AU49655">
        <v>3984000000</v>
      </c>
      <c r="AV49655" t="s">
        <v>61</v>
      </c>
      <c r="AX49655" t="s">
        <v>265</v>
      </c>
      <c r="AY49655" t="s">
        <v>255</v>
      </c>
      <c r="AZ49655" t="s">
        <v>120</v>
      </c>
      <c r="BA49655" t="s">
        <v>120</v>
      </c>
      <c r="BB49655" t="s">
        <v>255</v>
      </c>
      <c r="BC49655" t="s">
        <v>255</v>
      </c>
      <c r="BD49655" t="s">
        <v>255</v>
      </c>
    </row>
    <row r="49656" spans="1:56" x14ac:dyDescent="0.3">
      <c r="A49656" t="s">
        <v>248</v>
      </c>
      <c r="B49656" t="s">
        <v>249</v>
      </c>
      <c r="C49656" t="s">
        <v>260</v>
      </c>
      <c r="D49656" t="s">
        <v>251</v>
      </c>
      <c r="E49656" t="s">
        <v>73</v>
      </c>
      <c r="F49656" t="s">
        <v>61</v>
      </c>
      <c r="G49656" t="s">
        <v>240</v>
      </c>
      <c r="H49656" t="s">
        <v>71</v>
      </c>
      <c r="I49656" t="s">
        <v>237</v>
      </c>
      <c r="J49656" t="s">
        <v>61</v>
      </c>
      <c r="K49656" t="s">
        <v>61</v>
      </c>
      <c r="L49656" t="s">
        <v>61</v>
      </c>
      <c r="M49656" t="s">
        <v>61</v>
      </c>
      <c r="N49656" t="s">
        <v>61</v>
      </c>
      <c r="O49656" t="s">
        <v>61</v>
      </c>
      <c r="P49656" t="s">
        <v>61</v>
      </c>
      <c r="Q49656" t="s">
        <v>61</v>
      </c>
      <c r="R49656" t="s">
        <v>61</v>
      </c>
      <c r="S49656" t="s">
        <v>61</v>
      </c>
      <c r="T49656" t="s">
        <v>61</v>
      </c>
      <c r="U49656" t="s">
        <v>61</v>
      </c>
      <c r="V49656" t="s">
        <v>61</v>
      </c>
      <c r="W49656" t="s">
        <v>61</v>
      </c>
      <c r="X49656" t="s">
        <v>61</v>
      </c>
      <c r="Y49656" t="s">
        <v>61</v>
      </c>
      <c r="Z49656" t="s">
        <v>61</v>
      </c>
      <c r="AA49656" t="s">
        <v>61</v>
      </c>
      <c r="AB49656" t="s">
        <v>61</v>
      </c>
      <c r="AC49656" t="s">
        <v>61</v>
      </c>
      <c r="AD49656" t="s">
        <v>61</v>
      </c>
      <c r="AE49656" t="s">
        <v>61</v>
      </c>
      <c r="AF49656" t="s">
        <v>61</v>
      </c>
      <c r="AG49656" t="s">
        <v>61</v>
      </c>
      <c r="AH49656" t="s">
        <v>256</v>
      </c>
      <c r="AI49656" t="s">
        <v>61</v>
      </c>
      <c r="AJ49656" t="s">
        <v>61</v>
      </c>
      <c r="AN49656" t="s">
        <v>261</v>
      </c>
      <c r="AO49656" t="s">
        <v>262</v>
      </c>
      <c r="AP49656" t="s">
        <v>263</v>
      </c>
      <c r="AR49656" t="s">
        <v>264</v>
      </c>
      <c r="AS49656">
        <v>2022</v>
      </c>
      <c r="AT49656">
        <v>2012</v>
      </c>
      <c r="AU49656">
        <v>409190400</v>
      </c>
      <c r="AV49656" t="s">
        <v>61</v>
      </c>
      <c r="AX49656" t="s">
        <v>265</v>
      </c>
      <c r="AY49656" t="s">
        <v>255</v>
      </c>
      <c r="AZ49656" t="s">
        <v>120</v>
      </c>
      <c r="BA49656" t="s">
        <v>120</v>
      </c>
      <c r="BB49656" t="s">
        <v>255</v>
      </c>
      <c r="BC49656" t="s">
        <v>255</v>
      </c>
      <c r="BD49656" t="s">
        <v>255</v>
      </c>
    </row>
    <row r="49657" spans="1:56" x14ac:dyDescent="0.3">
      <c r="A49657" t="s">
        <v>248</v>
      </c>
      <c r="B49657" t="s">
        <v>249</v>
      </c>
      <c r="C49657" t="s">
        <v>260</v>
      </c>
      <c r="D49657" t="s">
        <v>251</v>
      </c>
      <c r="E49657" t="s">
        <v>73</v>
      </c>
      <c r="F49657" t="s">
        <v>61</v>
      </c>
      <c r="G49657" t="s">
        <v>240</v>
      </c>
      <c r="H49657" t="s">
        <v>71</v>
      </c>
      <c r="I49657" t="s">
        <v>237</v>
      </c>
      <c r="J49657" t="s">
        <v>61</v>
      </c>
      <c r="K49657" t="s">
        <v>61</v>
      </c>
      <c r="L49657" t="s">
        <v>61</v>
      </c>
      <c r="M49657" t="s">
        <v>61</v>
      </c>
      <c r="N49657" t="s">
        <v>61</v>
      </c>
      <c r="O49657" t="s">
        <v>61</v>
      </c>
      <c r="P49657" t="s">
        <v>61</v>
      </c>
      <c r="Q49657" t="s">
        <v>61</v>
      </c>
      <c r="R49657" t="s">
        <v>61</v>
      </c>
      <c r="S49657" t="s">
        <v>61</v>
      </c>
      <c r="T49657" t="s">
        <v>61</v>
      </c>
      <c r="U49657" t="s">
        <v>61</v>
      </c>
      <c r="V49657" t="s">
        <v>61</v>
      </c>
      <c r="W49657" t="s">
        <v>61</v>
      </c>
      <c r="X49657" t="s">
        <v>61</v>
      </c>
      <c r="Y49657" t="s">
        <v>61</v>
      </c>
      <c r="Z49657" t="s">
        <v>61</v>
      </c>
      <c r="AA49657" t="s">
        <v>61</v>
      </c>
      <c r="AB49657" t="s">
        <v>61</v>
      </c>
      <c r="AC49657" t="s">
        <v>61</v>
      </c>
      <c r="AD49657" t="s">
        <v>61</v>
      </c>
      <c r="AE49657" t="s">
        <v>61</v>
      </c>
      <c r="AF49657" t="s">
        <v>61</v>
      </c>
      <c r="AG49657" t="s">
        <v>61</v>
      </c>
      <c r="AH49657" t="s">
        <v>257</v>
      </c>
      <c r="AI49657" t="s">
        <v>61</v>
      </c>
      <c r="AJ49657" t="s">
        <v>61</v>
      </c>
      <c r="AN49657" t="s">
        <v>261</v>
      </c>
      <c r="AO49657" t="s">
        <v>262</v>
      </c>
      <c r="AP49657" t="s">
        <v>263</v>
      </c>
      <c r="AR49657" t="s">
        <v>264</v>
      </c>
      <c r="AS49657">
        <v>2022</v>
      </c>
      <c r="AT49657">
        <v>2012</v>
      </c>
      <c r="AU49657">
        <v>2656000000</v>
      </c>
      <c r="AV49657" t="s">
        <v>61</v>
      </c>
      <c r="AX49657" t="s">
        <v>265</v>
      </c>
      <c r="AY49657" t="s">
        <v>255</v>
      </c>
      <c r="AZ49657" t="s">
        <v>120</v>
      </c>
      <c r="BA49657" t="s">
        <v>120</v>
      </c>
      <c r="BB49657" t="s">
        <v>255</v>
      </c>
      <c r="BC49657" t="s">
        <v>255</v>
      </c>
      <c r="BD49657" t="s">
        <v>255</v>
      </c>
    </row>
    <row r="49658" spans="1:56" x14ac:dyDescent="0.3">
      <c r="A49658" t="s">
        <v>248</v>
      </c>
      <c r="B49658" t="s">
        <v>249</v>
      </c>
      <c r="C49658" t="s">
        <v>260</v>
      </c>
      <c r="D49658" t="s">
        <v>251</v>
      </c>
      <c r="E49658" t="s">
        <v>73</v>
      </c>
      <c r="F49658" t="s">
        <v>61</v>
      </c>
      <c r="G49658" t="s">
        <v>241</v>
      </c>
      <c r="H49658" t="s">
        <v>71</v>
      </c>
      <c r="I49658" t="s">
        <v>237</v>
      </c>
      <c r="J49658" t="s">
        <v>61</v>
      </c>
      <c r="K49658" t="s">
        <v>61</v>
      </c>
      <c r="L49658" t="s">
        <v>61</v>
      </c>
      <c r="M49658" t="s">
        <v>61</v>
      </c>
      <c r="N49658" t="s">
        <v>61</v>
      </c>
      <c r="O49658" t="s">
        <v>61</v>
      </c>
      <c r="P49658" t="s">
        <v>61</v>
      </c>
      <c r="Q49658" t="s">
        <v>61</v>
      </c>
      <c r="R49658" t="s">
        <v>61</v>
      </c>
      <c r="S49658" t="s">
        <v>61</v>
      </c>
      <c r="T49658" t="s">
        <v>61</v>
      </c>
      <c r="U49658" t="s">
        <v>61</v>
      </c>
      <c r="V49658" t="s">
        <v>61</v>
      </c>
      <c r="W49658" t="s">
        <v>61</v>
      </c>
      <c r="X49658" t="s">
        <v>61</v>
      </c>
      <c r="Y49658" t="s">
        <v>61</v>
      </c>
      <c r="Z49658" t="s">
        <v>61</v>
      </c>
      <c r="AA49658" t="s">
        <v>61</v>
      </c>
      <c r="AB49658" t="s">
        <v>61</v>
      </c>
      <c r="AC49658" t="s">
        <v>61</v>
      </c>
      <c r="AD49658" t="s">
        <v>61</v>
      </c>
      <c r="AE49658" t="s">
        <v>61</v>
      </c>
      <c r="AF49658" t="s">
        <v>61</v>
      </c>
      <c r="AG49658" t="s">
        <v>61</v>
      </c>
      <c r="AH49658" t="s">
        <v>252</v>
      </c>
      <c r="AI49658" t="s">
        <v>61</v>
      </c>
      <c r="AJ49658" t="s">
        <v>61</v>
      </c>
      <c r="AN49658" t="s">
        <v>261</v>
      </c>
      <c r="AO49658" t="s">
        <v>262</v>
      </c>
      <c r="AP49658" t="s">
        <v>263</v>
      </c>
      <c r="AR49658" t="s">
        <v>264</v>
      </c>
      <c r="AS49658">
        <v>2022</v>
      </c>
      <c r="AT49658">
        <v>2012</v>
      </c>
      <c r="AU49658">
        <v>3984000000</v>
      </c>
      <c r="AV49658" t="s">
        <v>61</v>
      </c>
      <c r="AX49658" t="s">
        <v>265</v>
      </c>
      <c r="AY49658" t="s">
        <v>255</v>
      </c>
      <c r="AZ49658" t="s">
        <v>120</v>
      </c>
      <c r="BA49658" t="s">
        <v>120</v>
      </c>
      <c r="BB49658" t="s">
        <v>255</v>
      </c>
      <c r="BC49658" t="s">
        <v>255</v>
      </c>
      <c r="BD49658" t="s">
        <v>255</v>
      </c>
    </row>
    <row r="49659" spans="1:56" x14ac:dyDescent="0.3">
      <c r="A49659" t="s">
        <v>248</v>
      </c>
      <c r="B49659" t="s">
        <v>249</v>
      </c>
      <c r="C49659" t="s">
        <v>260</v>
      </c>
      <c r="D49659" t="s">
        <v>251</v>
      </c>
      <c r="E49659" t="s">
        <v>73</v>
      </c>
      <c r="F49659" t="s">
        <v>61</v>
      </c>
      <c r="G49659" t="s">
        <v>241</v>
      </c>
      <c r="H49659" t="s">
        <v>71</v>
      </c>
      <c r="I49659" t="s">
        <v>237</v>
      </c>
      <c r="J49659" t="s">
        <v>61</v>
      </c>
      <c r="K49659" t="s">
        <v>61</v>
      </c>
      <c r="L49659" t="s">
        <v>61</v>
      </c>
      <c r="M49659" t="s">
        <v>61</v>
      </c>
      <c r="N49659" t="s">
        <v>61</v>
      </c>
      <c r="O49659" t="s">
        <v>61</v>
      </c>
      <c r="P49659" t="s">
        <v>61</v>
      </c>
      <c r="Q49659" t="s">
        <v>61</v>
      </c>
      <c r="R49659" t="s">
        <v>61</v>
      </c>
      <c r="S49659" t="s">
        <v>61</v>
      </c>
      <c r="T49659" t="s">
        <v>61</v>
      </c>
      <c r="U49659" t="s">
        <v>61</v>
      </c>
      <c r="V49659" t="s">
        <v>61</v>
      </c>
      <c r="W49659" t="s">
        <v>61</v>
      </c>
      <c r="X49659" t="s">
        <v>61</v>
      </c>
      <c r="Y49659" t="s">
        <v>61</v>
      </c>
      <c r="Z49659" t="s">
        <v>61</v>
      </c>
      <c r="AA49659" t="s">
        <v>61</v>
      </c>
      <c r="AB49659" t="s">
        <v>61</v>
      </c>
      <c r="AC49659" t="s">
        <v>61</v>
      </c>
      <c r="AD49659" t="s">
        <v>61</v>
      </c>
      <c r="AE49659" t="s">
        <v>61</v>
      </c>
      <c r="AF49659" t="s">
        <v>61</v>
      </c>
      <c r="AG49659" t="s">
        <v>61</v>
      </c>
      <c r="AH49659" t="s">
        <v>256</v>
      </c>
      <c r="AI49659" t="s">
        <v>61</v>
      </c>
      <c r="AJ49659" t="s">
        <v>61</v>
      </c>
      <c r="AN49659" t="s">
        <v>261</v>
      </c>
      <c r="AO49659" t="s">
        <v>262</v>
      </c>
      <c r="AP49659" t="s">
        <v>263</v>
      </c>
      <c r="AR49659" t="s">
        <v>264</v>
      </c>
      <c r="AS49659">
        <v>2022</v>
      </c>
      <c r="AT49659">
        <v>2012</v>
      </c>
      <c r="AU49659">
        <v>477388800</v>
      </c>
      <c r="AV49659" t="s">
        <v>61</v>
      </c>
      <c r="AX49659" t="s">
        <v>265</v>
      </c>
      <c r="AY49659" t="s">
        <v>255</v>
      </c>
      <c r="AZ49659" t="s">
        <v>120</v>
      </c>
      <c r="BA49659" t="s">
        <v>120</v>
      </c>
      <c r="BB49659" t="s">
        <v>255</v>
      </c>
      <c r="BC49659" t="s">
        <v>255</v>
      </c>
      <c r="BD49659" t="s">
        <v>255</v>
      </c>
    </row>
    <row r="49660" spans="1:56" x14ac:dyDescent="0.3">
      <c r="A49660" t="s">
        <v>248</v>
      </c>
      <c r="B49660" t="s">
        <v>249</v>
      </c>
      <c r="C49660" t="s">
        <v>260</v>
      </c>
      <c r="D49660" t="s">
        <v>251</v>
      </c>
      <c r="E49660" t="s">
        <v>73</v>
      </c>
      <c r="F49660" t="s">
        <v>61</v>
      </c>
      <c r="G49660" t="s">
        <v>241</v>
      </c>
      <c r="H49660" t="s">
        <v>71</v>
      </c>
      <c r="I49660" t="s">
        <v>237</v>
      </c>
      <c r="J49660" t="s">
        <v>61</v>
      </c>
      <c r="K49660" t="s">
        <v>61</v>
      </c>
      <c r="L49660" t="s">
        <v>61</v>
      </c>
      <c r="M49660" t="s">
        <v>61</v>
      </c>
      <c r="N49660" t="s">
        <v>61</v>
      </c>
      <c r="O49660" t="s">
        <v>61</v>
      </c>
      <c r="P49660" t="s">
        <v>61</v>
      </c>
      <c r="Q49660" t="s">
        <v>61</v>
      </c>
      <c r="R49660" t="s">
        <v>61</v>
      </c>
      <c r="S49660" t="s">
        <v>61</v>
      </c>
      <c r="T49660" t="s">
        <v>61</v>
      </c>
      <c r="U49660" t="s">
        <v>61</v>
      </c>
      <c r="V49660" t="s">
        <v>61</v>
      </c>
      <c r="W49660" t="s">
        <v>61</v>
      </c>
      <c r="X49660" t="s">
        <v>61</v>
      </c>
      <c r="Y49660" t="s">
        <v>61</v>
      </c>
      <c r="Z49660" t="s">
        <v>61</v>
      </c>
      <c r="AA49660" t="s">
        <v>61</v>
      </c>
      <c r="AB49660" t="s">
        <v>61</v>
      </c>
      <c r="AC49660" t="s">
        <v>61</v>
      </c>
      <c r="AD49660" t="s">
        <v>61</v>
      </c>
      <c r="AE49660" t="s">
        <v>61</v>
      </c>
      <c r="AF49660" t="s">
        <v>61</v>
      </c>
      <c r="AG49660" t="s">
        <v>61</v>
      </c>
      <c r="AH49660" t="s">
        <v>257</v>
      </c>
      <c r="AI49660" t="s">
        <v>61</v>
      </c>
      <c r="AJ49660" t="s">
        <v>61</v>
      </c>
      <c r="AN49660" t="s">
        <v>261</v>
      </c>
      <c r="AO49660" t="s">
        <v>262</v>
      </c>
      <c r="AP49660" t="s">
        <v>263</v>
      </c>
      <c r="AR49660" t="s">
        <v>264</v>
      </c>
      <c r="AS49660">
        <v>2022</v>
      </c>
      <c r="AT49660">
        <v>2012</v>
      </c>
      <c r="AU49660">
        <v>2656000000</v>
      </c>
      <c r="AV49660" t="s">
        <v>61</v>
      </c>
      <c r="AX49660" t="s">
        <v>265</v>
      </c>
      <c r="AY49660" t="s">
        <v>255</v>
      </c>
      <c r="AZ49660" t="s">
        <v>120</v>
      </c>
      <c r="BA49660" t="s">
        <v>120</v>
      </c>
      <c r="BB49660" t="s">
        <v>255</v>
      </c>
      <c r="BC49660" t="s">
        <v>255</v>
      </c>
      <c r="BD49660" t="s">
        <v>255</v>
      </c>
    </row>
    <row r="49661" spans="1:56" x14ac:dyDescent="0.3">
      <c r="A49661" t="s">
        <v>248</v>
      </c>
      <c r="B49661" t="s">
        <v>249</v>
      </c>
      <c r="C49661" t="s">
        <v>260</v>
      </c>
      <c r="D49661" t="s">
        <v>251</v>
      </c>
      <c r="E49661" t="s">
        <v>73</v>
      </c>
      <c r="F49661" t="s">
        <v>61</v>
      </c>
      <c r="G49661" t="s">
        <v>242</v>
      </c>
      <c r="H49661" t="s">
        <v>71</v>
      </c>
      <c r="I49661" t="s">
        <v>237</v>
      </c>
      <c r="J49661" t="s">
        <v>61</v>
      </c>
      <c r="K49661" t="s">
        <v>61</v>
      </c>
      <c r="L49661" t="s">
        <v>61</v>
      </c>
      <c r="M49661" t="s">
        <v>61</v>
      </c>
      <c r="N49661" t="s">
        <v>61</v>
      </c>
      <c r="O49661" t="s">
        <v>61</v>
      </c>
      <c r="P49661" t="s">
        <v>61</v>
      </c>
      <c r="Q49661" t="s">
        <v>61</v>
      </c>
      <c r="R49661" t="s">
        <v>61</v>
      </c>
      <c r="S49661" t="s">
        <v>61</v>
      </c>
      <c r="T49661" t="s">
        <v>61</v>
      </c>
      <c r="U49661" t="s">
        <v>61</v>
      </c>
      <c r="V49661" t="s">
        <v>61</v>
      </c>
      <c r="W49661" t="s">
        <v>61</v>
      </c>
      <c r="X49661" t="s">
        <v>61</v>
      </c>
      <c r="Y49661" t="s">
        <v>61</v>
      </c>
      <c r="Z49661" t="s">
        <v>61</v>
      </c>
      <c r="AA49661" t="s">
        <v>61</v>
      </c>
      <c r="AB49661" t="s">
        <v>61</v>
      </c>
      <c r="AC49661" t="s">
        <v>61</v>
      </c>
      <c r="AD49661" t="s">
        <v>61</v>
      </c>
      <c r="AE49661" t="s">
        <v>61</v>
      </c>
      <c r="AF49661" t="s">
        <v>61</v>
      </c>
      <c r="AG49661" t="s">
        <v>61</v>
      </c>
      <c r="AH49661" t="s">
        <v>252</v>
      </c>
      <c r="AI49661" t="s">
        <v>61</v>
      </c>
      <c r="AJ49661" t="s">
        <v>61</v>
      </c>
      <c r="AN49661" t="s">
        <v>261</v>
      </c>
      <c r="AO49661" t="s">
        <v>262</v>
      </c>
      <c r="AP49661" t="s">
        <v>263</v>
      </c>
      <c r="AR49661" t="s">
        <v>264</v>
      </c>
      <c r="AS49661">
        <v>2022</v>
      </c>
      <c r="AT49661">
        <v>2012</v>
      </c>
      <c r="AU49661">
        <v>3984000000</v>
      </c>
      <c r="AV49661" t="s">
        <v>61</v>
      </c>
      <c r="AX49661" t="s">
        <v>265</v>
      </c>
      <c r="AY49661" t="s">
        <v>255</v>
      </c>
      <c r="AZ49661" t="s">
        <v>120</v>
      </c>
      <c r="BA49661" t="s">
        <v>120</v>
      </c>
      <c r="BB49661" t="s">
        <v>255</v>
      </c>
      <c r="BC49661" t="s">
        <v>255</v>
      </c>
      <c r="BD49661" t="s">
        <v>255</v>
      </c>
    </row>
    <row r="49662" spans="1:56" x14ac:dyDescent="0.3">
      <c r="A49662" t="s">
        <v>248</v>
      </c>
      <c r="B49662" t="s">
        <v>249</v>
      </c>
      <c r="C49662" t="s">
        <v>260</v>
      </c>
      <c r="D49662" t="s">
        <v>251</v>
      </c>
      <c r="E49662" t="s">
        <v>73</v>
      </c>
      <c r="F49662" t="s">
        <v>61</v>
      </c>
      <c r="G49662" t="s">
        <v>242</v>
      </c>
      <c r="H49662" t="s">
        <v>71</v>
      </c>
      <c r="I49662" t="s">
        <v>237</v>
      </c>
      <c r="J49662" t="s">
        <v>61</v>
      </c>
      <c r="K49662" t="s">
        <v>61</v>
      </c>
      <c r="L49662" t="s">
        <v>61</v>
      </c>
      <c r="M49662" t="s">
        <v>61</v>
      </c>
      <c r="N49662" t="s">
        <v>61</v>
      </c>
      <c r="O49662" t="s">
        <v>61</v>
      </c>
      <c r="P49662" t="s">
        <v>61</v>
      </c>
      <c r="Q49662" t="s">
        <v>61</v>
      </c>
      <c r="R49662" t="s">
        <v>61</v>
      </c>
      <c r="S49662" t="s">
        <v>61</v>
      </c>
      <c r="T49662" t="s">
        <v>61</v>
      </c>
      <c r="U49662" t="s">
        <v>61</v>
      </c>
      <c r="V49662" t="s">
        <v>61</v>
      </c>
      <c r="W49662" t="s">
        <v>61</v>
      </c>
      <c r="X49662" t="s">
        <v>61</v>
      </c>
      <c r="Y49662" t="s">
        <v>61</v>
      </c>
      <c r="Z49662" t="s">
        <v>61</v>
      </c>
      <c r="AA49662" t="s">
        <v>61</v>
      </c>
      <c r="AB49662" t="s">
        <v>61</v>
      </c>
      <c r="AC49662" t="s">
        <v>61</v>
      </c>
      <c r="AD49662" t="s">
        <v>61</v>
      </c>
      <c r="AE49662" t="s">
        <v>61</v>
      </c>
      <c r="AF49662" t="s">
        <v>61</v>
      </c>
      <c r="AG49662" t="s">
        <v>61</v>
      </c>
      <c r="AH49662" t="s">
        <v>256</v>
      </c>
      <c r="AI49662" t="s">
        <v>61</v>
      </c>
      <c r="AJ49662" t="s">
        <v>61</v>
      </c>
      <c r="AN49662" t="s">
        <v>261</v>
      </c>
      <c r="AO49662" t="s">
        <v>262</v>
      </c>
      <c r="AP49662" t="s">
        <v>263</v>
      </c>
      <c r="AR49662" t="s">
        <v>264</v>
      </c>
      <c r="AS49662">
        <v>2022</v>
      </c>
      <c r="AT49662">
        <v>2012</v>
      </c>
      <c r="AU49662">
        <v>568320000</v>
      </c>
      <c r="AV49662" t="s">
        <v>61</v>
      </c>
      <c r="AX49662" t="s">
        <v>265</v>
      </c>
      <c r="AY49662" t="s">
        <v>255</v>
      </c>
      <c r="AZ49662" t="s">
        <v>120</v>
      </c>
      <c r="BA49662" t="s">
        <v>120</v>
      </c>
      <c r="BB49662" t="s">
        <v>255</v>
      </c>
      <c r="BC49662" t="s">
        <v>255</v>
      </c>
      <c r="BD49662" t="s">
        <v>255</v>
      </c>
    </row>
    <row r="49663" spans="1:56" x14ac:dyDescent="0.3">
      <c r="A49663" t="s">
        <v>248</v>
      </c>
      <c r="B49663" t="s">
        <v>249</v>
      </c>
      <c r="C49663" t="s">
        <v>260</v>
      </c>
      <c r="D49663" t="s">
        <v>251</v>
      </c>
      <c r="E49663" t="s">
        <v>73</v>
      </c>
      <c r="F49663" t="s">
        <v>61</v>
      </c>
      <c r="G49663" t="s">
        <v>242</v>
      </c>
      <c r="H49663" t="s">
        <v>71</v>
      </c>
      <c r="I49663" t="s">
        <v>237</v>
      </c>
      <c r="J49663" t="s">
        <v>61</v>
      </c>
      <c r="K49663" t="s">
        <v>61</v>
      </c>
      <c r="L49663" t="s">
        <v>61</v>
      </c>
      <c r="M49663" t="s">
        <v>61</v>
      </c>
      <c r="N49663" t="s">
        <v>61</v>
      </c>
      <c r="O49663" t="s">
        <v>61</v>
      </c>
      <c r="P49663" t="s">
        <v>61</v>
      </c>
      <c r="Q49663" t="s">
        <v>61</v>
      </c>
      <c r="R49663" t="s">
        <v>61</v>
      </c>
      <c r="S49663" t="s">
        <v>61</v>
      </c>
      <c r="T49663" t="s">
        <v>61</v>
      </c>
      <c r="U49663" t="s">
        <v>61</v>
      </c>
      <c r="V49663" t="s">
        <v>61</v>
      </c>
      <c r="W49663" t="s">
        <v>61</v>
      </c>
      <c r="X49663" t="s">
        <v>61</v>
      </c>
      <c r="Y49663" t="s">
        <v>61</v>
      </c>
      <c r="Z49663" t="s">
        <v>61</v>
      </c>
      <c r="AA49663" t="s">
        <v>61</v>
      </c>
      <c r="AB49663" t="s">
        <v>61</v>
      </c>
      <c r="AC49663" t="s">
        <v>61</v>
      </c>
      <c r="AD49663" t="s">
        <v>61</v>
      </c>
      <c r="AE49663" t="s">
        <v>61</v>
      </c>
      <c r="AF49663" t="s">
        <v>61</v>
      </c>
      <c r="AG49663" t="s">
        <v>61</v>
      </c>
      <c r="AH49663" t="s">
        <v>257</v>
      </c>
      <c r="AI49663" t="s">
        <v>61</v>
      </c>
      <c r="AJ49663" t="s">
        <v>61</v>
      </c>
      <c r="AN49663" t="s">
        <v>261</v>
      </c>
      <c r="AO49663" t="s">
        <v>262</v>
      </c>
      <c r="AP49663" t="s">
        <v>263</v>
      </c>
      <c r="AR49663" t="s">
        <v>264</v>
      </c>
      <c r="AS49663">
        <v>2022</v>
      </c>
      <c r="AT49663">
        <v>2012</v>
      </c>
      <c r="AU49663">
        <v>2656000000</v>
      </c>
      <c r="AV49663" t="s">
        <v>61</v>
      </c>
      <c r="AX49663" t="s">
        <v>265</v>
      </c>
      <c r="AY49663" t="s">
        <v>255</v>
      </c>
      <c r="AZ49663" t="s">
        <v>120</v>
      </c>
      <c r="BA49663" t="s">
        <v>120</v>
      </c>
      <c r="BB49663" t="s">
        <v>255</v>
      </c>
      <c r="BC49663" t="s">
        <v>255</v>
      </c>
      <c r="BD49663" t="s">
        <v>255</v>
      </c>
    </row>
    <row r="49664" spans="1:56" x14ac:dyDescent="0.3">
      <c r="A49664" t="s">
        <v>248</v>
      </c>
      <c r="B49664" t="s">
        <v>249</v>
      </c>
      <c r="C49664" t="s">
        <v>260</v>
      </c>
      <c r="D49664" t="s">
        <v>251</v>
      </c>
      <c r="E49664" t="s">
        <v>73</v>
      </c>
      <c r="F49664" t="s">
        <v>61</v>
      </c>
      <c r="G49664" t="s">
        <v>243</v>
      </c>
      <c r="H49664" t="s">
        <v>71</v>
      </c>
      <c r="I49664" t="s">
        <v>237</v>
      </c>
      <c r="J49664" t="s">
        <v>61</v>
      </c>
      <c r="K49664" t="s">
        <v>61</v>
      </c>
      <c r="L49664" t="s">
        <v>61</v>
      </c>
      <c r="M49664" t="s">
        <v>61</v>
      </c>
      <c r="N49664" t="s">
        <v>61</v>
      </c>
      <c r="O49664" t="s">
        <v>61</v>
      </c>
      <c r="P49664" t="s">
        <v>61</v>
      </c>
      <c r="Q49664" t="s">
        <v>61</v>
      </c>
      <c r="R49664" t="s">
        <v>61</v>
      </c>
      <c r="S49664" t="s">
        <v>61</v>
      </c>
      <c r="T49664" t="s">
        <v>61</v>
      </c>
      <c r="U49664" t="s">
        <v>61</v>
      </c>
      <c r="V49664" t="s">
        <v>61</v>
      </c>
      <c r="W49664" t="s">
        <v>61</v>
      </c>
      <c r="X49664" t="s">
        <v>61</v>
      </c>
      <c r="Y49664" t="s">
        <v>61</v>
      </c>
      <c r="Z49664" t="s">
        <v>61</v>
      </c>
      <c r="AA49664" t="s">
        <v>61</v>
      </c>
      <c r="AB49664" t="s">
        <v>61</v>
      </c>
      <c r="AC49664" t="s">
        <v>61</v>
      </c>
      <c r="AD49664" t="s">
        <v>61</v>
      </c>
      <c r="AE49664" t="s">
        <v>61</v>
      </c>
      <c r="AF49664" t="s">
        <v>61</v>
      </c>
      <c r="AG49664" t="s">
        <v>61</v>
      </c>
      <c r="AH49664" t="s">
        <v>252</v>
      </c>
      <c r="AI49664" t="s">
        <v>61</v>
      </c>
      <c r="AJ49664" t="s">
        <v>61</v>
      </c>
      <c r="AN49664" t="s">
        <v>261</v>
      </c>
      <c r="AO49664" t="s">
        <v>262</v>
      </c>
      <c r="AP49664" t="s">
        <v>263</v>
      </c>
      <c r="AR49664" t="s">
        <v>264</v>
      </c>
      <c r="AS49664">
        <v>2022</v>
      </c>
      <c r="AT49664">
        <v>2012</v>
      </c>
      <c r="AU49664">
        <v>3984000000</v>
      </c>
      <c r="AV49664" t="s">
        <v>61</v>
      </c>
      <c r="AX49664" t="s">
        <v>265</v>
      </c>
      <c r="AY49664" t="s">
        <v>255</v>
      </c>
      <c r="AZ49664" t="s">
        <v>120</v>
      </c>
      <c r="BA49664" t="s">
        <v>120</v>
      </c>
      <c r="BB49664" t="s">
        <v>255</v>
      </c>
      <c r="BC49664" t="s">
        <v>255</v>
      </c>
      <c r="BD49664" t="s">
        <v>255</v>
      </c>
    </row>
    <row r="49665" spans="1:56" x14ac:dyDescent="0.3">
      <c r="A49665" t="s">
        <v>248</v>
      </c>
      <c r="B49665" t="s">
        <v>249</v>
      </c>
      <c r="C49665" t="s">
        <v>260</v>
      </c>
      <c r="D49665" t="s">
        <v>251</v>
      </c>
      <c r="E49665" t="s">
        <v>73</v>
      </c>
      <c r="F49665" t="s">
        <v>61</v>
      </c>
      <c r="G49665" t="s">
        <v>243</v>
      </c>
      <c r="H49665" t="s">
        <v>71</v>
      </c>
      <c r="I49665" t="s">
        <v>237</v>
      </c>
      <c r="J49665" t="s">
        <v>61</v>
      </c>
      <c r="K49665" t="s">
        <v>61</v>
      </c>
      <c r="L49665" t="s">
        <v>61</v>
      </c>
      <c r="M49665" t="s">
        <v>61</v>
      </c>
      <c r="N49665" t="s">
        <v>61</v>
      </c>
      <c r="O49665" t="s">
        <v>61</v>
      </c>
      <c r="P49665" t="s">
        <v>61</v>
      </c>
      <c r="Q49665" t="s">
        <v>61</v>
      </c>
      <c r="R49665" t="s">
        <v>61</v>
      </c>
      <c r="S49665" t="s">
        <v>61</v>
      </c>
      <c r="T49665" t="s">
        <v>61</v>
      </c>
      <c r="U49665" t="s">
        <v>61</v>
      </c>
      <c r="V49665" t="s">
        <v>61</v>
      </c>
      <c r="W49665" t="s">
        <v>61</v>
      </c>
      <c r="X49665" t="s">
        <v>61</v>
      </c>
      <c r="Y49665" t="s">
        <v>61</v>
      </c>
      <c r="Z49665" t="s">
        <v>61</v>
      </c>
      <c r="AA49665" t="s">
        <v>61</v>
      </c>
      <c r="AB49665" t="s">
        <v>61</v>
      </c>
      <c r="AC49665" t="s">
        <v>61</v>
      </c>
      <c r="AD49665" t="s">
        <v>61</v>
      </c>
      <c r="AE49665" t="s">
        <v>61</v>
      </c>
      <c r="AF49665" t="s">
        <v>61</v>
      </c>
      <c r="AG49665" t="s">
        <v>61</v>
      </c>
      <c r="AH49665" t="s">
        <v>256</v>
      </c>
      <c r="AI49665" t="s">
        <v>61</v>
      </c>
      <c r="AJ49665" t="s">
        <v>61</v>
      </c>
      <c r="AN49665" t="s">
        <v>261</v>
      </c>
      <c r="AO49665" t="s">
        <v>262</v>
      </c>
      <c r="AP49665" t="s">
        <v>263</v>
      </c>
      <c r="AR49665" t="s">
        <v>264</v>
      </c>
      <c r="AS49665">
        <v>2022</v>
      </c>
      <c r="AT49665">
        <v>2012</v>
      </c>
      <c r="AU49665">
        <v>568320000</v>
      </c>
      <c r="AV49665" t="s">
        <v>61</v>
      </c>
      <c r="AX49665" t="s">
        <v>265</v>
      </c>
      <c r="AY49665" t="s">
        <v>255</v>
      </c>
      <c r="AZ49665" t="s">
        <v>120</v>
      </c>
      <c r="BA49665" t="s">
        <v>120</v>
      </c>
      <c r="BB49665" t="s">
        <v>255</v>
      </c>
      <c r="BC49665" t="s">
        <v>255</v>
      </c>
      <c r="BD49665" t="s">
        <v>255</v>
      </c>
    </row>
    <row r="49666" spans="1:56" x14ac:dyDescent="0.3">
      <c r="A49666" t="s">
        <v>248</v>
      </c>
      <c r="B49666" t="s">
        <v>249</v>
      </c>
      <c r="C49666" t="s">
        <v>260</v>
      </c>
      <c r="D49666" t="s">
        <v>251</v>
      </c>
      <c r="E49666" t="s">
        <v>73</v>
      </c>
      <c r="F49666" t="s">
        <v>61</v>
      </c>
      <c r="G49666" t="s">
        <v>243</v>
      </c>
      <c r="H49666" t="s">
        <v>71</v>
      </c>
      <c r="I49666" t="s">
        <v>237</v>
      </c>
      <c r="J49666" t="s">
        <v>61</v>
      </c>
      <c r="K49666" t="s">
        <v>61</v>
      </c>
      <c r="L49666" t="s">
        <v>61</v>
      </c>
      <c r="M49666" t="s">
        <v>61</v>
      </c>
      <c r="N49666" t="s">
        <v>61</v>
      </c>
      <c r="O49666" t="s">
        <v>61</v>
      </c>
      <c r="P49666" t="s">
        <v>61</v>
      </c>
      <c r="Q49666" t="s">
        <v>61</v>
      </c>
      <c r="R49666" t="s">
        <v>61</v>
      </c>
      <c r="S49666" t="s">
        <v>61</v>
      </c>
      <c r="T49666" t="s">
        <v>61</v>
      </c>
      <c r="U49666" t="s">
        <v>61</v>
      </c>
      <c r="V49666" t="s">
        <v>61</v>
      </c>
      <c r="W49666" t="s">
        <v>61</v>
      </c>
      <c r="X49666" t="s">
        <v>61</v>
      </c>
      <c r="Y49666" t="s">
        <v>61</v>
      </c>
      <c r="Z49666" t="s">
        <v>61</v>
      </c>
      <c r="AA49666" t="s">
        <v>61</v>
      </c>
      <c r="AB49666" t="s">
        <v>61</v>
      </c>
      <c r="AC49666" t="s">
        <v>61</v>
      </c>
      <c r="AD49666" t="s">
        <v>61</v>
      </c>
      <c r="AE49666" t="s">
        <v>61</v>
      </c>
      <c r="AF49666" t="s">
        <v>61</v>
      </c>
      <c r="AG49666" t="s">
        <v>61</v>
      </c>
      <c r="AH49666" t="s">
        <v>257</v>
      </c>
      <c r="AI49666" t="s">
        <v>61</v>
      </c>
      <c r="AJ49666" t="s">
        <v>61</v>
      </c>
      <c r="AN49666" t="s">
        <v>261</v>
      </c>
      <c r="AO49666" t="s">
        <v>262</v>
      </c>
      <c r="AP49666" t="s">
        <v>263</v>
      </c>
      <c r="AR49666" t="s">
        <v>264</v>
      </c>
      <c r="AS49666">
        <v>2022</v>
      </c>
      <c r="AT49666">
        <v>2012</v>
      </c>
      <c r="AU49666">
        <v>2656000000</v>
      </c>
      <c r="AV49666" t="s">
        <v>61</v>
      </c>
      <c r="AX49666" t="s">
        <v>265</v>
      </c>
      <c r="AY49666" t="s">
        <v>255</v>
      </c>
      <c r="AZ49666" t="s">
        <v>120</v>
      </c>
      <c r="BA49666" t="s">
        <v>120</v>
      </c>
      <c r="BB49666" t="s">
        <v>255</v>
      </c>
      <c r="BC49666" t="s">
        <v>255</v>
      </c>
      <c r="BD49666" t="s">
        <v>255</v>
      </c>
    </row>
    <row r="49667" spans="1:56" x14ac:dyDescent="0.3">
      <c r="A49667" t="s">
        <v>248</v>
      </c>
      <c r="B49667" t="s">
        <v>249</v>
      </c>
      <c r="C49667" t="s">
        <v>260</v>
      </c>
      <c r="D49667" t="s">
        <v>251</v>
      </c>
      <c r="E49667" t="s">
        <v>74</v>
      </c>
      <c r="F49667" t="s">
        <v>61</v>
      </c>
      <c r="G49667" t="s">
        <v>217</v>
      </c>
      <c r="H49667" t="s">
        <v>71</v>
      </c>
      <c r="I49667" t="s">
        <v>237</v>
      </c>
      <c r="J49667" t="s">
        <v>61</v>
      </c>
      <c r="K49667" t="s">
        <v>61</v>
      </c>
      <c r="L49667" t="s">
        <v>61</v>
      </c>
      <c r="M49667" t="s">
        <v>61</v>
      </c>
      <c r="N49667" t="s">
        <v>61</v>
      </c>
      <c r="O49667" t="s">
        <v>61</v>
      </c>
      <c r="P49667" t="s">
        <v>61</v>
      </c>
      <c r="Q49667" t="s">
        <v>61</v>
      </c>
      <c r="R49667" t="s">
        <v>61</v>
      </c>
      <c r="S49667" t="s">
        <v>61</v>
      </c>
      <c r="T49667" t="s">
        <v>61</v>
      </c>
      <c r="U49667" t="s">
        <v>61</v>
      </c>
      <c r="V49667" t="s">
        <v>61</v>
      </c>
      <c r="W49667" t="s">
        <v>61</v>
      </c>
      <c r="X49667" t="s">
        <v>61</v>
      </c>
      <c r="Y49667" t="s">
        <v>61</v>
      </c>
      <c r="Z49667" t="s">
        <v>61</v>
      </c>
      <c r="AA49667" t="s">
        <v>61</v>
      </c>
      <c r="AB49667" t="s">
        <v>61</v>
      </c>
      <c r="AC49667" t="s">
        <v>61</v>
      </c>
      <c r="AD49667" t="s">
        <v>61</v>
      </c>
      <c r="AE49667" t="s">
        <v>61</v>
      </c>
      <c r="AF49667" t="s">
        <v>61</v>
      </c>
      <c r="AG49667" t="s">
        <v>61</v>
      </c>
      <c r="AH49667" t="s">
        <v>252</v>
      </c>
      <c r="AI49667" t="s">
        <v>61</v>
      </c>
      <c r="AJ49667" t="s">
        <v>61</v>
      </c>
      <c r="AN49667" t="s">
        <v>261</v>
      </c>
      <c r="AO49667" t="s">
        <v>262</v>
      </c>
      <c r="AP49667" t="s">
        <v>263</v>
      </c>
      <c r="AR49667" t="s">
        <v>264</v>
      </c>
      <c r="AS49667">
        <v>2022</v>
      </c>
      <c r="AT49667">
        <v>2012</v>
      </c>
      <c r="AU49667">
        <v>15120000</v>
      </c>
      <c r="AV49667" t="s">
        <v>61</v>
      </c>
      <c r="AX49667" t="s">
        <v>265</v>
      </c>
      <c r="AY49667" t="s">
        <v>255</v>
      </c>
      <c r="AZ49667" t="s">
        <v>120</v>
      </c>
      <c r="BA49667" t="s">
        <v>120</v>
      </c>
      <c r="BB49667" t="s">
        <v>255</v>
      </c>
      <c r="BC49667" t="s">
        <v>255</v>
      </c>
      <c r="BD49667" t="s">
        <v>255</v>
      </c>
    </row>
    <row r="49668" spans="1:56" x14ac:dyDescent="0.3">
      <c r="A49668" t="s">
        <v>248</v>
      </c>
      <c r="B49668" t="s">
        <v>249</v>
      </c>
      <c r="C49668" t="s">
        <v>260</v>
      </c>
      <c r="D49668" t="s">
        <v>251</v>
      </c>
      <c r="E49668" t="s">
        <v>74</v>
      </c>
      <c r="F49668" t="s">
        <v>61</v>
      </c>
      <c r="G49668" t="s">
        <v>217</v>
      </c>
      <c r="H49668" t="s">
        <v>71</v>
      </c>
      <c r="I49668" t="s">
        <v>237</v>
      </c>
      <c r="J49668" t="s">
        <v>61</v>
      </c>
      <c r="K49668" t="s">
        <v>61</v>
      </c>
      <c r="L49668" t="s">
        <v>61</v>
      </c>
      <c r="M49668" t="s">
        <v>61</v>
      </c>
      <c r="N49668" t="s">
        <v>61</v>
      </c>
      <c r="O49668" t="s">
        <v>61</v>
      </c>
      <c r="P49668" t="s">
        <v>61</v>
      </c>
      <c r="Q49668" t="s">
        <v>61</v>
      </c>
      <c r="R49668" t="s">
        <v>61</v>
      </c>
      <c r="S49668" t="s">
        <v>61</v>
      </c>
      <c r="T49668" t="s">
        <v>61</v>
      </c>
      <c r="U49668" t="s">
        <v>61</v>
      </c>
      <c r="V49668" t="s">
        <v>61</v>
      </c>
      <c r="W49668" t="s">
        <v>61</v>
      </c>
      <c r="X49668" t="s">
        <v>61</v>
      </c>
      <c r="Y49668" t="s">
        <v>61</v>
      </c>
      <c r="Z49668" t="s">
        <v>61</v>
      </c>
      <c r="AA49668" t="s">
        <v>61</v>
      </c>
      <c r="AB49668" t="s">
        <v>61</v>
      </c>
      <c r="AC49668" t="s">
        <v>61</v>
      </c>
      <c r="AD49668" t="s">
        <v>61</v>
      </c>
      <c r="AE49668" t="s">
        <v>61</v>
      </c>
      <c r="AF49668" t="s">
        <v>61</v>
      </c>
      <c r="AG49668" t="s">
        <v>61</v>
      </c>
      <c r="AH49668" t="s">
        <v>256</v>
      </c>
      <c r="AI49668" t="s">
        <v>61</v>
      </c>
      <c r="AJ49668" t="s">
        <v>61</v>
      </c>
      <c r="AN49668" t="s">
        <v>261</v>
      </c>
      <c r="AO49668" t="s">
        <v>262</v>
      </c>
      <c r="AP49668" t="s">
        <v>263</v>
      </c>
      <c r="AR49668" t="s">
        <v>264</v>
      </c>
      <c r="AS49668">
        <v>2022</v>
      </c>
      <c r="AT49668">
        <v>2012</v>
      </c>
      <c r="AU49668">
        <v>30873600</v>
      </c>
      <c r="AV49668" t="s">
        <v>61</v>
      </c>
      <c r="AX49668" t="s">
        <v>265</v>
      </c>
      <c r="AY49668" t="s">
        <v>255</v>
      </c>
      <c r="AZ49668" t="s">
        <v>120</v>
      </c>
      <c r="BA49668" t="s">
        <v>120</v>
      </c>
      <c r="BB49668" t="s">
        <v>255</v>
      </c>
      <c r="BC49668" t="s">
        <v>255</v>
      </c>
      <c r="BD49668" t="s">
        <v>255</v>
      </c>
    </row>
    <row r="49669" spans="1:56" x14ac:dyDescent="0.3">
      <c r="A49669" t="s">
        <v>248</v>
      </c>
      <c r="B49669" t="s">
        <v>249</v>
      </c>
      <c r="C49669" t="s">
        <v>260</v>
      </c>
      <c r="D49669" t="s">
        <v>251</v>
      </c>
      <c r="E49669" t="s">
        <v>74</v>
      </c>
      <c r="F49669" t="s">
        <v>61</v>
      </c>
      <c r="G49669" t="s">
        <v>217</v>
      </c>
      <c r="H49669" t="s">
        <v>71</v>
      </c>
      <c r="I49669" t="s">
        <v>237</v>
      </c>
      <c r="J49669" t="s">
        <v>61</v>
      </c>
      <c r="K49669" t="s">
        <v>61</v>
      </c>
      <c r="L49669" t="s">
        <v>61</v>
      </c>
      <c r="M49669" t="s">
        <v>61</v>
      </c>
      <c r="N49669" t="s">
        <v>61</v>
      </c>
      <c r="O49669" t="s">
        <v>61</v>
      </c>
      <c r="P49669" t="s">
        <v>61</v>
      </c>
      <c r="Q49669" t="s">
        <v>61</v>
      </c>
      <c r="R49669" t="s">
        <v>61</v>
      </c>
      <c r="S49669" t="s">
        <v>61</v>
      </c>
      <c r="T49669" t="s">
        <v>61</v>
      </c>
      <c r="U49669" t="s">
        <v>61</v>
      </c>
      <c r="V49669" t="s">
        <v>61</v>
      </c>
      <c r="W49669" t="s">
        <v>61</v>
      </c>
      <c r="X49669" t="s">
        <v>61</v>
      </c>
      <c r="Y49669" t="s">
        <v>61</v>
      </c>
      <c r="Z49669" t="s">
        <v>61</v>
      </c>
      <c r="AA49669" t="s">
        <v>61</v>
      </c>
      <c r="AB49669" t="s">
        <v>61</v>
      </c>
      <c r="AC49669" t="s">
        <v>61</v>
      </c>
      <c r="AD49669" t="s">
        <v>61</v>
      </c>
      <c r="AE49669" t="s">
        <v>61</v>
      </c>
      <c r="AF49669" t="s">
        <v>61</v>
      </c>
      <c r="AG49669" t="s">
        <v>61</v>
      </c>
      <c r="AH49669" t="s">
        <v>257</v>
      </c>
      <c r="AI49669" t="s">
        <v>61</v>
      </c>
      <c r="AJ49669" t="s">
        <v>61</v>
      </c>
      <c r="AN49669" t="s">
        <v>261</v>
      </c>
      <c r="AO49669" t="s">
        <v>262</v>
      </c>
      <c r="AP49669" t="s">
        <v>263</v>
      </c>
      <c r="AR49669" t="s">
        <v>264</v>
      </c>
      <c r="AS49669">
        <v>2022</v>
      </c>
      <c r="AT49669">
        <v>2012</v>
      </c>
      <c r="AU49669">
        <v>30240000</v>
      </c>
      <c r="AV49669" t="s">
        <v>61</v>
      </c>
      <c r="AX49669" t="s">
        <v>265</v>
      </c>
      <c r="AY49669" t="s">
        <v>255</v>
      </c>
      <c r="AZ49669" t="s">
        <v>120</v>
      </c>
      <c r="BA49669" t="s">
        <v>120</v>
      </c>
      <c r="BB49669" t="s">
        <v>255</v>
      </c>
      <c r="BC49669" t="s">
        <v>255</v>
      </c>
      <c r="BD49669" t="s">
        <v>255</v>
      </c>
    </row>
    <row r="49670" spans="1:56" x14ac:dyDescent="0.3">
      <c r="A49670" t="s">
        <v>248</v>
      </c>
      <c r="B49670" t="s">
        <v>249</v>
      </c>
      <c r="C49670" t="s">
        <v>260</v>
      </c>
      <c r="D49670" t="s">
        <v>251</v>
      </c>
      <c r="E49670" t="s">
        <v>74</v>
      </c>
      <c r="F49670" t="s">
        <v>61</v>
      </c>
      <c r="G49670" t="s">
        <v>239</v>
      </c>
      <c r="H49670" t="s">
        <v>71</v>
      </c>
      <c r="I49670" t="s">
        <v>237</v>
      </c>
      <c r="J49670" t="s">
        <v>61</v>
      </c>
      <c r="K49670" t="s">
        <v>61</v>
      </c>
      <c r="L49670" t="s">
        <v>61</v>
      </c>
      <c r="M49670" t="s">
        <v>61</v>
      </c>
      <c r="N49670" t="s">
        <v>61</v>
      </c>
      <c r="O49670" t="s">
        <v>61</v>
      </c>
      <c r="P49670" t="s">
        <v>61</v>
      </c>
      <c r="Q49670" t="s">
        <v>61</v>
      </c>
      <c r="R49670" t="s">
        <v>61</v>
      </c>
      <c r="S49670" t="s">
        <v>61</v>
      </c>
      <c r="T49670" t="s">
        <v>61</v>
      </c>
      <c r="U49670" t="s">
        <v>61</v>
      </c>
      <c r="V49670" t="s">
        <v>61</v>
      </c>
      <c r="W49670" t="s">
        <v>61</v>
      </c>
      <c r="X49670" t="s">
        <v>61</v>
      </c>
      <c r="Y49670" t="s">
        <v>61</v>
      </c>
      <c r="Z49670" t="s">
        <v>61</v>
      </c>
      <c r="AA49670" t="s">
        <v>61</v>
      </c>
      <c r="AB49670" t="s">
        <v>61</v>
      </c>
      <c r="AC49670" t="s">
        <v>61</v>
      </c>
      <c r="AD49670" t="s">
        <v>61</v>
      </c>
      <c r="AE49670" t="s">
        <v>61</v>
      </c>
      <c r="AF49670" t="s">
        <v>61</v>
      </c>
      <c r="AG49670" t="s">
        <v>61</v>
      </c>
      <c r="AH49670" t="s">
        <v>252</v>
      </c>
      <c r="AI49670" t="s">
        <v>61</v>
      </c>
      <c r="AJ49670" t="s">
        <v>61</v>
      </c>
      <c r="AN49670" t="s">
        <v>261</v>
      </c>
      <c r="AO49670" t="s">
        <v>262</v>
      </c>
      <c r="AP49670" t="s">
        <v>263</v>
      </c>
      <c r="AR49670" t="s">
        <v>264</v>
      </c>
      <c r="AS49670">
        <v>2022</v>
      </c>
      <c r="AT49670">
        <v>2012</v>
      </c>
      <c r="AU49670">
        <v>5040000</v>
      </c>
      <c r="AV49670" t="s">
        <v>61</v>
      </c>
      <c r="AX49670" t="s">
        <v>265</v>
      </c>
      <c r="AY49670" t="s">
        <v>255</v>
      </c>
      <c r="AZ49670" t="s">
        <v>120</v>
      </c>
      <c r="BA49670" t="s">
        <v>120</v>
      </c>
      <c r="BB49670" t="s">
        <v>255</v>
      </c>
      <c r="BC49670" t="s">
        <v>255</v>
      </c>
      <c r="BD49670" t="s">
        <v>255</v>
      </c>
    </row>
    <row r="49671" spans="1:56" x14ac:dyDescent="0.3">
      <c r="A49671" t="s">
        <v>248</v>
      </c>
      <c r="B49671" t="s">
        <v>249</v>
      </c>
      <c r="C49671" t="s">
        <v>260</v>
      </c>
      <c r="D49671" t="s">
        <v>251</v>
      </c>
      <c r="E49671" t="s">
        <v>74</v>
      </c>
      <c r="F49671" t="s">
        <v>61</v>
      </c>
      <c r="G49671" t="s">
        <v>239</v>
      </c>
      <c r="H49671" t="s">
        <v>71</v>
      </c>
      <c r="I49671" t="s">
        <v>237</v>
      </c>
      <c r="J49671" t="s">
        <v>61</v>
      </c>
      <c r="K49671" t="s">
        <v>61</v>
      </c>
      <c r="L49671" t="s">
        <v>61</v>
      </c>
      <c r="M49671" t="s">
        <v>61</v>
      </c>
      <c r="N49671" t="s">
        <v>61</v>
      </c>
      <c r="O49671" t="s">
        <v>61</v>
      </c>
      <c r="P49671" t="s">
        <v>61</v>
      </c>
      <c r="Q49671" t="s">
        <v>61</v>
      </c>
      <c r="R49671" t="s">
        <v>61</v>
      </c>
      <c r="S49671" t="s">
        <v>61</v>
      </c>
      <c r="T49671" t="s">
        <v>61</v>
      </c>
      <c r="U49671" t="s">
        <v>61</v>
      </c>
      <c r="V49671" t="s">
        <v>61</v>
      </c>
      <c r="W49671" t="s">
        <v>61</v>
      </c>
      <c r="X49671" t="s">
        <v>61</v>
      </c>
      <c r="Y49671" t="s">
        <v>61</v>
      </c>
      <c r="Z49671" t="s">
        <v>61</v>
      </c>
      <c r="AA49671" t="s">
        <v>61</v>
      </c>
      <c r="AB49671" t="s">
        <v>61</v>
      </c>
      <c r="AC49671" t="s">
        <v>61</v>
      </c>
      <c r="AD49671" t="s">
        <v>61</v>
      </c>
      <c r="AE49671" t="s">
        <v>61</v>
      </c>
      <c r="AF49671" t="s">
        <v>61</v>
      </c>
      <c r="AG49671" t="s">
        <v>61</v>
      </c>
      <c r="AH49671" t="s">
        <v>256</v>
      </c>
      <c r="AI49671" t="s">
        <v>61</v>
      </c>
      <c r="AJ49671" t="s">
        <v>61</v>
      </c>
      <c r="AN49671" t="s">
        <v>261</v>
      </c>
      <c r="AO49671" t="s">
        <v>262</v>
      </c>
      <c r="AP49671" t="s">
        <v>263</v>
      </c>
      <c r="AR49671" t="s">
        <v>264</v>
      </c>
      <c r="AS49671">
        <v>2022</v>
      </c>
      <c r="AT49671">
        <v>2012</v>
      </c>
      <c r="AU49671">
        <v>10291200</v>
      </c>
      <c r="AV49671" t="s">
        <v>61</v>
      </c>
      <c r="AX49671" t="s">
        <v>265</v>
      </c>
      <c r="AY49671" t="s">
        <v>255</v>
      </c>
      <c r="AZ49671" t="s">
        <v>120</v>
      </c>
      <c r="BA49671" t="s">
        <v>120</v>
      </c>
      <c r="BB49671" t="s">
        <v>255</v>
      </c>
      <c r="BC49671" t="s">
        <v>255</v>
      </c>
      <c r="BD49671" t="s">
        <v>255</v>
      </c>
    </row>
    <row r="49672" spans="1:56" x14ac:dyDescent="0.3">
      <c r="A49672" t="s">
        <v>248</v>
      </c>
      <c r="B49672" t="s">
        <v>249</v>
      </c>
      <c r="C49672" t="s">
        <v>260</v>
      </c>
      <c r="D49672" t="s">
        <v>251</v>
      </c>
      <c r="E49672" t="s">
        <v>74</v>
      </c>
      <c r="F49672" t="s">
        <v>61</v>
      </c>
      <c r="G49672" t="s">
        <v>239</v>
      </c>
      <c r="H49672" t="s">
        <v>71</v>
      </c>
      <c r="I49672" t="s">
        <v>237</v>
      </c>
      <c r="J49672" t="s">
        <v>61</v>
      </c>
      <c r="K49672" t="s">
        <v>61</v>
      </c>
      <c r="L49672" t="s">
        <v>61</v>
      </c>
      <c r="M49672" t="s">
        <v>61</v>
      </c>
      <c r="N49672" t="s">
        <v>61</v>
      </c>
      <c r="O49672" t="s">
        <v>61</v>
      </c>
      <c r="P49672" t="s">
        <v>61</v>
      </c>
      <c r="Q49672" t="s">
        <v>61</v>
      </c>
      <c r="R49672" t="s">
        <v>61</v>
      </c>
      <c r="S49672" t="s">
        <v>61</v>
      </c>
      <c r="T49672" t="s">
        <v>61</v>
      </c>
      <c r="U49672" t="s">
        <v>61</v>
      </c>
      <c r="V49672" t="s">
        <v>61</v>
      </c>
      <c r="W49672" t="s">
        <v>61</v>
      </c>
      <c r="X49672" t="s">
        <v>61</v>
      </c>
      <c r="Y49672" t="s">
        <v>61</v>
      </c>
      <c r="Z49672" t="s">
        <v>61</v>
      </c>
      <c r="AA49672" t="s">
        <v>61</v>
      </c>
      <c r="AB49672" t="s">
        <v>61</v>
      </c>
      <c r="AC49672" t="s">
        <v>61</v>
      </c>
      <c r="AD49672" t="s">
        <v>61</v>
      </c>
      <c r="AE49672" t="s">
        <v>61</v>
      </c>
      <c r="AF49672" t="s">
        <v>61</v>
      </c>
      <c r="AG49672" t="s">
        <v>61</v>
      </c>
      <c r="AH49672" t="s">
        <v>257</v>
      </c>
      <c r="AI49672" t="s">
        <v>61</v>
      </c>
      <c r="AJ49672" t="s">
        <v>61</v>
      </c>
      <c r="AN49672" t="s">
        <v>261</v>
      </c>
      <c r="AO49672" t="s">
        <v>262</v>
      </c>
      <c r="AP49672" t="s">
        <v>263</v>
      </c>
      <c r="AR49672" t="s">
        <v>264</v>
      </c>
      <c r="AS49672">
        <v>2022</v>
      </c>
      <c r="AT49672">
        <v>2012</v>
      </c>
      <c r="AU49672">
        <v>20160000</v>
      </c>
      <c r="AV49672" t="s">
        <v>61</v>
      </c>
      <c r="AX49672" t="s">
        <v>265</v>
      </c>
      <c r="AY49672" t="s">
        <v>255</v>
      </c>
      <c r="AZ49672" t="s">
        <v>120</v>
      </c>
      <c r="BA49672" t="s">
        <v>120</v>
      </c>
      <c r="BB49672" t="s">
        <v>255</v>
      </c>
      <c r="BC49672" t="s">
        <v>255</v>
      </c>
      <c r="BD49672" t="s">
        <v>255</v>
      </c>
    </row>
    <row r="49673" spans="1:56" x14ac:dyDescent="0.3">
      <c r="A49673" t="s">
        <v>248</v>
      </c>
      <c r="B49673" t="s">
        <v>249</v>
      </c>
      <c r="C49673" t="s">
        <v>260</v>
      </c>
      <c r="D49673" t="s">
        <v>251</v>
      </c>
      <c r="E49673" t="s">
        <v>74</v>
      </c>
      <c r="F49673" t="s">
        <v>61</v>
      </c>
      <c r="G49673" t="s">
        <v>240</v>
      </c>
      <c r="H49673" t="s">
        <v>71</v>
      </c>
      <c r="I49673" t="s">
        <v>237</v>
      </c>
      <c r="J49673" t="s">
        <v>61</v>
      </c>
      <c r="K49673" t="s">
        <v>61</v>
      </c>
      <c r="L49673" t="s">
        <v>61</v>
      </c>
      <c r="M49673" t="s">
        <v>61</v>
      </c>
      <c r="N49673" t="s">
        <v>61</v>
      </c>
      <c r="O49673" t="s">
        <v>61</v>
      </c>
      <c r="P49673" t="s">
        <v>61</v>
      </c>
      <c r="Q49673" t="s">
        <v>61</v>
      </c>
      <c r="R49673" t="s">
        <v>61</v>
      </c>
      <c r="S49673" t="s">
        <v>61</v>
      </c>
      <c r="T49673" t="s">
        <v>61</v>
      </c>
      <c r="U49673" t="s">
        <v>61</v>
      </c>
      <c r="V49673" t="s">
        <v>61</v>
      </c>
      <c r="W49673" t="s">
        <v>61</v>
      </c>
      <c r="X49673" t="s">
        <v>61</v>
      </c>
      <c r="Y49673" t="s">
        <v>61</v>
      </c>
      <c r="Z49673" t="s">
        <v>61</v>
      </c>
      <c r="AA49673" t="s">
        <v>61</v>
      </c>
      <c r="AB49673" t="s">
        <v>61</v>
      </c>
      <c r="AC49673" t="s">
        <v>61</v>
      </c>
      <c r="AD49673" t="s">
        <v>61</v>
      </c>
      <c r="AE49673" t="s">
        <v>61</v>
      </c>
      <c r="AF49673" t="s">
        <v>61</v>
      </c>
      <c r="AG49673" t="s">
        <v>61</v>
      </c>
      <c r="AH49673" t="s">
        <v>252</v>
      </c>
      <c r="AI49673" t="s">
        <v>61</v>
      </c>
      <c r="AJ49673" t="s">
        <v>61</v>
      </c>
      <c r="AN49673" t="s">
        <v>261</v>
      </c>
      <c r="AO49673" t="s">
        <v>262</v>
      </c>
      <c r="AP49673" t="s">
        <v>263</v>
      </c>
      <c r="AR49673" t="s">
        <v>264</v>
      </c>
      <c r="AS49673">
        <v>2022</v>
      </c>
      <c r="AT49673">
        <v>2012</v>
      </c>
      <c r="AU49673">
        <v>5520000</v>
      </c>
      <c r="AV49673" t="s">
        <v>61</v>
      </c>
      <c r="AX49673" t="s">
        <v>265</v>
      </c>
      <c r="AY49673" t="s">
        <v>255</v>
      </c>
      <c r="AZ49673" t="s">
        <v>120</v>
      </c>
      <c r="BA49673" t="s">
        <v>120</v>
      </c>
      <c r="BB49673" t="s">
        <v>255</v>
      </c>
      <c r="BC49673" t="s">
        <v>255</v>
      </c>
      <c r="BD49673" t="s">
        <v>255</v>
      </c>
    </row>
    <row r="49674" spans="1:56" x14ac:dyDescent="0.3">
      <c r="A49674" t="s">
        <v>248</v>
      </c>
      <c r="B49674" t="s">
        <v>249</v>
      </c>
      <c r="C49674" t="s">
        <v>260</v>
      </c>
      <c r="D49674" t="s">
        <v>251</v>
      </c>
      <c r="E49674" t="s">
        <v>74</v>
      </c>
      <c r="F49674" t="s">
        <v>61</v>
      </c>
      <c r="G49674" t="s">
        <v>240</v>
      </c>
      <c r="H49674" t="s">
        <v>71</v>
      </c>
      <c r="I49674" t="s">
        <v>237</v>
      </c>
      <c r="J49674" t="s">
        <v>61</v>
      </c>
      <c r="K49674" t="s">
        <v>61</v>
      </c>
      <c r="L49674" t="s">
        <v>61</v>
      </c>
      <c r="M49674" t="s">
        <v>61</v>
      </c>
      <c r="N49674" t="s">
        <v>61</v>
      </c>
      <c r="O49674" t="s">
        <v>61</v>
      </c>
      <c r="P49674" t="s">
        <v>61</v>
      </c>
      <c r="Q49674" t="s">
        <v>61</v>
      </c>
      <c r="R49674" t="s">
        <v>61</v>
      </c>
      <c r="S49674" t="s">
        <v>61</v>
      </c>
      <c r="T49674" t="s">
        <v>61</v>
      </c>
      <c r="U49674" t="s">
        <v>61</v>
      </c>
      <c r="V49674" t="s">
        <v>61</v>
      </c>
      <c r="W49674" t="s">
        <v>61</v>
      </c>
      <c r="X49674" t="s">
        <v>61</v>
      </c>
      <c r="Y49674" t="s">
        <v>61</v>
      </c>
      <c r="Z49674" t="s">
        <v>61</v>
      </c>
      <c r="AA49674" t="s">
        <v>61</v>
      </c>
      <c r="AB49674" t="s">
        <v>61</v>
      </c>
      <c r="AC49674" t="s">
        <v>61</v>
      </c>
      <c r="AD49674" t="s">
        <v>61</v>
      </c>
      <c r="AE49674" t="s">
        <v>61</v>
      </c>
      <c r="AF49674" t="s">
        <v>61</v>
      </c>
      <c r="AG49674" t="s">
        <v>61</v>
      </c>
      <c r="AH49674" t="s">
        <v>256</v>
      </c>
      <c r="AI49674" t="s">
        <v>61</v>
      </c>
      <c r="AJ49674" t="s">
        <v>61</v>
      </c>
      <c r="AN49674" t="s">
        <v>261</v>
      </c>
      <c r="AO49674" t="s">
        <v>262</v>
      </c>
      <c r="AP49674" t="s">
        <v>263</v>
      </c>
      <c r="AR49674" t="s">
        <v>264</v>
      </c>
      <c r="AS49674">
        <v>2022</v>
      </c>
      <c r="AT49674">
        <v>2012</v>
      </c>
      <c r="AU49674">
        <v>10291200</v>
      </c>
      <c r="AV49674" t="s">
        <v>61</v>
      </c>
      <c r="AX49674" t="s">
        <v>265</v>
      </c>
      <c r="AY49674" t="s">
        <v>255</v>
      </c>
      <c r="AZ49674" t="s">
        <v>120</v>
      </c>
      <c r="BA49674" t="s">
        <v>120</v>
      </c>
      <c r="BB49674" t="s">
        <v>255</v>
      </c>
      <c r="BC49674" t="s">
        <v>255</v>
      </c>
      <c r="BD49674" t="s">
        <v>255</v>
      </c>
    </row>
    <row r="49675" spans="1:56" x14ac:dyDescent="0.3">
      <c r="A49675" t="s">
        <v>248</v>
      </c>
      <c r="B49675" t="s">
        <v>249</v>
      </c>
      <c r="C49675" t="s">
        <v>260</v>
      </c>
      <c r="D49675" t="s">
        <v>251</v>
      </c>
      <c r="E49675" t="s">
        <v>74</v>
      </c>
      <c r="F49675" t="s">
        <v>61</v>
      </c>
      <c r="G49675" t="s">
        <v>240</v>
      </c>
      <c r="H49675" t="s">
        <v>71</v>
      </c>
      <c r="I49675" t="s">
        <v>237</v>
      </c>
      <c r="J49675" t="s">
        <v>61</v>
      </c>
      <c r="K49675" t="s">
        <v>61</v>
      </c>
      <c r="L49675" t="s">
        <v>61</v>
      </c>
      <c r="M49675" t="s">
        <v>61</v>
      </c>
      <c r="N49675" t="s">
        <v>61</v>
      </c>
      <c r="O49675" t="s">
        <v>61</v>
      </c>
      <c r="P49675" t="s">
        <v>61</v>
      </c>
      <c r="Q49675" t="s">
        <v>61</v>
      </c>
      <c r="R49675" t="s">
        <v>61</v>
      </c>
      <c r="S49675" t="s">
        <v>61</v>
      </c>
      <c r="T49675" t="s">
        <v>61</v>
      </c>
      <c r="U49675" t="s">
        <v>61</v>
      </c>
      <c r="V49675" t="s">
        <v>61</v>
      </c>
      <c r="W49675" t="s">
        <v>61</v>
      </c>
      <c r="X49675" t="s">
        <v>61</v>
      </c>
      <c r="Y49675" t="s">
        <v>61</v>
      </c>
      <c r="Z49675" t="s">
        <v>61</v>
      </c>
      <c r="AA49675" t="s">
        <v>61</v>
      </c>
      <c r="AB49675" t="s">
        <v>61</v>
      </c>
      <c r="AC49675" t="s">
        <v>61</v>
      </c>
      <c r="AD49675" t="s">
        <v>61</v>
      </c>
      <c r="AE49675" t="s">
        <v>61</v>
      </c>
      <c r="AF49675" t="s">
        <v>61</v>
      </c>
      <c r="AG49675" t="s">
        <v>61</v>
      </c>
      <c r="AH49675" t="s">
        <v>257</v>
      </c>
      <c r="AI49675" t="s">
        <v>61</v>
      </c>
      <c r="AJ49675" t="s">
        <v>61</v>
      </c>
      <c r="AN49675" t="s">
        <v>261</v>
      </c>
      <c r="AO49675" t="s">
        <v>262</v>
      </c>
      <c r="AP49675" t="s">
        <v>263</v>
      </c>
      <c r="AR49675" t="s">
        <v>264</v>
      </c>
      <c r="AS49675">
        <v>2022</v>
      </c>
      <c r="AT49675">
        <v>2012</v>
      </c>
      <c r="AU49675">
        <v>5040000</v>
      </c>
      <c r="AV49675" t="s">
        <v>61</v>
      </c>
      <c r="AX49675" t="s">
        <v>265</v>
      </c>
      <c r="AY49675" t="s">
        <v>255</v>
      </c>
      <c r="AZ49675" t="s">
        <v>120</v>
      </c>
      <c r="BA49675" t="s">
        <v>120</v>
      </c>
      <c r="BB49675" t="s">
        <v>255</v>
      </c>
      <c r="BC49675" t="s">
        <v>255</v>
      </c>
      <c r="BD49675" t="s">
        <v>255</v>
      </c>
    </row>
    <row r="49676" spans="1:56" x14ac:dyDescent="0.3">
      <c r="A49676" t="s">
        <v>248</v>
      </c>
      <c r="B49676" t="s">
        <v>249</v>
      </c>
      <c r="C49676" t="s">
        <v>260</v>
      </c>
      <c r="D49676" t="s">
        <v>251</v>
      </c>
      <c r="E49676" t="s">
        <v>74</v>
      </c>
      <c r="F49676" t="s">
        <v>61</v>
      </c>
      <c r="G49676" t="s">
        <v>241</v>
      </c>
      <c r="H49676" t="s">
        <v>71</v>
      </c>
      <c r="I49676" t="s">
        <v>237</v>
      </c>
      <c r="J49676" t="s">
        <v>61</v>
      </c>
      <c r="K49676" t="s">
        <v>61</v>
      </c>
      <c r="L49676" t="s">
        <v>61</v>
      </c>
      <c r="M49676" t="s">
        <v>61</v>
      </c>
      <c r="N49676" t="s">
        <v>61</v>
      </c>
      <c r="O49676" t="s">
        <v>61</v>
      </c>
      <c r="P49676" t="s">
        <v>61</v>
      </c>
      <c r="Q49676" t="s">
        <v>61</v>
      </c>
      <c r="R49676" t="s">
        <v>61</v>
      </c>
      <c r="S49676" t="s">
        <v>61</v>
      </c>
      <c r="T49676" t="s">
        <v>61</v>
      </c>
      <c r="U49676" t="s">
        <v>61</v>
      </c>
      <c r="V49676" t="s">
        <v>61</v>
      </c>
      <c r="W49676" t="s">
        <v>61</v>
      </c>
      <c r="X49676" t="s">
        <v>61</v>
      </c>
      <c r="Y49676" t="s">
        <v>61</v>
      </c>
      <c r="Z49676" t="s">
        <v>61</v>
      </c>
      <c r="AA49676" t="s">
        <v>61</v>
      </c>
      <c r="AB49676" t="s">
        <v>61</v>
      </c>
      <c r="AC49676" t="s">
        <v>61</v>
      </c>
      <c r="AD49676" t="s">
        <v>61</v>
      </c>
      <c r="AE49676" t="s">
        <v>61</v>
      </c>
      <c r="AF49676" t="s">
        <v>61</v>
      </c>
      <c r="AG49676" t="s">
        <v>61</v>
      </c>
      <c r="AH49676" t="s">
        <v>252</v>
      </c>
      <c r="AI49676" t="s">
        <v>61</v>
      </c>
      <c r="AJ49676" t="s">
        <v>61</v>
      </c>
      <c r="AN49676" t="s">
        <v>261</v>
      </c>
      <c r="AO49676" t="s">
        <v>262</v>
      </c>
      <c r="AP49676" t="s">
        <v>263</v>
      </c>
      <c r="AR49676" t="s">
        <v>264</v>
      </c>
      <c r="AS49676">
        <v>2022</v>
      </c>
      <c r="AT49676">
        <v>2012</v>
      </c>
      <c r="AU49676">
        <v>55440000</v>
      </c>
      <c r="AV49676" t="s">
        <v>61</v>
      </c>
      <c r="AX49676" t="s">
        <v>265</v>
      </c>
      <c r="AY49676" t="s">
        <v>255</v>
      </c>
      <c r="AZ49676" t="s">
        <v>120</v>
      </c>
      <c r="BA49676" t="s">
        <v>120</v>
      </c>
      <c r="BB49676" t="s">
        <v>255</v>
      </c>
      <c r="BC49676" t="s">
        <v>255</v>
      </c>
      <c r="BD49676" t="s">
        <v>255</v>
      </c>
    </row>
    <row r="49677" spans="1:56" x14ac:dyDescent="0.3">
      <c r="A49677" t="s">
        <v>248</v>
      </c>
      <c r="B49677" t="s">
        <v>249</v>
      </c>
      <c r="C49677" t="s">
        <v>260</v>
      </c>
      <c r="D49677" t="s">
        <v>251</v>
      </c>
      <c r="E49677" t="s">
        <v>74</v>
      </c>
      <c r="F49677" t="s">
        <v>61</v>
      </c>
      <c r="G49677" t="s">
        <v>241</v>
      </c>
      <c r="H49677" t="s">
        <v>71</v>
      </c>
      <c r="I49677" t="s">
        <v>237</v>
      </c>
      <c r="J49677" t="s">
        <v>61</v>
      </c>
      <c r="K49677" t="s">
        <v>61</v>
      </c>
      <c r="L49677" t="s">
        <v>61</v>
      </c>
      <c r="M49677" t="s">
        <v>61</v>
      </c>
      <c r="N49677" t="s">
        <v>61</v>
      </c>
      <c r="O49677" t="s">
        <v>61</v>
      </c>
      <c r="P49677" t="s">
        <v>61</v>
      </c>
      <c r="Q49677" t="s">
        <v>61</v>
      </c>
      <c r="R49677" t="s">
        <v>61</v>
      </c>
      <c r="S49677" t="s">
        <v>61</v>
      </c>
      <c r="T49677" t="s">
        <v>61</v>
      </c>
      <c r="U49677" t="s">
        <v>61</v>
      </c>
      <c r="V49677" t="s">
        <v>61</v>
      </c>
      <c r="W49677" t="s">
        <v>61</v>
      </c>
      <c r="X49677" t="s">
        <v>61</v>
      </c>
      <c r="Y49677" t="s">
        <v>61</v>
      </c>
      <c r="Z49677" t="s">
        <v>61</v>
      </c>
      <c r="AA49677" t="s">
        <v>61</v>
      </c>
      <c r="AB49677" t="s">
        <v>61</v>
      </c>
      <c r="AC49677" t="s">
        <v>61</v>
      </c>
      <c r="AD49677" t="s">
        <v>61</v>
      </c>
      <c r="AE49677" t="s">
        <v>61</v>
      </c>
      <c r="AF49677" t="s">
        <v>61</v>
      </c>
      <c r="AG49677" t="s">
        <v>61</v>
      </c>
      <c r="AH49677" t="s">
        <v>256</v>
      </c>
      <c r="AI49677" t="s">
        <v>61</v>
      </c>
      <c r="AJ49677" t="s">
        <v>61</v>
      </c>
      <c r="AN49677" t="s">
        <v>261</v>
      </c>
      <c r="AO49677" t="s">
        <v>262</v>
      </c>
      <c r="AP49677" t="s">
        <v>263</v>
      </c>
      <c r="AR49677" t="s">
        <v>264</v>
      </c>
      <c r="AS49677">
        <v>2022</v>
      </c>
      <c r="AT49677">
        <v>2012</v>
      </c>
      <c r="AU49677">
        <v>51456000</v>
      </c>
      <c r="AV49677" t="s">
        <v>61</v>
      </c>
      <c r="AX49677" t="s">
        <v>265</v>
      </c>
      <c r="AY49677" t="s">
        <v>255</v>
      </c>
      <c r="AZ49677" t="s">
        <v>120</v>
      </c>
      <c r="BA49677" t="s">
        <v>120</v>
      </c>
      <c r="BB49677" t="s">
        <v>255</v>
      </c>
      <c r="BC49677" t="s">
        <v>255</v>
      </c>
      <c r="BD49677" t="s">
        <v>255</v>
      </c>
    </row>
    <row r="49678" spans="1:56" x14ac:dyDescent="0.3">
      <c r="A49678" t="s">
        <v>248</v>
      </c>
      <c r="B49678" t="s">
        <v>249</v>
      </c>
      <c r="C49678" t="s">
        <v>260</v>
      </c>
      <c r="D49678" t="s">
        <v>251</v>
      </c>
      <c r="E49678" t="s">
        <v>74</v>
      </c>
      <c r="F49678" t="s">
        <v>61</v>
      </c>
      <c r="G49678" t="s">
        <v>241</v>
      </c>
      <c r="H49678" t="s">
        <v>71</v>
      </c>
      <c r="I49678" t="s">
        <v>237</v>
      </c>
      <c r="J49678" t="s">
        <v>61</v>
      </c>
      <c r="K49678" t="s">
        <v>61</v>
      </c>
      <c r="L49678" t="s">
        <v>61</v>
      </c>
      <c r="M49678" t="s">
        <v>61</v>
      </c>
      <c r="N49678" t="s">
        <v>61</v>
      </c>
      <c r="O49678" t="s">
        <v>61</v>
      </c>
      <c r="P49678" t="s">
        <v>61</v>
      </c>
      <c r="Q49678" t="s">
        <v>61</v>
      </c>
      <c r="R49678" t="s">
        <v>61</v>
      </c>
      <c r="S49678" t="s">
        <v>61</v>
      </c>
      <c r="T49678" t="s">
        <v>61</v>
      </c>
      <c r="U49678" t="s">
        <v>61</v>
      </c>
      <c r="V49678" t="s">
        <v>61</v>
      </c>
      <c r="W49678" t="s">
        <v>61</v>
      </c>
      <c r="X49678" t="s">
        <v>61</v>
      </c>
      <c r="Y49678" t="s">
        <v>61</v>
      </c>
      <c r="Z49678" t="s">
        <v>61</v>
      </c>
      <c r="AA49678" t="s">
        <v>61</v>
      </c>
      <c r="AB49678" t="s">
        <v>61</v>
      </c>
      <c r="AC49678" t="s">
        <v>61</v>
      </c>
      <c r="AD49678" t="s">
        <v>61</v>
      </c>
      <c r="AE49678" t="s">
        <v>61</v>
      </c>
      <c r="AF49678" t="s">
        <v>61</v>
      </c>
      <c r="AG49678" t="s">
        <v>61</v>
      </c>
      <c r="AH49678" t="s">
        <v>257</v>
      </c>
      <c r="AI49678" t="s">
        <v>61</v>
      </c>
      <c r="AJ49678" t="s">
        <v>61</v>
      </c>
      <c r="AN49678" t="s">
        <v>261</v>
      </c>
      <c r="AO49678" t="s">
        <v>262</v>
      </c>
      <c r="AP49678" t="s">
        <v>263</v>
      </c>
      <c r="AR49678" t="s">
        <v>264</v>
      </c>
      <c r="AS49678">
        <v>2022</v>
      </c>
      <c r="AT49678">
        <v>2012</v>
      </c>
      <c r="AU49678">
        <v>50400000</v>
      </c>
      <c r="AV49678" t="s">
        <v>61</v>
      </c>
      <c r="AX49678" t="s">
        <v>265</v>
      </c>
      <c r="AY49678" t="s">
        <v>255</v>
      </c>
      <c r="AZ49678" t="s">
        <v>120</v>
      </c>
      <c r="BA49678" t="s">
        <v>120</v>
      </c>
      <c r="BB49678" t="s">
        <v>255</v>
      </c>
      <c r="BC49678" t="s">
        <v>255</v>
      </c>
      <c r="BD49678" t="s">
        <v>255</v>
      </c>
    </row>
    <row r="49679" spans="1:56" x14ac:dyDescent="0.3">
      <c r="A49679" t="s">
        <v>248</v>
      </c>
      <c r="B49679" t="s">
        <v>249</v>
      </c>
      <c r="C49679" t="s">
        <v>260</v>
      </c>
      <c r="D49679" t="s">
        <v>251</v>
      </c>
      <c r="E49679" t="s">
        <v>74</v>
      </c>
      <c r="F49679" t="s">
        <v>61</v>
      </c>
      <c r="G49679" t="s">
        <v>242</v>
      </c>
      <c r="H49679" t="s">
        <v>71</v>
      </c>
      <c r="I49679" t="s">
        <v>237</v>
      </c>
      <c r="J49679" t="s">
        <v>61</v>
      </c>
      <c r="K49679" t="s">
        <v>61</v>
      </c>
      <c r="L49679" t="s">
        <v>61</v>
      </c>
      <c r="M49679" t="s">
        <v>61</v>
      </c>
      <c r="N49679" t="s">
        <v>61</v>
      </c>
      <c r="O49679" t="s">
        <v>61</v>
      </c>
      <c r="P49679" t="s">
        <v>61</v>
      </c>
      <c r="Q49679" t="s">
        <v>61</v>
      </c>
      <c r="R49679" t="s">
        <v>61</v>
      </c>
      <c r="S49679" t="s">
        <v>61</v>
      </c>
      <c r="T49679" t="s">
        <v>61</v>
      </c>
      <c r="U49679" t="s">
        <v>61</v>
      </c>
      <c r="V49679" t="s">
        <v>61</v>
      </c>
      <c r="W49679" t="s">
        <v>61</v>
      </c>
      <c r="X49679" t="s">
        <v>61</v>
      </c>
      <c r="Y49679" t="s">
        <v>61</v>
      </c>
      <c r="Z49679" t="s">
        <v>61</v>
      </c>
      <c r="AA49679" t="s">
        <v>61</v>
      </c>
      <c r="AB49679" t="s">
        <v>61</v>
      </c>
      <c r="AC49679" t="s">
        <v>61</v>
      </c>
      <c r="AD49679" t="s">
        <v>61</v>
      </c>
      <c r="AE49679" t="s">
        <v>61</v>
      </c>
      <c r="AF49679" t="s">
        <v>61</v>
      </c>
      <c r="AG49679" t="s">
        <v>61</v>
      </c>
      <c r="AH49679" t="s">
        <v>252</v>
      </c>
      <c r="AI49679" t="s">
        <v>61</v>
      </c>
      <c r="AJ49679" t="s">
        <v>61</v>
      </c>
      <c r="AN49679" t="s">
        <v>261</v>
      </c>
      <c r="AO49679" t="s">
        <v>262</v>
      </c>
      <c r="AP49679" t="s">
        <v>263</v>
      </c>
      <c r="AR49679" t="s">
        <v>264</v>
      </c>
      <c r="AS49679">
        <v>2022</v>
      </c>
      <c r="AT49679">
        <v>2012</v>
      </c>
      <c r="AU49679">
        <v>70560000</v>
      </c>
      <c r="AV49679" t="s">
        <v>61</v>
      </c>
      <c r="AX49679" t="s">
        <v>265</v>
      </c>
      <c r="AY49679" t="s">
        <v>255</v>
      </c>
      <c r="AZ49679" t="s">
        <v>120</v>
      </c>
      <c r="BA49679" t="s">
        <v>120</v>
      </c>
      <c r="BB49679" t="s">
        <v>255</v>
      </c>
      <c r="BC49679" t="s">
        <v>255</v>
      </c>
      <c r="BD49679" t="s">
        <v>255</v>
      </c>
    </row>
    <row r="49680" spans="1:56" x14ac:dyDescent="0.3">
      <c r="A49680" t="s">
        <v>248</v>
      </c>
      <c r="B49680" t="s">
        <v>249</v>
      </c>
      <c r="C49680" t="s">
        <v>260</v>
      </c>
      <c r="D49680" t="s">
        <v>251</v>
      </c>
      <c r="E49680" t="s">
        <v>74</v>
      </c>
      <c r="F49680" t="s">
        <v>61</v>
      </c>
      <c r="G49680" t="s">
        <v>242</v>
      </c>
      <c r="H49680" t="s">
        <v>71</v>
      </c>
      <c r="I49680" t="s">
        <v>237</v>
      </c>
      <c r="J49680" t="s">
        <v>61</v>
      </c>
      <c r="K49680" t="s">
        <v>61</v>
      </c>
      <c r="L49680" t="s">
        <v>61</v>
      </c>
      <c r="M49680" t="s">
        <v>61</v>
      </c>
      <c r="N49680" t="s">
        <v>61</v>
      </c>
      <c r="O49680" t="s">
        <v>61</v>
      </c>
      <c r="P49680" t="s">
        <v>61</v>
      </c>
      <c r="Q49680" t="s">
        <v>61</v>
      </c>
      <c r="R49680" t="s">
        <v>61</v>
      </c>
      <c r="S49680" t="s">
        <v>61</v>
      </c>
      <c r="T49680" t="s">
        <v>61</v>
      </c>
      <c r="U49680" t="s">
        <v>61</v>
      </c>
      <c r="V49680" t="s">
        <v>61</v>
      </c>
      <c r="W49680" t="s">
        <v>61</v>
      </c>
      <c r="X49680" t="s">
        <v>61</v>
      </c>
      <c r="Y49680" t="s">
        <v>61</v>
      </c>
      <c r="Z49680" t="s">
        <v>61</v>
      </c>
      <c r="AA49680" t="s">
        <v>61</v>
      </c>
      <c r="AB49680" t="s">
        <v>61</v>
      </c>
      <c r="AC49680" t="s">
        <v>61</v>
      </c>
      <c r="AD49680" t="s">
        <v>61</v>
      </c>
      <c r="AE49680" t="s">
        <v>61</v>
      </c>
      <c r="AF49680" t="s">
        <v>61</v>
      </c>
      <c r="AG49680" t="s">
        <v>61</v>
      </c>
      <c r="AH49680" t="s">
        <v>256</v>
      </c>
      <c r="AI49680" t="s">
        <v>61</v>
      </c>
      <c r="AJ49680" t="s">
        <v>61</v>
      </c>
      <c r="AN49680" t="s">
        <v>261</v>
      </c>
      <c r="AO49680" t="s">
        <v>262</v>
      </c>
      <c r="AP49680" t="s">
        <v>263</v>
      </c>
      <c r="AR49680" t="s">
        <v>264</v>
      </c>
      <c r="AS49680">
        <v>2022</v>
      </c>
      <c r="AT49680">
        <v>2012</v>
      </c>
      <c r="AU49680">
        <v>30873600</v>
      </c>
      <c r="AV49680" t="s">
        <v>61</v>
      </c>
      <c r="AX49680" t="s">
        <v>265</v>
      </c>
      <c r="AY49680" t="s">
        <v>255</v>
      </c>
      <c r="AZ49680" t="s">
        <v>120</v>
      </c>
      <c r="BA49680" t="s">
        <v>120</v>
      </c>
      <c r="BB49680" t="s">
        <v>255</v>
      </c>
      <c r="BC49680" t="s">
        <v>255</v>
      </c>
      <c r="BD49680" t="s">
        <v>255</v>
      </c>
    </row>
    <row r="49681" spans="1:56" x14ac:dyDescent="0.3">
      <c r="A49681" t="s">
        <v>248</v>
      </c>
      <c r="B49681" t="s">
        <v>249</v>
      </c>
      <c r="C49681" t="s">
        <v>260</v>
      </c>
      <c r="D49681" t="s">
        <v>251</v>
      </c>
      <c r="E49681" t="s">
        <v>74</v>
      </c>
      <c r="F49681" t="s">
        <v>61</v>
      </c>
      <c r="G49681" t="s">
        <v>242</v>
      </c>
      <c r="H49681" t="s">
        <v>71</v>
      </c>
      <c r="I49681" t="s">
        <v>237</v>
      </c>
      <c r="J49681" t="s">
        <v>61</v>
      </c>
      <c r="K49681" t="s">
        <v>61</v>
      </c>
      <c r="L49681" t="s">
        <v>61</v>
      </c>
      <c r="M49681" t="s">
        <v>61</v>
      </c>
      <c r="N49681" t="s">
        <v>61</v>
      </c>
      <c r="O49681" t="s">
        <v>61</v>
      </c>
      <c r="P49681" t="s">
        <v>61</v>
      </c>
      <c r="Q49681" t="s">
        <v>61</v>
      </c>
      <c r="R49681" t="s">
        <v>61</v>
      </c>
      <c r="S49681" t="s">
        <v>61</v>
      </c>
      <c r="T49681" t="s">
        <v>61</v>
      </c>
      <c r="U49681" t="s">
        <v>61</v>
      </c>
      <c r="V49681" t="s">
        <v>61</v>
      </c>
      <c r="W49681" t="s">
        <v>61</v>
      </c>
      <c r="X49681" t="s">
        <v>61</v>
      </c>
      <c r="Y49681" t="s">
        <v>61</v>
      </c>
      <c r="Z49681" t="s">
        <v>61</v>
      </c>
      <c r="AA49681" t="s">
        <v>61</v>
      </c>
      <c r="AB49681" t="s">
        <v>61</v>
      </c>
      <c r="AC49681" t="s">
        <v>61</v>
      </c>
      <c r="AD49681" t="s">
        <v>61</v>
      </c>
      <c r="AE49681" t="s">
        <v>61</v>
      </c>
      <c r="AF49681" t="s">
        <v>61</v>
      </c>
      <c r="AG49681" t="s">
        <v>61</v>
      </c>
      <c r="AH49681" t="s">
        <v>257</v>
      </c>
      <c r="AI49681" t="s">
        <v>61</v>
      </c>
      <c r="AJ49681" t="s">
        <v>61</v>
      </c>
      <c r="AN49681" t="s">
        <v>261</v>
      </c>
      <c r="AO49681" t="s">
        <v>262</v>
      </c>
      <c r="AP49681" t="s">
        <v>263</v>
      </c>
      <c r="AR49681" t="s">
        <v>264</v>
      </c>
      <c r="AS49681">
        <v>2022</v>
      </c>
      <c r="AT49681">
        <v>2012</v>
      </c>
      <c r="AU49681">
        <v>45360000</v>
      </c>
      <c r="AV49681" t="s">
        <v>61</v>
      </c>
      <c r="AX49681" t="s">
        <v>265</v>
      </c>
      <c r="AY49681" t="s">
        <v>255</v>
      </c>
      <c r="AZ49681" t="s">
        <v>120</v>
      </c>
      <c r="BA49681" t="s">
        <v>120</v>
      </c>
      <c r="BB49681" t="s">
        <v>255</v>
      </c>
      <c r="BC49681" t="s">
        <v>255</v>
      </c>
      <c r="BD49681" t="s">
        <v>255</v>
      </c>
    </row>
    <row r="49682" spans="1:56" x14ac:dyDescent="0.3">
      <c r="A49682" t="s">
        <v>248</v>
      </c>
      <c r="B49682" t="s">
        <v>249</v>
      </c>
      <c r="C49682" t="s">
        <v>260</v>
      </c>
      <c r="D49682" t="s">
        <v>251</v>
      </c>
      <c r="E49682" t="s">
        <v>74</v>
      </c>
      <c r="F49682" t="s">
        <v>61</v>
      </c>
      <c r="G49682" t="s">
        <v>243</v>
      </c>
      <c r="H49682" t="s">
        <v>71</v>
      </c>
      <c r="I49682" t="s">
        <v>237</v>
      </c>
      <c r="J49682" t="s">
        <v>61</v>
      </c>
      <c r="K49682" t="s">
        <v>61</v>
      </c>
      <c r="L49682" t="s">
        <v>61</v>
      </c>
      <c r="M49682" t="s">
        <v>61</v>
      </c>
      <c r="N49682" t="s">
        <v>61</v>
      </c>
      <c r="O49682" t="s">
        <v>61</v>
      </c>
      <c r="P49682" t="s">
        <v>61</v>
      </c>
      <c r="Q49682" t="s">
        <v>61</v>
      </c>
      <c r="R49682" t="s">
        <v>61</v>
      </c>
      <c r="S49682" t="s">
        <v>61</v>
      </c>
      <c r="T49682" t="s">
        <v>61</v>
      </c>
      <c r="U49682" t="s">
        <v>61</v>
      </c>
      <c r="V49682" t="s">
        <v>61</v>
      </c>
      <c r="W49682" t="s">
        <v>61</v>
      </c>
      <c r="X49682" t="s">
        <v>61</v>
      </c>
      <c r="Y49682" t="s">
        <v>61</v>
      </c>
      <c r="Z49682" t="s">
        <v>61</v>
      </c>
      <c r="AA49682" t="s">
        <v>61</v>
      </c>
      <c r="AB49682" t="s">
        <v>61</v>
      </c>
      <c r="AC49682" t="s">
        <v>61</v>
      </c>
      <c r="AD49682" t="s">
        <v>61</v>
      </c>
      <c r="AE49682" t="s">
        <v>61</v>
      </c>
      <c r="AF49682" t="s">
        <v>61</v>
      </c>
      <c r="AG49682" t="s">
        <v>61</v>
      </c>
      <c r="AH49682" t="s">
        <v>252</v>
      </c>
      <c r="AI49682" t="s">
        <v>61</v>
      </c>
      <c r="AJ49682" t="s">
        <v>61</v>
      </c>
      <c r="AN49682" t="s">
        <v>261</v>
      </c>
      <c r="AO49682" t="s">
        <v>262</v>
      </c>
      <c r="AP49682" t="s">
        <v>263</v>
      </c>
      <c r="AR49682" t="s">
        <v>264</v>
      </c>
      <c r="AS49682">
        <v>2022</v>
      </c>
      <c r="AT49682">
        <v>2012</v>
      </c>
      <c r="AU49682">
        <v>70560000</v>
      </c>
      <c r="AV49682" t="s">
        <v>61</v>
      </c>
      <c r="AX49682" t="s">
        <v>265</v>
      </c>
      <c r="AY49682" t="s">
        <v>255</v>
      </c>
      <c r="AZ49682" t="s">
        <v>120</v>
      </c>
      <c r="BA49682" t="s">
        <v>120</v>
      </c>
      <c r="BB49682" t="s">
        <v>255</v>
      </c>
      <c r="BC49682" t="s">
        <v>255</v>
      </c>
      <c r="BD49682" t="s">
        <v>255</v>
      </c>
    </row>
    <row r="49683" spans="1:56" x14ac:dyDescent="0.3">
      <c r="A49683" t="s">
        <v>248</v>
      </c>
      <c r="B49683" t="s">
        <v>249</v>
      </c>
      <c r="C49683" t="s">
        <v>260</v>
      </c>
      <c r="D49683" t="s">
        <v>251</v>
      </c>
      <c r="E49683" t="s">
        <v>74</v>
      </c>
      <c r="F49683" t="s">
        <v>61</v>
      </c>
      <c r="G49683" t="s">
        <v>243</v>
      </c>
      <c r="H49683" t="s">
        <v>71</v>
      </c>
      <c r="I49683" t="s">
        <v>237</v>
      </c>
      <c r="J49683" t="s">
        <v>61</v>
      </c>
      <c r="K49683" t="s">
        <v>61</v>
      </c>
      <c r="L49683" t="s">
        <v>61</v>
      </c>
      <c r="M49683" t="s">
        <v>61</v>
      </c>
      <c r="N49683" t="s">
        <v>61</v>
      </c>
      <c r="O49683" t="s">
        <v>61</v>
      </c>
      <c r="P49683" t="s">
        <v>61</v>
      </c>
      <c r="Q49683" t="s">
        <v>61</v>
      </c>
      <c r="R49683" t="s">
        <v>61</v>
      </c>
      <c r="S49683" t="s">
        <v>61</v>
      </c>
      <c r="T49683" t="s">
        <v>61</v>
      </c>
      <c r="U49683" t="s">
        <v>61</v>
      </c>
      <c r="V49683" t="s">
        <v>61</v>
      </c>
      <c r="W49683" t="s">
        <v>61</v>
      </c>
      <c r="X49683" t="s">
        <v>61</v>
      </c>
      <c r="Y49683" t="s">
        <v>61</v>
      </c>
      <c r="Z49683" t="s">
        <v>61</v>
      </c>
      <c r="AA49683" t="s">
        <v>61</v>
      </c>
      <c r="AB49683" t="s">
        <v>61</v>
      </c>
      <c r="AC49683" t="s">
        <v>61</v>
      </c>
      <c r="AD49683" t="s">
        <v>61</v>
      </c>
      <c r="AE49683" t="s">
        <v>61</v>
      </c>
      <c r="AF49683" t="s">
        <v>61</v>
      </c>
      <c r="AG49683" t="s">
        <v>61</v>
      </c>
      <c r="AH49683" t="s">
        <v>256</v>
      </c>
      <c r="AI49683" t="s">
        <v>61</v>
      </c>
      <c r="AJ49683" t="s">
        <v>61</v>
      </c>
      <c r="AN49683" t="s">
        <v>261</v>
      </c>
      <c r="AO49683" t="s">
        <v>262</v>
      </c>
      <c r="AP49683" t="s">
        <v>263</v>
      </c>
      <c r="AR49683" t="s">
        <v>264</v>
      </c>
      <c r="AS49683">
        <v>2022</v>
      </c>
      <c r="AT49683">
        <v>2012</v>
      </c>
      <c r="AU49683">
        <v>30873600</v>
      </c>
      <c r="AV49683" t="s">
        <v>61</v>
      </c>
      <c r="AX49683" t="s">
        <v>265</v>
      </c>
      <c r="AY49683" t="s">
        <v>255</v>
      </c>
      <c r="AZ49683" t="s">
        <v>120</v>
      </c>
      <c r="BA49683" t="s">
        <v>120</v>
      </c>
      <c r="BB49683" t="s">
        <v>255</v>
      </c>
      <c r="BC49683" t="s">
        <v>255</v>
      </c>
      <c r="BD49683" t="s">
        <v>255</v>
      </c>
    </row>
    <row r="49684" spans="1:56" x14ac:dyDescent="0.3">
      <c r="A49684" t="s">
        <v>248</v>
      </c>
      <c r="B49684" t="s">
        <v>249</v>
      </c>
      <c r="C49684" t="s">
        <v>260</v>
      </c>
      <c r="D49684" t="s">
        <v>251</v>
      </c>
      <c r="E49684" t="s">
        <v>74</v>
      </c>
      <c r="F49684" t="s">
        <v>61</v>
      </c>
      <c r="G49684" t="s">
        <v>243</v>
      </c>
      <c r="H49684" t="s">
        <v>71</v>
      </c>
      <c r="I49684" t="s">
        <v>237</v>
      </c>
      <c r="J49684" t="s">
        <v>61</v>
      </c>
      <c r="K49684" t="s">
        <v>61</v>
      </c>
      <c r="L49684" t="s">
        <v>61</v>
      </c>
      <c r="M49684" t="s">
        <v>61</v>
      </c>
      <c r="N49684" t="s">
        <v>61</v>
      </c>
      <c r="O49684" t="s">
        <v>61</v>
      </c>
      <c r="P49684" t="s">
        <v>61</v>
      </c>
      <c r="Q49684" t="s">
        <v>61</v>
      </c>
      <c r="R49684" t="s">
        <v>61</v>
      </c>
      <c r="S49684" t="s">
        <v>61</v>
      </c>
      <c r="T49684" t="s">
        <v>61</v>
      </c>
      <c r="U49684" t="s">
        <v>61</v>
      </c>
      <c r="V49684" t="s">
        <v>61</v>
      </c>
      <c r="W49684" t="s">
        <v>61</v>
      </c>
      <c r="X49684" t="s">
        <v>61</v>
      </c>
      <c r="Y49684" t="s">
        <v>61</v>
      </c>
      <c r="Z49684" t="s">
        <v>61</v>
      </c>
      <c r="AA49684" t="s">
        <v>61</v>
      </c>
      <c r="AB49684" t="s">
        <v>61</v>
      </c>
      <c r="AC49684" t="s">
        <v>61</v>
      </c>
      <c r="AD49684" t="s">
        <v>61</v>
      </c>
      <c r="AE49684" t="s">
        <v>61</v>
      </c>
      <c r="AF49684" t="s">
        <v>61</v>
      </c>
      <c r="AG49684" t="s">
        <v>61</v>
      </c>
      <c r="AH49684" t="s">
        <v>257</v>
      </c>
      <c r="AI49684" t="s">
        <v>61</v>
      </c>
      <c r="AJ49684" t="s">
        <v>61</v>
      </c>
      <c r="AN49684" t="s">
        <v>261</v>
      </c>
      <c r="AO49684" t="s">
        <v>262</v>
      </c>
      <c r="AP49684" t="s">
        <v>263</v>
      </c>
      <c r="AR49684" t="s">
        <v>264</v>
      </c>
      <c r="AS49684">
        <v>2022</v>
      </c>
      <c r="AT49684">
        <v>2012</v>
      </c>
      <c r="AU49684">
        <v>45360000</v>
      </c>
      <c r="AV49684" t="s">
        <v>61</v>
      </c>
      <c r="AX49684" t="s">
        <v>265</v>
      </c>
      <c r="AY49684" t="s">
        <v>255</v>
      </c>
      <c r="AZ49684" t="s">
        <v>120</v>
      </c>
      <c r="BA49684" t="s">
        <v>120</v>
      </c>
      <c r="BB49684" t="s">
        <v>255</v>
      </c>
      <c r="BC49684" t="s">
        <v>255</v>
      </c>
      <c r="BD49684" t="s">
        <v>255</v>
      </c>
    </row>
    <row r="49685" spans="1:56" x14ac:dyDescent="0.3">
      <c r="A49685" t="s">
        <v>248</v>
      </c>
      <c r="B49685" t="s">
        <v>249</v>
      </c>
      <c r="C49685" t="s">
        <v>260</v>
      </c>
      <c r="D49685" t="s">
        <v>251</v>
      </c>
      <c r="E49685" t="s">
        <v>75</v>
      </c>
      <c r="F49685" t="s">
        <v>61</v>
      </c>
      <c r="G49685" t="s">
        <v>217</v>
      </c>
      <c r="H49685" t="s">
        <v>71</v>
      </c>
      <c r="I49685" t="s">
        <v>237</v>
      </c>
      <c r="J49685" t="s">
        <v>61</v>
      </c>
      <c r="K49685" t="s">
        <v>61</v>
      </c>
      <c r="L49685" t="s">
        <v>61</v>
      </c>
      <c r="M49685" t="s">
        <v>61</v>
      </c>
      <c r="N49685" t="s">
        <v>61</v>
      </c>
      <c r="O49685" t="s">
        <v>61</v>
      </c>
      <c r="P49685" t="s">
        <v>61</v>
      </c>
      <c r="Q49685" t="s">
        <v>61</v>
      </c>
      <c r="R49685" t="s">
        <v>61</v>
      </c>
      <c r="S49685" t="s">
        <v>61</v>
      </c>
      <c r="T49685" t="s">
        <v>61</v>
      </c>
      <c r="U49685" t="s">
        <v>61</v>
      </c>
      <c r="V49685" t="s">
        <v>61</v>
      </c>
      <c r="W49685" t="s">
        <v>61</v>
      </c>
      <c r="X49685" t="s">
        <v>61</v>
      </c>
      <c r="Y49685" t="s">
        <v>61</v>
      </c>
      <c r="Z49685" t="s">
        <v>61</v>
      </c>
      <c r="AA49685" t="s">
        <v>61</v>
      </c>
      <c r="AB49685" t="s">
        <v>61</v>
      </c>
      <c r="AC49685" t="s">
        <v>61</v>
      </c>
      <c r="AD49685" t="s">
        <v>61</v>
      </c>
      <c r="AE49685" t="s">
        <v>61</v>
      </c>
      <c r="AF49685" t="s">
        <v>61</v>
      </c>
      <c r="AG49685" t="s">
        <v>61</v>
      </c>
      <c r="AH49685" t="s">
        <v>252</v>
      </c>
      <c r="AI49685" t="s">
        <v>61</v>
      </c>
      <c r="AJ49685" t="s">
        <v>61</v>
      </c>
      <c r="AN49685" t="s">
        <v>261</v>
      </c>
      <c r="AO49685" t="s">
        <v>262</v>
      </c>
      <c r="AP49685" t="s">
        <v>263</v>
      </c>
      <c r="AR49685" t="s">
        <v>264</v>
      </c>
      <c r="AS49685">
        <v>2022</v>
      </c>
      <c r="AT49685">
        <v>2012</v>
      </c>
      <c r="AU49685">
        <v>336000000</v>
      </c>
      <c r="AV49685" t="s">
        <v>61</v>
      </c>
      <c r="AX49685" t="s">
        <v>265</v>
      </c>
      <c r="AY49685" t="s">
        <v>255</v>
      </c>
      <c r="AZ49685" t="s">
        <v>120</v>
      </c>
      <c r="BA49685" t="s">
        <v>120</v>
      </c>
      <c r="BB49685" t="s">
        <v>255</v>
      </c>
      <c r="BC49685" t="s">
        <v>255</v>
      </c>
      <c r="BD49685" t="s">
        <v>255</v>
      </c>
    </row>
    <row r="49686" spans="1:56" x14ac:dyDescent="0.3">
      <c r="A49686" t="s">
        <v>248</v>
      </c>
      <c r="B49686" t="s">
        <v>249</v>
      </c>
      <c r="C49686" t="s">
        <v>260</v>
      </c>
      <c r="D49686" t="s">
        <v>251</v>
      </c>
      <c r="E49686" t="s">
        <v>75</v>
      </c>
      <c r="F49686" t="s">
        <v>61</v>
      </c>
      <c r="G49686" t="s">
        <v>217</v>
      </c>
      <c r="H49686" t="s">
        <v>71</v>
      </c>
      <c r="I49686" t="s">
        <v>237</v>
      </c>
      <c r="J49686" t="s">
        <v>61</v>
      </c>
      <c r="K49686" t="s">
        <v>61</v>
      </c>
      <c r="L49686" t="s">
        <v>61</v>
      </c>
      <c r="M49686" t="s">
        <v>61</v>
      </c>
      <c r="N49686" t="s">
        <v>61</v>
      </c>
      <c r="O49686" t="s">
        <v>61</v>
      </c>
      <c r="P49686" t="s">
        <v>61</v>
      </c>
      <c r="Q49686" t="s">
        <v>61</v>
      </c>
      <c r="R49686" t="s">
        <v>61</v>
      </c>
      <c r="S49686" t="s">
        <v>61</v>
      </c>
      <c r="T49686" t="s">
        <v>61</v>
      </c>
      <c r="U49686" t="s">
        <v>61</v>
      </c>
      <c r="V49686" t="s">
        <v>61</v>
      </c>
      <c r="W49686" t="s">
        <v>61</v>
      </c>
      <c r="X49686" t="s">
        <v>61</v>
      </c>
      <c r="Y49686" t="s">
        <v>61</v>
      </c>
      <c r="Z49686" t="s">
        <v>61</v>
      </c>
      <c r="AA49686" t="s">
        <v>61</v>
      </c>
      <c r="AB49686" t="s">
        <v>61</v>
      </c>
      <c r="AC49686" t="s">
        <v>61</v>
      </c>
      <c r="AD49686" t="s">
        <v>61</v>
      </c>
      <c r="AE49686" t="s">
        <v>61</v>
      </c>
      <c r="AF49686" t="s">
        <v>61</v>
      </c>
      <c r="AG49686" t="s">
        <v>61</v>
      </c>
      <c r="AH49686" t="s">
        <v>256</v>
      </c>
      <c r="AI49686" t="s">
        <v>61</v>
      </c>
      <c r="AJ49686" t="s">
        <v>61</v>
      </c>
      <c r="AN49686" t="s">
        <v>261</v>
      </c>
      <c r="AO49686" t="s">
        <v>262</v>
      </c>
      <c r="AP49686" t="s">
        <v>263</v>
      </c>
      <c r="AR49686" t="s">
        <v>264</v>
      </c>
      <c r="AS49686">
        <v>2022</v>
      </c>
      <c r="AT49686">
        <v>2012</v>
      </c>
      <c r="AU49686">
        <v>65894400</v>
      </c>
      <c r="AV49686" t="s">
        <v>61</v>
      </c>
      <c r="AX49686" t="s">
        <v>265</v>
      </c>
      <c r="AY49686" t="s">
        <v>255</v>
      </c>
      <c r="AZ49686" t="s">
        <v>120</v>
      </c>
      <c r="BA49686" t="s">
        <v>120</v>
      </c>
      <c r="BB49686" t="s">
        <v>255</v>
      </c>
      <c r="BC49686" t="s">
        <v>255</v>
      </c>
      <c r="BD49686" t="s">
        <v>255</v>
      </c>
    </row>
    <row r="49687" spans="1:56" x14ac:dyDescent="0.3">
      <c r="A49687" t="s">
        <v>248</v>
      </c>
      <c r="B49687" t="s">
        <v>249</v>
      </c>
      <c r="C49687" t="s">
        <v>260</v>
      </c>
      <c r="D49687" t="s">
        <v>251</v>
      </c>
      <c r="E49687" t="s">
        <v>75</v>
      </c>
      <c r="F49687" t="s">
        <v>61</v>
      </c>
      <c r="G49687" t="s">
        <v>217</v>
      </c>
      <c r="H49687" t="s">
        <v>71</v>
      </c>
      <c r="I49687" t="s">
        <v>237</v>
      </c>
      <c r="J49687" t="s">
        <v>61</v>
      </c>
      <c r="K49687" t="s">
        <v>61</v>
      </c>
      <c r="L49687" t="s">
        <v>61</v>
      </c>
      <c r="M49687" t="s">
        <v>61</v>
      </c>
      <c r="N49687" t="s">
        <v>61</v>
      </c>
      <c r="O49687" t="s">
        <v>61</v>
      </c>
      <c r="P49687" t="s">
        <v>61</v>
      </c>
      <c r="Q49687" t="s">
        <v>61</v>
      </c>
      <c r="R49687" t="s">
        <v>61</v>
      </c>
      <c r="S49687" t="s">
        <v>61</v>
      </c>
      <c r="T49687" t="s">
        <v>61</v>
      </c>
      <c r="U49687" t="s">
        <v>61</v>
      </c>
      <c r="V49687" t="s">
        <v>61</v>
      </c>
      <c r="W49687" t="s">
        <v>61</v>
      </c>
      <c r="X49687" t="s">
        <v>61</v>
      </c>
      <c r="Y49687" t="s">
        <v>61</v>
      </c>
      <c r="Z49687" t="s">
        <v>61</v>
      </c>
      <c r="AA49687" t="s">
        <v>61</v>
      </c>
      <c r="AB49687" t="s">
        <v>61</v>
      </c>
      <c r="AC49687" t="s">
        <v>61</v>
      </c>
      <c r="AD49687" t="s">
        <v>61</v>
      </c>
      <c r="AE49687" t="s">
        <v>61</v>
      </c>
      <c r="AF49687" t="s">
        <v>61</v>
      </c>
      <c r="AG49687" t="s">
        <v>61</v>
      </c>
      <c r="AH49687" t="s">
        <v>257</v>
      </c>
      <c r="AI49687" t="s">
        <v>61</v>
      </c>
      <c r="AJ49687" t="s">
        <v>61</v>
      </c>
      <c r="AN49687" t="s">
        <v>261</v>
      </c>
      <c r="AO49687" t="s">
        <v>262</v>
      </c>
      <c r="AP49687" t="s">
        <v>263</v>
      </c>
      <c r="AR49687" t="s">
        <v>264</v>
      </c>
      <c r="AS49687">
        <v>2022</v>
      </c>
      <c r="AT49687">
        <v>2012</v>
      </c>
      <c r="AU49687">
        <v>70560000</v>
      </c>
      <c r="AV49687" t="s">
        <v>61</v>
      </c>
      <c r="AX49687" t="s">
        <v>265</v>
      </c>
      <c r="AY49687" t="s">
        <v>255</v>
      </c>
      <c r="AZ49687" t="s">
        <v>120</v>
      </c>
      <c r="BA49687" t="s">
        <v>120</v>
      </c>
      <c r="BB49687" t="s">
        <v>255</v>
      </c>
      <c r="BC49687" t="s">
        <v>255</v>
      </c>
      <c r="BD49687" t="s">
        <v>255</v>
      </c>
    </row>
    <row r="49688" spans="1:56" x14ac:dyDescent="0.3">
      <c r="A49688" t="s">
        <v>248</v>
      </c>
      <c r="B49688" t="s">
        <v>249</v>
      </c>
      <c r="C49688" t="s">
        <v>260</v>
      </c>
      <c r="D49688" t="s">
        <v>251</v>
      </c>
      <c r="E49688" t="s">
        <v>75</v>
      </c>
      <c r="F49688" t="s">
        <v>61</v>
      </c>
      <c r="G49688" t="s">
        <v>239</v>
      </c>
      <c r="H49688" t="s">
        <v>71</v>
      </c>
      <c r="I49688" t="s">
        <v>237</v>
      </c>
      <c r="J49688" t="s">
        <v>61</v>
      </c>
      <c r="K49688" t="s">
        <v>61</v>
      </c>
      <c r="L49688" t="s">
        <v>61</v>
      </c>
      <c r="M49688" t="s">
        <v>61</v>
      </c>
      <c r="N49688" t="s">
        <v>61</v>
      </c>
      <c r="O49688" t="s">
        <v>61</v>
      </c>
      <c r="P49688" t="s">
        <v>61</v>
      </c>
      <c r="Q49688" t="s">
        <v>61</v>
      </c>
      <c r="R49688" t="s">
        <v>61</v>
      </c>
      <c r="S49688" t="s">
        <v>61</v>
      </c>
      <c r="T49688" t="s">
        <v>61</v>
      </c>
      <c r="U49688" t="s">
        <v>61</v>
      </c>
      <c r="V49688" t="s">
        <v>61</v>
      </c>
      <c r="W49688" t="s">
        <v>61</v>
      </c>
      <c r="X49688" t="s">
        <v>61</v>
      </c>
      <c r="Y49688" t="s">
        <v>61</v>
      </c>
      <c r="Z49688" t="s">
        <v>61</v>
      </c>
      <c r="AA49688" t="s">
        <v>61</v>
      </c>
      <c r="AB49688" t="s">
        <v>61</v>
      </c>
      <c r="AC49688" t="s">
        <v>61</v>
      </c>
      <c r="AD49688" t="s">
        <v>61</v>
      </c>
      <c r="AE49688" t="s">
        <v>61</v>
      </c>
      <c r="AF49688" t="s">
        <v>61</v>
      </c>
      <c r="AG49688" t="s">
        <v>61</v>
      </c>
      <c r="AH49688" t="s">
        <v>252</v>
      </c>
      <c r="AI49688" t="s">
        <v>61</v>
      </c>
      <c r="AJ49688" t="s">
        <v>61</v>
      </c>
      <c r="AN49688" t="s">
        <v>261</v>
      </c>
      <c r="AO49688" t="s">
        <v>262</v>
      </c>
      <c r="AP49688" t="s">
        <v>263</v>
      </c>
      <c r="AR49688" t="s">
        <v>264</v>
      </c>
      <c r="AS49688">
        <v>2022</v>
      </c>
      <c r="AT49688">
        <v>2012</v>
      </c>
      <c r="AU49688">
        <v>336000000</v>
      </c>
      <c r="AV49688" t="s">
        <v>61</v>
      </c>
      <c r="AX49688" t="s">
        <v>265</v>
      </c>
      <c r="AY49688" t="s">
        <v>255</v>
      </c>
      <c r="AZ49688" t="s">
        <v>120</v>
      </c>
      <c r="BA49688" t="s">
        <v>120</v>
      </c>
      <c r="BB49688" t="s">
        <v>255</v>
      </c>
      <c r="BC49688" t="s">
        <v>255</v>
      </c>
      <c r="BD49688" t="s">
        <v>255</v>
      </c>
    </row>
    <row r="49689" spans="1:56" x14ac:dyDescent="0.3">
      <c r="A49689" t="s">
        <v>248</v>
      </c>
      <c r="B49689" t="s">
        <v>249</v>
      </c>
      <c r="C49689" t="s">
        <v>260</v>
      </c>
      <c r="D49689" t="s">
        <v>251</v>
      </c>
      <c r="E49689" t="s">
        <v>75</v>
      </c>
      <c r="F49689" t="s">
        <v>61</v>
      </c>
      <c r="G49689" t="s">
        <v>239</v>
      </c>
      <c r="H49689" t="s">
        <v>71</v>
      </c>
      <c r="I49689" t="s">
        <v>237</v>
      </c>
      <c r="J49689" t="s">
        <v>61</v>
      </c>
      <c r="K49689" t="s">
        <v>61</v>
      </c>
      <c r="L49689" t="s">
        <v>61</v>
      </c>
      <c r="M49689" t="s">
        <v>61</v>
      </c>
      <c r="N49689" t="s">
        <v>61</v>
      </c>
      <c r="O49689" t="s">
        <v>61</v>
      </c>
      <c r="P49689" t="s">
        <v>61</v>
      </c>
      <c r="Q49689" t="s">
        <v>61</v>
      </c>
      <c r="R49689" t="s">
        <v>61</v>
      </c>
      <c r="S49689" t="s">
        <v>61</v>
      </c>
      <c r="T49689" t="s">
        <v>61</v>
      </c>
      <c r="U49689" t="s">
        <v>61</v>
      </c>
      <c r="V49689" t="s">
        <v>61</v>
      </c>
      <c r="W49689" t="s">
        <v>61</v>
      </c>
      <c r="X49689" t="s">
        <v>61</v>
      </c>
      <c r="Y49689" t="s">
        <v>61</v>
      </c>
      <c r="Z49689" t="s">
        <v>61</v>
      </c>
      <c r="AA49689" t="s">
        <v>61</v>
      </c>
      <c r="AB49689" t="s">
        <v>61</v>
      </c>
      <c r="AC49689" t="s">
        <v>61</v>
      </c>
      <c r="AD49689" t="s">
        <v>61</v>
      </c>
      <c r="AE49689" t="s">
        <v>61</v>
      </c>
      <c r="AF49689" t="s">
        <v>61</v>
      </c>
      <c r="AG49689" t="s">
        <v>61</v>
      </c>
      <c r="AH49689" t="s">
        <v>256</v>
      </c>
      <c r="AI49689" t="s">
        <v>61</v>
      </c>
      <c r="AJ49689" t="s">
        <v>61</v>
      </c>
      <c r="AN49689" t="s">
        <v>261</v>
      </c>
      <c r="AO49689" t="s">
        <v>262</v>
      </c>
      <c r="AP49689" t="s">
        <v>263</v>
      </c>
      <c r="AR49689" t="s">
        <v>264</v>
      </c>
      <c r="AS49689">
        <v>2022</v>
      </c>
      <c r="AT49689">
        <v>2012</v>
      </c>
      <c r="AU49689">
        <v>87859200</v>
      </c>
      <c r="AV49689" t="s">
        <v>61</v>
      </c>
      <c r="AX49689" t="s">
        <v>265</v>
      </c>
      <c r="AY49689" t="s">
        <v>255</v>
      </c>
      <c r="AZ49689" t="s">
        <v>120</v>
      </c>
      <c r="BA49689" t="s">
        <v>120</v>
      </c>
      <c r="BB49689" t="s">
        <v>255</v>
      </c>
      <c r="BC49689" t="s">
        <v>255</v>
      </c>
      <c r="BD49689" t="s">
        <v>255</v>
      </c>
    </row>
    <row r="49690" spans="1:56" x14ac:dyDescent="0.3">
      <c r="A49690" t="s">
        <v>248</v>
      </c>
      <c r="B49690" t="s">
        <v>249</v>
      </c>
      <c r="C49690" t="s">
        <v>260</v>
      </c>
      <c r="D49690" t="s">
        <v>251</v>
      </c>
      <c r="E49690" t="s">
        <v>75</v>
      </c>
      <c r="F49690" t="s">
        <v>61</v>
      </c>
      <c r="G49690" t="s">
        <v>239</v>
      </c>
      <c r="H49690" t="s">
        <v>71</v>
      </c>
      <c r="I49690" t="s">
        <v>237</v>
      </c>
      <c r="J49690" t="s">
        <v>61</v>
      </c>
      <c r="K49690" t="s">
        <v>61</v>
      </c>
      <c r="L49690" t="s">
        <v>61</v>
      </c>
      <c r="M49690" t="s">
        <v>61</v>
      </c>
      <c r="N49690" t="s">
        <v>61</v>
      </c>
      <c r="O49690" t="s">
        <v>61</v>
      </c>
      <c r="P49690" t="s">
        <v>61</v>
      </c>
      <c r="Q49690" t="s">
        <v>61</v>
      </c>
      <c r="R49690" t="s">
        <v>61</v>
      </c>
      <c r="S49690" t="s">
        <v>61</v>
      </c>
      <c r="T49690" t="s">
        <v>61</v>
      </c>
      <c r="U49690" t="s">
        <v>61</v>
      </c>
      <c r="V49690" t="s">
        <v>61</v>
      </c>
      <c r="W49690" t="s">
        <v>61</v>
      </c>
      <c r="X49690" t="s">
        <v>61</v>
      </c>
      <c r="Y49690" t="s">
        <v>61</v>
      </c>
      <c r="Z49690" t="s">
        <v>61</v>
      </c>
      <c r="AA49690" t="s">
        <v>61</v>
      </c>
      <c r="AB49690" t="s">
        <v>61</v>
      </c>
      <c r="AC49690" t="s">
        <v>61</v>
      </c>
      <c r="AD49690" t="s">
        <v>61</v>
      </c>
      <c r="AE49690" t="s">
        <v>61</v>
      </c>
      <c r="AF49690" t="s">
        <v>61</v>
      </c>
      <c r="AG49690" t="s">
        <v>61</v>
      </c>
      <c r="AH49690" t="s">
        <v>257</v>
      </c>
      <c r="AI49690" t="s">
        <v>61</v>
      </c>
      <c r="AJ49690" t="s">
        <v>61</v>
      </c>
      <c r="AN49690" t="s">
        <v>261</v>
      </c>
      <c r="AO49690" t="s">
        <v>262</v>
      </c>
      <c r="AP49690" t="s">
        <v>263</v>
      </c>
      <c r="AR49690" t="s">
        <v>264</v>
      </c>
      <c r="AS49690">
        <v>2022</v>
      </c>
      <c r="AT49690">
        <v>2012</v>
      </c>
      <c r="AU49690">
        <v>47040000</v>
      </c>
      <c r="AV49690" t="s">
        <v>61</v>
      </c>
      <c r="AX49690" t="s">
        <v>265</v>
      </c>
      <c r="AY49690" t="s">
        <v>255</v>
      </c>
      <c r="AZ49690" t="s">
        <v>120</v>
      </c>
      <c r="BA49690" t="s">
        <v>120</v>
      </c>
      <c r="BB49690" t="s">
        <v>255</v>
      </c>
      <c r="BC49690" t="s">
        <v>255</v>
      </c>
      <c r="BD49690" t="s">
        <v>255</v>
      </c>
    </row>
    <row r="49691" spans="1:56" x14ac:dyDescent="0.3">
      <c r="A49691" t="s">
        <v>248</v>
      </c>
      <c r="B49691" t="s">
        <v>249</v>
      </c>
      <c r="C49691" t="s">
        <v>260</v>
      </c>
      <c r="D49691" t="s">
        <v>251</v>
      </c>
      <c r="E49691" t="s">
        <v>75</v>
      </c>
      <c r="F49691" t="s">
        <v>61</v>
      </c>
      <c r="G49691" t="s">
        <v>240</v>
      </c>
      <c r="H49691" t="s">
        <v>71</v>
      </c>
      <c r="I49691" t="s">
        <v>237</v>
      </c>
      <c r="J49691" t="s">
        <v>61</v>
      </c>
      <c r="K49691" t="s">
        <v>61</v>
      </c>
      <c r="L49691" t="s">
        <v>61</v>
      </c>
      <c r="M49691" t="s">
        <v>61</v>
      </c>
      <c r="N49691" t="s">
        <v>61</v>
      </c>
      <c r="O49691" t="s">
        <v>61</v>
      </c>
      <c r="P49691" t="s">
        <v>61</v>
      </c>
      <c r="Q49691" t="s">
        <v>61</v>
      </c>
      <c r="R49691" t="s">
        <v>61</v>
      </c>
      <c r="S49691" t="s">
        <v>61</v>
      </c>
      <c r="T49691" t="s">
        <v>61</v>
      </c>
      <c r="U49691" t="s">
        <v>61</v>
      </c>
      <c r="V49691" t="s">
        <v>61</v>
      </c>
      <c r="W49691" t="s">
        <v>61</v>
      </c>
      <c r="X49691" t="s">
        <v>61</v>
      </c>
      <c r="Y49691" t="s">
        <v>61</v>
      </c>
      <c r="Z49691" t="s">
        <v>61</v>
      </c>
      <c r="AA49691" t="s">
        <v>61</v>
      </c>
      <c r="AB49691" t="s">
        <v>61</v>
      </c>
      <c r="AC49691" t="s">
        <v>61</v>
      </c>
      <c r="AD49691" t="s">
        <v>61</v>
      </c>
      <c r="AE49691" t="s">
        <v>61</v>
      </c>
      <c r="AF49691" t="s">
        <v>61</v>
      </c>
      <c r="AG49691" t="s">
        <v>61</v>
      </c>
      <c r="AH49691" t="s">
        <v>252</v>
      </c>
      <c r="AI49691" t="s">
        <v>61</v>
      </c>
      <c r="AJ49691" t="s">
        <v>61</v>
      </c>
      <c r="AN49691" t="s">
        <v>261</v>
      </c>
      <c r="AO49691" t="s">
        <v>262</v>
      </c>
      <c r="AP49691" t="s">
        <v>263</v>
      </c>
      <c r="AR49691" t="s">
        <v>264</v>
      </c>
      <c r="AS49691">
        <v>2022</v>
      </c>
      <c r="AT49691">
        <v>2012</v>
      </c>
      <c r="AU49691">
        <v>336000000</v>
      </c>
      <c r="AV49691" t="s">
        <v>61</v>
      </c>
      <c r="AX49691" t="s">
        <v>265</v>
      </c>
      <c r="AY49691" t="s">
        <v>255</v>
      </c>
      <c r="AZ49691" t="s">
        <v>120</v>
      </c>
      <c r="BA49691" t="s">
        <v>120</v>
      </c>
      <c r="BB49691" t="s">
        <v>255</v>
      </c>
      <c r="BC49691" t="s">
        <v>255</v>
      </c>
      <c r="BD49691" t="s">
        <v>255</v>
      </c>
    </row>
    <row r="49692" spans="1:56" x14ac:dyDescent="0.3">
      <c r="A49692" t="s">
        <v>248</v>
      </c>
      <c r="B49692" t="s">
        <v>249</v>
      </c>
      <c r="C49692" t="s">
        <v>260</v>
      </c>
      <c r="D49692" t="s">
        <v>251</v>
      </c>
      <c r="E49692" t="s">
        <v>75</v>
      </c>
      <c r="F49692" t="s">
        <v>61</v>
      </c>
      <c r="G49692" t="s">
        <v>240</v>
      </c>
      <c r="H49692" t="s">
        <v>71</v>
      </c>
      <c r="I49692" t="s">
        <v>237</v>
      </c>
      <c r="J49692" t="s">
        <v>61</v>
      </c>
      <c r="K49692" t="s">
        <v>61</v>
      </c>
      <c r="L49692" t="s">
        <v>61</v>
      </c>
      <c r="M49692" t="s">
        <v>61</v>
      </c>
      <c r="N49692" t="s">
        <v>61</v>
      </c>
      <c r="O49692" t="s">
        <v>61</v>
      </c>
      <c r="P49692" t="s">
        <v>61</v>
      </c>
      <c r="Q49692" t="s">
        <v>61</v>
      </c>
      <c r="R49692" t="s">
        <v>61</v>
      </c>
      <c r="S49692" t="s">
        <v>61</v>
      </c>
      <c r="T49692" t="s">
        <v>61</v>
      </c>
      <c r="U49692" t="s">
        <v>61</v>
      </c>
      <c r="V49692" t="s">
        <v>61</v>
      </c>
      <c r="W49692" t="s">
        <v>61</v>
      </c>
      <c r="X49692" t="s">
        <v>61</v>
      </c>
      <c r="Y49692" t="s">
        <v>61</v>
      </c>
      <c r="Z49692" t="s">
        <v>61</v>
      </c>
      <c r="AA49692" t="s">
        <v>61</v>
      </c>
      <c r="AB49692" t="s">
        <v>61</v>
      </c>
      <c r="AC49692" t="s">
        <v>61</v>
      </c>
      <c r="AD49692" t="s">
        <v>61</v>
      </c>
      <c r="AE49692" t="s">
        <v>61</v>
      </c>
      <c r="AF49692" t="s">
        <v>61</v>
      </c>
      <c r="AG49692" t="s">
        <v>61</v>
      </c>
      <c r="AH49692" t="s">
        <v>256</v>
      </c>
      <c r="AI49692" t="s">
        <v>61</v>
      </c>
      <c r="AJ49692" t="s">
        <v>61</v>
      </c>
      <c r="AN49692" t="s">
        <v>261</v>
      </c>
      <c r="AO49692" t="s">
        <v>262</v>
      </c>
      <c r="AP49692" t="s">
        <v>263</v>
      </c>
      <c r="AR49692" t="s">
        <v>264</v>
      </c>
      <c r="AS49692">
        <v>2022</v>
      </c>
      <c r="AT49692">
        <v>2012</v>
      </c>
      <c r="AU49692">
        <v>87859200</v>
      </c>
      <c r="AV49692" t="s">
        <v>61</v>
      </c>
      <c r="AX49692" t="s">
        <v>265</v>
      </c>
      <c r="AY49692" t="s">
        <v>255</v>
      </c>
      <c r="AZ49692" t="s">
        <v>120</v>
      </c>
      <c r="BA49692" t="s">
        <v>120</v>
      </c>
      <c r="BB49692" t="s">
        <v>255</v>
      </c>
      <c r="BC49692" t="s">
        <v>255</v>
      </c>
      <c r="BD49692" t="s">
        <v>255</v>
      </c>
    </row>
    <row r="49693" spans="1:56" x14ac:dyDescent="0.3">
      <c r="A49693" t="s">
        <v>248</v>
      </c>
      <c r="B49693" t="s">
        <v>249</v>
      </c>
      <c r="C49693" t="s">
        <v>260</v>
      </c>
      <c r="D49693" t="s">
        <v>251</v>
      </c>
      <c r="E49693" t="s">
        <v>75</v>
      </c>
      <c r="F49693" t="s">
        <v>61</v>
      </c>
      <c r="G49693" t="s">
        <v>240</v>
      </c>
      <c r="H49693" t="s">
        <v>71</v>
      </c>
      <c r="I49693" t="s">
        <v>237</v>
      </c>
      <c r="J49693" t="s">
        <v>61</v>
      </c>
      <c r="K49693" t="s">
        <v>61</v>
      </c>
      <c r="L49693" t="s">
        <v>61</v>
      </c>
      <c r="M49693" t="s">
        <v>61</v>
      </c>
      <c r="N49693" t="s">
        <v>61</v>
      </c>
      <c r="O49693" t="s">
        <v>61</v>
      </c>
      <c r="P49693" t="s">
        <v>61</v>
      </c>
      <c r="Q49693" t="s">
        <v>61</v>
      </c>
      <c r="R49693" t="s">
        <v>61</v>
      </c>
      <c r="S49693" t="s">
        <v>61</v>
      </c>
      <c r="T49693" t="s">
        <v>61</v>
      </c>
      <c r="U49693" t="s">
        <v>61</v>
      </c>
      <c r="V49693" t="s">
        <v>61</v>
      </c>
      <c r="W49693" t="s">
        <v>61</v>
      </c>
      <c r="X49693" t="s">
        <v>61</v>
      </c>
      <c r="Y49693" t="s">
        <v>61</v>
      </c>
      <c r="Z49693" t="s">
        <v>61</v>
      </c>
      <c r="AA49693" t="s">
        <v>61</v>
      </c>
      <c r="AB49693" t="s">
        <v>61</v>
      </c>
      <c r="AC49693" t="s">
        <v>61</v>
      </c>
      <c r="AD49693" t="s">
        <v>61</v>
      </c>
      <c r="AE49693" t="s">
        <v>61</v>
      </c>
      <c r="AF49693" t="s">
        <v>61</v>
      </c>
      <c r="AG49693" t="s">
        <v>61</v>
      </c>
      <c r="AH49693" t="s">
        <v>257</v>
      </c>
      <c r="AI49693" t="s">
        <v>61</v>
      </c>
      <c r="AJ49693" t="s">
        <v>61</v>
      </c>
      <c r="AN49693" t="s">
        <v>261</v>
      </c>
      <c r="AO49693" t="s">
        <v>262</v>
      </c>
      <c r="AP49693" t="s">
        <v>263</v>
      </c>
      <c r="AR49693" t="s">
        <v>264</v>
      </c>
      <c r="AS49693">
        <v>2022</v>
      </c>
      <c r="AT49693">
        <v>2012</v>
      </c>
      <c r="AU49693">
        <v>47040000</v>
      </c>
      <c r="AV49693" t="s">
        <v>61</v>
      </c>
      <c r="AX49693" t="s">
        <v>265</v>
      </c>
      <c r="AY49693" t="s">
        <v>255</v>
      </c>
      <c r="AZ49693" t="s">
        <v>120</v>
      </c>
      <c r="BA49693" t="s">
        <v>120</v>
      </c>
      <c r="BB49693" t="s">
        <v>255</v>
      </c>
      <c r="BC49693" t="s">
        <v>255</v>
      </c>
      <c r="BD49693" t="s">
        <v>255</v>
      </c>
    </row>
    <row r="49694" spans="1:56" x14ac:dyDescent="0.3">
      <c r="A49694" t="s">
        <v>248</v>
      </c>
      <c r="B49694" t="s">
        <v>249</v>
      </c>
      <c r="C49694" t="s">
        <v>260</v>
      </c>
      <c r="D49694" t="s">
        <v>251</v>
      </c>
      <c r="E49694" t="s">
        <v>75</v>
      </c>
      <c r="F49694" t="s">
        <v>61</v>
      </c>
      <c r="G49694" t="s">
        <v>241</v>
      </c>
      <c r="H49694" t="s">
        <v>71</v>
      </c>
      <c r="I49694" t="s">
        <v>237</v>
      </c>
      <c r="J49694" t="s">
        <v>61</v>
      </c>
      <c r="K49694" t="s">
        <v>61</v>
      </c>
      <c r="L49694" t="s">
        <v>61</v>
      </c>
      <c r="M49694" t="s">
        <v>61</v>
      </c>
      <c r="N49694" t="s">
        <v>61</v>
      </c>
      <c r="O49694" t="s">
        <v>61</v>
      </c>
      <c r="P49694" t="s">
        <v>61</v>
      </c>
      <c r="Q49694" t="s">
        <v>61</v>
      </c>
      <c r="R49694" t="s">
        <v>61</v>
      </c>
      <c r="S49694" t="s">
        <v>61</v>
      </c>
      <c r="T49694" t="s">
        <v>61</v>
      </c>
      <c r="U49694" t="s">
        <v>61</v>
      </c>
      <c r="V49694" t="s">
        <v>61</v>
      </c>
      <c r="W49694" t="s">
        <v>61</v>
      </c>
      <c r="X49694" t="s">
        <v>61</v>
      </c>
      <c r="Y49694" t="s">
        <v>61</v>
      </c>
      <c r="Z49694" t="s">
        <v>61</v>
      </c>
      <c r="AA49694" t="s">
        <v>61</v>
      </c>
      <c r="AB49694" t="s">
        <v>61</v>
      </c>
      <c r="AC49694" t="s">
        <v>61</v>
      </c>
      <c r="AD49694" t="s">
        <v>61</v>
      </c>
      <c r="AE49694" t="s">
        <v>61</v>
      </c>
      <c r="AF49694" t="s">
        <v>61</v>
      </c>
      <c r="AG49694" t="s">
        <v>61</v>
      </c>
      <c r="AH49694" t="s">
        <v>252</v>
      </c>
      <c r="AI49694" t="s">
        <v>61</v>
      </c>
      <c r="AJ49694" t="s">
        <v>61</v>
      </c>
      <c r="AN49694" t="s">
        <v>261</v>
      </c>
      <c r="AO49694" t="s">
        <v>262</v>
      </c>
      <c r="AP49694" t="s">
        <v>263</v>
      </c>
      <c r="AR49694" t="s">
        <v>264</v>
      </c>
      <c r="AS49694">
        <v>2022</v>
      </c>
      <c r="AT49694">
        <v>2012</v>
      </c>
      <c r="AU49694">
        <v>336000000</v>
      </c>
      <c r="AV49694" t="s">
        <v>61</v>
      </c>
      <c r="AX49694" t="s">
        <v>265</v>
      </c>
      <c r="AY49694" t="s">
        <v>255</v>
      </c>
      <c r="AZ49694" t="s">
        <v>120</v>
      </c>
      <c r="BA49694" t="s">
        <v>120</v>
      </c>
      <c r="BB49694" t="s">
        <v>255</v>
      </c>
      <c r="BC49694" t="s">
        <v>255</v>
      </c>
      <c r="BD49694" t="s">
        <v>255</v>
      </c>
    </row>
    <row r="49695" spans="1:56" x14ac:dyDescent="0.3">
      <c r="A49695" t="s">
        <v>248</v>
      </c>
      <c r="B49695" t="s">
        <v>249</v>
      </c>
      <c r="C49695" t="s">
        <v>260</v>
      </c>
      <c r="D49695" t="s">
        <v>251</v>
      </c>
      <c r="E49695" t="s">
        <v>75</v>
      </c>
      <c r="F49695" t="s">
        <v>61</v>
      </c>
      <c r="G49695" t="s">
        <v>241</v>
      </c>
      <c r="H49695" t="s">
        <v>71</v>
      </c>
      <c r="I49695" t="s">
        <v>237</v>
      </c>
      <c r="J49695" t="s">
        <v>61</v>
      </c>
      <c r="K49695" t="s">
        <v>61</v>
      </c>
      <c r="L49695" t="s">
        <v>61</v>
      </c>
      <c r="M49695" t="s">
        <v>61</v>
      </c>
      <c r="N49695" t="s">
        <v>61</v>
      </c>
      <c r="O49695" t="s">
        <v>61</v>
      </c>
      <c r="P49695" t="s">
        <v>61</v>
      </c>
      <c r="Q49695" t="s">
        <v>61</v>
      </c>
      <c r="R49695" t="s">
        <v>61</v>
      </c>
      <c r="S49695" t="s">
        <v>61</v>
      </c>
      <c r="T49695" t="s">
        <v>61</v>
      </c>
      <c r="U49695" t="s">
        <v>61</v>
      </c>
      <c r="V49695" t="s">
        <v>61</v>
      </c>
      <c r="W49695" t="s">
        <v>61</v>
      </c>
      <c r="X49695" t="s">
        <v>61</v>
      </c>
      <c r="Y49695" t="s">
        <v>61</v>
      </c>
      <c r="Z49695" t="s">
        <v>61</v>
      </c>
      <c r="AA49695" t="s">
        <v>61</v>
      </c>
      <c r="AB49695" t="s">
        <v>61</v>
      </c>
      <c r="AC49695" t="s">
        <v>61</v>
      </c>
      <c r="AD49695" t="s">
        <v>61</v>
      </c>
      <c r="AE49695" t="s">
        <v>61</v>
      </c>
      <c r="AF49695" t="s">
        <v>61</v>
      </c>
      <c r="AG49695" t="s">
        <v>61</v>
      </c>
      <c r="AH49695" t="s">
        <v>256</v>
      </c>
      <c r="AI49695" t="s">
        <v>61</v>
      </c>
      <c r="AJ49695" t="s">
        <v>61</v>
      </c>
      <c r="AN49695" t="s">
        <v>261</v>
      </c>
      <c r="AO49695" t="s">
        <v>262</v>
      </c>
      <c r="AP49695" t="s">
        <v>263</v>
      </c>
      <c r="AR49695" t="s">
        <v>264</v>
      </c>
      <c r="AS49695">
        <v>2022</v>
      </c>
      <c r="AT49695">
        <v>2012</v>
      </c>
      <c r="AU49695">
        <v>87859200</v>
      </c>
      <c r="AV49695" t="s">
        <v>61</v>
      </c>
      <c r="AX49695" t="s">
        <v>265</v>
      </c>
      <c r="AY49695" t="s">
        <v>255</v>
      </c>
      <c r="AZ49695" t="s">
        <v>120</v>
      </c>
      <c r="BA49695" t="s">
        <v>120</v>
      </c>
      <c r="BB49695" t="s">
        <v>255</v>
      </c>
      <c r="BC49695" t="s">
        <v>255</v>
      </c>
      <c r="BD49695" t="s">
        <v>255</v>
      </c>
    </row>
    <row r="49696" spans="1:56" x14ac:dyDescent="0.3">
      <c r="A49696" t="s">
        <v>248</v>
      </c>
      <c r="B49696" t="s">
        <v>249</v>
      </c>
      <c r="C49696" t="s">
        <v>260</v>
      </c>
      <c r="D49696" t="s">
        <v>251</v>
      </c>
      <c r="E49696" t="s">
        <v>75</v>
      </c>
      <c r="F49696" t="s">
        <v>61</v>
      </c>
      <c r="G49696" t="s">
        <v>241</v>
      </c>
      <c r="H49696" t="s">
        <v>71</v>
      </c>
      <c r="I49696" t="s">
        <v>237</v>
      </c>
      <c r="J49696" t="s">
        <v>61</v>
      </c>
      <c r="K49696" t="s">
        <v>61</v>
      </c>
      <c r="L49696" t="s">
        <v>61</v>
      </c>
      <c r="M49696" t="s">
        <v>61</v>
      </c>
      <c r="N49696" t="s">
        <v>61</v>
      </c>
      <c r="O49696" t="s">
        <v>61</v>
      </c>
      <c r="P49696" t="s">
        <v>61</v>
      </c>
      <c r="Q49696" t="s">
        <v>61</v>
      </c>
      <c r="R49696" t="s">
        <v>61</v>
      </c>
      <c r="S49696" t="s">
        <v>61</v>
      </c>
      <c r="T49696" t="s">
        <v>61</v>
      </c>
      <c r="U49696" t="s">
        <v>61</v>
      </c>
      <c r="V49696" t="s">
        <v>61</v>
      </c>
      <c r="W49696" t="s">
        <v>61</v>
      </c>
      <c r="X49696" t="s">
        <v>61</v>
      </c>
      <c r="Y49696" t="s">
        <v>61</v>
      </c>
      <c r="Z49696" t="s">
        <v>61</v>
      </c>
      <c r="AA49696" t="s">
        <v>61</v>
      </c>
      <c r="AB49696" t="s">
        <v>61</v>
      </c>
      <c r="AC49696" t="s">
        <v>61</v>
      </c>
      <c r="AD49696" t="s">
        <v>61</v>
      </c>
      <c r="AE49696" t="s">
        <v>61</v>
      </c>
      <c r="AF49696" t="s">
        <v>61</v>
      </c>
      <c r="AG49696" t="s">
        <v>61</v>
      </c>
      <c r="AH49696" t="s">
        <v>257</v>
      </c>
      <c r="AI49696" t="s">
        <v>61</v>
      </c>
      <c r="AJ49696" t="s">
        <v>61</v>
      </c>
      <c r="AN49696" t="s">
        <v>261</v>
      </c>
      <c r="AO49696" t="s">
        <v>262</v>
      </c>
      <c r="AP49696" t="s">
        <v>263</v>
      </c>
      <c r="AR49696" t="s">
        <v>264</v>
      </c>
      <c r="AS49696">
        <v>2022</v>
      </c>
      <c r="AT49696">
        <v>2012</v>
      </c>
      <c r="AU49696">
        <v>47040000</v>
      </c>
      <c r="AV49696" t="s">
        <v>61</v>
      </c>
      <c r="AX49696" t="s">
        <v>265</v>
      </c>
      <c r="AY49696" t="s">
        <v>255</v>
      </c>
      <c r="AZ49696" t="s">
        <v>120</v>
      </c>
      <c r="BA49696" t="s">
        <v>120</v>
      </c>
      <c r="BB49696" t="s">
        <v>255</v>
      </c>
      <c r="BC49696" t="s">
        <v>255</v>
      </c>
      <c r="BD49696" t="s">
        <v>255</v>
      </c>
    </row>
    <row r="49697" spans="1:56" x14ac:dyDescent="0.3">
      <c r="A49697" t="s">
        <v>248</v>
      </c>
      <c r="B49697" t="s">
        <v>249</v>
      </c>
      <c r="C49697" t="s">
        <v>260</v>
      </c>
      <c r="D49697" t="s">
        <v>251</v>
      </c>
      <c r="E49697" t="s">
        <v>75</v>
      </c>
      <c r="F49697" t="s">
        <v>61</v>
      </c>
      <c r="G49697" t="s">
        <v>242</v>
      </c>
      <c r="H49697" t="s">
        <v>71</v>
      </c>
      <c r="I49697" t="s">
        <v>237</v>
      </c>
      <c r="J49697" t="s">
        <v>61</v>
      </c>
      <c r="K49697" t="s">
        <v>61</v>
      </c>
      <c r="L49697" t="s">
        <v>61</v>
      </c>
      <c r="M49697" t="s">
        <v>61</v>
      </c>
      <c r="N49697" t="s">
        <v>61</v>
      </c>
      <c r="O49697" t="s">
        <v>61</v>
      </c>
      <c r="P49697" t="s">
        <v>61</v>
      </c>
      <c r="Q49697" t="s">
        <v>61</v>
      </c>
      <c r="R49697" t="s">
        <v>61</v>
      </c>
      <c r="S49697" t="s">
        <v>61</v>
      </c>
      <c r="T49697" t="s">
        <v>61</v>
      </c>
      <c r="U49697" t="s">
        <v>61</v>
      </c>
      <c r="V49697" t="s">
        <v>61</v>
      </c>
      <c r="W49697" t="s">
        <v>61</v>
      </c>
      <c r="X49697" t="s">
        <v>61</v>
      </c>
      <c r="Y49697" t="s">
        <v>61</v>
      </c>
      <c r="Z49697" t="s">
        <v>61</v>
      </c>
      <c r="AA49697" t="s">
        <v>61</v>
      </c>
      <c r="AB49697" t="s">
        <v>61</v>
      </c>
      <c r="AC49697" t="s">
        <v>61</v>
      </c>
      <c r="AD49697" t="s">
        <v>61</v>
      </c>
      <c r="AE49697" t="s">
        <v>61</v>
      </c>
      <c r="AF49697" t="s">
        <v>61</v>
      </c>
      <c r="AG49697" t="s">
        <v>61</v>
      </c>
      <c r="AH49697" t="s">
        <v>252</v>
      </c>
      <c r="AI49697" t="s">
        <v>61</v>
      </c>
      <c r="AJ49697" t="s">
        <v>61</v>
      </c>
      <c r="AN49697" t="s">
        <v>261</v>
      </c>
      <c r="AO49697" t="s">
        <v>262</v>
      </c>
      <c r="AP49697" t="s">
        <v>263</v>
      </c>
      <c r="AR49697" t="s">
        <v>264</v>
      </c>
      <c r="AS49697">
        <v>2022</v>
      </c>
      <c r="AT49697">
        <v>2012</v>
      </c>
      <c r="AU49697">
        <v>352800000</v>
      </c>
      <c r="AV49697" t="s">
        <v>61</v>
      </c>
      <c r="AX49697" t="s">
        <v>265</v>
      </c>
      <c r="AY49697" t="s">
        <v>255</v>
      </c>
      <c r="AZ49697" t="s">
        <v>120</v>
      </c>
      <c r="BA49697" t="s">
        <v>120</v>
      </c>
      <c r="BB49697" t="s">
        <v>255</v>
      </c>
      <c r="BC49697" t="s">
        <v>255</v>
      </c>
      <c r="BD49697" t="s">
        <v>255</v>
      </c>
    </row>
    <row r="49698" spans="1:56" x14ac:dyDescent="0.3">
      <c r="A49698" t="s">
        <v>248</v>
      </c>
      <c r="B49698" t="s">
        <v>249</v>
      </c>
      <c r="C49698" t="s">
        <v>260</v>
      </c>
      <c r="D49698" t="s">
        <v>251</v>
      </c>
      <c r="E49698" t="s">
        <v>75</v>
      </c>
      <c r="F49698" t="s">
        <v>61</v>
      </c>
      <c r="G49698" t="s">
        <v>242</v>
      </c>
      <c r="H49698" t="s">
        <v>71</v>
      </c>
      <c r="I49698" t="s">
        <v>237</v>
      </c>
      <c r="J49698" t="s">
        <v>61</v>
      </c>
      <c r="K49698" t="s">
        <v>61</v>
      </c>
      <c r="L49698" t="s">
        <v>61</v>
      </c>
      <c r="M49698" t="s">
        <v>61</v>
      </c>
      <c r="N49698" t="s">
        <v>61</v>
      </c>
      <c r="O49698" t="s">
        <v>61</v>
      </c>
      <c r="P49698" t="s">
        <v>61</v>
      </c>
      <c r="Q49698" t="s">
        <v>61</v>
      </c>
      <c r="R49698" t="s">
        <v>61</v>
      </c>
      <c r="S49698" t="s">
        <v>61</v>
      </c>
      <c r="T49698" t="s">
        <v>61</v>
      </c>
      <c r="U49698" t="s">
        <v>61</v>
      </c>
      <c r="V49698" t="s">
        <v>61</v>
      </c>
      <c r="W49698" t="s">
        <v>61</v>
      </c>
      <c r="X49698" t="s">
        <v>61</v>
      </c>
      <c r="Y49698" t="s">
        <v>61</v>
      </c>
      <c r="Z49698" t="s">
        <v>61</v>
      </c>
      <c r="AA49698" t="s">
        <v>61</v>
      </c>
      <c r="AB49698" t="s">
        <v>61</v>
      </c>
      <c r="AC49698" t="s">
        <v>61</v>
      </c>
      <c r="AD49698" t="s">
        <v>61</v>
      </c>
      <c r="AE49698" t="s">
        <v>61</v>
      </c>
      <c r="AF49698" t="s">
        <v>61</v>
      </c>
      <c r="AG49698" t="s">
        <v>61</v>
      </c>
      <c r="AH49698" t="s">
        <v>256</v>
      </c>
      <c r="AI49698" t="s">
        <v>61</v>
      </c>
      <c r="AJ49698" t="s">
        <v>61</v>
      </c>
      <c r="AN49698" t="s">
        <v>261</v>
      </c>
      <c r="AO49698" t="s">
        <v>262</v>
      </c>
      <c r="AP49698" t="s">
        <v>263</v>
      </c>
      <c r="AR49698" t="s">
        <v>264</v>
      </c>
      <c r="AS49698">
        <v>2022</v>
      </c>
      <c r="AT49698">
        <v>2012</v>
      </c>
      <c r="AU49698">
        <v>87859200</v>
      </c>
      <c r="AV49698" t="s">
        <v>61</v>
      </c>
      <c r="AX49698" t="s">
        <v>265</v>
      </c>
      <c r="AY49698" t="s">
        <v>255</v>
      </c>
      <c r="AZ49698" t="s">
        <v>120</v>
      </c>
      <c r="BA49698" t="s">
        <v>120</v>
      </c>
      <c r="BB49698" t="s">
        <v>255</v>
      </c>
      <c r="BC49698" t="s">
        <v>255</v>
      </c>
      <c r="BD49698" t="s">
        <v>255</v>
      </c>
    </row>
    <row r="49699" spans="1:56" x14ac:dyDescent="0.3">
      <c r="A49699" t="s">
        <v>248</v>
      </c>
      <c r="B49699" t="s">
        <v>249</v>
      </c>
      <c r="C49699" t="s">
        <v>260</v>
      </c>
      <c r="D49699" t="s">
        <v>251</v>
      </c>
      <c r="E49699" t="s">
        <v>75</v>
      </c>
      <c r="F49699" t="s">
        <v>61</v>
      </c>
      <c r="G49699" t="s">
        <v>242</v>
      </c>
      <c r="H49699" t="s">
        <v>71</v>
      </c>
      <c r="I49699" t="s">
        <v>237</v>
      </c>
      <c r="J49699" t="s">
        <v>61</v>
      </c>
      <c r="K49699" t="s">
        <v>61</v>
      </c>
      <c r="L49699" t="s">
        <v>61</v>
      </c>
      <c r="M49699" t="s">
        <v>61</v>
      </c>
      <c r="N49699" t="s">
        <v>61</v>
      </c>
      <c r="O49699" t="s">
        <v>61</v>
      </c>
      <c r="P49699" t="s">
        <v>61</v>
      </c>
      <c r="Q49699" t="s">
        <v>61</v>
      </c>
      <c r="R49699" t="s">
        <v>61</v>
      </c>
      <c r="S49699" t="s">
        <v>61</v>
      </c>
      <c r="T49699" t="s">
        <v>61</v>
      </c>
      <c r="U49699" t="s">
        <v>61</v>
      </c>
      <c r="V49699" t="s">
        <v>61</v>
      </c>
      <c r="W49699" t="s">
        <v>61</v>
      </c>
      <c r="X49699" t="s">
        <v>61</v>
      </c>
      <c r="Y49699" t="s">
        <v>61</v>
      </c>
      <c r="Z49699" t="s">
        <v>61</v>
      </c>
      <c r="AA49699" t="s">
        <v>61</v>
      </c>
      <c r="AB49699" t="s">
        <v>61</v>
      </c>
      <c r="AC49699" t="s">
        <v>61</v>
      </c>
      <c r="AD49699" t="s">
        <v>61</v>
      </c>
      <c r="AE49699" t="s">
        <v>61</v>
      </c>
      <c r="AF49699" t="s">
        <v>61</v>
      </c>
      <c r="AG49699" t="s">
        <v>61</v>
      </c>
      <c r="AH49699" t="s">
        <v>257</v>
      </c>
      <c r="AI49699" t="s">
        <v>61</v>
      </c>
      <c r="AJ49699" t="s">
        <v>61</v>
      </c>
      <c r="AN49699" t="s">
        <v>261</v>
      </c>
      <c r="AO49699" t="s">
        <v>262</v>
      </c>
      <c r="AP49699" t="s">
        <v>263</v>
      </c>
      <c r="AR49699" t="s">
        <v>264</v>
      </c>
      <c r="AS49699">
        <v>2022</v>
      </c>
      <c r="AT49699">
        <v>2012</v>
      </c>
      <c r="AU49699">
        <v>47040000</v>
      </c>
      <c r="AV49699" t="s">
        <v>61</v>
      </c>
      <c r="AX49699" t="s">
        <v>265</v>
      </c>
      <c r="AY49699" t="s">
        <v>255</v>
      </c>
      <c r="AZ49699" t="s">
        <v>120</v>
      </c>
      <c r="BA49699" t="s">
        <v>120</v>
      </c>
      <c r="BB49699" t="s">
        <v>255</v>
      </c>
      <c r="BC49699" t="s">
        <v>255</v>
      </c>
      <c r="BD49699" t="s">
        <v>255</v>
      </c>
    </row>
    <row r="49700" spans="1:56" x14ac:dyDescent="0.3">
      <c r="A49700" t="s">
        <v>248</v>
      </c>
      <c r="B49700" t="s">
        <v>249</v>
      </c>
      <c r="C49700" t="s">
        <v>260</v>
      </c>
      <c r="D49700" t="s">
        <v>251</v>
      </c>
      <c r="E49700" t="s">
        <v>75</v>
      </c>
      <c r="F49700" t="s">
        <v>61</v>
      </c>
      <c r="G49700" t="s">
        <v>243</v>
      </c>
      <c r="H49700" t="s">
        <v>71</v>
      </c>
      <c r="I49700" t="s">
        <v>237</v>
      </c>
      <c r="J49700" t="s">
        <v>61</v>
      </c>
      <c r="K49700" t="s">
        <v>61</v>
      </c>
      <c r="L49700" t="s">
        <v>61</v>
      </c>
      <c r="M49700" t="s">
        <v>61</v>
      </c>
      <c r="N49700" t="s">
        <v>61</v>
      </c>
      <c r="O49700" t="s">
        <v>61</v>
      </c>
      <c r="P49700" t="s">
        <v>61</v>
      </c>
      <c r="Q49700" t="s">
        <v>61</v>
      </c>
      <c r="R49700" t="s">
        <v>61</v>
      </c>
      <c r="S49700" t="s">
        <v>61</v>
      </c>
      <c r="T49700" t="s">
        <v>61</v>
      </c>
      <c r="U49700" t="s">
        <v>61</v>
      </c>
      <c r="V49700" t="s">
        <v>61</v>
      </c>
      <c r="W49700" t="s">
        <v>61</v>
      </c>
      <c r="X49700" t="s">
        <v>61</v>
      </c>
      <c r="Y49700" t="s">
        <v>61</v>
      </c>
      <c r="Z49700" t="s">
        <v>61</v>
      </c>
      <c r="AA49700" t="s">
        <v>61</v>
      </c>
      <c r="AB49700" t="s">
        <v>61</v>
      </c>
      <c r="AC49700" t="s">
        <v>61</v>
      </c>
      <c r="AD49700" t="s">
        <v>61</v>
      </c>
      <c r="AE49700" t="s">
        <v>61</v>
      </c>
      <c r="AF49700" t="s">
        <v>61</v>
      </c>
      <c r="AG49700" t="s">
        <v>61</v>
      </c>
      <c r="AH49700" t="s">
        <v>252</v>
      </c>
      <c r="AI49700" t="s">
        <v>61</v>
      </c>
      <c r="AJ49700" t="s">
        <v>61</v>
      </c>
      <c r="AN49700" t="s">
        <v>261</v>
      </c>
      <c r="AO49700" t="s">
        <v>262</v>
      </c>
      <c r="AP49700" t="s">
        <v>263</v>
      </c>
      <c r="AR49700" t="s">
        <v>264</v>
      </c>
      <c r="AS49700">
        <v>2022</v>
      </c>
      <c r="AT49700">
        <v>2012</v>
      </c>
      <c r="AU49700">
        <v>305760000</v>
      </c>
      <c r="AV49700" t="s">
        <v>61</v>
      </c>
      <c r="AX49700" t="s">
        <v>265</v>
      </c>
      <c r="AY49700" t="s">
        <v>255</v>
      </c>
      <c r="AZ49700" t="s">
        <v>120</v>
      </c>
      <c r="BA49700" t="s">
        <v>120</v>
      </c>
      <c r="BB49700" t="s">
        <v>255</v>
      </c>
      <c r="BC49700" t="s">
        <v>255</v>
      </c>
      <c r="BD49700" t="s">
        <v>255</v>
      </c>
    </row>
    <row r="49701" spans="1:56" x14ac:dyDescent="0.3">
      <c r="A49701" t="s">
        <v>248</v>
      </c>
      <c r="B49701" t="s">
        <v>249</v>
      </c>
      <c r="C49701" t="s">
        <v>260</v>
      </c>
      <c r="D49701" t="s">
        <v>251</v>
      </c>
      <c r="E49701" t="s">
        <v>75</v>
      </c>
      <c r="F49701" t="s">
        <v>61</v>
      </c>
      <c r="G49701" t="s">
        <v>243</v>
      </c>
      <c r="H49701" t="s">
        <v>71</v>
      </c>
      <c r="I49701" t="s">
        <v>237</v>
      </c>
      <c r="J49701" t="s">
        <v>61</v>
      </c>
      <c r="K49701" t="s">
        <v>61</v>
      </c>
      <c r="L49701" t="s">
        <v>61</v>
      </c>
      <c r="M49701" t="s">
        <v>61</v>
      </c>
      <c r="N49701" t="s">
        <v>61</v>
      </c>
      <c r="O49701" t="s">
        <v>61</v>
      </c>
      <c r="P49701" t="s">
        <v>61</v>
      </c>
      <c r="Q49701" t="s">
        <v>61</v>
      </c>
      <c r="R49701" t="s">
        <v>61</v>
      </c>
      <c r="S49701" t="s">
        <v>61</v>
      </c>
      <c r="T49701" t="s">
        <v>61</v>
      </c>
      <c r="U49701" t="s">
        <v>61</v>
      </c>
      <c r="V49701" t="s">
        <v>61</v>
      </c>
      <c r="W49701" t="s">
        <v>61</v>
      </c>
      <c r="X49701" t="s">
        <v>61</v>
      </c>
      <c r="Y49701" t="s">
        <v>61</v>
      </c>
      <c r="Z49701" t="s">
        <v>61</v>
      </c>
      <c r="AA49701" t="s">
        <v>61</v>
      </c>
      <c r="AB49701" t="s">
        <v>61</v>
      </c>
      <c r="AC49701" t="s">
        <v>61</v>
      </c>
      <c r="AD49701" t="s">
        <v>61</v>
      </c>
      <c r="AE49701" t="s">
        <v>61</v>
      </c>
      <c r="AF49701" t="s">
        <v>61</v>
      </c>
      <c r="AG49701" t="s">
        <v>61</v>
      </c>
      <c r="AH49701" t="s">
        <v>256</v>
      </c>
      <c r="AI49701" t="s">
        <v>61</v>
      </c>
      <c r="AJ49701" t="s">
        <v>61</v>
      </c>
      <c r="AN49701" t="s">
        <v>261</v>
      </c>
      <c r="AO49701" t="s">
        <v>262</v>
      </c>
      <c r="AP49701" t="s">
        <v>263</v>
      </c>
      <c r="AR49701" t="s">
        <v>264</v>
      </c>
      <c r="AS49701">
        <v>2022</v>
      </c>
      <c r="AT49701">
        <v>2012</v>
      </c>
      <c r="AU49701">
        <v>21964800</v>
      </c>
      <c r="AV49701" t="s">
        <v>61</v>
      </c>
      <c r="AX49701" t="s">
        <v>265</v>
      </c>
      <c r="AY49701" t="s">
        <v>255</v>
      </c>
      <c r="AZ49701" t="s">
        <v>120</v>
      </c>
      <c r="BA49701" t="s">
        <v>120</v>
      </c>
      <c r="BB49701" t="s">
        <v>255</v>
      </c>
      <c r="BC49701" t="s">
        <v>255</v>
      </c>
      <c r="BD49701" t="s">
        <v>255</v>
      </c>
    </row>
    <row r="49702" spans="1:56" x14ac:dyDescent="0.3">
      <c r="A49702" t="s">
        <v>248</v>
      </c>
      <c r="B49702" t="s">
        <v>249</v>
      </c>
      <c r="C49702" t="s">
        <v>260</v>
      </c>
      <c r="D49702" t="s">
        <v>251</v>
      </c>
      <c r="E49702" t="s">
        <v>75</v>
      </c>
      <c r="F49702" t="s">
        <v>61</v>
      </c>
      <c r="G49702" t="s">
        <v>243</v>
      </c>
      <c r="H49702" t="s">
        <v>71</v>
      </c>
      <c r="I49702" t="s">
        <v>237</v>
      </c>
      <c r="J49702" t="s">
        <v>61</v>
      </c>
      <c r="K49702" t="s">
        <v>61</v>
      </c>
      <c r="L49702" t="s">
        <v>61</v>
      </c>
      <c r="M49702" t="s">
        <v>61</v>
      </c>
      <c r="N49702" t="s">
        <v>61</v>
      </c>
      <c r="O49702" t="s">
        <v>61</v>
      </c>
      <c r="P49702" t="s">
        <v>61</v>
      </c>
      <c r="Q49702" t="s">
        <v>61</v>
      </c>
      <c r="R49702" t="s">
        <v>61</v>
      </c>
      <c r="S49702" t="s">
        <v>61</v>
      </c>
      <c r="T49702" t="s">
        <v>61</v>
      </c>
      <c r="U49702" t="s">
        <v>61</v>
      </c>
      <c r="V49702" t="s">
        <v>61</v>
      </c>
      <c r="W49702" t="s">
        <v>61</v>
      </c>
      <c r="X49702" t="s">
        <v>61</v>
      </c>
      <c r="Y49702" t="s">
        <v>61</v>
      </c>
      <c r="Z49702" t="s">
        <v>61</v>
      </c>
      <c r="AA49702" t="s">
        <v>61</v>
      </c>
      <c r="AB49702" t="s">
        <v>61</v>
      </c>
      <c r="AC49702" t="s">
        <v>61</v>
      </c>
      <c r="AD49702" t="s">
        <v>61</v>
      </c>
      <c r="AE49702" t="s">
        <v>61</v>
      </c>
      <c r="AF49702" t="s">
        <v>61</v>
      </c>
      <c r="AG49702" t="s">
        <v>61</v>
      </c>
      <c r="AH49702" t="s">
        <v>257</v>
      </c>
      <c r="AI49702" t="s">
        <v>61</v>
      </c>
      <c r="AJ49702" t="s">
        <v>61</v>
      </c>
      <c r="AN49702" t="s">
        <v>261</v>
      </c>
      <c r="AO49702" t="s">
        <v>262</v>
      </c>
      <c r="AP49702" t="s">
        <v>263</v>
      </c>
      <c r="AR49702" t="s">
        <v>264</v>
      </c>
      <c r="AS49702">
        <v>2022</v>
      </c>
      <c r="AT49702">
        <v>2012</v>
      </c>
      <c r="AU49702">
        <v>47040000</v>
      </c>
      <c r="AV49702" t="s">
        <v>61</v>
      </c>
      <c r="AX49702" t="s">
        <v>265</v>
      </c>
      <c r="AY49702" t="s">
        <v>255</v>
      </c>
      <c r="AZ49702" t="s">
        <v>120</v>
      </c>
      <c r="BA49702" t="s">
        <v>120</v>
      </c>
      <c r="BB49702" t="s">
        <v>255</v>
      </c>
      <c r="BC49702" t="s">
        <v>255</v>
      </c>
      <c r="BD49702" t="s">
        <v>255</v>
      </c>
    </row>
    <row r="49703" spans="1:56" x14ac:dyDescent="0.3">
      <c r="A49703" t="s">
        <v>248</v>
      </c>
      <c r="B49703" t="s">
        <v>249</v>
      </c>
      <c r="C49703" t="s">
        <v>260</v>
      </c>
      <c r="D49703" t="s">
        <v>251</v>
      </c>
      <c r="E49703" t="s">
        <v>76</v>
      </c>
      <c r="F49703" t="s">
        <v>61</v>
      </c>
      <c r="G49703" t="s">
        <v>217</v>
      </c>
      <c r="H49703" t="s">
        <v>71</v>
      </c>
      <c r="I49703" t="s">
        <v>237</v>
      </c>
      <c r="J49703" t="s">
        <v>61</v>
      </c>
      <c r="K49703" t="s">
        <v>61</v>
      </c>
      <c r="L49703" t="s">
        <v>61</v>
      </c>
      <c r="M49703" t="s">
        <v>61</v>
      </c>
      <c r="N49703" t="s">
        <v>61</v>
      </c>
      <c r="O49703" t="s">
        <v>61</v>
      </c>
      <c r="P49703" t="s">
        <v>61</v>
      </c>
      <c r="Q49703" t="s">
        <v>61</v>
      </c>
      <c r="R49703" t="s">
        <v>61</v>
      </c>
      <c r="S49703" t="s">
        <v>61</v>
      </c>
      <c r="T49703" t="s">
        <v>61</v>
      </c>
      <c r="U49703" t="s">
        <v>61</v>
      </c>
      <c r="V49703" t="s">
        <v>61</v>
      </c>
      <c r="W49703" t="s">
        <v>61</v>
      </c>
      <c r="X49703" t="s">
        <v>61</v>
      </c>
      <c r="Y49703" t="s">
        <v>61</v>
      </c>
      <c r="Z49703" t="s">
        <v>61</v>
      </c>
      <c r="AA49703" t="s">
        <v>61</v>
      </c>
      <c r="AB49703" t="s">
        <v>61</v>
      </c>
      <c r="AC49703" t="s">
        <v>61</v>
      </c>
      <c r="AD49703" t="s">
        <v>61</v>
      </c>
      <c r="AE49703" t="s">
        <v>61</v>
      </c>
      <c r="AF49703" t="s">
        <v>61</v>
      </c>
      <c r="AG49703" t="s">
        <v>61</v>
      </c>
      <c r="AH49703" t="s">
        <v>252</v>
      </c>
      <c r="AI49703" t="s">
        <v>61</v>
      </c>
      <c r="AJ49703" t="s">
        <v>61</v>
      </c>
      <c r="AN49703" t="s">
        <v>261</v>
      </c>
      <c r="AO49703" t="s">
        <v>262</v>
      </c>
      <c r="AP49703" t="s">
        <v>263</v>
      </c>
      <c r="AR49703" t="s">
        <v>264</v>
      </c>
      <c r="AS49703">
        <v>2022</v>
      </c>
      <c r="AT49703">
        <v>2012</v>
      </c>
      <c r="AU49703">
        <v>599760000</v>
      </c>
      <c r="AV49703" t="s">
        <v>61</v>
      </c>
      <c r="AX49703" t="s">
        <v>265</v>
      </c>
      <c r="AY49703" t="s">
        <v>255</v>
      </c>
      <c r="AZ49703" t="s">
        <v>120</v>
      </c>
      <c r="BA49703" t="s">
        <v>120</v>
      </c>
      <c r="BB49703" t="s">
        <v>255</v>
      </c>
      <c r="BC49703" t="s">
        <v>255</v>
      </c>
      <c r="BD49703" t="s">
        <v>255</v>
      </c>
    </row>
    <row r="49704" spans="1:56" x14ac:dyDescent="0.3">
      <c r="A49704" t="s">
        <v>248</v>
      </c>
      <c r="B49704" t="s">
        <v>249</v>
      </c>
      <c r="C49704" t="s">
        <v>260</v>
      </c>
      <c r="D49704" t="s">
        <v>251</v>
      </c>
      <c r="E49704" t="s">
        <v>76</v>
      </c>
      <c r="F49704" t="s">
        <v>61</v>
      </c>
      <c r="G49704" t="s">
        <v>217</v>
      </c>
      <c r="H49704" t="s">
        <v>71</v>
      </c>
      <c r="I49704" t="s">
        <v>237</v>
      </c>
      <c r="J49704" t="s">
        <v>61</v>
      </c>
      <c r="K49704" t="s">
        <v>61</v>
      </c>
      <c r="L49704" t="s">
        <v>61</v>
      </c>
      <c r="M49704" t="s">
        <v>61</v>
      </c>
      <c r="N49704" t="s">
        <v>61</v>
      </c>
      <c r="O49704" t="s">
        <v>61</v>
      </c>
      <c r="P49704" t="s">
        <v>61</v>
      </c>
      <c r="Q49704" t="s">
        <v>61</v>
      </c>
      <c r="R49704" t="s">
        <v>61</v>
      </c>
      <c r="S49704" t="s">
        <v>61</v>
      </c>
      <c r="T49704" t="s">
        <v>61</v>
      </c>
      <c r="U49704" t="s">
        <v>61</v>
      </c>
      <c r="V49704" t="s">
        <v>61</v>
      </c>
      <c r="W49704" t="s">
        <v>61</v>
      </c>
      <c r="X49704" t="s">
        <v>61</v>
      </c>
      <c r="Y49704" t="s">
        <v>61</v>
      </c>
      <c r="Z49704" t="s">
        <v>61</v>
      </c>
      <c r="AA49704" t="s">
        <v>61</v>
      </c>
      <c r="AB49704" t="s">
        <v>61</v>
      </c>
      <c r="AC49704" t="s">
        <v>61</v>
      </c>
      <c r="AD49704" t="s">
        <v>61</v>
      </c>
      <c r="AE49704" t="s">
        <v>61</v>
      </c>
      <c r="AF49704" t="s">
        <v>61</v>
      </c>
      <c r="AG49704" t="s">
        <v>61</v>
      </c>
      <c r="AH49704" t="s">
        <v>256</v>
      </c>
      <c r="AI49704" t="s">
        <v>61</v>
      </c>
      <c r="AJ49704" t="s">
        <v>61</v>
      </c>
      <c r="AN49704" t="s">
        <v>261</v>
      </c>
      <c r="AO49704" t="s">
        <v>262</v>
      </c>
      <c r="AP49704" t="s">
        <v>263</v>
      </c>
      <c r="AR49704" t="s">
        <v>264</v>
      </c>
      <c r="AS49704">
        <v>2022</v>
      </c>
      <c r="AT49704">
        <v>2012</v>
      </c>
      <c r="AU49704">
        <v>362188800</v>
      </c>
      <c r="AV49704" t="s">
        <v>61</v>
      </c>
      <c r="AX49704" t="s">
        <v>265</v>
      </c>
      <c r="AY49704" t="s">
        <v>255</v>
      </c>
      <c r="AZ49704" t="s">
        <v>120</v>
      </c>
      <c r="BA49704" t="s">
        <v>120</v>
      </c>
      <c r="BB49704" t="s">
        <v>255</v>
      </c>
      <c r="BC49704" t="s">
        <v>255</v>
      </c>
      <c r="BD49704" t="s">
        <v>255</v>
      </c>
    </row>
    <row r="49705" spans="1:56" x14ac:dyDescent="0.3">
      <c r="A49705" t="s">
        <v>248</v>
      </c>
      <c r="B49705" t="s">
        <v>249</v>
      </c>
      <c r="C49705" t="s">
        <v>260</v>
      </c>
      <c r="D49705" t="s">
        <v>251</v>
      </c>
      <c r="E49705" t="s">
        <v>76</v>
      </c>
      <c r="F49705" t="s">
        <v>61</v>
      </c>
      <c r="G49705" t="s">
        <v>217</v>
      </c>
      <c r="H49705" t="s">
        <v>71</v>
      </c>
      <c r="I49705" t="s">
        <v>237</v>
      </c>
      <c r="J49705" t="s">
        <v>61</v>
      </c>
      <c r="K49705" t="s">
        <v>61</v>
      </c>
      <c r="L49705" t="s">
        <v>61</v>
      </c>
      <c r="M49705" t="s">
        <v>61</v>
      </c>
      <c r="N49705" t="s">
        <v>61</v>
      </c>
      <c r="O49705" t="s">
        <v>61</v>
      </c>
      <c r="P49705" t="s">
        <v>61</v>
      </c>
      <c r="Q49705" t="s">
        <v>61</v>
      </c>
      <c r="R49705" t="s">
        <v>61</v>
      </c>
      <c r="S49705" t="s">
        <v>61</v>
      </c>
      <c r="T49705" t="s">
        <v>61</v>
      </c>
      <c r="U49705" t="s">
        <v>61</v>
      </c>
      <c r="V49705" t="s">
        <v>61</v>
      </c>
      <c r="W49705" t="s">
        <v>61</v>
      </c>
      <c r="X49705" t="s">
        <v>61</v>
      </c>
      <c r="Y49705" t="s">
        <v>61</v>
      </c>
      <c r="Z49705" t="s">
        <v>61</v>
      </c>
      <c r="AA49705" t="s">
        <v>61</v>
      </c>
      <c r="AB49705" t="s">
        <v>61</v>
      </c>
      <c r="AC49705" t="s">
        <v>61</v>
      </c>
      <c r="AD49705" t="s">
        <v>61</v>
      </c>
      <c r="AE49705" t="s">
        <v>61</v>
      </c>
      <c r="AF49705" t="s">
        <v>61</v>
      </c>
      <c r="AG49705" t="s">
        <v>61</v>
      </c>
      <c r="AH49705" t="s">
        <v>257</v>
      </c>
      <c r="AI49705" t="s">
        <v>61</v>
      </c>
      <c r="AJ49705" t="s">
        <v>61</v>
      </c>
      <c r="AN49705" t="s">
        <v>261</v>
      </c>
      <c r="AO49705" t="s">
        <v>262</v>
      </c>
      <c r="AP49705" t="s">
        <v>263</v>
      </c>
      <c r="AR49705" t="s">
        <v>264</v>
      </c>
      <c r="AS49705">
        <v>2022</v>
      </c>
      <c r="AT49705">
        <v>2012</v>
      </c>
      <c r="AU49705">
        <v>428400000</v>
      </c>
      <c r="AV49705" t="s">
        <v>61</v>
      </c>
      <c r="AX49705" t="s">
        <v>265</v>
      </c>
      <c r="AY49705" t="s">
        <v>255</v>
      </c>
      <c r="AZ49705" t="s">
        <v>120</v>
      </c>
      <c r="BA49705" t="s">
        <v>120</v>
      </c>
      <c r="BB49705" t="s">
        <v>255</v>
      </c>
      <c r="BC49705" t="s">
        <v>255</v>
      </c>
      <c r="BD49705" t="s">
        <v>255</v>
      </c>
    </row>
    <row r="49706" spans="1:56" x14ac:dyDescent="0.3">
      <c r="A49706" t="s">
        <v>248</v>
      </c>
      <c r="B49706" t="s">
        <v>249</v>
      </c>
      <c r="C49706" t="s">
        <v>260</v>
      </c>
      <c r="D49706" t="s">
        <v>251</v>
      </c>
      <c r="E49706" t="s">
        <v>76</v>
      </c>
      <c r="F49706" t="s">
        <v>61</v>
      </c>
      <c r="G49706" t="s">
        <v>239</v>
      </c>
      <c r="H49706" t="s">
        <v>71</v>
      </c>
      <c r="I49706" t="s">
        <v>237</v>
      </c>
      <c r="J49706" t="s">
        <v>61</v>
      </c>
      <c r="K49706" t="s">
        <v>61</v>
      </c>
      <c r="L49706" t="s">
        <v>61</v>
      </c>
      <c r="M49706" t="s">
        <v>61</v>
      </c>
      <c r="N49706" t="s">
        <v>61</v>
      </c>
      <c r="O49706" t="s">
        <v>61</v>
      </c>
      <c r="P49706" t="s">
        <v>61</v>
      </c>
      <c r="Q49706" t="s">
        <v>61</v>
      </c>
      <c r="R49706" t="s">
        <v>61</v>
      </c>
      <c r="S49706" t="s">
        <v>61</v>
      </c>
      <c r="T49706" t="s">
        <v>61</v>
      </c>
      <c r="U49706" t="s">
        <v>61</v>
      </c>
      <c r="V49706" t="s">
        <v>61</v>
      </c>
      <c r="W49706" t="s">
        <v>61</v>
      </c>
      <c r="X49706" t="s">
        <v>61</v>
      </c>
      <c r="Y49706" t="s">
        <v>61</v>
      </c>
      <c r="Z49706" t="s">
        <v>61</v>
      </c>
      <c r="AA49706" t="s">
        <v>61</v>
      </c>
      <c r="AB49706" t="s">
        <v>61</v>
      </c>
      <c r="AC49706" t="s">
        <v>61</v>
      </c>
      <c r="AD49706" t="s">
        <v>61</v>
      </c>
      <c r="AE49706" t="s">
        <v>61</v>
      </c>
      <c r="AF49706" t="s">
        <v>61</v>
      </c>
      <c r="AG49706" t="s">
        <v>61</v>
      </c>
      <c r="AH49706" t="s">
        <v>252</v>
      </c>
      <c r="AI49706" t="s">
        <v>61</v>
      </c>
      <c r="AJ49706" t="s">
        <v>61</v>
      </c>
      <c r="AN49706" t="s">
        <v>261</v>
      </c>
      <c r="AO49706" t="s">
        <v>262</v>
      </c>
      <c r="AP49706" t="s">
        <v>263</v>
      </c>
      <c r="AR49706" t="s">
        <v>264</v>
      </c>
      <c r="AS49706">
        <v>2022</v>
      </c>
      <c r="AT49706">
        <v>2012</v>
      </c>
      <c r="AU49706">
        <v>1269450000</v>
      </c>
      <c r="AV49706" t="s">
        <v>61</v>
      </c>
      <c r="AX49706" t="s">
        <v>265</v>
      </c>
      <c r="AY49706" t="s">
        <v>255</v>
      </c>
      <c r="AZ49706" t="s">
        <v>120</v>
      </c>
      <c r="BA49706" t="s">
        <v>120</v>
      </c>
      <c r="BB49706" t="s">
        <v>255</v>
      </c>
      <c r="BC49706" t="s">
        <v>255</v>
      </c>
      <c r="BD49706" t="s">
        <v>255</v>
      </c>
    </row>
    <row r="49707" spans="1:56" x14ac:dyDescent="0.3">
      <c r="A49707" t="s">
        <v>248</v>
      </c>
      <c r="B49707" t="s">
        <v>249</v>
      </c>
      <c r="C49707" t="s">
        <v>260</v>
      </c>
      <c r="D49707" t="s">
        <v>251</v>
      </c>
      <c r="E49707" t="s">
        <v>76</v>
      </c>
      <c r="F49707" t="s">
        <v>61</v>
      </c>
      <c r="G49707" t="s">
        <v>239</v>
      </c>
      <c r="H49707" t="s">
        <v>71</v>
      </c>
      <c r="I49707" t="s">
        <v>237</v>
      </c>
      <c r="J49707" t="s">
        <v>61</v>
      </c>
      <c r="K49707" t="s">
        <v>61</v>
      </c>
      <c r="L49707" t="s">
        <v>61</v>
      </c>
      <c r="M49707" t="s">
        <v>61</v>
      </c>
      <c r="N49707" t="s">
        <v>61</v>
      </c>
      <c r="O49707" t="s">
        <v>61</v>
      </c>
      <c r="P49707" t="s">
        <v>61</v>
      </c>
      <c r="Q49707" t="s">
        <v>61</v>
      </c>
      <c r="R49707" t="s">
        <v>61</v>
      </c>
      <c r="S49707" t="s">
        <v>61</v>
      </c>
      <c r="T49707" t="s">
        <v>61</v>
      </c>
      <c r="U49707" t="s">
        <v>61</v>
      </c>
      <c r="V49707" t="s">
        <v>61</v>
      </c>
      <c r="W49707" t="s">
        <v>61</v>
      </c>
      <c r="X49707" t="s">
        <v>61</v>
      </c>
      <c r="Y49707" t="s">
        <v>61</v>
      </c>
      <c r="Z49707" t="s">
        <v>61</v>
      </c>
      <c r="AA49707" t="s">
        <v>61</v>
      </c>
      <c r="AB49707" t="s">
        <v>61</v>
      </c>
      <c r="AC49707" t="s">
        <v>61</v>
      </c>
      <c r="AD49707" t="s">
        <v>61</v>
      </c>
      <c r="AE49707" t="s">
        <v>61</v>
      </c>
      <c r="AF49707" t="s">
        <v>61</v>
      </c>
      <c r="AG49707" t="s">
        <v>61</v>
      </c>
      <c r="AH49707" t="s">
        <v>256</v>
      </c>
      <c r="AI49707" t="s">
        <v>61</v>
      </c>
      <c r="AJ49707" t="s">
        <v>61</v>
      </c>
      <c r="AN49707" t="s">
        <v>261</v>
      </c>
      <c r="AO49707" t="s">
        <v>262</v>
      </c>
      <c r="AP49707" t="s">
        <v>263</v>
      </c>
      <c r="AR49707" t="s">
        <v>264</v>
      </c>
      <c r="AS49707">
        <v>2022</v>
      </c>
      <c r="AT49707">
        <v>2012</v>
      </c>
      <c r="AU49707">
        <v>400896000</v>
      </c>
      <c r="AV49707" t="s">
        <v>61</v>
      </c>
      <c r="AX49707" t="s">
        <v>265</v>
      </c>
      <c r="AY49707" t="s">
        <v>255</v>
      </c>
      <c r="AZ49707" t="s">
        <v>120</v>
      </c>
      <c r="BA49707" t="s">
        <v>120</v>
      </c>
      <c r="BB49707" t="s">
        <v>255</v>
      </c>
      <c r="BC49707" t="s">
        <v>255</v>
      </c>
      <c r="BD49707" t="s">
        <v>255</v>
      </c>
    </row>
    <row r="49708" spans="1:56" x14ac:dyDescent="0.3">
      <c r="A49708" t="s">
        <v>248</v>
      </c>
      <c r="B49708" t="s">
        <v>249</v>
      </c>
      <c r="C49708" t="s">
        <v>260</v>
      </c>
      <c r="D49708" t="s">
        <v>251</v>
      </c>
      <c r="E49708" t="s">
        <v>76</v>
      </c>
      <c r="F49708" t="s">
        <v>61</v>
      </c>
      <c r="G49708" t="s">
        <v>239</v>
      </c>
      <c r="H49708" t="s">
        <v>71</v>
      </c>
      <c r="I49708" t="s">
        <v>237</v>
      </c>
      <c r="J49708" t="s">
        <v>61</v>
      </c>
      <c r="K49708" t="s">
        <v>61</v>
      </c>
      <c r="L49708" t="s">
        <v>61</v>
      </c>
      <c r="M49708" t="s">
        <v>61</v>
      </c>
      <c r="N49708" t="s">
        <v>61</v>
      </c>
      <c r="O49708" t="s">
        <v>61</v>
      </c>
      <c r="P49708" t="s">
        <v>61</v>
      </c>
      <c r="Q49708" t="s">
        <v>61</v>
      </c>
      <c r="R49708" t="s">
        <v>61</v>
      </c>
      <c r="S49708" t="s">
        <v>61</v>
      </c>
      <c r="T49708" t="s">
        <v>61</v>
      </c>
      <c r="U49708" t="s">
        <v>61</v>
      </c>
      <c r="V49708" t="s">
        <v>61</v>
      </c>
      <c r="W49708" t="s">
        <v>61</v>
      </c>
      <c r="X49708" t="s">
        <v>61</v>
      </c>
      <c r="Y49708" t="s">
        <v>61</v>
      </c>
      <c r="Z49708" t="s">
        <v>61</v>
      </c>
      <c r="AA49708" t="s">
        <v>61</v>
      </c>
      <c r="AB49708" t="s">
        <v>61</v>
      </c>
      <c r="AC49708" t="s">
        <v>61</v>
      </c>
      <c r="AD49708" t="s">
        <v>61</v>
      </c>
      <c r="AE49708" t="s">
        <v>61</v>
      </c>
      <c r="AF49708" t="s">
        <v>61</v>
      </c>
      <c r="AG49708" t="s">
        <v>61</v>
      </c>
      <c r="AH49708" t="s">
        <v>257</v>
      </c>
      <c r="AI49708" t="s">
        <v>61</v>
      </c>
      <c r="AJ49708" t="s">
        <v>61</v>
      </c>
      <c r="AN49708" t="s">
        <v>261</v>
      </c>
      <c r="AO49708" t="s">
        <v>262</v>
      </c>
      <c r="AP49708" t="s">
        <v>263</v>
      </c>
      <c r="AR49708" t="s">
        <v>264</v>
      </c>
      <c r="AS49708">
        <v>2022</v>
      </c>
      <c r="AT49708">
        <v>2012</v>
      </c>
      <c r="AU49708">
        <v>423150000</v>
      </c>
      <c r="AV49708" t="s">
        <v>61</v>
      </c>
      <c r="AX49708" t="s">
        <v>265</v>
      </c>
      <c r="AY49708" t="s">
        <v>255</v>
      </c>
      <c r="AZ49708" t="s">
        <v>120</v>
      </c>
      <c r="BA49708" t="s">
        <v>120</v>
      </c>
      <c r="BB49708" t="s">
        <v>255</v>
      </c>
      <c r="BC49708" t="s">
        <v>255</v>
      </c>
      <c r="BD49708" t="s">
        <v>255</v>
      </c>
    </row>
    <row r="49709" spans="1:56" x14ac:dyDescent="0.3">
      <c r="A49709" t="s">
        <v>248</v>
      </c>
      <c r="B49709" t="s">
        <v>249</v>
      </c>
      <c r="C49709" t="s">
        <v>260</v>
      </c>
      <c r="D49709" t="s">
        <v>251</v>
      </c>
      <c r="E49709" t="s">
        <v>76</v>
      </c>
      <c r="F49709" t="s">
        <v>61</v>
      </c>
      <c r="G49709" t="s">
        <v>240</v>
      </c>
      <c r="H49709" t="s">
        <v>71</v>
      </c>
      <c r="I49709" t="s">
        <v>237</v>
      </c>
      <c r="J49709" t="s">
        <v>61</v>
      </c>
      <c r="K49709" t="s">
        <v>61</v>
      </c>
      <c r="L49709" t="s">
        <v>61</v>
      </c>
      <c r="M49709" t="s">
        <v>61</v>
      </c>
      <c r="N49709" t="s">
        <v>61</v>
      </c>
      <c r="O49709" t="s">
        <v>61</v>
      </c>
      <c r="P49709" t="s">
        <v>61</v>
      </c>
      <c r="Q49709" t="s">
        <v>61</v>
      </c>
      <c r="R49709" t="s">
        <v>61</v>
      </c>
      <c r="S49709" t="s">
        <v>61</v>
      </c>
      <c r="T49709" t="s">
        <v>61</v>
      </c>
      <c r="U49709" t="s">
        <v>61</v>
      </c>
      <c r="V49709" t="s">
        <v>61</v>
      </c>
      <c r="W49709" t="s">
        <v>61</v>
      </c>
      <c r="X49709" t="s">
        <v>61</v>
      </c>
      <c r="Y49709" t="s">
        <v>61</v>
      </c>
      <c r="Z49709" t="s">
        <v>61</v>
      </c>
      <c r="AA49709" t="s">
        <v>61</v>
      </c>
      <c r="AB49709" t="s">
        <v>61</v>
      </c>
      <c r="AC49709" t="s">
        <v>61</v>
      </c>
      <c r="AD49709" t="s">
        <v>61</v>
      </c>
      <c r="AE49709" t="s">
        <v>61</v>
      </c>
      <c r="AF49709" t="s">
        <v>61</v>
      </c>
      <c r="AG49709" t="s">
        <v>61</v>
      </c>
      <c r="AH49709" t="s">
        <v>252</v>
      </c>
      <c r="AI49709" t="s">
        <v>61</v>
      </c>
      <c r="AJ49709" t="s">
        <v>61</v>
      </c>
      <c r="AN49709" t="s">
        <v>261</v>
      </c>
      <c r="AO49709" t="s">
        <v>262</v>
      </c>
      <c r="AP49709" t="s">
        <v>263</v>
      </c>
      <c r="AR49709" t="s">
        <v>264</v>
      </c>
      <c r="AS49709">
        <v>2022</v>
      </c>
      <c r="AT49709">
        <v>2012</v>
      </c>
      <c r="AU49709">
        <v>17814000000</v>
      </c>
      <c r="AV49709" t="s">
        <v>61</v>
      </c>
      <c r="AX49709" t="s">
        <v>265</v>
      </c>
      <c r="AY49709" t="s">
        <v>255</v>
      </c>
      <c r="AZ49709" t="s">
        <v>120</v>
      </c>
      <c r="BA49709" t="s">
        <v>120</v>
      </c>
      <c r="BB49709" t="s">
        <v>255</v>
      </c>
      <c r="BC49709" t="s">
        <v>255</v>
      </c>
      <c r="BD49709" t="s">
        <v>255</v>
      </c>
    </row>
    <row r="49710" spans="1:56" x14ac:dyDescent="0.3">
      <c r="A49710" t="s">
        <v>248</v>
      </c>
      <c r="B49710" t="s">
        <v>249</v>
      </c>
      <c r="C49710" t="s">
        <v>260</v>
      </c>
      <c r="D49710" t="s">
        <v>251</v>
      </c>
      <c r="E49710" t="s">
        <v>76</v>
      </c>
      <c r="F49710" t="s">
        <v>61</v>
      </c>
      <c r="G49710" t="s">
        <v>240</v>
      </c>
      <c r="H49710" t="s">
        <v>71</v>
      </c>
      <c r="I49710" t="s">
        <v>237</v>
      </c>
      <c r="J49710" t="s">
        <v>61</v>
      </c>
      <c r="K49710" t="s">
        <v>61</v>
      </c>
      <c r="L49710" t="s">
        <v>61</v>
      </c>
      <c r="M49710" t="s">
        <v>61</v>
      </c>
      <c r="N49710" t="s">
        <v>61</v>
      </c>
      <c r="O49710" t="s">
        <v>61</v>
      </c>
      <c r="P49710" t="s">
        <v>61</v>
      </c>
      <c r="Q49710" t="s">
        <v>61</v>
      </c>
      <c r="R49710" t="s">
        <v>61</v>
      </c>
      <c r="S49710" t="s">
        <v>61</v>
      </c>
      <c r="T49710" t="s">
        <v>61</v>
      </c>
      <c r="U49710" t="s">
        <v>61</v>
      </c>
      <c r="V49710" t="s">
        <v>61</v>
      </c>
      <c r="W49710" t="s">
        <v>61</v>
      </c>
      <c r="X49710" t="s">
        <v>61</v>
      </c>
      <c r="Y49710" t="s">
        <v>61</v>
      </c>
      <c r="Z49710" t="s">
        <v>61</v>
      </c>
      <c r="AA49710" t="s">
        <v>61</v>
      </c>
      <c r="AB49710" t="s">
        <v>61</v>
      </c>
      <c r="AC49710" t="s">
        <v>61</v>
      </c>
      <c r="AD49710" t="s">
        <v>61</v>
      </c>
      <c r="AE49710" t="s">
        <v>61</v>
      </c>
      <c r="AF49710" t="s">
        <v>61</v>
      </c>
      <c r="AG49710" t="s">
        <v>61</v>
      </c>
      <c r="AH49710" t="s">
        <v>256</v>
      </c>
      <c r="AI49710" t="s">
        <v>61</v>
      </c>
      <c r="AJ49710" t="s">
        <v>61</v>
      </c>
      <c r="AN49710" t="s">
        <v>261</v>
      </c>
      <c r="AO49710" t="s">
        <v>262</v>
      </c>
      <c r="AP49710" t="s">
        <v>263</v>
      </c>
      <c r="AR49710" t="s">
        <v>264</v>
      </c>
      <c r="AS49710">
        <v>2022</v>
      </c>
      <c r="AT49710">
        <v>2012</v>
      </c>
      <c r="AU49710">
        <v>1201152000</v>
      </c>
      <c r="AV49710" t="s">
        <v>61</v>
      </c>
      <c r="AX49710" t="s">
        <v>265</v>
      </c>
      <c r="AY49710" t="s">
        <v>255</v>
      </c>
      <c r="AZ49710" t="s">
        <v>120</v>
      </c>
      <c r="BA49710" t="s">
        <v>120</v>
      </c>
      <c r="BB49710" t="s">
        <v>255</v>
      </c>
      <c r="BC49710" t="s">
        <v>255</v>
      </c>
      <c r="BD49710" t="s">
        <v>255</v>
      </c>
    </row>
    <row r="49711" spans="1:56" x14ac:dyDescent="0.3">
      <c r="A49711" t="s">
        <v>248</v>
      </c>
      <c r="B49711" t="s">
        <v>249</v>
      </c>
      <c r="C49711" t="s">
        <v>260</v>
      </c>
      <c r="D49711" t="s">
        <v>251</v>
      </c>
      <c r="E49711" t="s">
        <v>76</v>
      </c>
      <c r="F49711" t="s">
        <v>61</v>
      </c>
      <c r="G49711" t="s">
        <v>240</v>
      </c>
      <c r="H49711" t="s">
        <v>71</v>
      </c>
      <c r="I49711" t="s">
        <v>237</v>
      </c>
      <c r="J49711" t="s">
        <v>61</v>
      </c>
      <c r="K49711" t="s">
        <v>61</v>
      </c>
      <c r="L49711" t="s">
        <v>61</v>
      </c>
      <c r="M49711" t="s">
        <v>61</v>
      </c>
      <c r="N49711" t="s">
        <v>61</v>
      </c>
      <c r="O49711" t="s">
        <v>61</v>
      </c>
      <c r="P49711" t="s">
        <v>61</v>
      </c>
      <c r="Q49711" t="s">
        <v>61</v>
      </c>
      <c r="R49711" t="s">
        <v>61</v>
      </c>
      <c r="S49711" t="s">
        <v>61</v>
      </c>
      <c r="T49711" t="s">
        <v>61</v>
      </c>
      <c r="U49711" t="s">
        <v>61</v>
      </c>
      <c r="V49711" t="s">
        <v>61</v>
      </c>
      <c r="W49711" t="s">
        <v>61</v>
      </c>
      <c r="X49711" t="s">
        <v>61</v>
      </c>
      <c r="Y49711" t="s">
        <v>61</v>
      </c>
      <c r="Z49711" t="s">
        <v>61</v>
      </c>
      <c r="AA49711" t="s">
        <v>61</v>
      </c>
      <c r="AB49711" t="s">
        <v>61</v>
      </c>
      <c r="AC49711" t="s">
        <v>61</v>
      </c>
      <c r="AD49711" t="s">
        <v>61</v>
      </c>
      <c r="AE49711" t="s">
        <v>61</v>
      </c>
      <c r="AF49711" t="s">
        <v>61</v>
      </c>
      <c r="AG49711" t="s">
        <v>61</v>
      </c>
      <c r="AH49711" t="s">
        <v>257</v>
      </c>
      <c r="AI49711" t="s">
        <v>61</v>
      </c>
      <c r="AJ49711" t="s">
        <v>61</v>
      </c>
      <c r="AN49711" t="s">
        <v>261</v>
      </c>
      <c r="AO49711" t="s">
        <v>262</v>
      </c>
      <c r="AP49711" t="s">
        <v>263</v>
      </c>
      <c r="AR49711" t="s">
        <v>264</v>
      </c>
      <c r="AS49711">
        <v>2022</v>
      </c>
      <c r="AT49711">
        <v>2012</v>
      </c>
      <c r="AU49711">
        <v>6234900000</v>
      </c>
      <c r="AV49711" t="s">
        <v>61</v>
      </c>
      <c r="AX49711" t="s">
        <v>265</v>
      </c>
      <c r="AY49711" t="s">
        <v>255</v>
      </c>
      <c r="AZ49711" t="s">
        <v>120</v>
      </c>
      <c r="BA49711" t="s">
        <v>120</v>
      </c>
      <c r="BB49711" t="s">
        <v>255</v>
      </c>
      <c r="BC49711" t="s">
        <v>255</v>
      </c>
      <c r="BD49711" t="s">
        <v>255</v>
      </c>
    </row>
    <row r="49712" spans="1:56" x14ac:dyDescent="0.3">
      <c r="A49712" t="s">
        <v>248</v>
      </c>
      <c r="B49712" t="s">
        <v>249</v>
      </c>
      <c r="C49712" t="s">
        <v>260</v>
      </c>
      <c r="D49712" t="s">
        <v>251</v>
      </c>
      <c r="E49712" t="s">
        <v>76</v>
      </c>
      <c r="F49712" t="s">
        <v>61</v>
      </c>
      <c r="G49712" t="s">
        <v>241</v>
      </c>
      <c r="H49712" t="s">
        <v>71</v>
      </c>
      <c r="I49712" t="s">
        <v>237</v>
      </c>
      <c r="J49712" t="s">
        <v>61</v>
      </c>
      <c r="K49712" t="s">
        <v>61</v>
      </c>
      <c r="L49712" t="s">
        <v>61</v>
      </c>
      <c r="M49712" t="s">
        <v>61</v>
      </c>
      <c r="N49712" t="s">
        <v>61</v>
      </c>
      <c r="O49712" t="s">
        <v>61</v>
      </c>
      <c r="P49712" t="s">
        <v>61</v>
      </c>
      <c r="Q49712" t="s">
        <v>61</v>
      </c>
      <c r="R49712" t="s">
        <v>61</v>
      </c>
      <c r="S49712" t="s">
        <v>61</v>
      </c>
      <c r="T49712" t="s">
        <v>61</v>
      </c>
      <c r="U49712" t="s">
        <v>61</v>
      </c>
      <c r="V49712" t="s">
        <v>61</v>
      </c>
      <c r="W49712" t="s">
        <v>61</v>
      </c>
      <c r="X49712" t="s">
        <v>61</v>
      </c>
      <c r="Y49712" t="s">
        <v>61</v>
      </c>
      <c r="Z49712" t="s">
        <v>61</v>
      </c>
      <c r="AA49712" t="s">
        <v>61</v>
      </c>
      <c r="AB49712" t="s">
        <v>61</v>
      </c>
      <c r="AC49712" t="s">
        <v>61</v>
      </c>
      <c r="AD49712" t="s">
        <v>61</v>
      </c>
      <c r="AE49712" t="s">
        <v>61</v>
      </c>
      <c r="AF49712" t="s">
        <v>61</v>
      </c>
      <c r="AG49712" t="s">
        <v>61</v>
      </c>
      <c r="AH49712" t="s">
        <v>252</v>
      </c>
      <c r="AI49712" t="s">
        <v>61</v>
      </c>
      <c r="AJ49712" t="s">
        <v>61</v>
      </c>
      <c r="AN49712" t="s">
        <v>261</v>
      </c>
      <c r="AO49712" t="s">
        <v>262</v>
      </c>
      <c r="AP49712" t="s">
        <v>263</v>
      </c>
      <c r="AR49712" t="s">
        <v>264</v>
      </c>
      <c r="AS49712">
        <v>2022</v>
      </c>
      <c r="AT49712">
        <v>2012</v>
      </c>
      <c r="AU49712">
        <v>1308000000</v>
      </c>
      <c r="AV49712" t="s">
        <v>61</v>
      </c>
      <c r="AX49712" t="s">
        <v>265</v>
      </c>
      <c r="AY49712" t="s">
        <v>255</v>
      </c>
      <c r="AZ49712" t="s">
        <v>120</v>
      </c>
      <c r="BA49712" t="s">
        <v>120</v>
      </c>
      <c r="BB49712" t="s">
        <v>255</v>
      </c>
      <c r="BC49712" t="s">
        <v>255</v>
      </c>
      <c r="BD49712" t="s">
        <v>255</v>
      </c>
    </row>
    <row r="49713" spans="1:56" x14ac:dyDescent="0.3">
      <c r="A49713" t="s">
        <v>248</v>
      </c>
      <c r="B49713" t="s">
        <v>249</v>
      </c>
      <c r="C49713" t="s">
        <v>260</v>
      </c>
      <c r="D49713" t="s">
        <v>251</v>
      </c>
      <c r="E49713" t="s">
        <v>76</v>
      </c>
      <c r="F49713" t="s">
        <v>61</v>
      </c>
      <c r="G49713" t="s">
        <v>241</v>
      </c>
      <c r="H49713" t="s">
        <v>71</v>
      </c>
      <c r="I49713" t="s">
        <v>237</v>
      </c>
      <c r="J49713" t="s">
        <v>61</v>
      </c>
      <c r="K49713" t="s">
        <v>61</v>
      </c>
      <c r="L49713" t="s">
        <v>61</v>
      </c>
      <c r="M49713" t="s">
        <v>61</v>
      </c>
      <c r="N49713" t="s">
        <v>61</v>
      </c>
      <c r="O49713" t="s">
        <v>61</v>
      </c>
      <c r="P49713" t="s">
        <v>61</v>
      </c>
      <c r="Q49713" t="s">
        <v>61</v>
      </c>
      <c r="R49713" t="s">
        <v>61</v>
      </c>
      <c r="S49713" t="s">
        <v>61</v>
      </c>
      <c r="T49713" t="s">
        <v>61</v>
      </c>
      <c r="U49713" t="s">
        <v>61</v>
      </c>
      <c r="V49713" t="s">
        <v>61</v>
      </c>
      <c r="W49713" t="s">
        <v>61</v>
      </c>
      <c r="X49713" t="s">
        <v>61</v>
      </c>
      <c r="Y49713" t="s">
        <v>61</v>
      </c>
      <c r="Z49713" t="s">
        <v>61</v>
      </c>
      <c r="AA49713" t="s">
        <v>61</v>
      </c>
      <c r="AB49713" t="s">
        <v>61</v>
      </c>
      <c r="AC49713" t="s">
        <v>61</v>
      </c>
      <c r="AD49713" t="s">
        <v>61</v>
      </c>
      <c r="AE49713" t="s">
        <v>61</v>
      </c>
      <c r="AF49713" t="s">
        <v>61</v>
      </c>
      <c r="AG49713" t="s">
        <v>61</v>
      </c>
      <c r="AH49713" t="s">
        <v>256</v>
      </c>
      <c r="AI49713" t="s">
        <v>61</v>
      </c>
      <c r="AJ49713" t="s">
        <v>61</v>
      </c>
      <c r="AN49713" t="s">
        <v>261</v>
      </c>
      <c r="AO49713" t="s">
        <v>262</v>
      </c>
      <c r="AP49713" t="s">
        <v>263</v>
      </c>
      <c r="AR49713" t="s">
        <v>264</v>
      </c>
      <c r="AS49713">
        <v>2022</v>
      </c>
      <c r="AT49713">
        <v>2012</v>
      </c>
      <c r="AU49713">
        <v>346880000</v>
      </c>
      <c r="AV49713" t="s">
        <v>61</v>
      </c>
      <c r="AX49713" t="s">
        <v>265</v>
      </c>
      <c r="AY49713" t="s">
        <v>255</v>
      </c>
      <c r="AZ49713" t="s">
        <v>120</v>
      </c>
      <c r="BA49713" t="s">
        <v>120</v>
      </c>
      <c r="BB49713" t="s">
        <v>255</v>
      </c>
      <c r="BC49713" t="s">
        <v>255</v>
      </c>
      <c r="BD49713" t="s">
        <v>255</v>
      </c>
    </row>
    <row r="49714" spans="1:56" x14ac:dyDescent="0.3">
      <c r="A49714" t="s">
        <v>248</v>
      </c>
      <c r="B49714" t="s">
        <v>249</v>
      </c>
      <c r="C49714" t="s">
        <v>260</v>
      </c>
      <c r="D49714" t="s">
        <v>251</v>
      </c>
      <c r="E49714" t="s">
        <v>76</v>
      </c>
      <c r="F49714" t="s">
        <v>61</v>
      </c>
      <c r="G49714" t="s">
        <v>241</v>
      </c>
      <c r="H49714" t="s">
        <v>71</v>
      </c>
      <c r="I49714" t="s">
        <v>237</v>
      </c>
      <c r="J49714" t="s">
        <v>61</v>
      </c>
      <c r="K49714" t="s">
        <v>61</v>
      </c>
      <c r="L49714" t="s">
        <v>61</v>
      </c>
      <c r="M49714" t="s">
        <v>61</v>
      </c>
      <c r="N49714" t="s">
        <v>61</v>
      </c>
      <c r="O49714" t="s">
        <v>61</v>
      </c>
      <c r="P49714" t="s">
        <v>61</v>
      </c>
      <c r="Q49714" t="s">
        <v>61</v>
      </c>
      <c r="R49714" t="s">
        <v>61</v>
      </c>
      <c r="S49714" t="s">
        <v>61</v>
      </c>
      <c r="T49714" t="s">
        <v>61</v>
      </c>
      <c r="U49714" t="s">
        <v>61</v>
      </c>
      <c r="V49714" t="s">
        <v>61</v>
      </c>
      <c r="W49714" t="s">
        <v>61</v>
      </c>
      <c r="X49714" t="s">
        <v>61</v>
      </c>
      <c r="Y49714" t="s">
        <v>61</v>
      </c>
      <c r="Z49714" t="s">
        <v>61</v>
      </c>
      <c r="AA49714" t="s">
        <v>61</v>
      </c>
      <c r="AB49714" t="s">
        <v>61</v>
      </c>
      <c r="AC49714" t="s">
        <v>61</v>
      </c>
      <c r="AD49714" t="s">
        <v>61</v>
      </c>
      <c r="AE49714" t="s">
        <v>61</v>
      </c>
      <c r="AF49714" t="s">
        <v>61</v>
      </c>
      <c r="AG49714" t="s">
        <v>61</v>
      </c>
      <c r="AH49714" t="s">
        <v>257</v>
      </c>
      <c r="AI49714" t="s">
        <v>61</v>
      </c>
      <c r="AJ49714" t="s">
        <v>61</v>
      </c>
      <c r="AN49714" t="s">
        <v>261</v>
      </c>
      <c r="AO49714" t="s">
        <v>262</v>
      </c>
      <c r="AP49714" t="s">
        <v>263</v>
      </c>
      <c r="AR49714" t="s">
        <v>264</v>
      </c>
      <c r="AS49714">
        <v>2022</v>
      </c>
      <c r="AT49714">
        <v>2012</v>
      </c>
      <c r="AU49714">
        <v>457800000</v>
      </c>
      <c r="AV49714" t="s">
        <v>61</v>
      </c>
      <c r="AX49714" t="s">
        <v>265</v>
      </c>
      <c r="AY49714" t="s">
        <v>255</v>
      </c>
      <c r="AZ49714" t="s">
        <v>120</v>
      </c>
      <c r="BA49714" t="s">
        <v>120</v>
      </c>
      <c r="BB49714" t="s">
        <v>255</v>
      </c>
      <c r="BC49714" t="s">
        <v>255</v>
      </c>
      <c r="BD49714" t="s">
        <v>255</v>
      </c>
    </row>
    <row r="49715" spans="1:56" x14ac:dyDescent="0.3">
      <c r="A49715" t="s">
        <v>248</v>
      </c>
      <c r="B49715" t="s">
        <v>249</v>
      </c>
      <c r="C49715" t="s">
        <v>260</v>
      </c>
      <c r="D49715" t="s">
        <v>251</v>
      </c>
      <c r="E49715" t="s">
        <v>76</v>
      </c>
      <c r="F49715" t="s">
        <v>61</v>
      </c>
      <c r="G49715" t="s">
        <v>242</v>
      </c>
      <c r="H49715" t="s">
        <v>71</v>
      </c>
      <c r="I49715" t="s">
        <v>237</v>
      </c>
      <c r="J49715" t="s">
        <v>61</v>
      </c>
      <c r="K49715" t="s">
        <v>61</v>
      </c>
      <c r="L49715" t="s">
        <v>61</v>
      </c>
      <c r="M49715" t="s">
        <v>61</v>
      </c>
      <c r="N49715" t="s">
        <v>61</v>
      </c>
      <c r="O49715" t="s">
        <v>61</v>
      </c>
      <c r="P49715" t="s">
        <v>61</v>
      </c>
      <c r="Q49715" t="s">
        <v>61</v>
      </c>
      <c r="R49715" t="s">
        <v>61</v>
      </c>
      <c r="S49715" t="s">
        <v>61</v>
      </c>
      <c r="T49715" t="s">
        <v>61</v>
      </c>
      <c r="U49715" t="s">
        <v>61</v>
      </c>
      <c r="V49715" t="s">
        <v>61</v>
      </c>
      <c r="W49715" t="s">
        <v>61</v>
      </c>
      <c r="X49715" t="s">
        <v>61</v>
      </c>
      <c r="Y49715" t="s">
        <v>61</v>
      </c>
      <c r="Z49715" t="s">
        <v>61</v>
      </c>
      <c r="AA49715" t="s">
        <v>61</v>
      </c>
      <c r="AB49715" t="s">
        <v>61</v>
      </c>
      <c r="AC49715" t="s">
        <v>61</v>
      </c>
      <c r="AD49715" t="s">
        <v>61</v>
      </c>
      <c r="AE49715" t="s">
        <v>61</v>
      </c>
      <c r="AF49715" t="s">
        <v>61</v>
      </c>
      <c r="AG49715" t="s">
        <v>61</v>
      </c>
      <c r="AH49715" t="s">
        <v>252</v>
      </c>
      <c r="AI49715" t="s">
        <v>61</v>
      </c>
      <c r="AJ49715" t="s">
        <v>61</v>
      </c>
      <c r="AN49715" t="s">
        <v>261</v>
      </c>
      <c r="AO49715" t="s">
        <v>262</v>
      </c>
      <c r="AP49715" t="s">
        <v>263</v>
      </c>
      <c r="AR49715" t="s">
        <v>264</v>
      </c>
      <c r="AS49715">
        <v>2022</v>
      </c>
      <c r="AT49715">
        <v>2012</v>
      </c>
      <c r="AU49715">
        <v>1425000000</v>
      </c>
      <c r="AV49715" t="s">
        <v>61</v>
      </c>
      <c r="AX49715" t="s">
        <v>265</v>
      </c>
      <c r="AY49715" t="s">
        <v>255</v>
      </c>
      <c r="AZ49715" t="s">
        <v>120</v>
      </c>
      <c r="BA49715" t="s">
        <v>120</v>
      </c>
      <c r="BB49715" t="s">
        <v>255</v>
      </c>
      <c r="BC49715" t="s">
        <v>255</v>
      </c>
      <c r="BD49715" t="s">
        <v>255</v>
      </c>
    </row>
    <row r="49716" spans="1:56" x14ac:dyDescent="0.3">
      <c r="A49716" t="s">
        <v>248</v>
      </c>
      <c r="B49716" t="s">
        <v>249</v>
      </c>
      <c r="C49716" t="s">
        <v>260</v>
      </c>
      <c r="D49716" t="s">
        <v>251</v>
      </c>
      <c r="E49716" t="s">
        <v>76</v>
      </c>
      <c r="F49716" t="s">
        <v>61</v>
      </c>
      <c r="G49716" t="s">
        <v>242</v>
      </c>
      <c r="H49716" t="s">
        <v>71</v>
      </c>
      <c r="I49716" t="s">
        <v>237</v>
      </c>
      <c r="J49716" t="s">
        <v>61</v>
      </c>
      <c r="K49716" t="s">
        <v>61</v>
      </c>
      <c r="L49716" t="s">
        <v>61</v>
      </c>
      <c r="M49716" t="s">
        <v>61</v>
      </c>
      <c r="N49716" t="s">
        <v>61</v>
      </c>
      <c r="O49716" t="s">
        <v>61</v>
      </c>
      <c r="P49716" t="s">
        <v>61</v>
      </c>
      <c r="Q49716" t="s">
        <v>61</v>
      </c>
      <c r="R49716" t="s">
        <v>61</v>
      </c>
      <c r="S49716" t="s">
        <v>61</v>
      </c>
      <c r="T49716" t="s">
        <v>61</v>
      </c>
      <c r="U49716" t="s">
        <v>61</v>
      </c>
      <c r="V49716" t="s">
        <v>61</v>
      </c>
      <c r="W49716" t="s">
        <v>61</v>
      </c>
      <c r="X49716" t="s">
        <v>61</v>
      </c>
      <c r="Y49716" t="s">
        <v>61</v>
      </c>
      <c r="Z49716" t="s">
        <v>61</v>
      </c>
      <c r="AA49716" t="s">
        <v>61</v>
      </c>
      <c r="AB49716" t="s">
        <v>61</v>
      </c>
      <c r="AC49716" t="s">
        <v>61</v>
      </c>
      <c r="AD49716" t="s">
        <v>61</v>
      </c>
      <c r="AE49716" t="s">
        <v>61</v>
      </c>
      <c r="AF49716" t="s">
        <v>61</v>
      </c>
      <c r="AG49716" t="s">
        <v>61</v>
      </c>
      <c r="AH49716" t="s">
        <v>256</v>
      </c>
      <c r="AI49716" t="s">
        <v>61</v>
      </c>
      <c r="AJ49716" t="s">
        <v>61</v>
      </c>
      <c r="AN49716" t="s">
        <v>261</v>
      </c>
      <c r="AO49716" t="s">
        <v>262</v>
      </c>
      <c r="AP49716" t="s">
        <v>263</v>
      </c>
      <c r="AR49716" t="s">
        <v>264</v>
      </c>
      <c r="AS49716">
        <v>2022</v>
      </c>
      <c r="AT49716">
        <v>2012</v>
      </c>
      <c r="AU49716">
        <v>287744000</v>
      </c>
      <c r="AV49716" t="s">
        <v>61</v>
      </c>
      <c r="AX49716" t="s">
        <v>265</v>
      </c>
      <c r="AY49716" t="s">
        <v>255</v>
      </c>
      <c r="AZ49716" t="s">
        <v>120</v>
      </c>
      <c r="BA49716" t="s">
        <v>120</v>
      </c>
      <c r="BB49716" t="s">
        <v>255</v>
      </c>
      <c r="BC49716" t="s">
        <v>255</v>
      </c>
      <c r="BD49716" t="s">
        <v>255</v>
      </c>
    </row>
    <row r="49717" spans="1:56" x14ac:dyDescent="0.3">
      <c r="A49717" t="s">
        <v>248</v>
      </c>
      <c r="B49717" t="s">
        <v>249</v>
      </c>
      <c r="C49717" t="s">
        <v>260</v>
      </c>
      <c r="D49717" t="s">
        <v>251</v>
      </c>
      <c r="E49717" t="s">
        <v>76</v>
      </c>
      <c r="F49717" t="s">
        <v>61</v>
      </c>
      <c r="G49717" t="s">
        <v>242</v>
      </c>
      <c r="H49717" t="s">
        <v>71</v>
      </c>
      <c r="I49717" t="s">
        <v>237</v>
      </c>
      <c r="J49717" t="s">
        <v>61</v>
      </c>
      <c r="K49717" t="s">
        <v>61</v>
      </c>
      <c r="L49717" t="s">
        <v>61</v>
      </c>
      <c r="M49717" t="s">
        <v>61</v>
      </c>
      <c r="N49717" t="s">
        <v>61</v>
      </c>
      <c r="O49717" t="s">
        <v>61</v>
      </c>
      <c r="P49717" t="s">
        <v>61</v>
      </c>
      <c r="Q49717" t="s">
        <v>61</v>
      </c>
      <c r="R49717" t="s">
        <v>61</v>
      </c>
      <c r="S49717" t="s">
        <v>61</v>
      </c>
      <c r="T49717" t="s">
        <v>61</v>
      </c>
      <c r="U49717" t="s">
        <v>61</v>
      </c>
      <c r="V49717" t="s">
        <v>61</v>
      </c>
      <c r="W49717" t="s">
        <v>61</v>
      </c>
      <c r="X49717" t="s">
        <v>61</v>
      </c>
      <c r="Y49717" t="s">
        <v>61</v>
      </c>
      <c r="Z49717" t="s">
        <v>61</v>
      </c>
      <c r="AA49717" t="s">
        <v>61</v>
      </c>
      <c r="AB49717" t="s">
        <v>61</v>
      </c>
      <c r="AC49717" t="s">
        <v>61</v>
      </c>
      <c r="AD49717" t="s">
        <v>61</v>
      </c>
      <c r="AE49717" t="s">
        <v>61</v>
      </c>
      <c r="AF49717" t="s">
        <v>61</v>
      </c>
      <c r="AG49717" t="s">
        <v>61</v>
      </c>
      <c r="AH49717" t="s">
        <v>257</v>
      </c>
      <c r="AI49717" t="s">
        <v>61</v>
      </c>
      <c r="AJ49717" t="s">
        <v>61</v>
      </c>
      <c r="AN49717" t="s">
        <v>261</v>
      </c>
      <c r="AO49717" t="s">
        <v>262</v>
      </c>
      <c r="AP49717" t="s">
        <v>263</v>
      </c>
      <c r="AR49717" t="s">
        <v>264</v>
      </c>
      <c r="AS49717">
        <v>2022</v>
      </c>
      <c r="AT49717">
        <v>2012</v>
      </c>
      <c r="AU49717">
        <v>498750000</v>
      </c>
      <c r="AV49717" t="s">
        <v>61</v>
      </c>
      <c r="AX49717" t="s">
        <v>265</v>
      </c>
      <c r="AY49717" t="s">
        <v>255</v>
      </c>
      <c r="AZ49717" t="s">
        <v>120</v>
      </c>
      <c r="BA49717" t="s">
        <v>120</v>
      </c>
      <c r="BB49717" t="s">
        <v>255</v>
      </c>
      <c r="BC49717" t="s">
        <v>255</v>
      </c>
      <c r="BD49717" t="s">
        <v>255</v>
      </c>
    </row>
    <row r="49718" spans="1:56" x14ac:dyDescent="0.3">
      <c r="A49718" t="s">
        <v>248</v>
      </c>
      <c r="B49718" t="s">
        <v>249</v>
      </c>
      <c r="C49718" t="s">
        <v>260</v>
      </c>
      <c r="D49718" t="s">
        <v>251</v>
      </c>
      <c r="E49718" t="s">
        <v>76</v>
      </c>
      <c r="F49718" t="s">
        <v>61</v>
      </c>
      <c r="G49718" t="s">
        <v>243</v>
      </c>
      <c r="H49718" t="s">
        <v>71</v>
      </c>
      <c r="I49718" t="s">
        <v>237</v>
      </c>
      <c r="J49718" t="s">
        <v>61</v>
      </c>
      <c r="K49718" t="s">
        <v>61</v>
      </c>
      <c r="L49718" t="s">
        <v>61</v>
      </c>
      <c r="M49718" t="s">
        <v>61</v>
      </c>
      <c r="N49718" t="s">
        <v>61</v>
      </c>
      <c r="O49718" t="s">
        <v>61</v>
      </c>
      <c r="P49718" t="s">
        <v>61</v>
      </c>
      <c r="Q49718" t="s">
        <v>61</v>
      </c>
      <c r="R49718" t="s">
        <v>61</v>
      </c>
      <c r="S49718" t="s">
        <v>61</v>
      </c>
      <c r="T49718" t="s">
        <v>61</v>
      </c>
      <c r="U49718" t="s">
        <v>61</v>
      </c>
      <c r="V49718" t="s">
        <v>61</v>
      </c>
      <c r="W49718" t="s">
        <v>61</v>
      </c>
      <c r="X49718" t="s">
        <v>61</v>
      </c>
      <c r="Y49718" t="s">
        <v>61</v>
      </c>
      <c r="Z49718" t="s">
        <v>61</v>
      </c>
      <c r="AA49718" t="s">
        <v>61</v>
      </c>
      <c r="AB49718" t="s">
        <v>61</v>
      </c>
      <c r="AC49718" t="s">
        <v>61</v>
      </c>
      <c r="AD49718" t="s">
        <v>61</v>
      </c>
      <c r="AE49718" t="s">
        <v>61</v>
      </c>
      <c r="AF49718" t="s">
        <v>61</v>
      </c>
      <c r="AG49718" t="s">
        <v>61</v>
      </c>
      <c r="AH49718" t="s">
        <v>252</v>
      </c>
      <c r="AI49718" t="s">
        <v>61</v>
      </c>
      <c r="AJ49718" t="s">
        <v>61</v>
      </c>
      <c r="AN49718" t="s">
        <v>261</v>
      </c>
      <c r="AO49718" t="s">
        <v>262</v>
      </c>
      <c r="AP49718" t="s">
        <v>263</v>
      </c>
      <c r="AR49718" t="s">
        <v>264</v>
      </c>
      <c r="AS49718">
        <v>2022</v>
      </c>
      <c r="AT49718">
        <v>2012</v>
      </c>
      <c r="AU49718">
        <v>697200000</v>
      </c>
      <c r="AV49718" t="s">
        <v>61</v>
      </c>
      <c r="AX49718" t="s">
        <v>265</v>
      </c>
      <c r="AY49718" t="s">
        <v>255</v>
      </c>
      <c r="AZ49718" t="s">
        <v>120</v>
      </c>
      <c r="BA49718" t="s">
        <v>120</v>
      </c>
      <c r="BB49718" t="s">
        <v>255</v>
      </c>
      <c r="BC49718" t="s">
        <v>255</v>
      </c>
      <c r="BD49718" t="s">
        <v>255</v>
      </c>
    </row>
    <row r="49719" spans="1:56" x14ac:dyDescent="0.3">
      <c r="A49719" t="s">
        <v>248</v>
      </c>
      <c r="B49719" t="s">
        <v>249</v>
      </c>
      <c r="C49719" t="s">
        <v>260</v>
      </c>
      <c r="D49719" t="s">
        <v>251</v>
      </c>
      <c r="E49719" t="s">
        <v>76</v>
      </c>
      <c r="F49719" t="s">
        <v>61</v>
      </c>
      <c r="G49719" t="s">
        <v>243</v>
      </c>
      <c r="H49719" t="s">
        <v>71</v>
      </c>
      <c r="I49719" t="s">
        <v>237</v>
      </c>
      <c r="J49719" t="s">
        <v>61</v>
      </c>
      <c r="K49719" t="s">
        <v>61</v>
      </c>
      <c r="L49719" t="s">
        <v>61</v>
      </c>
      <c r="M49719" t="s">
        <v>61</v>
      </c>
      <c r="N49719" t="s">
        <v>61</v>
      </c>
      <c r="O49719" t="s">
        <v>61</v>
      </c>
      <c r="P49719" t="s">
        <v>61</v>
      </c>
      <c r="Q49719" t="s">
        <v>61</v>
      </c>
      <c r="R49719" t="s">
        <v>61</v>
      </c>
      <c r="S49719" t="s">
        <v>61</v>
      </c>
      <c r="T49719" t="s">
        <v>61</v>
      </c>
      <c r="U49719" t="s">
        <v>61</v>
      </c>
      <c r="V49719" t="s">
        <v>61</v>
      </c>
      <c r="W49719" t="s">
        <v>61</v>
      </c>
      <c r="X49719" t="s">
        <v>61</v>
      </c>
      <c r="Y49719" t="s">
        <v>61</v>
      </c>
      <c r="Z49719" t="s">
        <v>61</v>
      </c>
      <c r="AA49719" t="s">
        <v>61</v>
      </c>
      <c r="AB49719" t="s">
        <v>61</v>
      </c>
      <c r="AC49719" t="s">
        <v>61</v>
      </c>
      <c r="AD49719" t="s">
        <v>61</v>
      </c>
      <c r="AE49719" t="s">
        <v>61</v>
      </c>
      <c r="AF49719" t="s">
        <v>61</v>
      </c>
      <c r="AG49719" t="s">
        <v>61</v>
      </c>
      <c r="AH49719" t="s">
        <v>256</v>
      </c>
      <c r="AI49719" t="s">
        <v>61</v>
      </c>
      <c r="AJ49719" t="s">
        <v>61</v>
      </c>
      <c r="AN49719" t="s">
        <v>261</v>
      </c>
      <c r="AO49719" t="s">
        <v>262</v>
      </c>
      <c r="AP49719" t="s">
        <v>263</v>
      </c>
      <c r="AR49719" t="s">
        <v>264</v>
      </c>
      <c r="AS49719">
        <v>2022</v>
      </c>
      <c r="AT49719">
        <v>2012</v>
      </c>
      <c r="AU49719">
        <v>270336000</v>
      </c>
      <c r="AV49719" t="s">
        <v>61</v>
      </c>
      <c r="AX49719" t="s">
        <v>265</v>
      </c>
      <c r="AY49719" t="s">
        <v>255</v>
      </c>
      <c r="AZ49719" t="s">
        <v>120</v>
      </c>
      <c r="BA49719" t="s">
        <v>120</v>
      </c>
      <c r="BB49719" t="s">
        <v>255</v>
      </c>
      <c r="BC49719" t="s">
        <v>255</v>
      </c>
      <c r="BD49719" t="s">
        <v>255</v>
      </c>
    </row>
    <row r="49720" spans="1:56" x14ac:dyDescent="0.3">
      <c r="A49720" t="s">
        <v>248</v>
      </c>
      <c r="B49720" t="s">
        <v>249</v>
      </c>
      <c r="C49720" t="s">
        <v>260</v>
      </c>
      <c r="D49720" t="s">
        <v>251</v>
      </c>
      <c r="E49720" t="s">
        <v>76</v>
      </c>
      <c r="F49720" t="s">
        <v>61</v>
      </c>
      <c r="G49720" t="s">
        <v>243</v>
      </c>
      <c r="H49720" t="s">
        <v>71</v>
      </c>
      <c r="I49720" t="s">
        <v>237</v>
      </c>
      <c r="J49720" t="s">
        <v>61</v>
      </c>
      <c r="K49720" t="s">
        <v>61</v>
      </c>
      <c r="L49720" t="s">
        <v>61</v>
      </c>
      <c r="M49720" t="s">
        <v>61</v>
      </c>
      <c r="N49720" t="s">
        <v>61</v>
      </c>
      <c r="O49720" t="s">
        <v>61</v>
      </c>
      <c r="P49720" t="s">
        <v>61</v>
      </c>
      <c r="Q49720" t="s">
        <v>61</v>
      </c>
      <c r="R49720" t="s">
        <v>61</v>
      </c>
      <c r="S49720" t="s">
        <v>61</v>
      </c>
      <c r="T49720" t="s">
        <v>61</v>
      </c>
      <c r="U49720" t="s">
        <v>61</v>
      </c>
      <c r="V49720" t="s">
        <v>61</v>
      </c>
      <c r="W49720" t="s">
        <v>61</v>
      </c>
      <c r="X49720" t="s">
        <v>61</v>
      </c>
      <c r="Y49720" t="s">
        <v>61</v>
      </c>
      <c r="Z49720" t="s">
        <v>61</v>
      </c>
      <c r="AA49720" t="s">
        <v>61</v>
      </c>
      <c r="AB49720" t="s">
        <v>61</v>
      </c>
      <c r="AC49720" t="s">
        <v>61</v>
      </c>
      <c r="AD49720" t="s">
        <v>61</v>
      </c>
      <c r="AE49720" t="s">
        <v>61</v>
      </c>
      <c r="AF49720" t="s">
        <v>61</v>
      </c>
      <c r="AG49720" t="s">
        <v>61</v>
      </c>
      <c r="AH49720" t="s">
        <v>257</v>
      </c>
      <c r="AI49720" t="s">
        <v>61</v>
      </c>
      <c r="AJ49720" t="s">
        <v>61</v>
      </c>
      <c r="AN49720" t="s">
        <v>261</v>
      </c>
      <c r="AO49720" t="s">
        <v>262</v>
      </c>
      <c r="AP49720" t="s">
        <v>263</v>
      </c>
      <c r="AR49720" t="s">
        <v>264</v>
      </c>
      <c r="AS49720">
        <v>2022</v>
      </c>
      <c r="AT49720">
        <v>2012</v>
      </c>
      <c r="AU49720">
        <v>435750000</v>
      </c>
      <c r="AV49720" t="s">
        <v>61</v>
      </c>
      <c r="AX49720" t="s">
        <v>265</v>
      </c>
      <c r="AY49720" t="s">
        <v>255</v>
      </c>
      <c r="AZ49720" t="s">
        <v>120</v>
      </c>
      <c r="BA49720" t="s">
        <v>120</v>
      </c>
      <c r="BB49720" t="s">
        <v>255</v>
      </c>
      <c r="BC49720" t="s">
        <v>255</v>
      </c>
      <c r="BD49720" t="s">
        <v>255</v>
      </c>
    </row>
    <row r="49721" spans="1:56" x14ac:dyDescent="0.3">
      <c r="A49721" t="s">
        <v>248</v>
      </c>
      <c r="B49721" t="s">
        <v>249</v>
      </c>
      <c r="C49721" t="s">
        <v>260</v>
      </c>
      <c r="D49721" t="s">
        <v>251</v>
      </c>
      <c r="E49721" t="s">
        <v>77</v>
      </c>
      <c r="F49721" t="s">
        <v>61</v>
      </c>
      <c r="G49721" t="s">
        <v>217</v>
      </c>
      <c r="H49721" t="s">
        <v>71</v>
      </c>
      <c r="I49721" t="s">
        <v>237</v>
      </c>
      <c r="J49721" t="s">
        <v>61</v>
      </c>
      <c r="K49721" t="s">
        <v>61</v>
      </c>
      <c r="L49721" t="s">
        <v>61</v>
      </c>
      <c r="M49721" t="s">
        <v>61</v>
      </c>
      <c r="N49721" t="s">
        <v>61</v>
      </c>
      <c r="O49721" t="s">
        <v>61</v>
      </c>
      <c r="P49721" t="s">
        <v>61</v>
      </c>
      <c r="Q49721" t="s">
        <v>61</v>
      </c>
      <c r="R49721" t="s">
        <v>61</v>
      </c>
      <c r="S49721" t="s">
        <v>61</v>
      </c>
      <c r="T49721" t="s">
        <v>61</v>
      </c>
      <c r="U49721" t="s">
        <v>61</v>
      </c>
      <c r="V49721" t="s">
        <v>61</v>
      </c>
      <c r="W49721" t="s">
        <v>61</v>
      </c>
      <c r="X49721" t="s">
        <v>61</v>
      </c>
      <c r="Y49721" t="s">
        <v>61</v>
      </c>
      <c r="Z49721" t="s">
        <v>61</v>
      </c>
      <c r="AA49721" t="s">
        <v>61</v>
      </c>
      <c r="AB49721" t="s">
        <v>61</v>
      </c>
      <c r="AC49721" t="s">
        <v>61</v>
      </c>
      <c r="AD49721" t="s">
        <v>61</v>
      </c>
      <c r="AE49721" t="s">
        <v>61</v>
      </c>
      <c r="AF49721" t="s">
        <v>61</v>
      </c>
      <c r="AG49721" t="s">
        <v>61</v>
      </c>
      <c r="AH49721" t="s">
        <v>252</v>
      </c>
      <c r="AI49721" t="s">
        <v>61</v>
      </c>
      <c r="AJ49721" t="s">
        <v>61</v>
      </c>
      <c r="AN49721" t="s">
        <v>261</v>
      </c>
      <c r="AO49721" t="s">
        <v>262</v>
      </c>
      <c r="AP49721" t="s">
        <v>263</v>
      </c>
      <c r="AR49721" t="s">
        <v>264</v>
      </c>
      <c r="AS49721">
        <v>2022</v>
      </c>
      <c r="AT49721">
        <v>2012</v>
      </c>
      <c r="AU49721">
        <v>2892960000</v>
      </c>
      <c r="AV49721" t="s">
        <v>61</v>
      </c>
      <c r="AX49721" t="s">
        <v>265</v>
      </c>
      <c r="AY49721" t="s">
        <v>255</v>
      </c>
      <c r="AZ49721" t="s">
        <v>120</v>
      </c>
      <c r="BA49721" t="s">
        <v>120</v>
      </c>
      <c r="BB49721" t="s">
        <v>255</v>
      </c>
      <c r="BC49721" t="s">
        <v>255</v>
      </c>
      <c r="BD49721" t="s">
        <v>255</v>
      </c>
    </row>
    <row r="49722" spans="1:56" x14ac:dyDescent="0.3">
      <c r="A49722" t="s">
        <v>248</v>
      </c>
      <c r="B49722" t="s">
        <v>249</v>
      </c>
      <c r="C49722" t="s">
        <v>260</v>
      </c>
      <c r="D49722" t="s">
        <v>251</v>
      </c>
      <c r="E49722" t="s">
        <v>77</v>
      </c>
      <c r="F49722" t="s">
        <v>61</v>
      </c>
      <c r="G49722" t="s">
        <v>217</v>
      </c>
      <c r="H49722" t="s">
        <v>71</v>
      </c>
      <c r="I49722" t="s">
        <v>237</v>
      </c>
      <c r="J49722" t="s">
        <v>61</v>
      </c>
      <c r="K49722" t="s">
        <v>61</v>
      </c>
      <c r="L49722" t="s">
        <v>61</v>
      </c>
      <c r="M49722" t="s">
        <v>61</v>
      </c>
      <c r="N49722" t="s">
        <v>61</v>
      </c>
      <c r="O49722" t="s">
        <v>61</v>
      </c>
      <c r="P49722" t="s">
        <v>61</v>
      </c>
      <c r="Q49722" t="s">
        <v>61</v>
      </c>
      <c r="R49722" t="s">
        <v>61</v>
      </c>
      <c r="S49722" t="s">
        <v>61</v>
      </c>
      <c r="T49722" t="s">
        <v>61</v>
      </c>
      <c r="U49722" t="s">
        <v>61</v>
      </c>
      <c r="V49722" t="s">
        <v>61</v>
      </c>
      <c r="W49722" t="s">
        <v>61</v>
      </c>
      <c r="X49722" t="s">
        <v>61</v>
      </c>
      <c r="Y49722" t="s">
        <v>61</v>
      </c>
      <c r="Z49722" t="s">
        <v>61</v>
      </c>
      <c r="AA49722" t="s">
        <v>61</v>
      </c>
      <c r="AB49722" t="s">
        <v>61</v>
      </c>
      <c r="AC49722" t="s">
        <v>61</v>
      </c>
      <c r="AD49722" t="s">
        <v>61</v>
      </c>
      <c r="AE49722" t="s">
        <v>61</v>
      </c>
      <c r="AF49722" t="s">
        <v>61</v>
      </c>
      <c r="AG49722" t="s">
        <v>61</v>
      </c>
      <c r="AH49722" t="s">
        <v>256</v>
      </c>
      <c r="AI49722" t="s">
        <v>61</v>
      </c>
      <c r="AJ49722" t="s">
        <v>61</v>
      </c>
      <c r="AN49722" t="s">
        <v>261</v>
      </c>
      <c r="AO49722" t="s">
        <v>262</v>
      </c>
      <c r="AP49722" t="s">
        <v>263</v>
      </c>
      <c r="AR49722" t="s">
        <v>264</v>
      </c>
      <c r="AS49722">
        <v>2022</v>
      </c>
      <c r="AT49722">
        <v>2012</v>
      </c>
      <c r="AU49722">
        <v>239616000</v>
      </c>
      <c r="AV49722" t="s">
        <v>61</v>
      </c>
      <c r="AX49722" t="s">
        <v>265</v>
      </c>
      <c r="AY49722" t="s">
        <v>255</v>
      </c>
      <c r="AZ49722" t="s">
        <v>120</v>
      </c>
      <c r="BA49722" t="s">
        <v>120</v>
      </c>
      <c r="BB49722" t="s">
        <v>255</v>
      </c>
      <c r="BC49722" t="s">
        <v>255</v>
      </c>
      <c r="BD49722" t="s">
        <v>255</v>
      </c>
    </row>
    <row r="49723" spans="1:56" x14ac:dyDescent="0.3">
      <c r="A49723" t="s">
        <v>248</v>
      </c>
      <c r="B49723" t="s">
        <v>249</v>
      </c>
      <c r="C49723" t="s">
        <v>260</v>
      </c>
      <c r="D49723" t="s">
        <v>251</v>
      </c>
      <c r="E49723" t="s">
        <v>77</v>
      </c>
      <c r="F49723" t="s">
        <v>61</v>
      </c>
      <c r="G49723" t="s">
        <v>217</v>
      </c>
      <c r="H49723" t="s">
        <v>71</v>
      </c>
      <c r="I49723" t="s">
        <v>237</v>
      </c>
      <c r="J49723" t="s">
        <v>61</v>
      </c>
      <c r="K49723" t="s">
        <v>61</v>
      </c>
      <c r="L49723" t="s">
        <v>61</v>
      </c>
      <c r="M49723" t="s">
        <v>61</v>
      </c>
      <c r="N49723" t="s">
        <v>61</v>
      </c>
      <c r="O49723" t="s">
        <v>61</v>
      </c>
      <c r="P49723" t="s">
        <v>61</v>
      </c>
      <c r="Q49723" t="s">
        <v>61</v>
      </c>
      <c r="R49723" t="s">
        <v>61</v>
      </c>
      <c r="S49723" t="s">
        <v>61</v>
      </c>
      <c r="T49723" t="s">
        <v>61</v>
      </c>
      <c r="U49723" t="s">
        <v>61</v>
      </c>
      <c r="V49723" t="s">
        <v>61</v>
      </c>
      <c r="W49723" t="s">
        <v>61</v>
      </c>
      <c r="X49723" t="s">
        <v>61</v>
      </c>
      <c r="Y49723" t="s">
        <v>61</v>
      </c>
      <c r="Z49723" t="s">
        <v>61</v>
      </c>
      <c r="AA49723" t="s">
        <v>61</v>
      </c>
      <c r="AB49723" t="s">
        <v>61</v>
      </c>
      <c r="AC49723" t="s">
        <v>61</v>
      </c>
      <c r="AD49723" t="s">
        <v>61</v>
      </c>
      <c r="AE49723" t="s">
        <v>61</v>
      </c>
      <c r="AF49723" t="s">
        <v>61</v>
      </c>
      <c r="AG49723" t="s">
        <v>61</v>
      </c>
      <c r="AH49723" t="s">
        <v>257</v>
      </c>
      <c r="AI49723" t="s">
        <v>61</v>
      </c>
      <c r="AJ49723" t="s">
        <v>61</v>
      </c>
      <c r="AN49723" t="s">
        <v>261</v>
      </c>
      <c r="AO49723" t="s">
        <v>262</v>
      </c>
      <c r="AP49723" t="s">
        <v>263</v>
      </c>
      <c r="AR49723" t="s">
        <v>264</v>
      </c>
      <c r="AS49723">
        <v>2022</v>
      </c>
      <c r="AT49723">
        <v>2012</v>
      </c>
      <c r="AU49723">
        <v>2066400000</v>
      </c>
      <c r="AV49723" t="s">
        <v>61</v>
      </c>
      <c r="AX49723" t="s">
        <v>265</v>
      </c>
      <c r="AY49723" t="s">
        <v>255</v>
      </c>
      <c r="AZ49723" t="s">
        <v>120</v>
      </c>
      <c r="BA49723" t="s">
        <v>120</v>
      </c>
      <c r="BB49723" t="s">
        <v>255</v>
      </c>
      <c r="BC49723" t="s">
        <v>255</v>
      </c>
      <c r="BD49723" t="s">
        <v>255</v>
      </c>
    </row>
    <row r="49724" spans="1:56" x14ac:dyDescent="0.3">
      <c r="A49724" t="s">
        <v>248</v>
      </c>
      <c r="B49724" t="s">
        <v>249</v>
      </c>
      <c r="C49724" t="s">
        <v>260</v>
      </c>
      <c r="D49724" t="s">
        <v>251</v>
      </c>
      <c r="E49724" t="s">
        <v>77</v>
      </c>
      <c r="F49724" t="s">
        <v>61</v>
      </c>
      <c r="G49724" t="s">
        <v>239</v>
      </c>
      <c r="H49724" t="s">
        <v>71</v>
      </c>
      <c r="I49724" t="s">
        <v>237</v>
      </c>
      <c r="J49724" t="s">
        <v>61</v>
      </c>
      <c r="K49724" t="s">
        <v>61</v>
      </c>
      <c r="L49724" t="s">
        <v>61</v>
      </c>
      <c r="M49724" t="s">
        <v>61</v>
      </c>
      <c r="N49724" t="s">
        <v>61</v>
      </c>
      <c r="O49724" t="s">
        <v>61</v>
      </c>
      <c r="P49724" t="s">
        <v>61</v>
      </c>
      <c r="Q49724" t="s">
        <v>61</v>
      </c>
      <c r="R49724" t="s">
        <v>61</v>
      </c>
      <c r="S49724" t="s">
        <v>61</v>
      </c>
      <c r="T49724" t="s">
        <v>61</v>
      </c>
      <c r="U49724" t="s">
        <v>61</v>
      </c>
      <c r="V49724" t="s">
        <v>61</v>
      </c>
      <c r="W49724" t="s">
        <v>61</v>
      </c>
      <c r="X49724" t="s">
        <v>61</v>
      </c>
      <c r="Y49724" t="s">
        <v>61</v>
      </c>
      <c r="Z49724" t="s">
        <v>61</v>
      </c>
      <c r="AA49724" t="s">
        <v>61</v>
      </c>
      <c r="AB49724" t="s">
        <v>61</v>
      </c>
      <c r="AC49724" t="s">
        <v>61</v>
      </c>
      <c r="AD49724" t="s">
        <v>61</v>
      </c>
      <c r="AE49724" t="s">
        <v>61</v>
      </c>
      <c r="AF49724" t="s">
        <v>61</v>
      </c>
      <c r="AG49724" t="s">
        <v>61</v>
      </c>
      <c r="AH49724" t="s">
        <v>252</v>
      </c>
      <c r="AI49724" t="s">
        <v>61</v>
      </c>
      <c r="AJ49724" t="s">
        <v>61</v>
      </c>
      <c r="AN49724" t="s">
        <v>261</v>
      </c>
      <c r="AO49724" t="s">
        <v>262</v>
      </c>
      <c r="AP49724" t="s">
        <v>263</v>
      </c>
      <c r="AR49724" t="s">
        <v>264</v>
      </c>
      <c r="AS49724">
        <v>2022</v>
      </c>
      <c r="AT49724">
        <v>2012</v>
      </c>
      <c r="AU49724">
        <v>2892960000</v>
      </c>
      <c r="AV49724" t="s">
        <v>61</v>
      </c>
      <c r="AX49724" t="s">
        <v>265</v>
      </c>
      <c r="AY49724" t="s">
        <v>255</v>
      </c>
      <c r="AZ49724" t="s">
        <v>120</v>
      </c>
      <c r="BA49724" t="s">
        <v>120</v>
      </c>
      <c r="BB49724" t="s">
        <v>255</v>
      </c>
      <c r="BC49724" t="s">
        <v>255</v>
      </c>
      <c r="BD49724" t="s">
        <v>255</v>
      </c>
    </row>
    <row r="49725" spans="1:56" x14ac:dyDescent="0.3">
      <c r="A49725" t="s">
        <v>248</v>
      </c>
      <c r="B49725" t="s">
        <v>249</v>
      </c>
      <c r="C49725" t="s">
        <v>260</v>
      </c>
      <c r="D49725" t="s">
        <v>251</v>
      </c>
      <c r="E49725" t="s">
        <v>77</v>
      </c>
      <c r="F49725" t="s">
        <v>61</v>
      </c>
      <c r="G49725" t="s">
        <v>239</v>
      </c>
      <c r="H49725" t="s">
        <v>71</v>
      </c>
      <c r="I49725" t="s">
        <v>237</v>
      </c>
      <c r="J49725" t="s">
        <v>61</v>
      </c>
      <c r="K49725" t="s">
        <v>61</v>
      </c>
      <c r="L49725" t="s">
        <v>61</v>
      </c>
      <c r="M49725" t="s">
        <v>61</v>
      </c>
      <c r="N49725" t="s">
        <v>61</v>
      </c>
      <c r="O49725" t="s">
        <v>61</v>
      </c>
      <c r="P49725" t="s">
        <v>61</v>
      </c>
      <c r="Q49725" t="s">
        <v>61</v>
      </c>
      <c r="R49725" t="s">
        <v>61</v>
      </c>
      <c r="S49725" t="s">
        <v>61</v>
      </c>
      <c r="T49725" t="s">
        <v>61</v>
      </c>
      <c r="U49725" t="s">
        <v>61</v>
      </c>
      <c r="V49725" t="s">
        <v>61</v>
      </c>
      <c r="W49725" t="s">
        <v>61</v>
      </c>
      <c r="X49725" t="s">
        <v>61</v>
      </c>
      <c r="Y49725" t="s">
        <v>61</v>
      </c>
      <c r="Z49725" t="s">
        <v>61</v>
      </c>
      <c r="AA49725" t="s">
        <v>61</v>
      </c>
      <c r="AB49725" t="s">
        <v>61</v>
      </c>
      <c r="AC49725" t="s">
        <v>61</v>
      </c>
      <c r="AD49725" t="s">
        <v>61</v>
      </c>
      <c r="AE49725" t="s">
        <v>61</v>
      </c>
      <c r="AF49725" t="s">
        <v>61</v>
      </c>
      <c r="AG49725" t="s">
        <v>61</v>
      </c>
      <c r="AH49725" t="s">
        <v>256</v>
      </c>
      <c r="AI49725" t="s">
        <v>61</v>
      </c>
      <c r="AJ49725" t="s">
        <v>61</v>
      </c>
      <c r="AN49725" t="s">
        <v>261</v>
      </c>
      <c r="AO49725" t="s">
        <v>262</v>
      </c>
      <c r="AP49725" t="s">
        <v>263</v>
      </c>
      <c r="AR49725" t="s">
        <v>264</v>
      </c>
      <c r="AS49725">
        <v>2022</v>
      </c>
      <c r="AT49725">
        <v>2012</v>
      </c>
      <c r="AU49725">
        <v>119808000</v>
      </c>
      <c r="AV49725" t="s">
        <v>61</v>
      </c>
      <c r="AX49725" t="s">
        <v>265</v>
      </c>
      <c r="AY49725" t="s">
        <v>255</v>
      </c>
      <c r="AZ49725" t="s">
        <v>120</v>
      </c>
      <c r="BA49725" t="s">
        <v>120</v>
      </c>
      <c r="BB49725" t="s">
        <v>255</v>
      </c>
      <c r="BC49725" t="s">
        <v>255</v>
      </c>
      <c r="BD49725" t="s">
        <v>255</v>
      </c>
    </row>
    <row r="49726" spans="1:56" x14ac:dyDescent="0.3">
      <c r="A49726" t="s">
        <v>248</v>
      </c>
      <c r="B49726" t="s">
        <v>249</v>
      </c>
      <c r="C49726" t="s">
        <v>260</v>
      </c>
      <c r="D49726" t="s">
        <v>251</v>
      </c>
      <c r="E49726" t="s">
        <v>77</v>
      </c>
      <c r="F49726" t="s">
        <v>61</v>
      </c>
      <c r="G49726" t="s">
        <v>239</v>
      </c>
      <c r="H49726" t="s">
        <v>71</v>
      </c>
      <c r="I49726" t="s">
        <v>237</v>
      </c>
      <c r="J49726" t="s">
        <v>61</v>
      </c>
      <c r="K49726" t="s">
        <v>61</v>
      </c>
      <c r="L49726" t="s">
        <v>61</v>
      </c>
      <c r="M49726" t="s">
        <v>61</v>
      </c>
      <c r="N49726" t="s">
        <v>61</v>
      </c>
      <c r="O49726" t="s">
        <v>61</v>
      </c>
      <c r="P49726" t="s">
        <v>61</v>
      </c>
      <c r="Q49726" t="s">
        <v>61</v>
      </c>
      <c r="R49726" t="s">
        <v>61</v>
      </c>
      <c r="S49726" t="s">
        <v>61</v>
      </c>
      <c r="T49726" t="s">
        <v>61</v>
      </c>
      <c r="U49726" t="s">
        <v>61</v>
      </c>
      <c r="V49726" t="s">
        <v>61</v>
      </c>
      <c r="W49726" t="s">
        <v>61</v>
      </c>
      <c r="X49726" t="s">
        <v>61</v>
      </c>
      <c r="Y49726" t="s">
        <v>61</v>
      </c>
      <c r="Z49726" t="s">
        <v>61</v>
      </c>
      <c r="AA49726" t="s">
        <v>61</v>
      </c>
      <c r="AB49726" t="s">
        <v>61</v>
      </c>
      <c r="AC49726" t="s">
        <v>61</v>
      </c>
      <c r="AD49726" t="s">
        <v>61</v>
      </c>
      <c r="AE49726" t="s">
        <v>61</v>
      </c>
      <c r="AF49726" t="s">
        <v>61</v>
      </c>
      <c r="AG49726" t="s">
        <v>61</v>
      </c>
      <c r="AH49726" t="s">
        <v>257</v>
      </c>
      <c r="AI49726" t="s">
        <v>61</v>
      </c>
      <c r="AJ49726" t="s">
        <v>61</v>
      </c>
      <c r="AN49726" t="s">
        <v>261</v>
      </c>
      <c r="AO49726" t="s">
        <v>262</v>
      </c>
      <c r="AP49726" t="s">
        <v>263</v>
      </c>
      <c r="AR49726" t="s">
        <v>264</v>
      </c>
      <c r="AS49726">
        <v>2022</v>
      </c>
      <c r="AT49726">
        <v>2012</v>
      </c>
      <c r="AU49726">
        <v>1859760000</v>
      </c>
      <c r="AV49726" t="s">
        <v>61</v>
      </c>
      <c r="AX49726" t="s">
        <v>265</v>
      </c>
      <c r="AY49726" t="s">
        <v>255</v>
      </c>
      <c r="AZ49726" t="s">
        <v>120</v>
      </c>
      <c r="BA49726" t="s">
        <v>120</v>
      </c>
      <c r="BB49726" t="s">
        <v>255</v>
      </c>
      <c r="BC49726" t="s">
        <v>255</v>
      </c>
      <c r="BD49726" t="s">
        <v>255</v>
      </c>
    </row>
    <row r="49727" spans="1:56" x14ac:dyDescent="0.3">
      <c r="A49727" t="s">
        <v>248</v>
      </c>
      <c r="B49727" t="s">
        <v>249</v>
      </c>
      <c r="C49727" t="s">
        <v>260</v>
      </c>
      <c r="D49727" t="s">
        <v>251</v>
      </c>
      <c r="E49727" t="s">
        <v>77</v>
      </c>
      <c r="F49727" t="s">
        <v>61</v>
      </c>
      <c r="G49727" t="s">
        <v>240</v>
      </c>
      <c r="H49727" t="s">
        <v>71</v>
      </c>
      <c r="I49727" t="s">
        <v>237</v>
      </c>
      <c r="J49727" t="s">
        <v>61</v>
      </c>
      <c r="K49727" t="s">
        <v>61</v>
      </c>
      <c r="L49727" t="s">
        <v>61</v>
      </c>
      <c r="M49727" t="s">
        <v>61</v>
      </c>
      <c r="N49727" t="s">
        <v>61</v>
      </c>
      <c r="O49727" t="s">
        <v>61</v>
      </c>
      <c r="P49727" t="s">
        <v>61</v>
      </c>
      <c r="Q49727" t="s">
        <v>61</v>
      </c>
      <c r="R49727" t="s">
        <v>61</v>
      </c>
      <c r="S49727" t="s">
        <v>61</v>
      </c>
      <c r="T49727" t="s">
        <v>61</v>
      </c>
      <c r="U49727" t="s">
        <v>61</v>
      </c>
      <c r="V49727" t="s">
        <v>61</v>
      </c>
      <c r="W49727" t="s">
        <v>61</v>
      </c>
      <c r="X49727" t="s">
        <v>61</v>
      </c>
      <c r="Y49727" t="s">
        <v>61</v>
      </c>
      <c r="Z49727" t="s">
        <v>61</v>
      </c>
      <c r="AA49727" t="s">
        <v>61</v>
      </c>
      <c r="AB49727" t="s">
        <v>61</v>
      </c>
      <c r="AC49727" t="s">
        <v>61</v>
      </c>
      <c r="AD49727" t="s">
        <v>61</v>
      </c>
      <c r="AE49727" t="s">
        <v>61</v>
      </c>
      <c r="AF49727" t="s">
        <v>61</v>
      </c>
      <c r="AG49727" t="s">
        <v>61</v>
      </c>
      <c r="AH49727" t="s">
        <v>252</v>
      </c>
      <c r="AI49727" t="s">
        <v>61</v>
      </c>
      <c r="AJ49727" t="s">
        <v>61</v>
      </c>
      <c r="AN49727" t="s">
        <v>261</v>
      </c>
      <c r="AO49727" t="s">
        <v>262</v>
      </c>
      <c r="AP49727" t="s">
        <v>263</v>
      </c>
      <c r="AR49727" t="s">
        <v>264</v>
      </c>
      <c r="AS49727">
        <v>2022</v>
      </c>
      <c r="AT49727">
        <v>2012</v>
      </c>
      <c r="AU49727">
        <v>2892960000</v>
      </c>
      <c r="AV49727" t="s">
        <v>61</v>
      </c>
      <c r="AX49727" t="s">
        <v>265</v>
      </c>
      <c r="AY49727" t="s">
        <v>255</v>
      </c>
      <c r="AZ49727" t="s">
        <v>120</v>
      </c>
      <c r="BA49727" t="s">
        <v>120</v>
      </c>
      <c r="BB49727" t="s">
        <v>255</v>
      </c>
      <c r="BC49727" t="s">
        <v>255</v>
      </c>
      <c r="BD49727" t="s">
        <v>255</v>
      </c>
    </row>
    <row r="49728" spans="1:56" x14ac:dyDescent="0.3">
      <c r="A49728" t="s">
        <v>248</v>
      </c>
      <c r="B49728" t="s">
        <v>249</v>
      </c>
      <c r="C49728" t="s">
        <v>260</v>
      </c>
      <c r="D49728" t="s">
        <v>251</v>
      </c>
      <c r="E49728" t="s">
        <v>77</v>
      </c>
      <c r="F49728" t="s">
        <v>61</v>
      </c>
      <c r="G49728" t="s">
        <v>240</v>
      </c>
      <c r="H49728" t="s">
        <v>71</v>
      </c>
      <c r="I49728" t="s">
        <v>237</v>
      </c>
      <c r="J49728" t="s">
        <v>61</v>
      </c>
      <c r="K49728" t="s">
        <v>61</v>
      </c>
      <c r="L49728" t="s">
        <v>61</v>
      </c>
      <c r="M49728" t="s">
        <v>61</v>
      </c>
      <c r="N49728" t="s">
        <v>61</v>
      </c>
      <c r="O49728" t="s">
        <v>61</v>
      </c>
      <c r="P49728" t="s">
        <v>61</v>
      </c>
      <c r="Q49728" t="s">
        <v>61</v>
      </c>
      <c r="R49728" t="s">
        <v>61</v>
      </c>
      <c r="S49728" t="s">
        <v>61</v>
      </c>
      <c r="T49728" t="s">
        <v>61</v>
      </c>
      <c r="U49728" t="s">
        <v>61</v>
      </c>
      <c r="V49728" t="s">
        <v>61</v>
      </c>
      <c r="W49728" t="s">
        <v>61</v>
      </c>
      <c r="X49728" t="s">
        <v>61</v>
      </c>
      <c r="Y49728" t="s">
        <v>61</v>
      </c>
      <c r="Z49728" t="s">
        <v>61</v>
      </c>
      <c r="AA49728" t="s">
        <v>61</v>
      </c>
      <c r="AB49728" t="s">
        <v>61</v>
      </c>
      <c r="AC49728" t="s">
        <v>61</v>
      </c>
      <c r="AD49728" t="s">
        <v>61</v>
      </c>
      <c r="AE49728" t="s">
        <v>61</v>
      </c>
      <c r="AF49728" t="s">
        <v>61</v>
      </c>
      <c r="AG49728" t="s">
        <v>61</v>
      </c>
      <c r="AH49728" t="s">
        <v>256</v>
      </c>
      <c r="AI49728" t="s">
        <v>61</v>
      </c>
      <c r="AJ49728" t="s">
        <v>61</v>
      </c>
      <c r="AN49728" t="s">
        <v>261</v>
      </c>
      <c r="AO49728" t="s">
        <v>262</v>
      </c>
      <c r="AP49728" t="s">
        <v>263</v>
      </c>
      <c r="AR49728" t="s">
        <v>264</v>
      </c>
      <c r="AS49728">
        <v>2022</v>
      </c>
      <c r="AT49728">
        <v>2012</v>
      </c>
      <c r="AU49728">
        <v>599040000</v>
      </c>
      <c r="AV49728" t="s">
        <v>61</v>
      </c>
      <c r="AX49728" t="s">
        <v>265</v>
      </c>
      <c r="AY49728" t="s">
        <v>255</v>
      </c>
      <c r="AZ49728" t="s">
        <v>120</v>
      </c>
      <c r="BA49728" t="s">
        <v>120</v>
      </c>
      <c r="BB49728" t="s">
        <v>255</v>
      </c>
      <c r="BC49728" t="s">
        <v>255</v>
      </c>
      <c r="BD49728" t="s">
        <v>255</v>
      </c>
    </row>
    <row r="49729" spans="1:56" x14ac:dyDescent="0.3">
      <c r="A49729" t="s">
        <v>248</v>
      </c>
      <c r="B49729" t="s">
        <v>249</v>
      </c>
      <c r="C49729" t="s">
        <v>260</v>
      </c>
      <c r="D49729" t="s">
        <v>251</v>
      </c>
      <c r="E49729" t="s">
        <v>77</v>
      </c>
      <c r="F49729" t="s">
        <v>61</v>
      </c>
      <c r="G49729" t="s">
        <v>240</v>
      </c>
      <c r="H49729" t="s">
        <v>71</v>
      </c>
      <c r="I49729" t="s">
        <v>237</v>
      </c>
      <c r="J49729" t="s">
        <v>61</v>
      </c>
      <c r="K49729" t="s">
        <v>61</v>
      </c>
      <c r="L49729" t="s">
        <v>61</v>
      </c>
      <c r="M49729" t="s">
        <v>61</v>
      </c>
      <c r="N49729" t="s">
        <v>61</v>
      </c>
      <c r="O49729" t="s">
        <v>61</v>
      </c>
      <c r="P49729" t="s">
        <v>61</v>
      </c>
      <c r="Q49729" t="s">
        <v>61</v>
      </c>
      <c r="R49729" t="s">
        <v>61</v>
      </c>
      <c r="S49729" t="s">
        <v>61</v>
      </c>
      <c r="T49729" t="s">
        <v>61</v>
      </c>
      <c r="U49729" t="s">
        <v>61</v>
      </c>
      <c r="V49729" t="s">
        <v>61</v>
      </c>
      <c r="W49729" t="s">
        <v>61</v>
      </c>
      <c r="X49729" t="s">
        <v>61</v>
      </c>
      <c r="Y49729" t="s">
        <v>61</v>
      </c>
      <c r="Z49729" t="s">
        <v>61</v>
      </c>
      <c r="AA49729" t="s">
        <v>61</v>
      </c>
      <c r="AB49729" t="s">
        <v>61</v>
      </c>
      <c r="AC49729" t="s">
        <v>61</v>
      </c>
      <c r="AD49729" t="s">
        <v>61</v>
      </c>
      <c r="AE49729" t="s">
        <v>61</v>
      </c>
      <c r="AF49729" t="s">
        <v>61</v>
      </c>
      <c r="AG49729" t="s">
        <v>61</v>
      </c>
      <c r="AH49729" t="s">
        <v>257</v>
      </c>
      <c r="AI49729" t="s">
        <v>61</v>
      </c>
      <c r="AJ49729" t="s">
        <v>61</v>
      </c>
      <c r="AN49729" t="s">
        <v>261</v>
      </c>
      <c r="AO49729" t="s">
        <v>262</v>
      </c>
      <c r="AP49729" t="s">
        <v>263</v>
      </c>
      <c r="AR49729" t="s">
        <v>264</v>
      </c>
      <c r="AS49729">
        <v>2022</v>
      </c>
      <c r="AT49729">
        <v>2012</v>
      </c>
      <c r="AU49729">
        <v>1446480000</v>
      </c>
      <c r="AV49729" t="s">
        <v>61</v>
      </c>
      <c r="AX49729" t="s">
        <v>265</v>
      </c>
      <c r="AY49729" t="s">
        <v>255</v>
      </c>
      <c r="AZ49729" t="s">
        <v>120</v>
      </c>
      <c r="BA49729" t="s">
        <v>120</v>
      </c>
      <c r="BB49729" t="s">
        <v>255</v>
      </c>
      <c r="BC49729" t="s">
        <v>255</v>
      </c>
      <c r="BD49729" t="s">
        <v>255</v>
      </c>
    </row>
    <row r="49730" spans="1:56" x14ac:dyDescent="0.3">
      <c r="A49730" t="s">
        <v>248</v>
      </c>
      <c r="B49730" t="s">
        <v>249</v>
      </c>
      <c r="C49730" t="s">
        <v>260</v>
      </c>
      <c r="D49730" t="s">
        <v>251</v>
      </c>
      <c r="E49730" t="s">
        <v>77</v>
      </c>
      <c r="F49730" t="s">
        <v>61</v>
      </c>
      <c r="G49730" t="s">
        <v>241</v>
      </c>
      <c r="H49730" t="s">
        <v>71</v>
      </c>
      <c r="I49730" t="s">
        <v>237</v>
      </c>
      <c r="J49730" t="s">
        <v>61</v>
      </c>
      <c r="K49730" t="s">
        <v>61</v>
      </c>
      <c r="L49730" t="s">
        <v>61</v>
      </c>
      <c r="M49730" t="s">
        <v>61</v>
      </c>
      <c r="N49730" t="s">
        <v>61</v>
      </c>
      <c r="O49730" t="s">
        <v>61</v>
      </c>
      <c r="P49730" t="s">
        <v>61</v>
      </c>
      <c r="Q49730" t="s">
        <v>61</v>
      </c>
      <c r="R49730" t="s">
        <v>61</v>
      </c>
      <c r="S49730" t="s">
        <v>61</v>
      </c>
      <c r="T49730" t="s">
        <v>61</v>
      </c>
      <c r="U49730" t="s">
        <v>61</v>
      </c>
      <c r="V49730" t="s">
        <v>61</v>
      </c>
      <c r="W49730" t="s">
        <v>61</v>
      </c>
      <c r="X49730" t="s">
        <v>61</v>
      </c>
      <c r="Y49730" t="s">
        <v>61</v>
      </c>
      <c r="Z49730" t="s">
        <v>61</v>
      </c>
      <c r="AA49730" t="s">
        <v>61</v>
      </c>
      <c r="AB49730" t="s">
        <v>61</v>
      </c>
      <c r="AC49730" t="s">
        <v>61</v>
      </c>
      <c r="AD49730" t="s">
        <v>61</v>
      </c>
      <c r="AE49730" t="s">
        <v>61</v>
      </c>
      <c r="AF49730" t="s">
        <v>61</v>
      </c>
      <c r="AG49730" t="s">
        <v>61</v>
      </c>
      <c r="AH49730" t="s">
        <v>252</v>
      </c>
      <c r="AI49730" t="s">
        <v>61</v>
      </c>
      <c r="AJ49730" t="s">
        <v>61</v>
      </c>
      <c r="AN49730" t="s">
        <v>261</v>
      </c>
      <c r="AO49730" t="s">
        <v>262</v>
      </c>
      <c r="AP49730" t="s">
        <v>263</v>
      </c>
      <c r="AR49730" t="s">
        <v>264</v>
      </c>
      <c r="AS49730">
        <v>2022</v>
      </c>
      <c r="AT49730">
        <v>2012</v>
      </c>
      <c r="AU49730">
        <v>2892960000</v>
      </c>
      <c r="AV49730" t="s">
        <v>61</v>
      </c>
      <c r="AX49730" t="s">
        <v>265</v>
      </c>
      <c r="AY49730" t="s">
        <v>255</v>
      </c>
      <c r="AZ49730" t="s">
        <v>120</v>
      </c>
      <c r="BA49730" t="s">
        <v>120</v>
      </c>
      <c r="BB49730" t="s">
        <v>255</v>
      </c>
      <c r="BC49730" t="s">
        <v>255</v>
      </c>
      <c r="BD49730" t="s">
        <v>255</v>
      </c>
    </row>
    <row r="49731" spans="1:56" x14ac:dyDescent="0.3">
      <c r="A49731" t="s">
        <v>248</v>
      </c>
      <c r="B49731" t="s">
        <v>249</v>
      </c>
      <c r="C49731" t="s">
        <v>260</v>
      </c>
      <c r="D49731" t="s">
        <v>251</v>
      </c>
      <c r="E49731" t="s">
        <v>77</v>
      </c>
      <c r="F49731" t="s">
        <v>61</v>
      </c>
      <c r="G49731" t="s">
        <v>241</v>
      </c>
      <c r="H49731" t="s">
        <v>71</v>
      </c>
      <c r="I49731" t="s">
        <v>237</v>
      </c>
      <c r="J49731" t="s">
        <v>61</v>
      </c>
      <c r="K49731" t="s">
        <v>61</v>
      </c>
      <c r="L49731" t="s">
        <v>61</v>
      </c>
      <c r="M49731" t="s">
        <v>61</v>
      </c>
      <c r="N49731" t="s">
        <v>61</v>
      </c>
      <c r="O49731" t="s">
        <v>61</v>
      </c>
      <c r="P49731" t="s">
        <v>61</v>
      </c>
      <c r="Q49731" t="s">
        <v>61</v>
      </c>
      <c r="R49731" t="s">
        <v>61</v>
      </c>
      <c r="S49731" t="s">
        <v>61</v>
      </c>
      <c r="T49731" t="s">
        <v>61</v>
      </c>
      <c r="U49731" t="s">
        <v>61</v>
      </c>
      <c r="V49731" t="s">
        <v>61</v>
      </c>
      <c r="W49731" t="s">
        <v>61</v>
      </c>
      <c r="X49731" t="s">
        <v>61</v>
      </c>
      <c r="Y49731" t="s">
        <v>61</v>
      </c>
      <c r="Z49731" t="s">
        <v>61</v>
      </c>
      <c r="AA49731" t="s">
        <v>61</v>
      </c>
      <c r="AB49731" t="s">
        <v>61</v>
      </c>
      <c r="AC49731" t="s">
        <v>61</v>
      </c>
      <c r="AD49731" t="s">
        <v>61</v>
      </c>
      <c r="AE49731" t="s">
        <v>61</v>
      </c>
      <c r="AF49731" t="s">
        <v>61</v>
      </c>
      <c r="AG49731" t="s">
        <v>61</v>
      </c>
      <c r="AH49731" t="s">
        <v>256</v>
      </c>
      <c r="AI49731" t="s">
        <v>61</v>
      </c>
      <c r="AJ49731" t="s">
        <v>61</v>
      </c>
      <c r="AN49731" t="s">
        <v>261</v>
      </c>
      <c r="AO49731" t="s">
        <v>262</v>
      </c>
      <c r="AP49731" t="s">
        <v>263</v>
      </c>
      <c r="AR49731" t="s">
        <v>264</v>
      </c>
      <c r="AS49731">
        <v>2022</v>
      </c>
      <c r="AT49731">
        <v>2012</v>
      </c>
      <c r="AU49731">
        <v>599040000</v>
      </c>
      <c r="AV49731" t="s">
        <v>61</v>
      </c>
      <c r="AX49731" t="s">
        <v>265</v>
      </c>
      <c r="AY49731" t="s">
        <v>255</v>
      </c>
      <c r="AZ49731" t="s">
        <v>120</v>
      </c>
      <c r="BA49731" t="s">
        <v>120</v>
      </c>
      <c r="BB49731" t="s">
        <v>255</v>
      </c>
      <c r="BC49731" t="s">
        <v>255</v>
      </c>
      <c r="BD49731" t="s">
        <v>255</v>
      </c>
    </row>
    <row r="49732" spans="1:56" x14ac:dyDescent="0.3">
      <c r="A49732" t="s">
        <v>248</v>
      </c>
      <c r="B49732" t="s">
        <v>249</v>
      </c>
      <c r="C49732" t="s">
        <v>260</v>
      </c>
      <c r="D49732" t="s">
        <v>251</v>
      </c>
      <c r="E49732" t="s">
        <v>77</v>
      </c>
      <c r="F49732" t="s">
        <v>61</v>
      </c>
      <c r="G49732" t="s">
        <v>241</v>
      </c>
      <c r="H49732" t="s">
        <v>71</v>
      </c>
      <c r="I49732" t="s">
        <v>237</v>
      </c>
      <c r="J49732" t="s">
        <v>61</v>
      </c>
      <c r="K49732" t="s">
        <v>61</v>
      </c>
      <c r="L49732" t="s">
        <v>61</v>
      </c>
      <c r="M49732" t="s">
        <v>61</v>
      </c>
      <c r="N49732" t="s">
        <v>61</v>
      </c>
      <c r="O49732" t="s">
        <v>61</v>
      </c>
      <c r="P49732" t="s">
        <v>61</v>
      </c>
      <c r="Q49732" t="s">
        <v>61</v>
      </c>
      <c r="R49732" t="s">
        <v>61</v>
      </c>
      <c r="S49732" t="s">
        <v>61</v>
      </c>
      <c r="T49732" t="s">
        <v>61</v>
      </c>
      <c r="U49732" t="s">
        <v>61</v>
      </c>
      <c r="V49732" t="s">
        <v>61</v>
      </c>
      <c r="W49732" t="s">
        <v>61</v>
      </c>
      <c r="X49732" t="s">
        <v>61</v>
      </c>
      <c r="Y49732" t="s">
        <v>61</v>
      </c>
      <c r="Z49732" t="s">
        <v>61</v>
      </c>
      <c r="AA49732" t="s">
        <v>61</v>
      </c>
      <c r="AB49732" t="s">
        <v>61</v>
      </c>
      <c r="AC49732" t="s">
        <v>61</v>
      </c>
      <c r="AD49732" t="s">
        <v>61</v>
      </c>
      <c r="AE49732" t="s">
        <v>61</v>
      </c>
      <c r="AF49732" t="s">
        <v>61</v>
      </c>
      <c r="AG49732" t="s">
        <v>61</v>
      </c>
      <c r="AH49732" t="s">
        <v>257</v>
      </c>
      <c r="AI49732" t="s">
        <v>61</v>
      </c>
      <c r="AJ49732" t="s">
        <v>61</v>
      </c>
      <c r="AN49732" t="s">
        <v>261</v>
      </c>
      <c r="AO49732" t="s">
        <v>262</v>
      </c>
      <c r="AP49732" t="s">
        <v>263</v>
      </c>
      <c r="AR49732" t="s">
        <v>264</v>
      </c>
      <c r="AS49732">
        <v>2022</v>
      </c>
      <c r="AT49732">
        <v>2012</v>
      </c>
      <c r="AU49732">
        <v>1239840000</v>
      </c>
      <c r="AV49732" t="s">
        <v>61</v>
      </c>
      <c r="AX49732" t="s">
        <v>265</v>
      </c>
      <c r="AY49732" t="s">
        <v>255</v>
      </c>
      <c r="AZ49732" t="s">
        <v>120</v>
      </c>
      <c r="BA49732" t="s">
        <v>120</v>
      </c>
      <c r="BB49732" t="s">
        <v>255</v>
      </c>
      <c r="BC49732" t="s">
        <v>255</v>
      </c>
      <c r="BD49732" t="s">
        <v>255</v>
      </c>
    </row>
    <row r="49733" spans="1:56" x14ac:dyDescent="0.3">
      <c r="A49733" t="s">
        <v>248</v>
      </c>
      <c r="B49733" t="s">
        <v>249</v>
      </c>
      <c r="C49733" t="s">
        <v>260</v>
      </c>
      <c r="D49733" t="s">
        <v>251</v>
      </c>
      <c r="E49733" t="s">
        <v>77</v>
      </c>
      <c r="F49733" t="s">
        <v>61</v>
      </c>
      <c r="G49733" t="s">
        <v>242</v>
      </c>
      <c r="H49733" t="s">
        <v>71</v>
      </c>
      <c r="I49733" t="s">
        <v>237</v>
      </c>
      <c r="J49733" t="s">
        <v>61</v>
      </c>
      <c r="K49733" t="s">
        <v>61</v>
      </c>
      <c r="L49733" t="s">
        <v>61</v>
      </c>
      <c r="M49733" t="s">
        <v>61</v>
      </c>
      <c r="N49733" t="s">
        <v>61</v>
      </c>
      <c r="O49733" t="s">
        <v>61</v>
      </c>
      <c r="P49733" t="s">
        <v>61</v>
      </c>
      <c r="Q49733" t="s">
        <v>61</v>
      </c>
      <c r="R49733" t="s">
        <v>61</v>
      </c>
      <c r="S49733" t="s">
        <v>61</v>
      </c>
      <c r="T49733" t="s">
        <v>61</v>
      </c>
      <c r="U49733" t="s">
        <v>61</v>
      </c>
      <c r="V49733" t="s">
        <v>61</v>
      </c>
      <c r="W49733" t="s">
        <v>61</v>
      </c>
      <c r="X49733" t="s">
        <v>61</v>
      </c>
      <c r="Y49733" t="s">
        <v>61</v>
      </c>
      <c r="Z49733" t="s">
        <v>61</v>
      </c>
      <c r="AA49733" t="s">
        <v>61</v>
      </c>
      <c r="AB49733" t="s">
        <v>61</v>
      </c>
      <c r="AC49733" t="s">
        <v>61</v>
      </c>
      <c r="AD49733" t="s">
        <v>61</v>
      </c>
      <c r="AE49733" t="s">
        <v>61</v>
      </c>
      <c r="AF49733" t="s">
        <v>61</v>
      </c>
      <c r="AG49733" t="s">
        <v>61</v>
      </c>
      <c r="AH49733" t="s">
        <v>252</v>
      </c>
      <c r="AI49733" t="s">
        <v>61</v>
      </c>
      <c r="AJ49733" t="s">
        <v>61</v>
      </c>
      <c r="AN49733" t="s">
        <v>261</v>
      </c>
      <c r="AO49733" t="s">
        <v>262</v>
      </c>
      <c r="AP49733" t="s">
        <v>263</v>
      </c>
      <c r="AR49733" t="s">
        <v>264</v>
      </c>
      <c r="AS49733">
        <v>2022</v>
      </c>
      <c r="AT49733">
        <v>2012</v>
      </c>
      <c r="AU49733">
        <v>2686320000</v>
      </c>
      <c r="AV49733" t="s">
        <v>61</v>
      </c>
      <c r="AX49733" t="s">
        <v>265</v>
      </c>
      <c r="AY49733" t="s">
        <v>255</v>
      </c>
      <c r="AZ49733" t="s">
        <v>120</v>
      </c>
      <c r="BA49733" t="s">
        <v>120</v>
      </c>
      <c r="BB49733" t="s">
        <v>255</v>
      </c>
      <c r="BC49733" t="s">
        <v>255</v>
      </c>
      <c r="BD49733" t="s">
        <v>255</v>
      </c>
    </row>
    <row r="49734" spans="1:56" x14ac:dyDescent="0.3">
      <c r="A49734" t="s">
        <v>248</v>
      </c>
      <c r="B49734" t="s">
        <v>249</v>
      </c>
      <c r="C49734" t="s">
        <v>260</v>
      </c>
      <c r="D49734" t="s">
        <v>251</v>
      </c>
      <c r="E49734" t="s">
        <v>77</v>
      </c>
      <c r="F49734" t="s">
        <v>61</v>
      </c>
      <c r="G49734" t="s">
        <v>242</v>
      </c>
      <c r="H49734" t="s">
        <v>71</v>
      </c>
      <c r="I49734" t="s">
        <v>237</v>
      </c>
      <c r="J49734" t="s">
        <v>61</v>
      </c>
      <c r="K49734" t="s">
        <v>61</v>
      </c>
      <c r="L49734" t="s">
        <v>61</v>
      </c>
      <c r="M49734" t="s">
        <v>61</v>
      </c>
      <c r="N49734" t="s">
        <v>61</v>
      </c>
      <c r="O49734" t="s">
        <v>61</v>
      </c>
      <c r="P49734" t="s">
        <v>61</v>
      </c>
      <c r="Q49734" t="s">
        <v>61</v>
      </c>
      <c r="R49734" t="s">
        <v>61</v>
      </c>
      <c r="S49734" t="s">
        <v>61</v>
      </c>
      <c r="T49734" t="s">
        <v>61</v>
      </c>
      <c r="U49734" t="s">
        <v>61</v>
      </c>
      <c r="V49734" t="s">
        <v>61</v>
      </c>
      <c r="W49734" t="s">
        <v>61</v>
      </c>
      <c r="X49734" t="s">
        <v>61</v>
      </c>
      <c r="Y49734" t="s">
        <v>61</v>
      </c>
      <c r="Z49734" t="s">
        <v>61</v>
      </c>
      <c r="AA49734" t="s">
        <v>61</v>
      </c>
      <c r="AB49734" t="s">
        <v>61</v>
      </c>
      <c r="AC49734" t="s">
        <v>61</v>
      </c>
      <c r="AD49734" t="s">
        <v>61</v>
      </c>
      <c r="AE49734" t="s">
        <v>61</v>
      </c>
      <c r="AF49734" t="s">
        <v>61</v>
      </c>
      <c r="AG49734" t="s">
        <v>61</v>
      </c>
      <c r="AH49734" t="s">
        <v>256</v>
      </c>
      <c r="AI49734" t="s">
        <v>61</v>
      </c>
      <c r="AJ49734" t="s">
        <v>61</v>
      </c>
      <c r="AN49734" t="s">
        <v>261</v>
      </c>
      <c r="AO49734" t="s">
        <v>262</v>
      </c>
      <c r="AP49734" t="s">
        <v>263</v>
      </c>
      <c r="AR49734" t="s">
        <v>264</v>
      </c>
      <c r="AS49734">
        <v>2022</v>
      </c>
      <c r="AT49734">
        <v>2012</v>
      </c>
      <c r="AU49734">
        <v>599040000</v>
      </c>
      <c r="AV49734" t="s">
        <v>61</v>
      </c>
      <c r="AX49734" t="s">
        <v>265</v>
      </c>
      <c r="AY49734" t="s">
        <v>255</v>
      </c>
      <c r="AZ49734" t="s">
        <v>120</v>
      </c>
      <c r="BA49734" t="s">
        <v>120</v>
      </c>
      <c r="BB49734" t="s">
        <v>255</v>
      </c>
      <c r="BC49734" t="s">
        <v>255</v>
      </c>
      <c r="BD49734" t="s">
        <v>255</v>
      </c>
    </row>
    <row r="49735" spans="1:56" x14ac:dyDescent="0.3">
      <c r="A49735" t="s">
        <v>248</v>
      </c>
      <c r="B49735" t="s">
        <v>249</v>
      </c>
      <c r="C49735" t="s">
        <v>260</v>
      </c>
      <c r="D49735" t="s">
        <v>251</v>
      </c>
      <c r="E49735" t="s">
        <v>77</v>
      </c>
      <c r="F49735" t="s">
        <v>61</v>
      </c>
      <c r="G49735" t="s">
        <v>242</v>
      </c>
      <c r="H49735" t="s">
        <v>71</v>
      </c>
      <c r="I49735" t="s">
        <v>237</v>
      </c>
      <c r="J49735" t="s">
        <v>61</v>
      </c>
      <c r="K49735" t="s">
        <v>61</v>
      </c>
      <c r="L49735" t="s">
        <v>61</v>
      </c>
      <c r="M49735" t="s">
        <v>61</v>
      </c>
      <c r="N49735" t="s">
        <v>61</v>
      </c>
      <c r="O49735" t="s">
        <v>61</v>
      </c>
      <c r="P49735" t="s">
        <v>61</v>
      </c>
      <c r="Q49735" t="s">
        <v>61</v>
      </c>
      <c r="R49735" t="s">
        <v>61</v>
      </c>
      <c r="S49735" t="s">
        <v>61</v>
      </c>
      <c r="T49735" t="s">
        <v>61</v>
      </c>
      <c r="U49735" t="s">
        <v>61</v>
      </c>
      <c r="V49735" t="s">
        <v>61</v>
      </c>
      <c r="W49735" t="s">
        <v>61</v>
      </c>
      <c r="X49735" t="s">
        <v>61</v>
      </c>
      <c r="Y49735" t="s">
        <v>61</v>
      </c>
      <c r="Z49735" t="s">
        <v>61</v>
      </c>
      <c r="AA49735" t="s">
        <v>61</v>
      </c>
      <c r="AB49735" t="s">
        <v>61</v>
      </c>
      <c r="AC49735" t="s">
        <v>61</v>
      </c>
      <c r="AD49735" t="s">
        <v>61</v>
      </c>
      <c r="AE49735" t="s">
        <v>61</v>
      </c>
      <c r="AF49735" t="s">
        <v>61</v>
      </c>
      <c r="AG49735" t="s">
        <v>61</v>
      </c>
      <c r="AH49735" t="s">
        <v>257</v>
      </c>
      <c r="AI49735" t="s">
        <v>61</v>
      </c>
      <c r="AJ49735" t="s">
        <v>61</v>
      </c>
      <c r="AN49735" t="s">
        <v>261</v>
      </c>
      <c r="AO49735" t="s">
        <v>262</v>
      </c>
      <c r="AP49735" t="s">
        <v>263</v>
      </c>
      <c r="AR49735" t="s">
        <v>264</v>
      </c>
      <c r="AS49735">
        <v>2022</v>
      </c>
      <c r="AT49735">
        <v>2012</v>
      </c>
      <c r="AU49735">
        <v>619920000</v>
      </c>
      <c r="AV49735" t="s">
        <v>61</v>
      </c>
      <c r="AX49735" t="s">
        <v>265</v>
      </c>
      <c r="AY49735" t="s">
        <v>255</v>
      </c>
      <c r="AZ49735" t="s">
        <v>120</v>
      </c>
      <c r="BA49735" t="s">
        <v>120</v>
      </c>
      <c r="BB49735" t="s">
        <v>255</v>
      </c>
      <c r="BC49735" t="s">
        <v>255</v>
      </c>
      <c r="BD49735" t="s">
        <v>255</v>
      </c>
    </row>
    <row r="49736" spans="1:56" x14ac:dyDescent="0.3">
      <c r="A49736" t="s">
        <v>248</v>
      </c>
      <c r="B49736" t="s">
        <v>249</v>
      </c>
      <c r="C49736" t="s">
        <v>260</v>
      </c>
      <c r="D49736" t="s">
        <v>251</v>
      </c>
      <c r="E49736" t="s">
        <v>77</v>
      </c>
      <c r="F49736" t="s">
        <v>61</v>
      </c>
      <c r="G49736" t="s">
        <v>243</v>
      </c>
      <c r="H49736" t="s">
        <v>71</v>
      </c>
      <c r="I49736" t="s">
        <v>237</v>
      </c>
      <c r="J49736" t="s">
        <v>61</v>
      </c>
      <c r="K49736" t="s">
        <v>61</v>
      </c>
      <c r="L49736" t="s">
        <v>61</v>
      </c>
      <c r="M49736" t="s">
        <v>61</v>
      </c>
      <c r="N49736" t="s">
        <v>61</v>
      </c>
      <c r="O49736" t="s">
        <v>61</v>
      </c>
      <c r="P49736" t="s">
        <v>61</v>
      </c>
      <c r="Q49736" t="s">
        <v>61</v>
      </c>
      <c r="R49736" t="s">
        <v>61</v>
      </c>
      <c r="S49736" t="s">
        <v>61</v>
      </c>
      <c r="T49736" t="s">
        <v>61</v>
      </c>
      <c r="U49736" t="s">
        <v>61</v>
      </c>
      <c r="V49736" t="s">
        <v>61</v>
      </c>
      <c r="W49736" t="s">
        <v>61</v>
      </c>
      <c r="X49736" t="s">
        <v>61</v>
      </c>
      <c r="Y49736" t="s">
        <v>61</v>
      </c>
      <c r="Z49736" t="s">
        <v>61</v>
      </c>
      <c r="AA49736" t="s">
        <v>61</v>
      </c>
      <c r="AB49736" t="s">
        <v>61</v>
      </c>
      <c r="AC49736" t="s">
        <v>61</v>
      </c>
      <c r="AD49736" t="s">
        <v>61</v>
      </c>
      <c r="AE49736" t="s">
        <v>61</v>
      </c>
      <c r="AF49736" t="s">
        <v>61</v>
      </c>
      <c r="AG49736" t="s">
        <v>61</v>
      </c>
      <c r="AH49736" t="s">
        <v>252</v>
      </c>
      <c r="AI49736" t="s">
        <v>61</v>
      </c>
      <c r="AJ49736" t="s">
        <v>61</v>
      </c>
      <c r="AN49736" t="s">
        <v>261</v>
      </c>
      <c r="AO49736" t="s">
        <v>262</v>
      </c>
      <c r="AP49736" t="s">
        <v>263</v>
      </c>
      <c r="AR49736" t="s">
        <v>264</v>
      </c>
      <c r="AS49736">
        <v>2022</v>
      </c>
      <c r="AT49736">
        <v>2012</v>
      </c>
      <c r="AU49736">
        <v>2686320000</v>
      </c>
      <c r="AV49736" t="s">
        <v>61</v>
      </c>
      <c r="AX49736" t="s">
        <v>265</v>
      </c>
      <c r="AY49736" t="s">
        <v>255</v>
      </c>
      <c r="AZ49736" t="s">
        <v>120</v>
      </c>
      <c r="BA49736" t="s">
        <v>120</v>
      </c>
      <c r="BB49736" t="s">
        <v>255</v>
      </c>
      <c r="BC49736" t="s">
        <v>255</v>
      </c>
      <c r="BD49736" t="s">
        <v>255</v>
      </c>
    </row>
    <row r="49737" spans="1:56" x14ac:dyDescent="0.3">
      <c r="A49737" t="s">
        <v>248</v>
      </c>
      <c r="B49737" t="s">
        <v>249</v>
      </c>
      <c r="C49737" t="s">
        <v>260</v>
      </c>
      <c r="D49737" t="s">
        <v>251</v>
      </c>
      <c r="E49737" t="s">
        <v>77</v>
      </c>
      <c r="F49737" t="s">
        <v>61</v>
      </c>
      <c r="G49737" t="s">
        <v>243</v>
      </c>
      <c r="H49737" t="s">
        <v>71</v>
      </c>
      <c r="I49737" t="s">
        <v>237</v>
      </c>
      <c r="J49737" t="s">
        <v>61</v>
      </c>
      <c r="K49737" t="s">
        <v>61</v>
      </c>
      <c r="L49737" t="s">
        <v>61</v>
      </c>
      <c r="M49737" t="s">
        <v>61</v>
      </c>
      <c r="N49737" t="s">
        <v>61</v>
      </c>
      <c r="O49737" t="s">
        <v>61</v>
      </c>
      <c r="P49737" t="s">
        <v>61</v>
      </c>
      <c r="Q49737" t="s">
        <v>61</v>
      </c>
      <c r="R49737" t="s">
        <v>61</v>
      </c>
      <c r="S49737" t="s">
        <v>61</v>
      </c>
      <c r="T49737" t="s">
        <v>61</v>
      </c>
      <c r="U49737" t="s">
        <v>61</v>
      </c>
      <c r="V49737" t="s">
        <v>61</v>
      </c>
      <c r="W49737" t="s">
        <v>61</v>
      </c>
      <c r="X49737" t="s">
        <v>61</v>
      </c>
      <c r="Y49737" t="s">
        <v>61</v>
      </c>
      <c r="Z49737" t="s">
        <v>61</v>
      </c>
      <c r="AA49737" t="s">
        <v>61</v>
      </c>
      <c r="AB49737" t="s">
        <v>61</v>
      </c>
      <c r="AC49737" t="s">
        <v>61</v>
      </c>
      <c r="AD49737" t="s">
        <v>61</v>
      </c>
      <c r="AE49737" t="s">
        <v>61</v>
      </c>
      <c r="AF49737" t="s">
        <v>61</v>
      </c>
      <c r="AG49737" t="s">
        <v>61</v>
      </c>
      <c r="AH49737" t="s">
        <v>256</v>
      </c>
      <c r="AI49737" t="s">
        <v>61</v>
      </c>
      <c r="AJ49737" t="s">
        <v>61</v>
      </c>
      <c r="AN49737" t="s">
        <v>261</v>
      </c>
      <c r="AO49737" t="s">
        <v>262</v>
      </c>
      <c r="AP49737" t="s">
        <v>263</v>
      </c>
      <c r="AR49737" t="s">
        <v>264</v>
      </c>
      <c r="AS49737">
        <v>2022</v>
      </c>
      <c r="AT49737">
        <v>2012</v>
      </c>
      <c r="AU49737">
        <v>399360000</v>
      </c>
      <c r="AV49737" t="s">
        <v>61</v>
      </c>
      <c r="AX49737" t="s">
        <v>265</v>
      </c>
      <c r="AY49737" t="s">
        <v>255</v>
      </c>
      <c r="AZ49737" t="s">
        <v>120</v>
      </c>
      <c r="BA49737" t="s">
        <v>120</v>
      </c>
      <c r="BB49737" t="s">
        <v>255</v>
      </c>
      <c r="BC49737" t="s">
        <v>255</v>
      </c>
      <c r="BD49737" t="s">
        <v>255</v>
      </c>
    </row>
    <row r="49738" spans="1:56" x14ac:dyDescent="0.3">
      <c r="A49738" t="s">
        <v>248</v>
      </c>
      <c r="B49738" t="s">
        <v>249</v>
      </c>
      <c r="C49738" t="s">
        <v>260</v>
      </c>
      <c r="D49738" t="s">
        <v>251</v>
      </c>
      <c r="E49738" t="s">
        <v>77</v>
      </c>
      <c r="F49738" t="s">
        <v>61</v>
      </c>
      <c r="G49738" t="s">
        <v>243</v>
      </c>
      <c r="H49738" t="s">
        <v>71</v>
      </c>
      <c r="I49738" t="s">
        <v>237</v>
      </c>
      <c r="J49738" t="s">
        <v>61</v>
      </c>
      <c r="K49738" t="s">
        <v>61</v>
      </c>
      <c r="L49738" t="s">
        <v>61</v>
      </c>
      <c r="M49738" t="s">
        <v>61</v>
      </c>
      <c r="N49738" t="s">
        <v>61</v>
      </c>
      <c r="O49738" t="s">
        <v>61</v>
      </c>
      <c r="P49738" t="s">
        <v>61</v>
      </c>
      <c r="Q49738" t="s">
        <v>61</v>
      </c>
      <c r="R49738" t="s">
        <v>61</v>
      </c>
      <c r="S49738" t="s">
        <v>61</v>
      </c>
      <c r="T49738" t="s">
        <v>61</v>
      </c>
      <c r="U49738" t="s">
        <v>61</v>
      </c>
      <c r="V49738" t="s">
        <v>61</v>
      </c>
      <c r="W49738" t="s">
        <v>61</v>
      </c>
      <c r="X49738" t="s">
        <v>61</v>
      </c>
      <c r="Y49738" t="s">
        <v>61</v>
      </c>
      <c r="Z49738" t="s">
        <v>61</v>
      </c>
      <c r="AA49738" t="s">
        <v>61</v>
      </c>
      <c r="AB49738" t="s">
        <v>61</v>
      </c>
      <c r="AC49738" t="s">
        <v>61</v>
      </c>
      <c r="AD49738" t="s">
        <v>61</v>
      </c>
      <c r="AE49738" t="s">
        <v>61</v>
      </c>
      <c r="AF49738" t="s">
        <v>61</v>
      </c>
      <c r="AG49738" t="s">
        <v>61</v>
      </c>
      <c r="AH49738" t="s">
        <v>257</v>
      </c>
      <c r="AI49738" t="s">
        <v>61</v>
      </c>
      <c r="AJ49738" t="s">
        <v>61</v>
      </c>
      <c r="AN49738" t="s">
        <v>261</v>
      </c>
      <c r="AO49738" t="s">
        <v>262</v>
      </c>
      <c r="AP49738" t="s">
        <v>263</v>
      </c>
      <c r="AR49738" t="s">
        <v>264</v>
      </c>
      <c r="AS49738">
        <v>2022</v>
      </c>
      <c r="AT49738">
        <v>2012</v>
      </c>
      <c r="AU49738">
        <v>619920000</v>
      </c>
      <c r="AV49738" t="s">
        <v>61</v>
      </c>
      <c r="AX49738" t="s">
        <v>265</v>
      </c>
      <c r="AY49738" t="s">
        <v>255</v>
      </c>
      <c r="AZ49738" t="s">
        <v>120</v>
      </c>
      <c r="BA49738" t="s">
        <v>120</v>
      </c>
      <c r="BB49738" t="s">
        <v>255</v>
      </c>
      <c r="BC49738" t="s">
        <v>255</v>
      </c>
      <c r="BD49738" t="s">
        <v>255</v>
      </c>
    </row>
    <row r="49739" spans="1:56" x14ac:dyDescent="0.3">
      <c r="A49739" t="s">
        <v>248</v>
      </c>
      <c r="B49739" t="s">
        <v>249</v>
      </c>
      <c r="C49739" t="s">
        <v>260</v>
      </c>
      <c r="D49739" t="s">
        <v>251</v>
      </c>
      <c r="E49739" t="s">
        <v>78</v>
      </c>
      <c r="F49739" t="s">
        <v>61</v>
      </c>
      <c r="G49739" t="s">
        <v>217</v>
      </c>
      <c r="H49739" t="s">
        <v>71</v>
      </c>
      <c r="I49739" t="s">
        <v>237</v>
      </c>
      <c r="J49739" t="s">
        <v>61</v>
      </c>
      <c r="K49739" t="s">
        <v>61</v>
      </c>
      <c r="L49739" t="s">
        <v>61</v>
      </c>
      <c r="M49739" t="s">
        <v>61</v>
      </c>
      <c r="N49739" t="s">
        <v>61</v>
      </c>
      <c r="O49739" t="s">
        <v>61</v>
      </c>
      <c r="P49739" t="s">
        <v>61</v>
      </c>
      <c r="Q49739" t="s">
        <v>61</v>
      </c>
      <c r="R49739" t="s">
        <v>61</v>
      </c>
      <c r="S49739" t="s">
        <v>61</v>
      </c>
      <c r="T49739" t="s">
        <v>61</v>
      </c>
      <c r="U49739" t="s">
        <v>61</v>
      </c>
      <c r="V49739" t="s">
        <v>61</v>
      </c>
      <c r="W49739" t="s">
        <v>61</v>
      </c>
      <c r="X49739" t="s">
        <v>61</v>
      </c>
      <c r="Y49739" t="s">
        <v>61</v>
      </c>
      <c r="Z49739" t="s">
        <v>61</v>
      </c>
      <c r="AA49739" t="s">
        <v>61</v>
      </c>
      <c r="AB49739" t="s">
        <v>61</v>
      </c>
      <c r="AC49739" t="s">
        <v>61</v>
      </c>
      <c r="AD49739" t="s">
        <v>61</v>
      </c>
      <c r="AE49739" t="s">
        <v>61</v>
      </c>
      <c r="AF49739" t="s">
        <v>61</v>
      </c>
      <c r="AG49739" t="s">
        <v>61</v>
      </c>
      <c r="AH49739" t="s">
        <v>252</v>
      </c>
      <c r="AI49739" t="s">
        <v>61</v>
      </c>
      <c r="AJ49739" t="s">
        <v>61</v>
      </c>
      <c r="AN49739" t="s">
        <v>261</v>
      </c>
      <c r="AO49739" t="s">
        <v>262</v>
      </c>
      <c r="AP49739" t="s">
        <v>263</v>
      </c>
      <c r="AR49739" t="s">
        <v>264</v>
      </c>
      <c r="AS49739">
        <v>2022</v>
      </c>
      <c r="AT49739">
        <v>2012</v>
      </c>
      <c r="AU49739">
        <v>1198050000</v>
      </c>
      <c r="AV49739" t="s">
        <v>61</v>
      </c>
      <c r="AX49739" t="s">
        <v>265</v>
      </c>
      <c r="AY49739" t="s">
        <v>255</v>
      </c>
      <c r="AZ49739" t="s">
        <v>120</v>
      </c>
      <c r="BA49739" t="s">
        <v>120</v>
      </c>
      <c r="BB49739" t="s">
        <v>255</v>
      </c>
      <c r="BC49739" t="s">
        <v>255</v>
      </c>
      <c r="BD49739" t="s">
        <v>255</v>
      </c>
    </row>
    <row r="49740" spans="1:56" x14ac:dyDescent="0.3">
      <c r="A49740" t="s">
        <v>248</v>
      </c>
      <c r="B49740" t="s">
        <v>249</v>
      </c>
      <c r="C49740" t="s">
        <v>260</v>
      </c>
      <c r="D49740" t="s">
        <v>251</v>
      </c>
      <c r="E49740" t="s">
        <v>78</v>
      </c>
      <c r="F49740" t="s">
        <v>61</v>
      </c>
      <c r="G49740" t="s">
        <v>217</v>
      </c>
      <c r="H49740" t="s">
        <v>71</v>
      </c>
      <c r="I49740" t="s">
        <v>237</v>
      </c>
      <c r="J49740" t="s">
        <v>61</v>
      </c>
      <c r="K49740" t="s">
        <v>61</v>
      </c>
      <c r="L49740" t="s">
        <v>61</v>
      </c>
      <c r="M49740" t="s">
        <v>61</v>
      </c>
      <c r="N49740" t="s">
        <v>61</v>
      </c>
      <c r="O49740" t="s">
        <v>61</v>
      </c>
      <c r="P49740" t="s">
        <v>61</v>
      </c>
      <c r="Q49740" t="s">
        <v>61</v>
      </c>
      <c r="R49740" t="s">
        <v>61</v>
      </c>
      <c r="S49740" t="s">
        <v>61</v>
      </c>
      <c r="T49740" t="s">
        <v>61</v>
      </c>
      <c r="U49740" t="s">
        <v>61</v>
      </c>
      <c r="V49740" t="s">
        <v>61</v>
      </c>
      <c r="W49740" t="s">
        <v>61</v>
      </c>
      <c r="X49740" t="s">
        <v>61</v>
      </c>
      <c r="Y49740" t="s">
        <v>61</v>
      </c>
      <c r="Z49740" t="s">
        <v>61</v>
      </c>
      <c r="AA49740" t="s">
        <v>61</v>
      </c>
      <c r="AB49740" t="s">
        <v>61</v>
      </c>
      <c r="AC49740" t="s">
        <v>61</v>
      </c>
      <c r="AD49740" t="s">
        <v>61</v>
      </c>
      <c r="AE49740" t="s">
        <v>61</v>
      </c>
      <c r="AF49740" t="s">
        <v>61</v>
      </c>
      <c r="AG49740" t="s">
        <v>61</v>
      </c>
      <c r="AH49740" t="s">
        <v>256</v>
      </c>
      <c r="AI49740" t="s">
        <v>61</v>
      </c>
      <c r="AJ49740" t="s">
        <v>61</v>
      </c>
      <c r="AN49740" t="s">
        <v>261</v>
      </c>
      <c r="AO49740" t="s">
        <v>262</v>
      </c>
      <c r="AP49740" t="s">
        <v>263</v>
      </c>
      <c r="AR49740" t="s">
        <v>264</v>
      </c>
      <c r="AS49740">
        <v>2022</v>
      </c>
      <c r="AT49740">
        <v>2012</v>
      </c>
      <c r="AU49740">
        <v>459520000</v>
      </c>
      <c r="AV49740" t="s">
        <v>61</v>
      </c>
      <c r="AX49740" t="s">
        <v>265</v>
      </c>
      <c r="AY49740" t="s">
        <v>255</v>
      </c>
      <c r="AZ49740" t="s">
        <v>120</v>
      </c>
      <c r="BA49740" t="s">
        <v>120</v>
      </c>
      <c r="BB49740" t="s">
        <v>255</v>
      </c>
      <c r="BC49740" t="s">
        <v>255</v>
      </c>
      <c r="BD49740" t="s">
        <v>255</v>
      </c>
    </row>
    <row r="49741" spans="1:56" x14ac:dyDescent="0.3">
      <c r="A49741" t="s">
        <v>248</v>
      </c>
      <c r="B49741" t="s">
        <v>249</v>
      </c>
      <c r="C49741" t="s">
        <v>260</v>
      </c>
      <c r="D49741" t="s">
        <v>251</v>
      </c>
      <c r="E49741" t="s">
        <v>78</v>
      </c>
      <c r="F49741" t="s">
        <v>61</v>
      </c>
      <c r="G49741" t="s">
        <v>217</v>
      </c>
      <c r="H49741" t="s">
        <v>71</v>
      </c>
      <c r="I49741" t="s">
        <v>237</v>
      </c>
      <c r="J49741" t="s">
        <v>61</v>
      </c>
      <c r="K49741" t="s">
        <v>61</v>
      </c>
      <c r="L49741" t="s">
        <v>61</v>
      </c>
      <c r="M49741" t="s">
        <v>61</v>
      </c>
      <c r="N49741" t="s">
        <v>61</v>
      </c>
      <c r="O49741" t="s">
        <v>61</v>
      </c>
      <c r="P49741" t="s">
        <v>61</v>
      </c>
      <c r="Q49741" t="s">
        <v>61</v>
      </c>
      <c r="R49741" t="s">
        <v>61</v>
      </c>
      <c r="S49741" t="s">
        <v>61</v>
      </c>
      <c r="T49741" t="s">
        <v>61</v>
      </c>
      <c r="U49741" t="s">
        <v>61</v>
      </c>
      <c r="V49741" t="s">
        <v>61</v>
      </c>
      <c r="W49741" t="s">
        <v>61</v>
      </c>
      <c r="X49741" t="s">
        <v>61</v>
      </c>
      <c r="Y49741" t="s">
        <v>61</v>
      </c>
      <c r="Z49741" t="s">
        <v>61</v>
      </c>
      <c r="AA49741" t="s">
        <v>61</v>
      </c>
      <c r="AB49741" t="s">
        <v>61</v>
      </c>
      <c r="AC49741" t="s">
        <v>61</v>
      </c>
      <c r="AD49741" t="s">
        <v>61</v>
      </c>
      <c r="AE49741" t="s">
        <v>61</v>
      </c>
      <c r="AF49741" t="s">
        <v>61</v>
      </c>
      <c r="AG49741" t="s">
        <v>61</v>
      </c>
      <c r="AH49741" t="s">
        <v>257</v>
      </c>
      <c r="AI49741" t="s">
        <v>61</v>
      </c>
      <c r="AJ49741" t="s">
        <v>61</v>
      </c>
      <c r="AN49741" t="s">
        <v>261</v>
      </c>
      <c r="AO49741" t="s">
        <v>262</v>
      </c>
      <c r="AP49741" t="s">
        <v>263</v>
      </c>
      <c r="AR49741" t="s">
        <v>264</v>
      </c>
      <c r="AS49741">
        <v>2022</v>
      </c>
      <c r="AT49741">
        <v>2012</v>
      </c>
      <c r="AU49741">
        <v>1630000000</v>
      </c>
      <c r="AV49741" t="s">
        <v>61</v>
      </c>
      <c r="AX49741" t="s">
        <v>265</v>
      </c>
      <c r="AY49741" t="s">
        <v>255</v>
      </c>
      <c r="AZ49741" t="s">
        <v>120</v>
      </c>
      <c r="BA49741" t="s">
        <v>120</v>
      </c>
      <c r="BB49741" t="s">
        <v>255</v>
      </c>
      <c r="BC49741" t="s">
        <v>255</v>
      </c>
      <c r="BD49741" t="s">
        <v>255</v>
      </c>
    </row>
    <row r="49742" spans="1:56" x14ac:dyDescent="0.3">
      <c r="A49742" t="s">
        <v>248</v>
      </c>
      <c r="B49742" t="s">
        <v>249</v>
      </c>
      <c r="C49742" t="s">
        <v>260</v>
      </c>
      <c r="D49742" t="s">
        <v>251</v>
      </c>
      <c r="E49742" t="s">
        <v>78</v>
      </c>
      <c r="F49742" t="s">
        <v>61</v>
      </c>
      <c r="G49742" t="s">
        <v>239</v>
      </c>
      <c r="H49742" t="s">
        <v>71</v>
      </c>
      <c r="I49742" t="s">
        <v>237</v>
      </c>
      <c r="J49742" t="s">
        <v>61</v>
      </c>
      <c r="K49742" t="s">
        <v>61</v>
      </c>
      <c r="L49742" t="s">
        <v>61</v>
      </c>
      <c r="M49742" t="s">
        <v>61</v>
      </c>
      <c r="N49742" t="s">
        <v>61</v>
      </c>
      <c r="O49742" t="s">
        <v>61</v>
      </c>
      <c r="P49742" t="s">
        <v>61</v>
      </c>
      <c r="Q49742" t="s">
        <v>61</v>
      </c>
      <c r="R49742" t="s">
        <v>61</v>
      </c>
      <c r="S49742" t="s">
        <v>61</v>
      </c>
      <c r="T49742" t="s">
        <v>61</v>
      </c>
      <c r="U49742" t="s">
        <v>61</v>
      </c>
      <c r="V49742" t="s">
        <v>61</v>
      </c>
      <c r="W49742" t="s">
        <v>61</v>
      </c>
      <c r="X49742" t="s">
        <v>61</v>
      </c>
      <c r="Y49742" t="s">
        <v>61</v>
      </c>
      <c r="Z49742" t="s">
        <v>61</v>
      </c>
      <c r="AA49742" t="s">
        <v>61</v>
      </c>
      <c r="AB49742" t="s">
        <v>61</v>
      </c>
      <c r="AC49742" t="s">
        <v>61</v>
      </c>
      <c r="AD49742" t="s">
        <v>61</v>
      </c>
      <c r="AE49742" t="s">
        <v>61</v>
      </c>
      <c r="AF49742" t="s">
        <v>61</v>
      </c>
      <c r="AG49742" t="s">
        <v>61</v>
      </c>
      <c r="AH49742" t="s">
        <v>252</v>
      </c>
      <c r="AI49742" t="s">
        <v>61</v>
      </c>
      <c r="AJ49742" t="s">
        <v>61</v>
      </c>
      <c r="AN49742" t="s">
        <v>261</v>
      </c>
      <c r="AO49742" t="s">
        <v>262</v>
      </c>
      <c r="AP49742" t="s">
        <v>263</v>
      </c>
      <c r="AR49742" t="s">
        <v>264</v>
      </c>
      <c r="AS49742">
        <v>2022</v>
      </c>
      <c r="AT49742">
        <v>2012</v>
      </c>
      <c r="AU49742">
        <v>1711500000</v>
      </c>
      <c r="AV49742" t="s">
        <v>61</v>
      </c>
      <c r="AX49742" t="s">
        <v>265</v>
      </c>
      <c r="AY49742" t="s">
        <v>255</v>
      </c>
      <c r="AZ49742" t="s">
        <v>120</v>
      </c>
      <c r="BA49742" t="s">
        <v>120</v>
      </c>
      <c r="BB49742" t="s">
        <v>255</v>
      </c>
      <c r="BC49742" t="s">
        <v>255</v>
      </c>
      <c r="BD49742" t="s">
        <v>255</v>
      </c>
    </row>
    <row r="49743" spans="1:56" x14ac:dyDescent="0.3">
      <c r="A49743" t="s">
        <v>248</v>
      </c>
      <c r="B49743" t="s">
        <v>249</v>
      </c>
      <c r="C49743" t="s">
        <v>260</v>
      </c>
      <c r="D49743" t="s">
        <v>251</v>
      </c>
      <c r="E49743" t="s">
        <v>78</v>
      </c>
      <c r="F49743" t="s">
        <v>61</v>
      </c>
      <c r="G49743" t="s">
        <v>239</v>
      </c>
      <c r="H49743" t="s">
        <v>71</v>
      </c>
      <c r="I49743" t="s">
        <v>237</v>
      </c>
      <c r="J49743" t="s">
        <v>61</v>
      </c>
      <c r="K49743" t="s">
        <v>61</v>
      </c>
      <c r="L49743" t="s">
        <v>61</v>
      </c>
      <c r="M49743" t="s">
        <v>61</v>
      </c>
      <c r="N49743" t="s">
        <v>61</v>
      </c>
      <c r="O49743" t="s">
        <v>61</v>
      </c>
      <c r="P49743" t="s">
        <v>61</v>
      </c>
      <c r="Q49743" t="s">
        <v>61</v>
      </c>
      <c r="R49743" t="s">
        <v>61</v>
      </c>
      <c r="S49743" t="s">
        <v>61</v>
      </c>
      <c r="T49743" t="s">
        <v>61</v>
      </c>
      <c r="U49743" t="s">
        <v>61</v>
      </c>
      <c r="V49743" t="s">
        <v>61</v>
      </c>
      <c r="W49743" t="s">
        <v>61</v>
      </c>
      <c r="X49743" t="s">
        <v>61</v>
      </c>
      <c r="Y49743" t="s">
        <v>61</v>
      </c>
      <c r="Z49743" t="s">
        <v>61</v>
      </c>
      <c r="AA49743" t="s">
        <v>61</v>
      </c>
      <c r="AB49743" t="s">
        <v>61</v>
      </c>
      <c r="AC49743" t="s">
        <v>61</v>
      </c>
      <c r="AD49743" t="s">
        <v>61</v>
      </c>
      <c r="AE49743" t="s">
        <v>61</v>
      </c>
      <c r="AF49743" t="s">
        <v>61</v>
      </c>
      <c r="AG49743" t="s">
        <v>61</v>
      </c>
      <c r="AH49743" t="s">
        <v>256</v>
      </c>
      <c r="AI49743" t="s">
        <v>61</v>
      </c>
      <c r="AJ49743" t="s">
        <v>61</v>
      </c>
      <c r="AN49743" t="s">
        <v>261</v>
      </c>
      <c r="AO49743" t="s">
        <v>262</v>
      </c>
      <c r="AP49743" t="s">
        <v>263</v>
      </c>
      <c r="AR49743" t="s">
        <v>264</v>
      </c>
      <c r="AS49743">
        <v>2022</v>
      </c>
      <c r="AT49743">
        <v>2012</v>
      </c>
      <c r="AU49743">
        <v>367616000</v>
      </c>
      <c r="AV49743" t="s">
        <v>61</v>
      </c>
      <c r="AX49743" t="s">
        <v>265</v>
      </c>
      <c r="AY49743" t="s">
        <v>255</v>
      </c>
      <c r="AZ49743" t="s">
        <v>120</v>
      </c>
      <c r="BA49743" t="s">
        <v>120</v>
      </c>
      <c r="BB49743" t="s">
        <v>255</v>
      </c>
      <c r="BC49743" t="s">
        <v>255</v>
      </c>
      <c r="BD49743" t="s">
        <v>255</v>
      </c>
    </row>
    <row r="49744" spans="1:56" x14ac:dyDescent="0.3">
      <c r="A49744" t="s">
        <v>248</v>
      </c>
      <c r="B49744" t="s">
        <v>249</v>
      </c>
      <c r="C49744" t="s">
        <v>260</v>
      </c>
      <c r="D49744" t="s">
        <v>251</v>
      </c>
      <c r="E49744" t="s">
        <v>78</v>
      </c>
      <c r="F49744" t="s">
        <v>61</v>
      </c>
      <c r="G49744" t="s">
        <v>239</v>
      </c>
      <c r="H49744" t="s">
        <v>71</v>
      </c>
      <c r="I49744" t="s">
        <v>237</v>
      </c>
      <c r="J49744" t="s">
        <v>61</v>
      </c>
      <c r="K49744" t="s">
        <v>61</v>
      </c>
      <c r="L49744" t="s">
        <v>61</v>
      </c>
      <c r="M49744" t="s">
        <v>61</v>
      </c>
      <c r="N49744" t="s">
        <v>61</v>
      </c>
      <c r="O49744" t="s">
        <v>61</v>
      </c>
      <c r="P49744" t="s">
        <v>61</v>
      </c>
      <c r="Q49744" t="s">
        <v>61</v>
      </c>
      <c r="R49744" t="s">
        <v>61</v>
      </c>
      <c r="S49744" t="s">
        <v>61</v>
      </c>
      <c r="T49744" t="s">
        <v>61</v>
      </c>
      <c r="U49744" t="s">
        <v>61</v>
      </c>
      <c r="V49744" t="s">
        <v>61</v>
      </c>
      <c r="W49744" t="s">
        <v>61</v>
      </c>
      <c r="X49744" t="s">
        <v>61</v>
      </c>
      <c r="Y49744" t="s">
        <v>61</v>
      </c>
      <c r="Z49744" t="s">
        <v>61</v>
      </c>
      <c r="AA49744" t="s">
        <v>61</v>
      </c>
      <c r="AB49744" t="s">
        <v>61</v>
      </c>
      <c r="AC49744" t="s">
        <v>61</v>
      </c>
      <c r="AD49744" t="s">
        <v>61</v>
      </c>
      <c r="AE49744" t="s">
        <v>61</v>
      </c>
      <c r="AF49744" t="s">
        <v>61</v>
      </c>
      <c r="AG49744" t="s">
        <v>61</v>
      </c>
      <c r="AH49744" t="s">
        <v>257</v>
      </c>
      <c r="AI49744" t="s">
        <v>61</v>
      </c>
      <c r="AJ49744" t="s">
        <v>61</v>
      </c>
      <c r="AN49744" t="s">
        <v>261</v>
      </c>
      <c r="AO49744" t="s">
        <v>262</v>
      </c>
      <c r="AP49744" t="s">
        <v>263</v>
      </c>
      <c r="AR49744" t="s">
        <v>264</v>
      </c>
      <c r="AS49744">
        <v>2022</v>
      </c>
      <c r="AT49744">
        <v>2012</v>
      </c>
      <c r="AU49744">
        <v>1630000000</v>
      </c>
      <c r="AV49744" t="s">
        <v>61</v>
      </c>
      <c r="AX49744" t="s">
        <v>265</v>
      </c>
      <c r="AY49744" t="s">
        <v>255</v>
      </c>
      <c r="AZ49744" t="s">
        <v>120</v>
      </c>
      <c r="BA49744" t="s">
        <v>120</v>
      </c>
      <c r="BB49744" t="s">
        <v>255</v>
      </c>
      <c r="BC49744" t="s">
        <v>255</v>
      </c>
      <c r="BD49744" t="s">
        <v>255</v>
      </c>
    </row>
    <row r="49745" spans="1:56" x14ac:dyDescent="0.3">
      <c r="A49745" t="s">
        <v>248</v>
      </c>
      <c r="B49745" t="s">
        <v>249</v>
      </c>
      <c r="C49745" t="s">
        <v>260</v>
      </c>
      <c r="D49745" t="s">
        <v>251</v>
      </c>
      <c r="E49745" t="s">
        <v>78</v>
      </c>
      <c r="F49745" t="s">
        <v>61</v>
      </c>
      <c r="G49745" t="s">
        <v>240</v>
      </c>
      <c r="H49745" t="s">
        <v>71</v>
      </c>
      <c r="I49745" t="s">
        <v>237</v>
      </c>
      <c r="J49745" t="s">
        <v>61</v>
      </c>
      <c r="K49745" t="s">
        <v>61</v>
      </c>
      <c r="L49745" t="s">
        <v>61</v>
      </c>
      <c r="M49745" t="s">
        <v>61</v>
      </c>
      <c r="N49745" t="s">
        <v>61</v>
      </c>
      <c r="O49745" t="s">
        <v>61</v>
      </c>
      <c r="P49745" t="s">
        <v>61</v>
      </c>
      <c r="Q49745" t="s">
        <v>61</v>
      </c>
      <c r="R49745" t="s">
        <v>61</v>
      </c>
      <c r="S49745" t="s">
        <v>61</v>
      </c>
      <c r="T49745" t="s">
        <v>61</v>
      </c>
      <c r="U49745" t="s">
        <v>61</v>
      </c>
      <c r="V49745" t="s">
        <v>61</v>
      </c>
      <c r="W49745" t="s">
        <v>61</v>
      </c>
      <c r="X49745" t="s">
        <v>61</v>
      </c>
      <c r="Y49745" t="s">
        <v>61</v>
      </c>
      <c r="Z49745" t="s">
        <v>61</v>
      </c>
      <c r="AA49745" t="s">
        <v>61</v>
      </c>
      <c r="AB49745" t="s">
        <v>61</v>
      </c>
      <c r="AC49745" t="s">
        <v>61</v>
      </c>
      <c r="AD49745" t="s">
        <v>61</v>
      </c>
      <c r="AE49745" t="s">
        <v>61</v>
      </c>
      <c r="AF49745" t="s">
        <v>61</v>
      </c>
      <c r="AG49745" t="s">
        <v>61</v>
      </c>
      <c r="AH49745" t="s">
        <v>252</v>
      </c>
      <c r="AI49745" t="s">
        <v>61</v>
      </c>
      <c r="AJ49745" t="s">
        <v>61</v>
      </c>
      <c r="AN49745" t="s">
        <v>261</v>
      </c>
      <c r="AO49745" t="s">
        <v>262</v>
      </c>
      <c r="AP49745" t="s">
        <v>263</v>
      </c>
      <c r="AR49745" t="s">
        <v>264</v>
      </c>
      <c r="AS49745">
        <v>2022</v>
      </c>
      <c r="AT49745">
        <v>2012</v>
      </c>
      <c r="AU49745">
        <v>1882650000</v>
      </c>
      <c r="AV49745" t="s">
        <v>61</v>
      </c>
      <c r="AX49745" t="s">
        <v>265</v>
      </c>
      <c r="AY49745" t="s">
        <v>255</v>
      </c>
      <c r="AZ49745" t="s">
        <v>120</v>
      </c>
      <c r="BA49745" t="s">
        <v>120</v>
      </c>
      <c r="BB49745" t="s">
        <v>255</v>
      </c>
      <c r="BC49745" t="s">
        <v>255</v>
      </c>
      <c r="BD49745" t="s">
        <v>255</v>
      </c>
    </row>
    <row r="49746" spans="1:56" x14ac:dyDescent="0.3">
      <c r="A49746" t="s">
        <v>248</v>
      </c>
      <c r="B49746" t="s">
        <v>249</v>
      </c>
      <c r="C49746" t="s">
        <v>260</v>
      </c>
      <c r="D49746" t="s">
        <v>251</v>
      </c>
      <c r="E49746" t="s">
        <v>78</v>
      </c>
      <c r="F49746" t="s">
        <v>61</v>
      </c>
      <c r="G49746" t="s">
        <v>240</v>
      </c>
      <c r="H49746" t="s">
        <v>71</v>
      </c>
      <c r="I49746" t="s">
        <v>237</v>
      </c>
      <c r="J49746" t="s">
        <v>61</v>
      </c>
      <c r="K49746" t="s">
        <v>61</v>
      </c>
      <c r="L49746" t="s">
        <v>61</v>
      </c>
      <c r="M49746" t="s">
        <v>61</v>
      </c>
      <c r="N49746" t="s">
        <v>61</v>
      </c>
      <c r="O49746" t="s">
        <v>61</v>
      </c>
      <c r="P49746" t="s">
        <v>61</v>
      </c>
      <c r="Q49746" t="s">
        <v>61</v>
      </c>
      <c r="R49746" t="s">
        <v>61</v>
      </c>
      <c r="S49746" t="s">
        <v>61</v>
      </c>
      <c r="T49746" t="s">
        <v>61</v>
      </c>
      <c r="U49746" t="s">
        <v>61</v>
      </c>
      <c r="V49746" t="s">
        <v>61</v>
      </c>
      <c r="W49746" t="s">
        <v>61</v>
      </c>
      <c r="X49746" t="s">
        <v>61</v>
      </c>
      <c r="Y49746" t="s">
        <v>61</v>
      </c>
      <c r="Z49746" t="s">
        <v>61</v>
      </c>
      <c r="AA49746" t="s">
        <v>61</v>
      </c>
      <c r="AB49746" t="s">
        <v>61</v>
      </c>
      <c r="AC49746" t="s">
        <v>61</v>
      </c>
      <c r="AD49746" t="s">
        <v>61</v>
      </c>
      <c r="AE49746" t="s">
        <v>61</v>
      </c>
      <c r="AF49746" t="s">
        <v>61</v>
      </c>
      <c r="AG49746" t="s">
        <v>61</v>
      </c>
      <c r="AH49746" t="s">
        <v>256</v>
      </c>
      <c r="AI49746" t="s">
        <v>61</v>
      </c>
      <c r="AJ49746" t="s">
        <v>61</v>
      </c>
      <c r="AN49746" t="s">
        <v>261</v>
      </c>
      <c r="AO49746" t="s">
        <v>262</v>
      </c>
      <c r="AP49746" t="s">
        <v>263</v>
      </c>
      <c r="AR49746" t="s">
        <v>264</v>
      </c>
      <c r="AS49746">
        <v>2022</v>
      </c>
      <c r="AT49746">
        <v>2012</v>
      </c>
      <c r="AU49746">
        <v>367616000</v>
      </c>
      <c r="AV49746" t="s">
        <v>61</v>
      </c>
      <c r="AX49746" t="s">
        <v>265</v>
      </c>
      <c r="AY49746" t="s">
        <v>255</v>
      </c>
      <c r="AZ49746" t="s">
        <v>120</v>
      </c>
      <c r="BA49746" t="s">
        <v>120</v>
      </c>
      <c r="BB49746" t="s">
        <v>255</v>
      </c>
      <c r="BC49746" t="s">
        <v>255</v>
      </c>
      <c r="BD49746" t="s">
        <v>255</v>
      </c>
    </row>
    <row r="49747" spans="1:56" x14ac:dyDescent="0.3">
      <c r="A49747" t="s">
        <v>248</v>
      </c>
      <c r="B49747" t="s">
        <v>249</v>
      </c>
      <c r="C49747" t="s">
        <v>260</v>
      </c>
      <c r="D49747" t="s">
        <v>251</v>
      </c>
      <c r="E49747" t="s">
        <v>78</v>
      </c>
      <c r="F49747" t="s">
        <v>61</v>
      </c>
      <c r="G49747" t="s">
        <v>240</v>
      </c>
      <c r="H49747" t="s">
        <v>71</v>
      </c>
      <c r="I49747" t="s">
        <v>237</v>
      </c>
      <c r="J49747" t="s">
        <v>61</v>
      </c>
      <c r="K49747" t="s">
        <v>61</v>
      </c>
      <c r="L49747" t="s">
        <v>61</v>
      </c>
      <c r="M49747" t="s">
        <v>61</v>
      </c>
      <c r="N49747" t="s">
        <v>61</v>
      </c>
      <c r="O49747" t="s">
        <v>61</v>
      </c>
      <c r="P49747" t="s">
        <v>61</v>
      </c>
      <c r="Q49747" t="s">
        <v>61</v>
      </c>
      <c r="R49747" t="s">
        <v>61</v>
      </c>
      <c r="S49747" t="s">
        <v>61</v>
      </c>
      <c r="T49747" t="s">
        <v>61</v>
      </c>
      <c r="U49747" t="s">
        <v>61</v>
      </c>
      <c r="V49747" t="s">
        <v>61</v>
      </c>
      <c r="W49747" t="s">
        <v>61</v>
      </c>
      <c r="X49747" t="s">
        <v>61</v>
      </c>
      <c r="Y49747" t="s">
        <v>61</v>
      </c>
      <c r="Z49747" t="s">
        <v>61</v>
      </c>
      <c r="AA49747" t="s">
        <v>61</v>
      </c>
      <c r="AB49747" t="s">
        <v>61</v>
      </c>
      <c r="AC49747" t="s">
        <v>61</v>
      </c>
      <c r="AD49747" t="s">
        <v>61</v>
      </c>
      <c r="AE49747" t="s">
        <v>61</v>
      </c>
      <c r="AF49747" t="s">
        <v>61</v>
      </c>
      <c r="AG49747" t="s">
        <v>61</v>
      </c>
      <c r="AH49747" t="s">
        <v>257</v>
      </c>
      <c r="AI49747" t="s">
        <v>61</v>
      </c>
      <c r="AJ49747" t="s">
        <v>61</v>
      </c>
      <c r="AN49747" t="s">
        <v>261</v>
      </c>
      <c r="AO49747" t="s">
        <v>262</v>
      </c>
      <c r="AP49747" t="s">
        <v>263</v>
      </c>
      <c r="AR49747" t="s">
        <v>264</v>
      </c>
      <c r="AS49747">
        <v>2022</v>
      </c>
      <c r="AT49747">
        <v>2012</v>
      </c>
      <c r="AU49747">
        <v>1630000000</v>
      </c>
      <c r="AV49747" t="s">
        <v>61</v>
      </c>
      <c r="AX49747" t="s">
        <v>265</v>
      </c>
      <c r="AY49747" t="s">
        <v>255</v>
      </c>
      <c r="AZ49747" t="s">
        <v>120</v>
      </c>
      <c r="BA49747" t="s">
        <v>120</v>
      </c>
      <c r="BB49747" t="s">
        <v>255</v>
      </c>
      <c r="BC49747" t="s">
        <v>255</v>
      </c>
      <c r="BD49747" t="s">
        <v>255</v>
      </c>
    </row>
    <row r="49748" spans="1:56" x14ac:dyDescent="0.3">
      <c r="A49748" t="s">
        <v>248</v>
      </c>
      <c r="B49748" t="s">
        <v>249</v>
      </c>
      <c r="C49748" t="s">
        <v>260</v>
      </c>
      <c r="D49748" t="s">
        <v>251</v>
      </c>
      <c r="E49748" t="s">
        <v>78</v>
      </c>
      <c r="F49748" t="s">
        <v>61</v>
      </c>
      <c r="G49748" t="s">
        <v>241</v>
      </c>
      <c r="H49748" t="s">
        <v>71</v>
      </c>
      <c r="I49748" t="s">
        <v>237</v>
      </c>
      <c r="J49748" t="s">
        <v>61</v>
      </c>
      <c r="K49748" t="s">
        <v>61</v>
      </c>
      <c r="L49748" t="s">
        <v>61</v>
      </c>
      <c r="M49748" t="s">
        <v>61</v>
      </c>
      <c r="N49748" t="s">
        <v>61</v>
      </c>
      <c r="O49748" t="s">
        <v>61</v>
      </c>
      <c r="P49748" t="s">
        <v>61</v>
      </c>
      <c r="Q49748" t="s">
        <v>61</v>
      </c>
      <c r="R49748" t="s">
        <v>61</v>
      </c>
      <c r="S49748" t="s">
        <v>61</v>
      </c>
      <c r="T49748" t="s">
        <v>61</v>
      </c>
      <c r="U49748" t="s">
        <v>61</v>
      </c>
      <c r="V49748" t="s">
        <v>61</v>
      </c>
      <c r="W49748" t="s">
        <v>61</v>
      </c>
      <c r="X49748" t="s">
        <v>61</v>
      </c>
      <c r="Y49748" t="s">
        <v>61</v>
      </c>
      <c r="Z49748" t="s">
        <v>61</v>
      </c>
      <c r="AA49748" t="s">
        <v>61</v>
      </c>
      <c r="AB49748" t="s">
        <v>61</v>
      </c>
      <c r="AC49748" t="s">
        <v>61</v>
      </c>
      <c r="AD49748" t="s">
        <v>61</v>
      </c>
      <c r="AE49748" t="s">
        <v>61</v>
      </c>
      <c r="AF49748" t="s">
        <v>61</v>
      </c>
      <c r="AG49748" t="s">
        <v>61</v>
      </c>
      <c r="AH49748" t="s">
        <v>252</v>
      </c>
      <c r="AI49748" t="s">
        <v>61</v>
      </c>
      <c r="AJ49748" t="s">
        <v>61</v>
      </c>
      <c r="AN49748" t="s">
        <v>261</v>
      </c>
      <c r="AO49748" t="s">
        <v>262</v>
      </c>
      <c r="AP49748" t="s">
        <v>263</v>
      </c>
      <c r="AR49748" t="s">
        <v>264</v>
      </c>
      <c r="AS49748">
        <v>2022</v>
      </c>
      <c r="AT49748">
        <v>2012</v>
      </c>
      <c r="AU49748">
        <v>2053800000</v>
      </c>
      <c r="AV49748" t="s">
        <v>61</v>
      </c>
      <c r="AX49748" t="s">
        <v>265</v>
      </c>
      <c r="AY49748" t="s">
        <v>255</v>
      </c>
      <c r="AZ49748" t="s">
        <v>120</v>
      </c>
      <c r="BA49748" t="s">
        <v>120</v>
      </c>
      <c r="BB49748" t="s">
        <v>255</v>
      </c>
      <c r="BC49748" t="s">
        <v>255</v>
      </c>
      <c r="BD49748" t="s">
        <v>255</v>
      </c>
    </row>
    <row r="49749" spans="1:56" x14ac:dyDescent="0.3">
      <c r="A49749" t="s">
        <v>248</v>
      </c>
      <c r="B49749" t="s">
        <v>249</v>
      </c>
      <c r="C49749" t="s">
        <v>260</v>
      </c>
      <c r="D49749" t="s">
        <v>251</v>
      </c>
      <c r="E49749" t="s">
        <v>78</v>
      </c>
      <c r="F49749" t="s">
        <v>61</v>
      </c>
      <c r="G49749" t="s">
        <v>241</v>
      </c>
      <c r="H49749" t="s">
        <v>71</v>
      </c>
      <c r="I49749" t="s">
        <v>237</v>
      </c>
      <c r="J49749" t="s">
        <v>61</v>
      </c>
      <c r="K49749" t="s">
        <v>61</v>
      </c>
      <c r="L49749" t="s">
        <v>61</v>
      </c>
      <c r="M49749" t="s">
        <v>61</v>
      </c>
      <c r="N49749" t="s">
        <v>61</v>
      </c>
      <c r="O49749" t="s">
        <v>61</v>
      </c>
      <c r="P49749" t="s">
        <v>61</v>
      </c>
      <c r="Q49749" t="s">
        <v>61</v>
      </c>
      <c r="R49749" t="s">
        <v>61</v>
      </c>
      <c r="S49749" t="s">
        <v>61</v>
      </c>
      <c r="T49749" t="s">
        <v>61</v>
      </c>
      <c r="U49749" t="s">
        <v>61</v>
      </c>
      <c r="V49749" t="s">
        <v>61</v>
      </c>
      <c r="W49749" t="s">
        <v>61</v>
      </c>
      <c r="X49749" t="s">
        <v>61</v>
      </c>
      <c r="Y49749" t="s">
        <v>61</v>
      </c>
      <c r="Z49749" t="s">
        <v>61</v>
      </c>
      <c r="AA49749" t="s">
        <v>61</v>
      </c>
      <c r="AB49749" t="s">
        <v>61</v>
      </c>
      <c r="AC49749" t="s">
        <v>61</v>
      </c>
      <c r="AD49749" t="s">
        <v>61</v>
      </c>
      <c r="AE49749" t="s">
        <v>61</v>
      </c>
      <c r="AF49749" t="s">
        <v>61</v>
      </c>
      <c r="AG49749" t="s">
        <v>61</v>
      </c>
      <c r="AH49749" t="s">
        <v>256</v>
      </c>
      <c r="AI49749" t="s">
        <v>61</v>
      </c>
      <c r="AJ49749" t="s">
        <v>61</v>
      </c>
      <c r="AN49749" t="s">
        <v>261</v>
      </c>
      <c r="AO49749" t="s">
        <v>262</v>
      </c>
      <c r="AP49749" t="s">
        <v>263</v>
      </c>
      <c r="AR49749" t="s">
        <v>264</v>
      </c>
      <c r="AS49749">
        <v>2022</v>
      </c>
      <c r="AT49749">
        <v>2012</v>
      </c>
      <c r="AU49749">
        <v>367616000</v>
      </c>
      <c r="AV49749" t="s">
        <v>61</v>
      </c>
      <c r="AX49749" t="s">
        <v>265</v>
      </c>
      <c r="AY49749" t="s">
        <v>255</v>
      </c>
      <c r="AZ49749" t="s">
        <v>120</v>
      </c>
      <c r="BA49749" t="s">
        <v>120</v>
      </c>
      <c r="BB49749" t="s">
        <v>255</v>
      </c>
      <c r="BC49749" t="s">
        <v>255</v>
      </c>
      <c r="BD49749" t="s">
        <v>255</v>
      </c>
    </row>
    <row r="49750" spans="1:56" x14ac:dyDescent="0.3">
      <c r="A49750" t="s">
        <v>248</v>
      </c>
      <c r="B49750" t="s">
        <v>249</v>
      </c>
      <c r="C49750" t="s">
        <v>260</v>
      </c>
      <c r="D49750" t="s">
        <v>251</v>
      </c>
      <c r="E49750" t="s">
        <v>78</v>
      </c>
      <c r="F49750" t="s">
        <v>61</v>
      </c>
      <c r="G49750" t="s">
        <v>241</v>
      </c>
      <c r="H49750" t="s">
        <v>71</v>
      </c>
      <c r="I49750" t="s">
        <v>237</v>
      </c>
      <c r="J49750" t="s">
        <v>61</v>
      </c>
      <c r="K49750" t="s">
        <v>61</v>
      </c>
      <c r="L49750" t="s">
        <v>61</v>
      </c>
      <c r="M49750" t="s">
        <v>61</v>
      </c>
      <c r="N49750" t="s">
        <v>61</v>
      </c>
      <c r="O49750" t="s">
        <v>61</v>
      </c>
      <c r="P49750" t="s">
        <v>61</v>
      </c>
      <c r="Q49750" t="s">
        <v>61</v>
      </c>
      <c r="R49750" t="s">
        <v>61</v>
      </c>
      <c r="S49750" t="s">
        <v>61</v>
      </c>
      <c r="T49750" t="s">
        <v>61</v>
      </c>
      <c r="U49750" t="s">
        <v>61</v>
      </c>
      <c r="V49750" t="s">
        <v>61</v>
      </c>
      <c r="W49750" t="s">
        <v>61</v>
      </c>
      <c r="X49750" t="s">
        <v>61</v>
      </c>
      <c r="Y49750" t="s">
        <v>61</v>
      </c>
      <c r="Z49750" t="s">
        <v>61</v>
      </c>
      <c r="AA49750" t="s">
        <v>61</v>
      </c>
      <c r="AB49750" t="s">
        <v>61</v>
      </c>
      <c r="AC49750" t="s">
        <v>61</v>
      </c>
      <c r="AD49750" t="s">
        <v>61</v>
      </c>
      <c r="AE49750" t="s">
        <v>61</v>
      </c>
      <c r="AF49750" t="s">
        <v>61</v>
      </c>
      <c r="AG49750" t="s">
        <v>61</v>
      </c>
      <c r="AH49750" t="s">
        <v>257</v>
      </c>
      <c r="AI49750" t="s">
        <v>61</v>
      </c>
      <c r="AJ49750" t="s">
        <v>61</v>
      </c>
      <c r="AN49750" t="s">
        <v>261</v>
      </c>
      <c r="AO49750" t="s">
        <v>262</v>
      </c>
      <c r="AP49750" t="s">
        <v>263</v>
      </c>
      <c r="AR49750" t="s">
        <v>264</v>
      </c>
      <c r="AS49750">
        <v>2022</v>
      </c>
      <c r="AT49750">
        <v>2012</v>
      </c>
      <c r="AU49750">
        <v>1630000000</v>
      </c>
      <c r="AV49750" t="s">
        <v>61</v>
      </c>
      <c r="AX49750" t="s">
        <v>265</v>
      </c>
      <c r="AY49750" t="s">
        <v>255</v>
      </c>
      <c r="AZ49750" t="s">
        <v>120</v>
      </c>
      <c r="BA49750" t="s">
        <v>120</v>
      </c>
      <c r="BB49750" t="s">
        <v>255</v>
      </c>
      <c r="BC49750" t="s">
        <v>255</v>
      </c>
      <c r="BD49750" t="s">
        <v>255</v>
      </c>
    </row>
    <row r="49751" spans="1:56" x14ac:dyDescent="0.3">
      <c r="A49751" t="s">
        <v>248</v>
      </c>
      <c r="B49751" t="s">
        <v>249</v>
      </c>
      <c r="C49751" t="s">
        <v>260</v>
      </c>
      <c r="D49751" t="s">
        <v>251</v>
      </c>
      <c r="E49751" t="s">
        <v>78</v>
      </c>
      <c r="F49751" t="s">
        <v>61</v>
      </c>
      <c r="G49751" t="s">
        <v>242</v>
      </c>
      <c r="H49751" t="s">
        <v>71</v>
      </c>
      <c r="I49751" t="s">
        <v>237</v>
      </c>
      <c r="J49751" t="s">
        <v>61</v>
      </c>
      <c r="K49751" t="s">
        <v>61</v>
      </c>
      <c r="L49751" t="s">
        <v>61</v>
      </c>
      <c r="M49751" t="s">
        <v>61</v>
      </c>
      <c r="N49751" t="s">
        <v>61</v>
      </c>
      <c r="O49751" t="s">
        <v>61</v>
      </c>
      <c r="P49751" t="s">
        <v>61</v>
      </c>
      <c r="Q49751" t="s">
        <v>61</v>
      </c>
      <c r="R49751" t="s">
        <v>61</v>
      </c>
      <c r="S49751" t="s">
        <v>61</v>
      </c>
      <c r="T49751" t="s">
        <v>61</v>
      </c>
      <c r="U49751" t="s">
        <v>61</v>
      </c>
      <c r="V49751" t="s">
        <v>61</v>
      </c>
      <c r="W49751" t="s">
        <v>61</v>
      </c>
      <c r="X49751" t="s">
        <v>61</v>
      </c>
      <c r="Y49751" t="s">
        <v>61</v>
      </c>
      <c r="Z49751" t="s">
        <v>61</v>
      </c>
      <c r="AA49751" t="s">
        <v>61</v>
      </c>
      <c r="AB49751" t="s">
        <v>61</v>
      </c>
      <c r="AC49751" t="s">
        <v>61</v>
      </c>
      <c r="AD49751" t="s">
        <v>61</v>
      </c>
      <c r="AE49751" t="s">
        <v>61</v>
      </c>
      <c r="AF49751" t="s">
        <v>61</v>
      </c>
      <c r="AG49751" t="s">
        <v>61</v>
      </c>
      <c r="AH49751" t="s">
        <v>252</v>
      </c>
      <c r="AI49751" t="s">
        <v>61</v>
      </c>
      <c r="AJ49751" t="s">
        <v>61</v>
      </c>
      <c r="AN49751" t="s">
        <v>261</v>
      </c>
      <c r="AO49751" t="s">
        <v>262</v>
      </c>
      <c r="AP49751" t="s">
        <v>263</v>
      </c>
      <c r="AR49751" t="s">
        <v>264</v>
      </c>
      <c r="AS49751">
        <v>2022</v>
      </c>
      <c r="AT49751">
        <v>2012</v>
      </c>
      <c r="AU49751">
        <v>2445000000</v>
      </c>
      <c r="AV49751" t="s">
        <v>61</v>
      </c>
      <c r="AX49751" t="s">
        <v>265</v>
      </c>
      <c r="AY49751" t="s">
        <v>255</v>
      </c>
      <c r="AZ49751" t="s">
        <v>120</v>
      </c>
      <c r="BA49751" t="s">
        <v>120</v>
      </c>
      <c r="BB49751" t="s">
        <v>255</v>
      </c>
      <c r="BC49751" t="s">
        <v>255</v>
      </c>
      <c r="BD49751" t="s">
        <v>255</v>
      </c>
    </row>
    <row r="49752" spans="1:56" x14ac:dyDescent="0.3">
      <c r="A49752" t="s">
        <v>248</v>
      </c>
      <c r="B49752" t="s">
        <v>249</v>
      </c>
      <c r="C49752" t="s">
        <v>260</v>
      </c>
      <c r="D49752" t="s">
        <v>251</v>
      </c>
      <c r="E49752" t="s">
        <v>78</v>
      </c>
      <c r="F49752" t="s">
        <v>61</v>
      </c>
      <c r="G49752" t="s">
        <v>242</v>
      </c>
      <c r="H49752" t="s">
        <v>71</v>
      </c>
      <c r="I49752" t="s">
        <v>237</v>
      </c>
      <c r="J49752" t="s">
        <v>61</v>
      </c>
      <c r="K49752" t="s">
        <v>61</v>
      </c>
      <c r="L49752" t="s">
        <v>61</v>
      </c>
      <c r="M49752" t="s">
        <v>61</v>
      </c>
      <c r="N49752" t="s">
        <v>61</v>
      </c>
      <c r="O49752" t="s">
        <v>61</v>
      </c>
      <c r="P49752" t="s">
        <v>61</v>
      </c>
      <c r="Q49752" t="s">
        <v>61</v>
      </c>
      <c r="R49752" t="s">
        <v>61</v>
      </c>
      <c r="S49752" t="s">
        <v>61</v>
      </c>
      <c r="T49752" t="s">
        <v>61</v>
      </c>
      <c r="U49752" t="s">
        <v>61</v>
      </c>
      <c r="V49752" t="s">
        <v>61</v>
      </c>
      <c r="W49752" t="s">
        <v>61</v>
      </c>
      <c r="X49752" t="s">
        <v>61</v>
      </c>
      <c r="Y49752" t="s">
        <v>61</v>
      </c>
      <c r="Z49752" t="s">
        <v>61</v>
      </c>
      <c r="AA49752" t="s">
        <v>61</v>
      </c>
      <c r="AB49752" t="s">
        <v>61</v>
      </c>
      <c r="AC49752" t="s">
        <v>61</v>
      </c>
      <c r="AD49752" t="s">
        <v>61</v>
      </c>
      <c r="AE49752" t="s">
        <v>61</v>
      </c>
      <c r="AF49752" t="s">
        <v>61</v>
      </c>
      <c r="AG49752" t="s">
        <v>61</v>
      </c>
      <c r="AH49752" t="s">
        <v>256</v>
      </c>
      <c r="AI49752" t="s">
        <v>61</v>
      </c>
      <c r="AJ49752" t="s">
        <v>61</v>
      </c>
      <c r="AN49752" t="s">
        <v>261</v>
      </c>
      <c r="AO49752" t="s">
        <v>262</v>
      </c>
      <c r="AP49752" t="s">
        <v>263</v>
      </c>
      <c r="AR49752" t="s">
        <v>264</v>
      </c>
      <c r="AS49752">
        <v>2022</v>
      </c>
      <c r="AT49752">
        <v>2012</v>
      </c>
      <c r="AU49752">
        <v>367616000</v>
      </c>
      <c r="AV49752" t="s">
        <v>61</v>
      </c>
      <c r="AX49752" t="s">
        <v>265</v>
      </c>
      <c r="AY49752" t="s">
        <v>255</v>
      </c>
      <c r="AZ49752" t="s">
        <v>120</v>
      </c>
      <c r="BA49752" t="s">
        <v>120</v>
      </c>
      <c r="BB49752" t="s">
        <v>255</v>
      </c>
      <c r="BC49752" t="s">
        <v>255</v>
      </c>
      <c r="BD49752" t="s">
        <v>255</v>
      </c>
    </row>
    <row r="49753" spans="1:56" x14ac:dyDescent="0.3">
      <c r="A49753" t="s">
        <v>248</v>
      </c>
      <c r="B49753" t="s">
        <v>249</v>
      </c>
      <c r="C49753" t="s">
        <v>260</v>
      </c>
      <c r="D49753" t="s">
        <v>251</v>
      </c>
      <c r="E49753" t="s">
        <v>78</v>
      </c>
      <c r="F49753" t="s">
        <v>61</v>
      </c>
      <c r="G49753" t="s">
        <v>242</v>
      </c>
      <c r="H49753" t="s">
        <v>71</v>
      </c>
      <c r="I49753" t="s">
        <v>237</v>
      </c>
      <c r="J49753" t="s">
        <v>61</v>
      </c>
      <c r="K49753" t="s">
        <v>61</v>
      </c>
      <c r="L49753" t="s">
        <v>61</v>
      </c>
      <c r="M49753" t="s">
        <v>61</v>
      </c>
      <c r="N49753" t="s">
        <v>61</v>
      </c>
      <c r="O49753" t="s">
        <v>61</v>
      </c>
      <c r="P49753" t="s">
        <v>61</v>
      </c>
      <c r="Q49753" t="s">
        <v>61</v>
      </c>
      <c r="R49753" t="s">
        <v>61</v>
      </c>
      <c r="S49753" t="s">
        <v>61</v>
      </c>
      <c r="T49753" t="s">
        <v>61</v>
      </c>
      <c r="U49753" t="s">
        <v>61</v>
      </c>
      <c r="V49753" t="s">
        <v>61</v>
      </c>
      <c r="W49753" t="s">
        <v>61</v>
      </c>
      <c r="X49753" t="s">
        <v>61</v>
      </c>
      <c r="Y49753" t="s">
        <v>61</v>
      </c>
      <c r="Z49753" t="s">
        <v>61</v>
      </c>
      <c r="AA49753" t="s">
        <v>61</v>
      </c>
      <c r="AB49753" t="s">
        <v>61</v>
      </c>
      <c r="AC49753" t="s">
        <v>61</v>
      </c>
      <c r="AD49753" t="s">
        <v>61</v>
      </c>
      <c r="AE49753" t="s">
        <v>61</v>
      </c>
      <c r="AF49753" t="s">
        <v>61</v>
      </c>
      <c r="AG49753" t="s">
        <v>61</v>
      </c>
      <c r="AH49753" t="s">
        <v>257</v>
      </c>
      <c r="AI49753" t="s">
        <v>61</v>
      </c>
      <c r="AJ49753" t="s">
        <v>61</v>
      </c>
      <c r="AN49753" t="s">
        <v>261</v>
      </c>
      <c r="AO49753" t="s">
        <v>262</v>
      </c>
      <c r="AP49753" t="s">
        <v>263</v>
      </c>
      <c r="AR49753" t="s">
        <v>264</v>
      </c>
      <c r="AS49753">
        <v>2022</v>
      </c>
      <c r="AT49753">
        <v>2012</v>
      </c>
      <c r="AU49753">
        <v>1630000000</v>
      </c>
      <c r="AV49753" t="s">
        <v>61</v>
      </c>
      <c r="AX49753" t="s">
        <v>265</v>
      </c>
      <c r="AY49753" t="s">
        <v>255</v>
      </c>
      <c r="AZ49753" t="s">
        <v>120</v>
      </c>
      <c r="BA49753" t="s">
        <v>120</v>
      </c>
      <c r="BB49753" t="s">
        <v>255</v>
      </c>
      <c r="BC49753" t="s">
        <v>255</v>
      </c>
      <c r="BD49753" t="s">
        <v>255</v>
      </c>
    </row>
    <row r="49754" spans="1:56" x14ac:dyDescent="0.3">
      <c r="A49754" t="s">
        <v>248</v>
      </c>
      <c r="B49754" t="s">
        <v>249</v>
      </c>
      <c r="C49754" t="s">
        <v>260</v>
      </c>
      <c r="D49754" t="s">
        <v>251</v>
      </c>
      <c r="E49754" t="s">
        <v>78</v>
      </c>
      <c r="F49754" t="s">
        <v>61</v>
      </c>
      <c r="G49754" t="s">
        <v>243</v>
      </c>
      <c r="H49754" t="s">
        <v>71</v>
      </c>
      <c r="I49754" t="s">
        <v>237</v>
      </c>
      <c r="J49754" t="s">
        <v>61</v>
      </c>
      <c r="K49754" t="s">
        <v>61</v>
      </c>
      <c r="L49754" t="s">
        <v>61</v>
      </c>
      <c r="M49754" t="s">
        <v>61</v>
      </c>
      <c r="N49754" t="s">
        <v>61</v>
      </c>
      <c r="O49754" t="s">
        <v>61</v>
      </c>
      <c r="P49754" t="s">
        <v>61</v>
      </c>
      <c r="Q49754" t="s">
        <v>61</v>
      </c>
      <c r="R49754" t="s">
        <v>61</v>
      </c>
      <c r="S49754" t="s">
        <v>61</v>
      </c>
      <c r="T49754" t="s">
        <v>61</v>
      </c>
      <c r="U49754" t="s">
        <v>61</v>
      </c>
      <c r="V49754" t="s">
        <v>61</v>
      </c>
      <c r="W49754" t="s">
        <v>61</v>
      </c>
      <c r="X49754" t="s">
        <v>61</v>
      </c>
      <c r="Y49754" t="s">
        <v>61</v>
      </c>
      <c r="Z49754" t="s">
        <v>61</v>
      </c>
      <c r="AA49754" t="s">
        <v>61</v>
      </c>
      <c r="AB49754" t="s">
        <v>61</v>
      </c>
      <c r="AC49754" t="s">
        <v>61</v>
      </c>
      <c r="AD49754" t="s">
        <v>61</v>
      </c>
      <c r="AE49754" t="s">
        <v>61</v>
      </c>
      <c r="AF49754" t="s">
        <v>61</v>
      </c>
      <c r="AG49754" t="s">
        <v>61</v>
      </c>
      <c r="AH49754" t="s">
        <v>252</v>
      </c>
      <c r="AI49754" t="s">
        <v>61</v>
      </c>
      <c r="AJ49754" t="s">
        <v>61</v>
      </c>
      <c r="AN49754" t="s">
        <v>261</v>
      </c>
      <c r="AO49754" t="s">
        <v>262</v>
      </c>
      <c r="AP49754" t="s">
        <v>263</v>
      </c>
      <c r="AR49754" t="s">
        <v>264</v>
      </c>
      <c r="AS49754">
        <v>2022</v>
      </c>
      <c r="AT49754">
        <v>2012</v>
      </c>
      <c r="AU49754">
        <v>2445000000</v>
      </c>
      <c r="AV49754" t="s">
        <v>61</v>
      </c>
      <c r="AX49754" t="s">
        <v>265</v>
      </c>
      <c r="AY49754" t="s">
        <v>255</v>
      </c>
      <c r="AZ49754" t="s">
        <v>120</v>
      </c>
      <c r="BA49754" t="s">
        <v>120</v>
      </c>
      <c r="BB49754" t="s">
        <v>255</v>
      </c>
      <c r="BC49754" t="s">
        <v>255</v>
      </c>
      <c r="BD49754" t="s">
        <v>255</v>
      </c>
    </row>
    <row r="49755" spans="1:56" x14ac:dyDescent="0.3">
      <c r="A49755" t="s">
        <v>248</v>
      </c>
      <c r="B49755" t="s">
        <v>249</v>
      </c>
      <c r="C49755" t="s">
        <v>260</v>
      </c>
      <c r="D49755" t="s">
        <v>251</v>
      </c>
      <c r="E49755" t="s">
        <v>78</v>
      </c>
      <c r="F49755" t="s">
        <v>61</v>
      </c>
      <c r="G49755" t="s">
        <v>243</v>
      </c>
      <c r="H49755" t="s">
        <v>71</v>
      </c>
      <c r="I49755" t="s">
        <v>237</v>
      </c>
      <c r="J49755" t="s">
        <v>61</v>
      </c>
      <c r="K49755" t="s">
        <v>61</v>
      </c>
      <c r="L49755" t="s">
        <v>61</v>
      </c>
      <c r="M49755" t="s">
        <v>61</v>
      </c>
      <c r="N49755" t="s">
        <v>61</v>
      </c>
      <c r="O49755" t="s">
        <v>61</v>
      </c>
      <c r="P49755" t="s">
        <v>61</v>
      </c>
      <c r="Q49755" t="s">
        <v>61</v>
      </c>
      <c r="R49755" t="s">
        <v>61</v>
      </c>
      <c r="S49755" t="s">
        <v>61</v>
      </c>
      <c r="T49755" t="s">
        <v>61</v>
      </c>
      <c r="U49755" t="s">
        <v>61</v>
      </c>
      <c r="V49755" t="s">
        <v>61</v>
      </c>
      <c r="W49755" t="s">
        <v>61</v>
      </c>
      <c r="X49755" t="s">
        <v>61</v>
      </c>
      <c r="Y49755" t="s">
        <v>61</v>
      </c>
      <c r="Z49755" t="s">
        <v>61</v>
      </c>
      <c r="AA49755" t="s">
        <v>61</v>
      </c>
      <c r="AB49755" t="s">
        <v>61</v>
      </c>
      <c r="AC49755" t="s">
        <v>61</v>
      </c>
      <c r="AD49755" t="s">
        <v>61</v>
      </c>
      <c r="AE49755" t="s">
        <v>61</v>
      </c>
      <c r="AF49755" t="s">
        <v>61</v>
      </c>
      <c r="AG49755" t="s">
        <v>61</v>
      </c>
      <c r="AH49755" t="s">
        <v>256</v>
      </c>
      <c r="AI49755" t="s">
        <v>61</v>
      </c>
      <c r="AJ49755" t="s">
        <v>61</v>
      </c>
      <c r="AN49755" t="s">
        <v>261</v>
      </c>
      <c r="AO49755" t="s">
        <v>262</v>
      </c>
      <c r="AP49755" t="s">
        <v>263</v>
      </c>
      <c r="AR49755" t="s">
        <v>264</v>
      </c>
      <c r="AS49755">
        <v>2022</v>
      </c>
      <c r="AT49755">
        <v>2012</v>
      </c>
      <c r="AU49755">
        <v>367616000</v>
      </c>
      <c r="AV49755" t="s">
        <v>61</v>
      </c>
      <c r="AX49755" t="s">
        <v>265</v>
      </c>
      <c r="AY49755" t="s">
        <v>255</v>
      </c>
      <c r="AZ49755" t="s">
        <v>120</v>
      </c>
      <c r="BA49755" t="s">
        <v>120</v>
      </c>
      <c r="BB49755" t="s">
        <v>255</v>
      </c>
      <c r="BC49755" t="s">
        <v>255</v>
      </c>
      <c r="BD49755" t="s">
        <v>255</v>
      </c>
    </row>
    <row r="49756" spans="1:56" x14ac:dyDescent="0.3">
      <c r="A49756" t="s">
        <v>248</v>
      </c>
      <c r="B49756" t="s">
        <v>249</v>
      </c>
      <c r="C49756" t="s">
        <v>260</v>
      </c>
      <c r="D49756" t="s">
        <v>251</v>
      </c>
      <c r="E49756" t="s">
        <v>78</v>
      </c>
      <c r="F49756" t="s">
        <v>61</v>
      </c>
      <c r="G49756" t="s">
        <v>243</v>
      </c>
      <c r="H49756" t="s">
        <v>71</v>
      </c>
      <c r="I49756" t="s">
        <v>237</v>
      </c>
      <c r="J49756" t="s">
        <v>61</v>
      </c>
      <c r="K49756" t="s">
        <v>61</v>
      </c>
      <c r="L49756" t="s">
        <v>61</v>
      </c>
      <c r="M49756" t="s">
        <v>61</v>
      </c>
      <c r="N49756" t="s">
        <v>61</v>
      </c>
      <c r="O49756" t="s">
        <v>61</v>
      </c>
      <c r="P49756" t="s">
        <v>61</v>
      </c>
      <c r="Q49756" t="s">
        <v>61</v>
      </c>
      <c r="R49756" t="s">
        <v>61</v>
      </c>
      <c r="S49756" t="s">
        <v>61</v>
      </c>
      <c r="T49756" t="s">
        <v>61</v>
      </c>
      <c r="U49756" t="s">
        <v>61</v>
      </c>
      <c r="V49756" t="s">
        <v>61</v>
      </c>
      <c r="W49756" t="s">
        <v>61</v>
      </c>
      <c r="X49756" t="s">
        <v>61</v>
      </c>
      <c r="Y49756" t="s">
        <v>61</v>
      </c>
      <c r="Z49756" t="s">
        <v>61</v>
      </c>
      <c r="AA49756" t="s">
        <v>61</v>
      </c>
      <c r="AB49756" t="s">
        <v>61</v>
      </c>
      <c r="AC49756" t="s">
        <v>61</v>
      </c>
      <c r="AD49756" t="s">
        <v>61</v>
      </c>
      <c r="AE49756" t="s">
        <v>61</v>
      </c>
      <c r="AF49756" t="s">
        <v>61</v>
      </c>
      <c r="AG49756" t="s">
        <v>61</v>
      </c>
      <c r="AH49756" t="s">
        <v>257</v>
      </c>
      <c r="AI49756" t="s">
        <v>61</v>
      </c>
      <c r="AJ49756" t="s">
        <v>61</v>
      </c>
      <c r="AN49756" t="s">
        <v>261</v>
      </c>
      <c r="AO49756" t="s">
        <v>262</v>
      </c>
      <c r="AP49756" t="s">
        <v>263</v>
      </c>
      <c r="AR49756" t="s">
        <v>264</v>
      </c>
      <c r="AS49756">
        <v>2022</v>
      </c>
      <c r="AT49756">
        <v>2012</v>
      </c>
      <c r="AU49756">
        <v>1630000000</v>
      </c>
      <c r="AV49756" t="s">
        <v>61</v>
      </c>
      <c r="AX49756" t="s">
        <v>265</v>
      </c>
      <c r="AY49756" t="s">
        <v>255</v>
      </c>
      <c r="AZ49756" t="s">
        <v>120</v>
      </c>
      <c r="BA49756" t="s">
        <v>120</v>
      </c>
      <c r="BB49756" t="s">
        <v>255</v>
      </c>
      <c r="BC49756" t="s">
        <v>255</v>
      </c>
      <c r="BD49756" t="s">
        <v>255</v>
      </c>
    </row>
    <row r="49757" spans="1:56" x14ac:dyDescent="0.3">
      <c r="A49757" t="s">
        <v>248</v>
      </c>
      <c r="B49757" t="s">
        <v>249</v>
      </c>
      <c r="C49757" t="s">
        <v>260</v>
      </c>
      <c r="D49757" t="s">
        <v>251</v>
      </c>
      <c r="E49757" t="s">
        <v>80</v>
      </c>
      <c r="F49757" t="s">
        <v>61</v>
      </c>
      <c r="G49757" t="s">
        <v>217</v>
      </c>
      <c r="H49757" t="s">
        <v>71</v>
      </c>
      <c r="I49757" t="s">
        <v>237</v>
      </c>
      <c r="J49757" t="s">
        <v>61</v>
      </c>
      <c r="K49757" t="s">
        <v>61</v>
      </c>
      <c r="L49757" t="s">
        <v>61</v>
      </c>
      <c r="M49757" t="s">
        <v>61</v>
      </c>
      <c r="N49757" t="s">
        <v>61</v>
      </c>
      <c r="O49757" t="s">
        <v>61</v>
      </c>
      <c r="P49757" t="s">
        <v>61</v>
      </c>
      <c r="Q49757" t="s">
        <v>61</v>
      </c>
      <c r="R49757" t="s">
        <v>61</v>
      </c>
      <c r="S49757" t="s">
        <v>61</v>
      </c>
      <c r="T49757" t="s">
        <v>61</v>
      </c>
      <c r="U49757" t="s">
        <v>61</v>
      </c>
      <c r="V49757" t="s">
        <v>61</v>
      </c>
      <c r="W49757" t="s">
        <v>61</v>
      </c>
      <c r="X49757" t="s">
        <v>61</v>
      </c>
      <c r="Y49757" t="s">
        <v>61</v>
      </c>
      <c r="Z49757" t="s">
        <v>61</v>
      </c>
      <c r="AA49757" t="s">
        <v>61</v>
      </c>
      <c r="AB49757" t="s">
        <v>61</v>
      </c>
      <c r="AC49757" t="s">
        <v>61</v>
      </c>
      <c r="AD49757" t="s">
        <v>61</v>
      </c>
      <c r="AE49757" t="s">
        <v>61</v>
      </c>
      <c r="AF49757" t="s">
        <v>61</v>
      </c>
      <c r="AG49757" t="s">
        <v>61</v>
      </c>
      <c r="AH49757" t="s">
        <v>252</v>
      </c>
      <c r="AI49757" t="s">
        <v>61</v>
      </c>
      <c r="AJ49757" t="s">
        <v>61</v>
      </c>
      <c r="AN49757" t="s">
        <v>261</v>
      </c>
      <c r="AO49757" t="s">
        <v>262</v>
      </c>
      <c r="AP49757" t="s">
        <v>263</v>
      </c>
      <c r="AR49757" t="s">
        <v>264</v>
      </c>
      <c r="AS49757">
        <v>2022</v>
      </c>
      <c r="AT49757">
        <v>2012</v>
      </c>
      <c r="AU49757">
        <v>1206870000</v>
      </c>
      <c r="AV49757" t="s">
        <v>61</v>
      </c>
      <c r="AX49757" t="s">
        <v>265</v>
      </c>
      <c r="AY49757" t="s">
        <v>255</v>
      </c>
      <c r="AZ49757" t="s">
        <v>120</v>
      </c>
      <c r="BA49757" t="s">
        <v>120</v>
      </c>
      <c r="BB49757" t="s">
        <v>255</v>
      </c>
      <c r="BC49757" t="s">
        <v>255</v>
      </c>
      <c r="BD49757" t="s">
        <v>255</v>
      </c>
    </row>
    <row r="49758" spans="1:56" x14ac:dyDescent="0.3">
      <c r="A49758" t="s">
        <v>248</v>
      </c>
      <c r="B49758" t="s">
        <v>249</v>
      </c>
      <c r="C49758" t="s">
        <v>260</v>
      </c>
      <c r="D49758" t="s">
        <v>251</v>
      </c>
      <c r="E49758" t="s">
        <v>80</v>
      </c>
      <c r="F49758" t="s">
        <v>61</v>
      </c>
      <c r="G49758" t="s">
        <v>217</v>
      </c>
      <c r="H49758" t="s">
        <v>71</v>
      </c>
      <c r="I49758" t="s">
        <v>237</v>
      </c>
      <c r="J49758" t="s">
        <v>61</v>
      </c>
      <c r="K49758" t="s">
        <v>61</v>
      </c>
      <c r="L49758" t="s">
        <v>61</v>
      </c>
      <c r="M49758" t="s">
        <v>61</v>
      </c>
      <c r="N49758" t="s">
        <v>61</v>
      </c>
      <c r="O49758" t="s">
        <v>61</v>
      </c>
      <c r="P49758" t="s">
        <v>61</v>
      </c>
      <c r="Q49758" t="s">
        <v>61</v>
      </c>
      <c r="R49758" t="s">
        <v>61</v>
      </c>
      <c r="S49758" t="s">
        <v>61</v>
      </c>
      <c r="T49758" t="s">
        <v>61</v>
      </c>
      <c r="U49758" t="s">
        <v>61</v>
      </c>
      <c r="V49758" t="s">
        <v>61</v>
      </c>
      <c r="W49758" t="s">
        <v>61</v>
      </c>
      <c r="X49758" t="s">
        <v>61</v>
      </c>
      <c r="Y49758" t="s">
        <v>61</v>
      </c>
      <c r="Z49758" t="s">
        <v>61</v>
      </c>
      <c r="AA49758" t="s">
        <v>61</v>
      </c>
      <c r="AB49758" t="s">
        <v>61</v>
      </c>
      <c r="AC49758" t="s">
        <v>61</v>
      </c>
      <c r="AD49758" t="s">
        <v>61</v>
      </c>
      <c r="AE49758" t="s">
        <v>61</v>
      </c>
      <c r="AF49758" t="s">
        <v>61</v>
      </c>
      <c r="AG49758" t="s">
        <v>61</v>
      </c>
      <c r="AH49758" t="s">
        <v>256</v>
      </c>
      <c r="AI49758" t="s">
        <v>61</v>
      </c>
      <c r="AJ49758" t="s">
        <v>61</v>
      </c>
      <c r="AN49758" t="s">
        <v>261</v>
      </c>
      <c r="AO49758" t="s">
        <v>262</v>
      </c>
      <c r="AP49758" t="s">
        <v>263</v>
      </c>
      <c r="AR49758" t="s">
        <v>264</v>
      </c>
      <c r="AS49758">
        <v>2022</v>
      </c>
      <c r="AT49758">
        <v>2012</v>
      </c>
      <c r="AU49758">
        <v>497664000</v>
      </c>
      <c r="AV49758" t="s">
        <v>61</v>
      </c>
      <c r="AX49758" t="s">
        <v>265</v>
      </c>
      <c r="AY49758" t="s">
        <v>255</v>
      </c>
      <c r="AZ49758" t="s">
        <v>120</v>
      </c>
      <c r="BA49758" t="s">
        <v>120</v>
      </c>
      <c r="BB49758" t="s">
        <v>255</v>
      </c>
      <c r="BC49758" t="s">
        <v>255</v>
      </c>
      <c r="BD49758" t="s">
        <v>255</v>
      </c>
    </row>
    <row r="49759" spans="1:56" x14ac:dyDescent="0.3">
      <c r="A49759" t="s">
        <v>248</v>
      </c>
      <c r="B49759" t="s">
        <v>249</v>
      </c>
      <c r="C49759" t="s">
        <v>260</v>
      </c>
      <c r="D49759" t="s">
        <v>251</v>
      </c>
      <c r="E49759" t="s">
        <v>80</v>
      </c>
      <c r="F49759" t="s">
        <v>61</v>
      </c>
      <c r="G49759" t="s">
        <v>217</v>
      </c>
      <c r="H49759" t="s">
        <v>71</v>
      </c>
      <c r="I49759" t="s">
        <v>237</v>
      </c>
      <c r="J49759" t="s">
        <v>61</v>
      </c>
      <c r="K49759" t="s">
        <v>61</v>
      </c>
      <c r="L49759" t="s">
        <v>61</v>
      </c>
      <c r="M49759" t="s">
        <v>61</v>
      </c>
      <c r="N49759" t="s">
        <v>61</v>
      </c>
      <c r="O49759" t="s">
        <v>61</v>
      </c>
      <c r="P49759" t="s">
        <v>61</v>
      </c>
      <c r="Q49759" t="s">
        <v>61</v>
      </c>
      <c r="R49759" t="s">
        <v>61</v>
      </c>
      <c r="S49759" t="s">
        <v>61</v>
      </c>
      <c r="T49759" t="s">
        <v>61</v>
      </c>
      <c r="U49759" t="s">
        <v>61</v>
      </c>
      <c r="V49759" t="s">
        <v>61</v>
      </c>
      <c r="W49759" t="s">
        <v>61</v>
      </c>
      <c r="X49759" t="s">
        <v>61</v>
      </c>
      <c r="Y49759" t="s">
        <v>61</v>
      </c>
      <c r="Z49759" t="s">
        <v>61</v>
      </c>
      <c r="AA49759" t="s">
        <v>61</v>
      </c>
      <c r="AB49759" t="s">
        <v>61</v>
      </c>
      <c r="AC49759" t="s">
        <v>61</v>
      </c>
      <c r="AD49759" t="s">
        <v>61</v>
      </c>
      <c r="AE49759" t="s">
        <v>61</v>
      </c>
      <c r="AF49759" t="s">
        <v>61</v>
      </c>
      <c r="AG49759" t="s">
        <v>61</v>
      </c>
      <c r="AH49759" t="s">
        <v>257</v>
      </c>
      <c r="AI49759" t="s">
        <v>61</v>
      </c>
      <c r="AJ49759" t="s">
        <v>61</v>
      </c>
      <c r="AN49759" t="s">
        <v>261</v>
      </c>
      <c r="AO49759" t="s">
        <v>262</v>
      </c>
      <c r="AP49759" t="s">
        <v>263</v>
      </c>
      <c r="AR49759" t="s">
        <v>264</v>
      </c>
      <c r="AS49759">
        <v>2022</v>
      </c>
      <c r="AT49759">
        <v>2012</v>
      </c>
      <c r="AU49759">
        <v>1642000000</v>
      </c>
      <c r="AV49759" t="s">
        <v>61</v>
      </c>
      <c r="AX49759" t="s">
        <v>265</v>
      </c>
      <c r="AY49759" t="s">
        <v>255</v>
      </c>
      <c r="AZ49759" t="s">
        <v>120</v>
      </c>
      <c r="BA49759" t="s">
        <v>120</v>
      </c>
      <c r="BB49759" t="s">
        <v>255</v>
      </c>
      <c r="BC49759" t="s">
        <v>255</v>
      </c>
      <c r="BD49759" t="s">
        <v>255</v>
      </c>
    </row>
    <row r="49760" spans="1:56" x14ac:dyDescent="0.3">
      <c r="A49760" t="s">
        <v>248</v>
      </c>
      <c r="B49760" t="s">
        <v>249</v>
      </c>
      <c r="C49760" t="s">
        <v>260</v>
      </c>
      <c r="D49760" t="s">
        <v>251</v>
      </c>
      <c r="E49760" t="s">
        <v>80</v>
      </c>
      <c r="F49760" t="s">
        <v>61</v>
      </c>
      <c r="G49760" t="s">
        <v>239</v>
      </c>
      <c r="H49760" t="s">
        <v>71</v>
      </c>
      <c r="I49760" t="s">
        <v>237</v>
      </c>
      <c r="J49760" t="s">
        <v>61</v>
      </c>
      <c r="K49760" t="s">
        <v>61</v>
      </c>
      <c r="L49760" t="s">
        <v>61</v>
      </c>
      <c r="M49760" t="s">
        <v>61</v>
      </c>
      <c r="N49760" t="s">
        <v>61</v>
      </c>
      <c r="O49760" t="s">
        <v>61</v>
      </c>
      <c r="P49760" t="s">
        <v>61</v>
      </c>
      <c r="Q49760" t="s">
        <v>61</v>
      </c>
      <c r="R49760" t="s">
        <v>61</v>
      </c>
      <c r="S49760" t="s">
        <v>61</v>
      </c>
      <c r="T49760" t="s">
        <v>61</v>
      </c>
      <c r="U49760" t="s">
        <v>61</v>
      </c>
      <c r="V49760" t="s">
        <v>61</v>
      </c>
      <c r="W49760" t="s">
        <v>61</v>
      </c>
      <c r="X49760" t="s">
        <v>61</v>
      </c>
      <c r="Y49760" t="s">
        <v>61</v>
      </c>
      <c r="Z49760" t="s">
        <v>61</v>
      </c>
      <c r="AA49760" t="s">
        <v>61</v>
      </c>
      <c r="AB49760" t="s">
        <v>61</v>
      </c>
      <c r="AC49760" t="s">
        <v>61</v>
      </c>
      <c r="AD49760" t="s">
        <v>61</v>
      </c>
      <c r="AE49760" t="s">
        <v>61</v>
      </c>
      <c r="AF49760" t="s">
        <v>61</v>
      </c>
      <c r="AG49760" t="s">
        <v>61</v>
      </c>
      <c r="AH49760" t="s">
        <v>252</v>
      </c>
      <c r="AI49760" t="s">
        <v>61</v>
      </c>
      <c r="AJ49760" t="s">
        <v>61</v>
      </c>
      <c r="AN49760" t="s">
        <v>261</v>
      </c>
      <c r="AO49760" t="s">
        <v>262</v>
      </c>
      <c r="AP49760" t="s">
        <v>263</v>
      </c>
      <c r="AR49760" t="s">
        <v>264</v>
      </c>
      <c r="AS49760">
        <v>2022</v>
      </c>
      <c r="AT49760">
        <v>2012</v>
      </c>
      <c r="AU49760">
        <v>2026500000</v>
      </c>
      <c r="AV49760" t="s">
        <v>61</v>
      </c>
      <c r="AX49760" t="s">
        <v>265</v>
      </c>
      <c r="AY49760" t="s">
        <v>255</v>
      </c>
      <c r="AZ49760" t="s">
        <v>120</v>
      </c>
      <c r="BA49760" t="s">
        <v>120</v>
      </c>
      <c r="BB49760" t="s">
        <v>255</v>
      </c>
      <c r="BC49760" t="s">
        <v>255</v>
      </c>
      <c r="BD49760" t="s">
        <v>255</v>
      </c>
    </row>
    <row r="49761" spans="1:56" x14ac:dyDescent="0.3">
      <c r="A49761" t="s">
        <v>248</v>
      </c>
      <c r="B49761" t="s">
        <v>249</v>
      </c>
      <c r="C49761" t="s">
        <v>260</v>
      </c>
      <c r="D49761" t="s">
        <v>251</v>
      </c>
      <c r="E49761" t="s">
        <v>80</v>
      </c>
      <c r="F49761" t="s">
        <v>61</v>
      </c>
      <c r="G49761" t="s">
        <v>239</v>
      </c>
      <c r="H49761" t="s">
        <v>71</v>
      </c>
      <c r="I49761" t="s">
        <v>237</v>
      </c>
      <c r="J49761" t="s">
        <v>61</v>
      </c>
      <c r="K49761" t="s">
        <v>61</v>
      </c>
      <c r="L49761" t="s">
        <v>61</v>
      </c>
      <c r="M49761" t="s">
        <v>61</v>
      </c>
      <c r="N49761" t="s">
        <v>61</v>
      </c>
      <c r="O49761" t="s">
        <v>61</v>
      </c>
      <c r="P49761" t="s">
        <v>61</v>
      </c>
      <c r="Q49761" t="s">
        <v>61</v>
      </c>
      <c r="R49761" t="s">
        <v>61</v>
      </c>
      <c r="S49761" t="s">
        <v>61</v>
      </c>
      <c r="T49761" t="s">
        <v>61</v>
      </c>
      <c r="U49761" t="s">
        <v>61</v>
      </c>
      <c r="V49761" t="s">
        <v>61</v>
      </c>
      <c r="W49761" t="s">
        <v>61</v>
      </c>
      <c r="X49761" t="s">
        <v>61</v>
      </c>
      <c r="Y49761" t="s">
        <v>61</v>
      </c>
      <c r="Z49761" t="s">
        <v>61</v>
      </c>
      <c r="AA49761" t="s">
        <v>61</v>
      </c>
      <c r="AB49761" t="s">
        <v>61</v>
      </c>
      <c r="AC49761" t="s">
        <v>61</v>
      </c>
      <c r="AD49761" t="s">
        <v>61</v>
      </c>
      <c r="AE49761" t="s">
        <v>61</v>
      </c>
      <c r="AF49761" t="s">
        <v>61</v>
      </c>
      <c r="AG49761" t="s">
        <v>61</v>
      </c>
      <c r="AH49761" t="s">
        <v>256</v>
      </c>
      <c r="AI49761" t="s">
        <v>61</v>
      </c>
      <c r="AJ49761" t="s">
        <v>61</v>
      </c>
      <c r="AN49761" t="s">
        <v>261</v>
      </c>
      <c r="AO49761" t="s">
        <v>262</v>
      </c>
      <c r="AP49761" t="s">
        <v>263</v>
      </c>
      <c r="AR49761" t="s">
        <v>264</v>
      </c>
      <c r="AS49761">
        <v>2022</v>
      </c>
      <c r="AT49761">
        <v>2012</v>
      </c>
      <c r="AU49761">
        <v>495360000</v>
      </c>
      <c r="AV49761" t="s">
        <v>61</v>
      </c>
      <c r="AX49761" t="s">
        <v>265</v>
      </c>
      <c r="AY49761" t="s">
        <v>255</v>
      </c>
      <c r="AZ49761" t="s">
        <v>120</v>
      </c>
      <c r="BA49761" t="s">
        <v>120</v>
      </c>
      <c r="BB49761" t="s">
        <v>255</v>
      </c>
      <c r="BC49761" t="s">
        <v>255</v>
      </c>
      <c r="BD49761" t="s">
        <v>255</v>
      </c>
    </row>
    <row r="49762" spans="1:56" x14ac:dyDescent="0.3">
      <c r="A49762" t="s">
        <v>248</v>
      </c>
      <c r="B49762" t="s">
        <v>249</v>
      </c>
      <c r="C49762" t="s">
        <v>260</v>
      </c>
      <c r="D49762" t="s">
        <v>251</v>
      </c>
      <c r="E49762" t="s">
        <v>80</v>
      </c>
      <c r="F49762" t="s">
        <v>61</v>
      </c>
      <c r="G49762" t="s">
        <v>239</v>
      </c>
      <c r="H49762" t="s">
        <v>71</v>
      </c>
      <c r="I49762" t="s">
        <v>237</v>
      </c>
      <c r="J49762" t="s">
        <v>61</v>
      </c>
      <c r="K49762" t="s">
        <v>61</v>
      </c>
      <c r="L49762" t="s">
        <v>61</v>
      </c>
      <c r="M49762" t="s">
        <v>61</v>
      </c>
      <c r="N49762" t="s">
        <v>61</v>
      </c>
      <c r="O49762" t="s">
        <v>61</v>
      </c>
      <c r="P49762" t="s">
        <v>61</v>
      </c>
      <c r="Q49762" t="s">
        <v>61</v>
      </c>
      <c r="R49762" t="s">
        <v>61</v>
      </c>
      <c r="S49762" t="s">
        <v>61</v>
      </c>
      <c r="T49762" t="s">
        <v>61</v>
      </c>
      <c r="U49762" t="s">
        <v>61</v>
      </c>
      <c r="V49762" t="s">
        <v>61</v>
      </c>
      <c r="W49762" t="s">
        <v>61</v>
      </c>
      <c r="X49762" t="s">
        <v>61</v>
      </c>
      <c r="Y49762" t="s">
        <v>61</v>
      </c>
      <c r="Z49762" t="s">
        <v>61</v>
      </c>
      <c r="AA49762" t="s">
        <v>61</v>
      </c>
      <c r="AB49762" t="s">
        <v>61</v>
      </c>
      <c r="AC49762" t="s">
        <v>61</v>
      </c>
      <c r="AD49762" t="s">
        <v>61</v>
      </c>
      <c r="AE49762" t="s">
        <v>61</v>
      </c>
      <c r="AF49762" t="s">
        <v>61</v>
      </c>
      <c r="AG49762" t="s">
        <v>61</v>
      </c>
      <c r="AH49762" t="s">
        <v>257</v>
      </c>
      <c r="AI49762" t="s">
        <v>61</v>
      </c>
      <c r="AJ49762" t="s">
        <v>61</v>
      </c>
      <c r="AN49762" t="s">
        <v>261</v>
      </c>
      <c r="AO49762" t="s">
        <v>262</v>
      </c>
      <c r="AP49762" t="s">
        <v>263</v>
      </c>
      <c r="AR49762" t="s">
        <v>264</v>
      </c>
      <c r="AS49762">
        <v>2022</v>
      </c>
      <c r="AT49762">
        <v>2012</v>
      </c>
      <c r="AU49762">
        <v>1930000000</v>
      </c>
      <c r="AV49762" t="s">
        <v>61</v>
      </c>
      <c r="AX49762" t="s">
        <v>265</v>
      </c>
      <c r="AY49762" t="s">
        <v>255</v>
      </c>
      <c r="AZ49762" t="s">
        <v>120</v>
      </c>
      <c r="BA49762" t="s">
        <v>120</v>
      </c>
      <c r="BB49762" t="s">
        <v>255</v>
      </c>
      <c r="BC49762" t="s">
        <v>255</v>
      </c>
      <c r="BD49762" t="s">
        <v>255</v>
      </c>
    </row>
    <row r="49763" spans="1:56" x14ac:dyDescent="0.3">
      <c r="A49763" t="s">
        <v>248</v>
      </c>
      <c r="B49763" t="s">
        <v>249</v>
      </c>
      <c r="C49763" t="s">
        <v>260</v>
      </c>
      <c r="D49763" t="s">
        <v>251</v>
      </c>
      <c r="E49763" t="s">
        <v>80</v>
      </c>
      <c r="F49763" t="s">
        <v>61</v>
      </c>
      <c r="G49763" t="s">
        <v>240</v>
      </c>
      <c r="H49763" t="s">
        <v>71</v>
      </c>
      <c r="I49763" t="s">
        <v>237</v>
      </c>
      <c r="J49763" t="s">
        <v>61</v>
      </c>
      <c r="K49763" t="s">
        <v>61</v>
      </c>
      <c r="L49763" t="s">
        <v>61</v>
      </c>
      <c r="M49763" t="s">
        <v>61</v>
      </c>
      <c r="N49763" t="s">
        <v>61</v>
      </c>
      <c r="O49763" t="s">
        <v>61</v>
      </c>
      <c r="P49763" t="s">
        <v>61</v>
      </c>
      <c r="Q49763" t="s">
        <v>61</v>
      </c>
      <c r="R49763" t="s">
        <v>61</v>
      </c>
      <c r="S49763" t="s">
        <v>61</v>
      </c>
      <c r="T49763" t="s">
        <v>61</v>
      </c>
      <c r="U49763" t="s">
        <v>61</v>
      </c>
      <c r="V49763" t="s">
        <v>61</v>
      </c>
      <c r="W49763" t="s">
        <v>61</v>
      </c>
      <c r="X49763" t="s">
        <v>61</v>
      </c>
      <c r="Y49763" t="s">
        <v>61</v>
      </c>
      <c r="Z49763" t="s">
        <v>61</v>
      </c>
      <c r="AA49763" t="s">
        <v>61</v>
      </c>
      <c r="AB49763" t="s">
        <v>61</v>
      </c>
      <c r="AC49763" t="s">
        <v>61</v>
      </c>
      <c r="AD49763" t="s">
        <v>61</v>
      </c>
      <c r="AE49763" t="s">
        <v>61</v>
      </c>
      <c r="AF49763" t="s">
        <v>61</v>
      </c>
      <c r="AG49763" t="s">
        <v>61</v>
      </c>
      <c r="AH49763" t="s">
        <v>252</v>
      </c>
      <c r="AI49763" t="s">
        <v>61</v>
      </c>
      <c r="AJ49763" t="s">
        <v>61</v>
      </c>
      <c r="AN49763" t="s">
        <v>261</v>
      </c>
      <c r="AO49763" t="s">
        <v>262</v>
      </c>
      <c r="AP49763" t="s">
        <v>263</v>
      </c>
      <c r="AR49763" t="s">
        <v>264</v>
      </c>
      <c r="AS49763">
        <v>2022</v>
      </c>
      <c r="AT49763">
        <v>2012</v>
      </c>
      <c r="AU49763">
        <v>2270730000</v>
      </c>
      <c r="AV49763" t="s">
        <v>61</v>
      </c>
      <c r="AX49763" t="s">
        <v>265</v>
      </c>
      <c r="AY49763" t="s">
        <v>255</v>
      </c>
      <c r="AZ49763" t="s">
        <v>120</v>
      </c>
      <c r="BA49763" t="s">
        <v>120</v>
      </c>
      <c r="BB49763" t="s">
        <v>255</v>
      </c>
      <c r="BC49763" t="s">
        <v>255</v>
      </c>
      <c r="BD49763" t="s">
        <v>255</v>
      </c>
    </row>
    <row r="49764" spans="1:56" x14ac:dyDescent="0.3">
      <c r="A49764" t="s">
        <v>248</v>
      </c>
      <c r="B49764" t="s">
        <v>249</v>
      </c>
      <c r="C49764" t="s">
        <v>260</v>
      </c>
      <c r="D49764" t="s">
        <v>251</v>
      </c>
      <c r="E49764" t="s">
        <v>80</v>
      </c>
      <c r="F49764" t="s">
        <v>61</v>
      </c>
      <c r="G49764" t="s">
        <v>240</v>
      </c>
      <c r="H49764" t="s">
        <v>71</v>
      </c>
      <c r="I49764" t="s">
        <v>237</v>
      </c>
      <c r="J49764" t="s">
        <v>61</v>
      </c>
      <c r="K49764" t="s">
        <v>61</v>
      </c>
      <c r="L49764" t="s">
        <v>61</v>
      </c>
      <c r="M49764" t="s">
        <v>61</v>
      </c>
      <c r="N49764" t="s">
        <v>61</v>
      </c>
      <c r="O49764" t="s">
        <v>61</v>
      </c>
      <c r="P49764" t="s">
        <v>61</v>
      </c>
      <c r="Q49764" t="s">
        <v>61</v>
      </c>
      <c r="R49764" t="s">
        <v>61</v>
      </c>
      <c r="S49764" t="s">
        <v>61</v>
      </c>
      <c r="T49764" t="s">
        <v>61</v>
      </c>
      <c r="U49764" t="s">
        <v>61</v>
      </c>
      <c r="V49764" t="s">
        <v>61</v>
      </c>
      <c r="W49764" t="s">
        <v>61</v>
      </c>
      <c r="X49764" t="s">
        <v>61</v>
      </c>
      <c r="Y49764" t="s">
        <v>61</v>
      </c>
      <c r="Z49764" t="s">
        <v>61</v>
      </c>
      <c r="AA49764" t="s">
        <v>61</v>
      </c>
      <c r="AB49764" t="s">
        <v>61</v>
      </c>
      <c r="AC49764" t="s">
        <v>61</v>
      </c>
      <c r="AD49764" t="s">
        <v>61</v>
      </c>
      <c r="AE49764" t="s">
        <v>61</v>
      </c>
      <c r="AF49764" t="s">
        <v>61</v>
      </c>
      <c r="AG49764" t="s">
        <v>61</v>
      </c>
      <c r="AH49764" t="s">
        <v>256</v>
      </c>
      <c r="AI49764" t="s">
        <v>61</v>
      </c>
      <c r="AJ49764" t="s">
        <v>61</v>
      </c>
      <c r="AN49764" t="s">
        <v>261</v>
      </c>
      <c r="AO49764" t="s">
        <v>262</v>
      </c>
      <c r="AP49764" t="s">
        <v>263</v>
      </c>
      <c r="AR49764" t="s">
        <v>264</v>
      </c>
      <c r="AS49764">
        <v>2022</v>
      </c>
      <c r="AT49764">
        <v>2012</v>
      </c>
      <c r="AU49764">
        <v>499200000</v>
      </c>
      <c r="AV49764" t="s">
        <v>61</v>
      </c>
      <c r="AX49764" t="s">
        <v>265</v>
      </c>
      <c r="AY49764" t="s">
        <v>255</v>
      </c>
      <c r="AZ49764" t="s">
        <v>120</v>
      </c>
      <c r="BA49764" t="s">
        <v>120</v>
      </c>
      <c r="BB49764" t="s">
        <v>255</v>
      </c>
      <c r="BC49764" t="s">
        <v>255</v>
      </c>
      <c r="BD49764" t="s">
        <v>255</v>
      </c>
    </row>
    <row r="49765" spans="1:56" x14ac:dyDescent="0.3">
      <c r="A49765" t="s">
        <v>248</v>
      </c>
      <c r="B49765" t="s">
        <v>249</v>
      </c>
      <c r="C49765" t="s">
        <v>260</v>
      </c>
      <c r="D49765" t="s">
        <v>251</v>
      </c>
      <c r="E49765" t="s">
        <v>80</v>
      </c>
      <c r="F49765" t="s">
        <v>61</v>
      </c>
      <c r="G49765" t="s">
        <v>240</v>
      </c>
      <c r="H49765" t="s">
        <v>71</v>
      </c>
      <c r="I49765" t="s">
        <v>237</v>
      </c>
      <c r="J49765" t="s">
        <v>61</v>
      </c>
      <c r="K49765" t="s">
        <v>61</v>
      </c>
      <c r="L49765" t="s">
        <v>61</v>
      </c>
      <c r="M49765" t="s">
        <v>61</v>
      </c>
      <c r="N49765" t="s">
        <v>61</v>
      </c>
      <c r="O49765" t="s">
        <v>61</v>
      </c>
      <c r="P49765" t="s">
        <v>61</v>
      </c>
      <c r="Q49765" t="s">
        <v>61</v>
      </c>
      <c r="R49765" t="s">
        <v>61</v>
      </c>
      <c r="S49765" t="s">
        <v>61</v>
      </c>
      <c r="T49765" t="s">
        <v>61</v>
      </c>
      <c r="U49765" t="s">
        <v>61</v>
      </c>
      <c r="V49765" t="s">
        <v>61</v>
      </c>
      <c r="W49765" t="s">
        <v>61</v>
      </c>
      <c r="X49765" t="s">
        <v>61</v>
      </c>
      <c r="Y49765" t="s">
        <v>61</v>
      </c>
      <c r="Z49765" t="s">
        <v>61</v>
      </c>
      <c r="AA49765" t="s">
        <v>61</v>
      </c>
      <c r="AB49765" t="s">
        <v>61</v>
      </c>
      <c r="AC49765" t="s">
        <v>61</v>
      </c>
      <c r="AD49765" t="s">
        <v>61</v>
      </c>
      <c r="AE49765" t="s">
        <v>61</v>
      </c>
      <c r="AF49765" t="s">
        <v>61</v>
      </c>
      <c r="AG49765" t="s">
        <v>61</v>
      </c>
      <c r="AH49765" t="s">
        <v>257</v>
      </c>
      <c r="AI49765" t="s">
        <v>61</v>
      </c>
      <c r="AJ49765" t="s">
        <v>61</v>
      </c>
      <c r="AN49765" t="s">
        <v>261</v>
      </c>
      <c r="AO49765" t="s">
        <v>262</v>
      </c>
      <c r="AP49765" t="s">
        <v>263</v>
      </c>
      <c r="AR49765" t="s">
        <v>264</v>
      </c>
      <c r="AS49765">
        <v>2022</v>
      </c>
      <c r="AT49765">
        <v>2012</v>
      </c>
      <c r="AU49765">
        <v>1966000000</v>
      </c>
      <c r="AV49765" t="s">
        <v>61</v>
      </c>
      <c r="AX49765" t="s">
        <v>265</v>
      </c>
      <c r="AY49765" t="s">
        <v>255</v>
      </c>
      <c r="AZ49765" t="s">
        <v>120</v>
      </c>
      <c r="BA49765" t="s">
        <v>120</v>
      </c>
      <c r="BB49765" t="s">
        <v>255</v>
      </c>
      <c r="BC49765" t="s">
        <v>255</v>
      </c>
      <c r="BD49765" t="s">
        <v>255</v>
      </c>
    </row>
    <row r="49766" spans="1:56" x14ac:dyDescent="0.3">
      <c r="A49766" t="s">
        <v>248</v>
      </c>
      <c r="B49766" t="s">
        <v>249</v>
      </c>
      <c r="C49766" t="s">
        <v>260</v>
      </c>
      <c r="D49766" t="s">
        <v>251</v>
      </c>
      <c r="E49766" t="s">
        <v>80</v>
      </c>
      <c r="F49766" t="s">
        <v>61</v>
      </c>
      <c r="G49766" t="s">
        <v>241</v>
      </c>
      <c r="H49766" t="s">
        <v>71</v>
      </c>
      <c r="I49766" t="s">
        <v>237</v>
      </c>
      <c r="J49766" t="s">
        <v>61</v>
      </c>
      <c r="K49766" t="s">
        <v>61</v>
      </c>
      <c r="L49766" t="s">
        <v>61</v>
      </c>
      <c r="M49766" t="s">
        <v>61</v>
      </c>
      <c r="N49766" t="s">
        <v>61</v>
      </c>
      <c r="O49766" t="s">
        <v>61</v>
      </c>
      <c r="P49766" t="s">
        <v>61</v>
      </c>
      <c r="Q49766" t="s">
        <v>61</v>
      </c>
      <c r="R49766" t="s">
        <v>61</v>
      </c>
      <c r="S49766" t="s">
        <v>61</v>
      </c>
      <c r="T49766" t="s">
        <v>61</v>
      </c>
      <c r="U49766" t="s">
        <v>61</v>
      </c>
      <c r="V49766" t="s">
        <v>61</v>
      </c>
      <c r="W49766" t="s">
        <v>61</v>
      </c>
      <c r="X49766" t="s">
        <v>61</v>
      </c>
      <c r="Y49766" t="s">
        <v>61</v>
      </c>
      <c r="Z49766" t="s">
        <v>61</v>
      </c>
      <c r="AA49766" t="s">
        <v>61</v>
      </c>
      <c r="AB49766" t="s">
        <v>61</v>
      </c>
      <c r="AC49766" t="s">
        <v>61</v>
      </c>
      <c r="AD49766" t="s">
        <v>61</v>
      </c>
      <c r="AE49766" t="s">
        <v>61</v>
      </c>
      <c r="AF49766" t="s">
        <v>61</v>
      </c>
      <c r="AG49766" t="s">
        <v>61</v>
      </c>
      <c r="AH49766" t="s">
        <v>252</v>
      </c>
      <c r="AI49766" t="s">
        <v>61</v>
      </c>
      <c r="AJ49766" t="s">
        <v>61</v>
      </c>
      <c r="AN49766" t="s">
        <v>261</v>
      </c>
      <c r="AO49766" t="s">
        <v>262</v>
      </c>
      <c r="AP49766" t="s">
        <v>263</v>
      </c>
      <c r="AR49766" t="s">
        <v>264</v>
      </c>
      <c r="AS49766">
        <v>2022</v>
      </c>
      <c r="AT49766">
        <v>2012</v>
      </c>
      <c r="AU49766">
        <v>2328480000</v>
      </c>
      <c r="AV49766" t="s">
        <v>61</v>
      </c>
      <c r="AX49766" t="s">
        <v>265</v>
      </c>
      <c r="AY49766" t="s">
        <v>255</v>
      </c>
      <c r="AZ49766" t="s">
        <v>120</v>
      </c>
      <c r="BA49766" t="s">
        <v>120</v>
      </c>
      <c r="BB49766" t="s">
        <v>255</v>
      </c>
      <c r="BC49766" t="s">
        <v>255</v>
      </c>
      <c r="BD49766" t="s">
        <v>255</v>
      </c>
    </row>
    <row r="49767" spans="1:56" x14ac:dyDescent="0.3">
      <c r="A49767" t="s">
        <v>248</v>
      </c>
      <c r="B49767" t="s">
        <v>249</v>
      </c>
      <c r="C49767" t="s">
        <v>260</v>
      </c>
      <c r="D49767" t="s">
        <v>251</v>
      </c>
      <c r="E49767" t="s">
        <v>80</v>
      </c>
      <c r="F49767" t="s">
        <v>61</v>
      </c>
      <c r="G49767" t="s">
        <v>241</v>
      </c>
      <c r="H49767" t="s">
        <v>71</v>
      </c>
      <c r="I49767" t="s">
        <v>237</v>
      </c>
      <c r="J49767" t="s">
        <v>61</v>
      </c>
      <c r="K49767" t="s">
        <v>61</v>
      </c>
      <c r="L49767" t="s">
        <v>61</v>
      </c>
      <c r="M49767" t="s">
        <v>61</v>
      </c>
      <c r="N49767" t="s">
        <v>61</v>
      </c>
      <c r="O49767" t="s">
        <v>61</v>
      </c>
      <c r="P49767" t="s">
        <v>61</v>
      </c>
      <c r="Q49767" t="s">
        <v>61</v>
      </c>
      <c r="R49767" t="s">
        <v>61</v>
      </c>
      <c r="S49767" t="s">
        <v>61</v>
      </c>
      <c r="T49767" t="s">
        <v>61</v>
      </c>
      <c r="U49767" t="s">
        <v>61</v>
      </c>
      <c r="V49767" t="s">
        <v>61</v>
      </c>
      <c r="W49767" t="s">
        <v>61</v>
      </c>
      <c r="X49767" t="s">
        <v>61</v>
      </c>
      <c r="Y49767" t="s">
        <v>61</v>
      </c>
      <c r="Z49767" t="s">
        <v>61</v>
      </c>
      <c r="AA49767" t="s">
        <v>61</v>
      </c>
      <c r="AB49767" t="s">
        <v>61</v>
      </c>
      <c r="AC49767" t="s">
        <v>61</v>
      </c>
      <c r="AD49767" t="s">
        <v>61</v>
      </c>
      <c r="AE49767" t="s">
        <v>61</v>
      </c>
      <c r="AF49767" t="s">
        <v>61</v>
      </c>
      <c r="AG49767" t="s">
        <v>61</v>
      </c>
      <c r="AH49767" t="s">
        <v>256</v>
      </c>
      <c r="AI49767" t="s">
        <v>61</v>
      </c>
      <c r="AJ49767" t="s">
        <v>61</v>
      </c>
      <c r="AN49767" t="s">
        <v>261</v>
      </c>
      <c r="AO49767" t="s">
        <v>262</v>
      </c>
      <c r="AP49767" t="s">
        <v>263</v>
      </c>
      <c r="AR49767" t="s">
        <v>264</v>
      </c>
      <c r="AS49767">
        <v>2022</v>
      </c>
      <c r="AT49767">
        <v>2012</v>
      </c>
      <c r="AU49767">
        <v>485120000</v>
      </c>
      <c r="AV49767" t="s">
        <v>61</v>
      </c>
      <c r="AX49767" t="s">
        <v>265</v>
      </c>
      <c r="AY49767" t="s">
        <v>255</v>
      </c>
      <c r="AZ49767" t="s">
        <v>120</v>
      </c>
      <c r="BA49767" t="s">
        <v>120</v>
      </c>
      <c r="BB49767" t="s">
        <v>255</v>
      </c>
      <c r="BC49767" t="s">
        <v>255</v>
      </c>
      <c r="BD49767" t="s">
        <v>255</v>
      </c>
    </row>
    <row r="49768" spans="1:56" x14ac:dyDescent="0.3">
      <c r="A49768" t="s">
        <v>248</v>
      </c>
      <c r="B49768" t="s">
        <v>249</v>
      </c>
      <c r="C49768" t="s">
        <v>260</v>
      </c>
      <c r="D49768" t="s">
        <v>251</v>
      </c>
      <c r="E49768" t="s">
        <v>80</v>
      </c>
      <c r="F49768" t="s">
        <v>61</v>
      </c>
      <c r="G49768" t="s">
        <v>241</v>
      </c>
      <c r="H49768" t="s">
        <v>71</v>
      </c>
      <c r="I49768" t="s">
        <v>237</v>
      </c>
      <c r="J49768" t="s">
        <v>61</v>
      </c>
      <c r="K49768" t="s">
        <v>61</v>
      </c>
      <c r="L49768" t="s">
        <v>61</v>
      </c>
      <c r="M49768" t="s">
        <v>61</v>
      </c>
      <c r="N49768" t="s">
        <v>61</v>
      </c>
      <c r="O49768" t="s">
        <v>61</v>
      </c>
      <c r="P49768" t="s">
        <v>61</v>
      </c>
      <c r="Q49768" t="s">
        <v>61</v>
      </c>
      <c r="R49768" t="s">
        <v>61</v>
      </c>
      <c r="S49768" t="s">
        <v>61</v>
      </c>
      <c r="T49768" t="s">
        <v>61</v>
      </c>
      <c r="U49768" t="s">
        <v>61</v>
      </c>
      <c r="V49768" t="s">
        <v>61</v>
      </c>
      <c r="W49768" t="s">
        <v>61</v>
      </c>
      <c r="X49768" t="s">
        <v>61</v>
      </c>
      <c r="Y49768" t="s">
        <v>61</v>
      </c>
      <c r="Z49768" t="s">
        <v>61</v>
      </c>
      <c r="AA49768" t="s">
        <v>61</v>
      </c>
      <c r="AB49768" t="s">
        <v>61</v>
      </c>
      <c r="AC49768" t="s">
        <v>61</v>
      </c>
      <c r="AD49768" t="s">
        <v>61</v>
      </c>
      <c r="AE49768" t="s">
        <v>61</v>
      </c>
      <c r="AF49768" t="s">
        <v>61</v>
      </c>
      <c r="AG49768" t="s">
        <v>61</v>
      </c>
      <c r="AH49768" t="s">
        <v>257</v>
      </c>
      <c r="AI49768" t="s">
        <v>61</v>
      </c>
      <c r="AJ49768" t="s">
        <v>61</v>
      </c>
      <c r="AN49768" t="s">
        <v>261</v>
      </c>
      <c r="AO49768" t="s">
        <v>262</v>
      </c>
      <c r="AP49768" t="s">
        <v>263</v>
      </c>
      <c r="AR49768" t="s">
        <v>264</v>
      </c>
      <c r="AS49768">
        <v>2022</v>
      </c>
      <c r="AT49768">
        <v>2012</v>
      </c>
      <c r="AU49768">
        <v>1848000000</v>
      </c>
      <c r="AV49768" t="s">
        <v>61</v>
      </c>
      <c r="AX49768" t="s">
        <v>265</v>
      </c>
      <c r="AY49768" t="s">
        <v>255</v>
      </c>
      <c r="AZ49768" t="s">
        <v>120</v>
      </c>
      <c r="BA49768" t="s">
        <v>120</v>
      </c>
      <c r="BB49768" t="s">
        <v>255</v>
      </c>
      <c r="BC49768" t="s">
        <v>255</v>
      </c>
      <c r="BD49768" t="s">
        <v>255</v>
      </c>
    </row>
    <row r="49769" spans="1:56" x14ac:dyDescent="0.3">
      <c r="A49769" t="s">
        <v>248</v>
      </c>
      <c r="B49769" t="s">
        <v>249</v>
      </c>
      <c r="C49769" t="s">
        <v>260</v>
      </c>
      <c r="D49769" t="s">
        <v>251</v>
      </c>
      <c r="E49769" t="s">
        <v>80</v>
      </c>
      <c r="F49769" t="s">
        <v>61</v>
      </c>
      <c r="G49769" t="s">
        <v>242</v>
      </c>
      <c r="H49769" t="s">
        <v>71</v>
      </c>
      <c r="I49769" t="s">
        <v>237</v>
      </c>
      <c r="J49769" t="s">
        <v>61</v>
      </c>
      <c r="K49769" t="s">
        <v>61</v>
      </c>
      <c r="L49769" t="s">
        <v>61</v>
      </c>
      <c r="M49769" t="s">
        <v>61</v>
      </c>
      <c r="N49769" t="s">
        <v>61</v>
      </c>
      <c r="O49769" t="s">
        <v>61</v>
      </c>
      <c r="P49769" t="s">
        <v>61</v>
      </c>
      <c r="Q49769" t="s">
        <v>61</v>
      </c>
      <c r="R49769" t="s">
        <v>61</v>
      </c>
      <c r="S49769" t="s">
        <v>61</v>
      </c>
      <c r="T49769" t="s">
        <v>61</v>
      </c>
      <c r="U49769" t="s">
        <v>61</v>
      </c>
      <c r="V49769" t="s">
        <v>61</v>
      </c>
      <c r="W49769" t="s">
        <v>61</v>
      </c>
      <c r="X49769" t="s">
        <v>61</v>
      </c>
      <c r="Y49769" t="s">
        <v>61</v>
      </c>
      <c r="Z49769" t="s">
        <v>61</v>
      </c>
      <c r="AA49769" t="s">
        <v>61</v>
      </c>
      <c r="AB49769" t="s">
        <v>61</v>
      </c>
      <c r="AC49769" t="s">
        <v>61</v>
      </c>
      <c r="AD49769" t="s">
        <v>61</v>
      </c>
      <c r="AE49769" t="s">
        <v>61</v>
      </c>
      <c r="AF49769" t="s">
        <v>61</v>
      </c>
      <c r="AG49769" t="s">
        <v>61</v>
      </c>
      <c r="AH49769" t="s">
        <v>252</v>
      </c>
      <c r="AI49769" t="s">
        <v>61</v>
      </c>
      <c r="AJ49769" t="s">
        <v>61</v>
      </c>
      <c r="AN49769" t="s">
        <v>261</v>
      </c>
      <c r="AO49769" t="s">
        <v>262</v>
      </c>
      <c r="AP49769" t="s">
        <v>263</v>
      </c>
      <c r="AR49769" t="s">
        <v>264</v>
      </c>
      <c r="AS49769">
        <v>2022</v>
      </c>
      <c r="AT49769">
        <v>2012</v>
      </c>
      <c r="AU49769">
        <v>2931000000</v>
      </c>
      <c r="AV49769" t="s">
        <v>61</v>
      </c>
      <c r="AX49769" t="s">
        <v>265</v>
      </c>
      <c r="AY49769" t="s">
        <v>255</v>
      </c>
      <c r="AZ49769" t="s">
        <v>120</v>
      </c>
      <c r="BA49769" t="s">
        <v>120</v>
      </c>
      <c r="BB49769" t="s">
        <v>255</v>
      </c>
      <c r="BC49769" t="s">
        <v>255</v>
      </c>
      <c r="BD49769" t="s">
        <v>255</v>
      </c>
    </row>
    <row r="49770" spans="1:56" x14ac:dyDescent="0.3">
      <c r="A49770" t="s">
        <v>248</v>
      </c>
      <c r="B49770" t="s">
        <v>249</v>
      </c>
      <c r="C49770" t="s">
        <v>260</v>
      </c>
      <c r="D49770" t="s">
        <v>251</v>
      </c>
      <c r="E49770" t="s">
        <v>80</v>
      </c>
      <c r="F49770" t="s">
        <v>61</v>
      </c>
      <c r="G49770" t="s">
        <v>242</v>
      </c>
      <c r="H49770" t="s">
        <v>71</v>
      </c>
      <c r="I49770" t="s">
        <v>237</v>
      </c>
      <c r="J49770" t="s">
        <v>61</v>
      </c>
      <c r="K49770" t="s">
        <v>61</v>
      </c>
      <c r="L49770" t="s">
        <v>61</v>
      </c>
      <c r="M49770" t="s">
        <v>61</v>
      </c>
      <c r="N49770" t="s">
        <v>61</v>
      </c>
      <c r="O49770" t="s">
        <v>61</v>
      </c>
      <c r="P49770" t="s">
        <v>61</v>
      </c>
      <c r="Q49770" t="s">
        <v>61</v>
      </c>
      <c r="R49770" t="s">
        <v>61</v>
      </c>
      <c r="S49770" t="s">
        <v>61</v>
      </c>
      <c r="T49770" t="s">
        <v>61</v>
      </c>
      <c r="U49770" t="s">
        <v>61</v>
      </c>
      <c r="V49770" t="s">
        <v>61</v>
      </c>
      <c r="W49770" t="s">
        <v>61</v>
      </c>
      <c r="X49770" t="s">
        <v>61</v>
      </c>
      <c r="Y49770" t="s">
        <v>61</v>
      </c>
      <c r="Z49770" t="s">
        <v>61</v>
      </c>
      <c r="AA49770" t="s">
        <v>61</v>
      </c>
      <c r="AB49770" t="s">
        <v>61</v>
      </c>
      <c r="AC49770" t="s">
        <v>61</v>
      </c>
      <c r="AD49770" t="s">
        <v>61</v>
      </c>
      <c r="AE49770" t="s">
        <v>61</v>
      </c>
      <c r="AF49770" t="s">
        <v>61</v>
      </c>
      <c r="AG49770" t="s">
        <v>61</v>
      </c>
      <c r="AH49770" t="s">
        <v>256</v>
      </c>
      <c r="AI49770" t="s">
        <v>61</v>
      </c>
      <c r="AJ49770" t="s">
        <v>61</v>
      </c>
      <c r="AN49770" t="s">
        <v>261</v>
      </c>
      <c r="AO49770" t="s">
        <v>262</v>
      </c>
      <c r="AP49770" t="s">
        <v>263</v>
      </c>
      <c r="AR49770" t="s">
        <v>264</v>
      </c>
      <c r="AS49770">
        <v>2022</v>
      </c>
      <c r="AT49770">
        <v>2012</v>
      </c>
      <c r="AU49770">
        <v>497920000</v>
      </c>
      <c r="AV49770" t="s">
        <v>61</v>
      </c>
      <c r="AX49770" t="s">
        <v>265</v>
      </c>
      <c r="AY49770" t="s">
        <v>255</v>
      </c>
      <c r="AZ49770" t="s">
        <v>120</v>
      </c>
      <c r="BA49770" t="s">
        <v>120</v>
      </c>
      <c r="BB49770" t="s">
        <v>255</v>
      </c>
      <c r="BC49770" t="s">
        <v>255</v>
      </c>
      <c r="BD49770" t="s">
        <v>255</v>
      </c>
    </row>
    <row r="49771" spans="1:56" x14ac:dyDescent="0.3">
      <c r="A49771" t="s">
        <v>248</v>
      </c>
      <c r="B49771" t="s">
        <v>249</v>
      </c>
      <c r="C49771" t="s">
        <v>260</v>
      </c>
      <c r="D49771" t="s">
        <v>251</v>
      </c>
      <c r="E49771" t="s">
        <v>80</v>
      </c>
      <c r="F49771" t="s">
        <v>61</v>
      </c>
      <c r="G49771" t="s">
        <v>242</v>
      </c>
      <c r="H49771" t="s">
        <v>71</v>
      </c>
      <c r="I49771" t="s">
        <v>237</v>
      </c>
      <c r="J49771" t="s">
        <v>61</v>
      </c>
      <c r="K49771" t="s">
        <v>61</v>
      </c>
      <c r="L49771" t="s">
        <v>61</v>
      </c>
      <c r="M49771" t="s">
        <v>61</v>
      </c>
      <c r="N49771" t="s">
        <v>61</v>
      </c>
      <c r="O49771" t="s">
        <v>61</v>
      </c>
      <c r="P49771" t="s">
        <v>61</v>
      </c>
      <c r="Q49771" t="s">
        <v>61</v>
      </c>
      <c r="R49771" t="s">
        <v>61</v>
      </c>
      <c r="S49771" t="s">
        <v>61</v>
      </c>
      <c r="T49771" t="s">
        <v>61</v>
      </c>
      <c r="U49771" t="s">
        <v>61</v>
      </c>
      <c r="V49771" t="s">
        <v>61</v>
      </c>
      <c r="W49771" t="s">
        <v>61</v>
      </c>
      <c r="X49771" t="s">
        <v>61</v>
      </c>
      <c r="Y49771" t="s">
        <v>61</v>
      </c>
      <c r="Z49771" t="s">
        <v>61</v>
      </c>
      <c r="AA49771" t="s">
        <v>61</v>
      </c>
      <c r="AB49771" t="s">
        <v>61</v>
      </c>
      <c r="AC49771" t="s">
        <v>61</v>
      </c>
      <c r="AD49771" t="s">
        <v>61</v>
      </c>
      <c r="AE49771" t="s">
        <v>61</v>
      </c>
      <c r="AF49771" t="s">
        <v>61</v>
      </c>
      <c r="AG49771" t="s">
        <v>61</v>
      </c>
      <c r="AH49771" t="s">
        <v>257</v>
      </c>
      <c r="AI49771" t="s">
        <v>61</v>
      </c>
      <c r="AJ49771" t="s">
        <v>61</v>
      </c>
      <c r="AN49771" t="s">
        <v>261</v>
      </c>
      <c r="AO49771" t="s">
        <v>262</v>
      </c>
      <c r="AP49771" t="s">
        <v>263</v>
      </c>
      <c r="AR49771" t="s">
        <v>264</v>
      </c>
      <c r="AS49771">
        <v>2022</v>
      </c>
      <c r="AT49771">
        <v>2012</v>
      </c>
      <c r="AU49771">
        <v>1954000000</v>
      </c>
      <c r="AV49771" t="s">
        <v>61</v>
      </c>
      <c r="AX49771" t="s">
        <v>265</v>
      </c>
      <c r="AY49771" t="s">
        <v>255</v>
      </c>
      <c r="AZ49771" t="s">
        <v>120</v>
      </c>
      <c r="BA49771" t="s">
        <v>120</v>
      </c>
      <c r="BB49771" t="s">
        <v>255</v>
      </c>
      <c r="BC49771" t="s">
        <v>255</v>
      </c>
      <c r="BD49771" t="s">
        <v>255</v>
      </c>
    </row>
    <row r="49772" spans="1:56" x14ac:dyDescent="0.3">
      <c r="A49772" t="s">
        <v>248</v>
      </c>
      <c r="B49772" t="s">
        <v>249</v>
      </c>
      <c r="C49772" t="s">
        <v>260</v>
      </c>
      <c r="D49772" t="s">
        <v>251</v>
      </c>
      <c r="E49772" t="s">
        <v>80</v>
      </c>
      <c r="F49772" t="s">
        <v>61</v>
      </c>
      <c r="G49772" t="s">
        <v>243</v>
      </c>
      <c r="H49772" t="s">
        <v>71</v>
      </c>
      <c r="I49772" t="s">
        <v>237</v>
      </c>
      <c r="J49772" t="s">
        <v>61</v>
      </c>
      <c r="K49772" t="s">
        <v>61</v>
      </c>
      <c r="L49772" t="s">
        <v>61</v>
      </c>
      <c r="M49772" t="s">
        <v>61</v>
      </c>
      <c r="N49772" t="s">
        <v>61</v>
      </c>
      <c r="O49772" t="s">
        <v>61</v>
      </c>
      <c r="P49772" t="s">
        <v>61</v>
      </c>
      <c r="Q49772" t="s">
        <v>61</v>
      </c>
      <c r="R49772" t="s">
        <v>61</v>
      </c>
      <c r="S49772" t="s">
        <v>61</v>
      </c>
      <c r="T49772" t="s">
        <v>61</v>
      </c>
      <c r="U49772" t="s">
        <v>61</v>
      </c>
      <c r="V49772" t="s">
        <v>61</v>
      </c>
      <c r="W49772" t="s">
        <v>61</v>
      </c>
      <c r="X49772" t="s">
        <v>61</v>
      </c>
      <c r="Y49772" t="s">
        <v>61</v>
      </c>
      <c r="Z49772" t="s">
        <v>61</v>
      </c>
      <c r="AA49772" t="s">
        <v>61</v>
      </c>
      <c r="AB49772" t="s">
        <v>61</v>
      </c>
      <c r="AC49772" t="s">
        <v>61</v>
      </c>
      <c r="AD49772" t="s">
        <v>61</v>
      </c>
      <c r="AE49772" t="s">
        <v>61</v>
      </c>
      <c r="AF49772" t="s">
        <v>61</v>
      </c>
      <c r="AG49772" t="s">
        <v>61</v>
      </c>
      <c r="AH49772" t="s">
        <v>252</v>
      </c>
      <c r="AI49772" t="s">
        <v>61</v>
      </c>
      <c r="AJ49772" t="s">
        <v>61</v>
      </c>
      <c r="AN49772" t="s">
        <v>261</v>
      </c>
      <c r="AO49772" t="s">
        <v>262</v>
      </c>
      <c r="AP49772" t="s">
        <v>263</v>
      </c>
      <c r="AR49772" t="s">
        <v>264</v>
      </c>
      <c r="AS49772">
        <v>2022</v>
      </c>
      <c r="AT49772">
        <v>2012</v>
      </c>
      <c r="AU49772">
        <v>3207000000</v>
      </c>
      <c r="AV49772" t="s">
        <v>61</v>
      </c>
      <c r="AX49772" t="s">
        <v>265</v>
      </c>
      <c r="AY49772" t="s">
        <v>255</v>
      </c>
      <c r="AZ49772" t="s">
        <v>120</v>
      </c>
      <c r="BA49772" t="s">
        <v>120</v>
      </c>
      <c r="BB49772" t="s">
        <v>255</v>
      </c>
      <c r="BC49772" t="s">
        <v>255</v>
      </c>
      <c r="BD49772" t="s">
        <v>255</v>
      </c>
    </row>
    <row r="49773" spans="1:56" x14ac:dyDescent="0.3">
      <c r="A49773" t="s">
        <v>248</v>
      </c>
      <c r="B49773" t="s">
        <v>249</v>
      </c>
      <c r="C49773" t="s">
        <v>260</v>
      </c>
      <c r="D49773" t="s">
        <v>251</v>
      </c>
      <c r="E49773" t="s">
        <v>80</v>
      </c>
      <c r="F49773" t="s">
        <v>61</v>
      </c>
      <c r="G49773" t="s">
        <v>243</v>
      </c>
      <c r="H49773" t="s">
        <v>71</v>
      </c>
      <c r="I49773" t="s">
        <v>237</v>
      </c>
      <c r="J49773" t="s">
        <v>61</v>
      </c>
      <c r="K49773" t="s">
        <v>61</v>
      </c>
      <c r="L49773" t="s">
        <v>61</v>
      </c>
      <c r="M49773" t="s">
        <v>61</v>
      </c>
      <c r="N49773" t="s">
        <v>61</v>
      </c>
      <c r="O49773" t="s">
        <v>61</v>
      </c>
      <c r="P49773" t="s">
        <v>61</v>
      </c>
      <c r="Q49773" t="s">
        <v>61</v>
      </c>
      <c r="R49773" t="s">
        <v>61</v>
      </c>
      <c r="S49773" t="s">
        <v>61</v>
      </c>
      <c r="T49773" t="s">
        <v>61</v>
      </c>
      <c r="U49773" t="s">
        <v>61</v>
      </c>
      <c r="V49773" t="s">
        <v>61</v>
      </c>
      <c r="W49773" t="s">
        <v>61</v>
      </c>
      <c r="X49773" t="s">
        <v>61</v>
      </c>
      <c r="Y49773" t="s">
        <v>61</v>
      </c>
      <c r="Z49773" t="s">
        <v>61</v>
      </c>
      <c r="AA49773" t="s">
        <v>61</v>
      </c>
      <c r="AB49773" t="s">
        <v>61</v>
      </c>
      <c r="AC49773" t="s">
        <v>61</v>
      </c>
      <c r="AD49773" t="s">
        <v>61</v>
      </c>
      <c r="AE49773" t="s">
        <v>61</v>
      </c>
      <c r="AF49773" t="s">
        <v>61</v>
      </c>
      <c r="AG49773" t="s">
        <v>61</v>
      </c>
      <c r="AH49773" t="s">
        <v>256</v>
      </c>
      <c r="AI49773" t="s">
        <v>61</v>
      </c>
      <c r="AJ49773" t="s">
        <v>61</v>
      </c>
      <c r="AN49773" t="s">
        <v>261</v>
      </c>
      <c r="AO49773" t="s">
        <v>262</v>
      </c>
      <c r="AP49773" t="s">
        <v>263</v>
      </c>
      <c r="AR49773" t="s">
        <v>264</v>
      </c>
      <c r="AS49773">
        <v>2022</v>
      </c>
      <c r="AT49773">
        <v>2012</v>
      </c>
      <c r="AU49773">
        <v>517120000</v>
      </c>
      <c r="AV49773" t="s">
        <v>61</v>
      </c>
      <c r="AX49773" t="s">
        <v>265</v>
      </c>
      <c r="AY49773" t="s">
        <v>255</v>
      </c>
      <c r="AZ49773" t="s">
        <v>120</v>
      </c>
      <c r="BA49773" t="s">
        <v>120</v>
      </c>
      <c r="BB49773" t="s">
        <v>255</v>
      </c>
      <c r="BC49773" t="s">
        <v>255</v>
      </c>
      <c r="BD49773" t="s">
        <v>255</v>
      </c>
    </row>
    <row r="49774" spans="1:56" x14ac:dyDescent="0.3">
      <c r="A49774" t="s">
        <v>248</v>
      </c>
      <c r="B49774" t="s">
        <v>249</v>
      </c>
      <c r="C49774" t="s">
        <v>260</v>
      </c>
      <c r="D49774" t="s">
        <v>251</v>
      </c>
      <c r="E49774" t="s">
        <v>80</v>
      </c>
      <c r="F49774" t="s">
        <v>61</v>
      </c>
      <c r="G49774" t="s">
        <v>243</v>
      </c>
      <c r="H49774" t="s">
        <v>71</v>
      </c>
      <c r="I49774" t="s">
        <v>237</v>
      </c>
      <c r="J49774" t="s">
        <v>61</v>
      </c>
      <c r="K49774" t="s">
        <v>61</v>
      </c>
      <c r="L49774" t="s">
        <v>61</v>
      </c>
      <c r="M49774" t="s">
        <v>61</v>
      </c>
      <c r="N49774" t="s">
        <v>61</v>
      </c>
      <c r="O49774" t="s">
        <v>61</v>
      </c>
      <c r="P49774" t="s">
        <v>61</v>
      </c>
      <c r="Q49774" t="s">
        <v>61</v>
      </c>
      <c r="R49774" t="s">
        <v>61</v>
      </c>
      <c r="S49774" t="s">
        <v>61</v>
      </c>
      <c r="T49774" t="s">
        <v>61</v>
      </c>
      <c r="U49774" t="s">
        <v>61</v>
      </c>
      <c r="V49774" t="s">
        <v>61</v>
      </c>
      <c r="W49774" t="s">
        <v>61</v>
      </c>
      <c r="X49774" t="s">
        <v>61</v>
      </c>
      <c r="Y49774" t="s">
        <v>61</v>
      </c>
      <c r="Z49774" t="s">
        <v>61</v>
      </c>
      <c r="AA49774" t="s">
        <v>61</v>
      </c>
      <c r="AB49774" t="s">
        <v>61</v>
      </c>
      <c r="AC49774" t="s">
        <v>61</v>
      </c>
      <c r="AD49774" t="s">
        <v>61</v>
      </c>
      <c r="AE49774" t="s">
        <v>61</v>
      </c>
      <c r="AF49774" t="s">
        <v>61</v>
      </c>
      <c r="AG49774" t="s">
        <v>61</v>
      </c>
      <c r="AH49774" t="s">
        <v>257</v>
      </c>
      <c r="AI49774" t="s">
        <v>61</v>
      </c>
      <c r="AJ49774" t="s">
        <v>61</v>
      </c>
      <c r="AN49774" t="s">
        <v>261</v>
      </c>
      <c r="AO49774" t="s">
        <v>262</v>
      </c>
      <c r="AP49774" t="s">
        <v>263</v>
      </c>
      <c r="AR49774" t="s">
        <v>264</v>
      </c>
      <c r="AS49774">
        <v>2022</v>
      </c>
      <c r="AT49774">
        <v>2012</v>
      </c>
      <c r="AU49774">
        <v>2138000000</v>
      </c>
      <c r="AV49774" t="s">
        <v>61</v>
      </c>
      <c r="AX49774" t="s">
        <v>265</v>
      </c>
      <c r="AY49774" t="s">
        <v>255</v>
      </c>
      <c r="AZ49774" t="s">
        <v>120</v>
      </c>
      <c r="BA49774" t="s">
        <v>120</v>
      </c>
      <c r="BB49774" t="s">
        <v>255</v>
      </c>
      <c r="BC49774" t="s">
        <v>255</v>
      </c>
      <c r="BD49774" t="s">
        <v>255</v>
      </c>
    </row>
    <row r="49775" spans="1:56" x14ac:dyDescent="0.3">
      <c r="A49775" t="s">
        <v>248</v>
      </c>
      <c r="B49775" t="s">
        <v>249</v>
      </c>
      <c r="C49775" t="s">
        <v>260</v>
      </c>
      <c r="D49775" t="s">
        <v>251</v>
      </c>
      <c r="E49775" t="s">
        <v>81</v>
      </c>
      <c r="F49775" t="s">
        <v>61</v>
      </c>
      <c r="G49775" t="s">
        <v>217</v>
      </c>
      <c r="H49775" t="s">
        <v>71</v>
      </c>
      <c r="I49775" t="s">
        <v>237</v>
      </c>
      <c r="J49775" t="s">
        <v>61</v>
      </c>
      <c r="K49775" t="s">
        <v>61</v>
      </c>
      <c r="L49775" t="s">
        <v>61</v>
      </c>
      <c r="M49775" t="s">
        <v>61</v>
      </c>
      <c r="N49775" t="s">
        <v>61</v>
      </c>
      <c r="O49775" t="s">
        <v>61</v>
      </c>
      <c r="P49775" t="s">
        <v>61</v>
      </c>
      <c r="Q49775" t="s">
        <v>61</v>
      </c>
      <c r="R49775" t="s">
        <v>61</v>
      </c>
      <c r="S49775" t="s">
        <v>61</v>
      </c>
      <c r="T49775" t="s">
        <v>61</v>
      </c>
      <c r="U49775" t="s">
        <v>61</v>
      </c>
      <c r="V49775" t="s">
        <v>61</v>
      </c>
      <c r="W49775" t="s">
        <v>61</v>
      </c>
      <c r="X49775" t="s">
        <v>61</v>
      </c>
      <c r="Y49775" t="s">
        <v>61</v>
      </c>
      <c r="Z49775" t="s">
        <v>61</v>
      </c>
      <c r="AA49775" t="s">
        <v>61</v>
      </c>
      <c r="AB49775" t="s">
        <v>61</v>
      </c>
      <c r="AC49775" t="s">
        <v>61</v>
      </c>
      <c r="AD49775" t="s">
        <v>61</v>
      </c>
      <c r="AE49775" t="s">
        <v>61</v>
      </c>
      <c r="AF49775" t="s">
        <v>61</v>
      </c>
      <c r="AG49775" t="s">
        <v>61</v>
      </c>
      <c r="AH49775" t="s">
        <v>252</v>
      </c>
      <c r="AI49775" t="s">
        <v>61</v>
      </c>
      <c r="AJ49775" t="s">
        <v>61</v>
      </c>
      <c r="AN49775" t="s">
        <v>261</v>
      </c>
      <c r="AO49775" t="s">
        <v>262</v>
      </c>
      <c r="AP49775" t="s">
        <v>263</v>
      </c>
      <c r="AR49775" t="s">
        <v>264</v>
      </c>
      <c r="AS49775">
        <v>2022</v>
      </c>
      <c r="AT49775">
        <v>2012</v>
      </c>
      <c r="AU49775">
        <v>544320000</v>
      </c>
      <c r="AV49775" t="s">
        <v>61</v>
      </c>
      <c r="AX49775" t="s">
        <v>265</v>
      </c>
      <c r="AY49775" t="s">
        <v>255</v>
      </c>
      <c r="AZ49775" t="s">
        <v>120</v>
      </c>
      <c r="BA49775" t="s">
        <v>120</v>
      </c>
      <c r="BB49775" t="s">
        <v>255</v>
      </c>
      <c r="BC49775" t="s">
        <v>255</v>
      </c>
      <c r="BD49775" t="s">
        <v>255</v>
      </c>
    </row>
    <row r="49776" spans="1:56" x14ac:dyDescent="0.3">
      <c r="A49776" t="s">
        <v>248</v>
      </c>
      <c r="B49776" t="s">
        <v>249</v>
      </c>
      <c r="C49776" t="s">
        <v>260</v>
      </c>
      <c r="D49776" t="s">
        <v>251</v>
      </c>
      <c r="E49776" t="s">
        <v>81</v>
      </c>
      <c r="F49776" t="s">
        <v>61</v>
      </c>
      <c r="G49776" t="s">
        <v>217</v>
      </c>
      <c r="H49776" t="s">
        <v>71</v>
      </c>
      <c r="I49776" t="s">
        <v>237</v>
      </c>
      <c r="J49776" t="s">
        <v>61</v>
      </c>
      <c r="K49776" t="s">
        <v>61</v>
      </c>
      <c r="L49776" t="s">
        <v>61</v>
      </c>
      <c r="M49776" t="s">
        <v>61</v>
      </c>
      <c r="N49776" t="s">
        <v>61</v>
      </c>
      <c r="O49776" t="s">
        <v>61</v>
      </c>
      <c r="P49776" t="s">
        <v>61</v>
      </c>
      <c r="Q49776" t="s">
        <v>61</v>
      </c>
      <c r="R49776" t="s">
        <v>61</v>
      </c>
      <c r="S49776" t="s">
        <v>61</v>
      </c>
      <c r="T49776" t="s">
        <v>61</v>
      </c>
      <c r="U49776" t="s">
        <v>61</v>
      </c>
      <c r="V49776" t="s">
        <v>61</v>
      </c>
      <c r="W49776" t="s">
        <v>61</v>
      </c>
      <c r="X49776" t="s">
        <v>61</v>
      </c>
      <c r="Y49776" t="s">
        <v>61</v>
      </c>
      <c r="Z49776" t="s">
        <v>61</v>
      </c>
      <c r="AA49776" t="s">
        <v>61</v>
      </c>
      <c r="AB49776" t="s">
        <v>61</v>
      </c>
      <c r="AC49776" t="s">
        <v>61</v>
      </c>
      <c r="AD49776" t="s">
        <v>61</v>
      </c>
      <c r="AE49776" t="s">
        <v>61</v>
      </c>
      <c r="AF49776" t="s">
        <v>61</v>
      </c>
      <c r="AG49776" t="s">
        <v>61</v>
      </c>
      <c r="AH49776" t="s">
        <v>256</v>
      </c>
      <c r="AI49776" t="s">
        <v>61</v>
      </c>
      <c r="AJ49776" t="s">
        <v>61</v>
      </c>
      <c r="AN49776" t="s">
        <v>261</v>
      </c>
      <c r="AO49776" t="s">
        <v>262</v>
      </c>
      <c r="AP49776" t="s">
        <v>263</v>
      </c>
      <c r="AR49776" t="s">
        <v>264</v>
      </c>
      <c r="AS49776">
        <v>2022</v>
      </c>
      <c r="AT49776">
        <v>2012</v>
      </c>
      <c r="AU49776">
        <v>203202600</v>
      </c>
      <c r="AV49776" t="s">
        <v>61</v>
      </c>
      <c r="AX49776" t="s">
        <v>265</v>
      </c>
      <c r="AY49776" t="s">
        <v>255</v>
      </c>
      <c r="AZ49776" t="s">
        <v>120</v>
      </c>
      <c r="BA49776" t="s">
        <v>120</v>
      </c>
      <c r="BB49776" t="s">
        <v>255</v>
      </c>
      <c r="BC49776" t="s">
        <v>255</v>
      </c>
      <c r="BD49776" t="s">
        <v>255</v>
      </c>
    </row>
    <row r="49777" spans="1:56" x14ac:dyDescent="0.3">
      <c r="A49777" t="s">
        <v>248</v>
      </c>
      <c r="B49777" t="s">
        <v>249</v>
      </c>
      <c r="C49777" t="s">
        <v>260</v>
      </c>
      <c r="D49777" t="s">
        <v>251</v>
      </c>
      <c r="E49777" t="s">
        <v>81</v>
      </c>
      <c r="F49777" t="s">
        <v>61</v>
      </c>
      <c r="G49777" t="s">
        <v>217</v>
      </c>
      <c r="H49777" t="s">
        <v>71</v>
      </c>
      <c r="I49777" t="s">
        <v>237</v>
      </c>
      <c r="J49777" t="s">
        <v>61</v>
      </c>
      <c r="K49777" t="s">
        <v>61</v>
      </c>
      <c r="L49777" t="s">
        <v>61</v>
      </c>
      <c r="M49777" t="s">
        <v>61</v>
      </c>
      <c r="N49777" t="s">
        <v>61</v>
      </c>
      <c r="O49777" t="s">
        <v>61</v>
      </c>
      <c r="P49777" t="s">
        <v>61</v>
      </c>
      <c r="Q49777" t="s">
        <v>61</v>
      </c>
      <c r="R49777" t="s">
        <v>61</v>
      </c>
      <c r="S49777" t="s">
        <v>61</v>
      </c>
      <c r="T49777" t="s">
        <v>61</v>
      </c>
      <c r="U49777" t="s">
        <v>61</v>
      </c>
      <c r="V49777" t="s">
        <v>61</v>
      </c>
      <c r="W49777" t="s">
        <v>61</v>
      </c>
      <c r="X49777" t="s">
        <v>61</v>
      </c>
      <c r="Y49777" t="s">
        <v>61</v>
      </c>
      <c r="Z49777" t="s">
        <v>61</v>
      </c>
      <c r="AA49777" t="s">
        <v>61</v>
      </c>
      <c r="AB49777" t="s">
        <v>61</v>
      </c>
      <c r="AC49777" t="s">
        <v>61</v>
      </c>
      <c r="AD49777" t="s">
        <v>61</v>
      </c>
      <c r="AE49777" t="s">
        <v>61</v>
      </c>
      <c r="AF49777" t="s">
        <v>61</v>
      </c>
      <c r="AG49777" t="s">
        <v>61</v>
      </c>
      <c r="AH49777" t="s">
        <v>257</v>
      </c>
      <c r="AI49777" t="s">
        <v>61</v>
      </c>
      <c r="AJ49777" t="s">
        <v>61</v>
      </c>
      <c r="AN49777" t="s">
        <v>261</v>
      </c>
      <c r="AO49777" t="s">
        <v>262</v>
      </c>
      <c r="AP49777" t="s">
        <v>263</v>
      </c>
      <c r="AR49777" t="s">
        <v>264</v>
      </c>
      <c r="AS49777">
        <v>2022</v>
      </c>
      <c r="AT49777">
        <v>2012</v>
      </c>
      <c r="AU49777">
        <v>362880000</v>
      </c>
      <c r="AV49777" t="s">
        <v>61</v>
      </c>
      <c r="AX49777" t="s">
        <v>265</v>
      </c>
      <c r="AY49777" t="s">
        <v>255</v>
      </c>
      <c r="AZ49777" t="s">
        <v>120</v>
      </c>
      <c r="BA49777" t="s">
        <v>120</v>
      </c>
      <c r="BB49777" t="s">
        <v>255</v>
      </c>
      <c r="BC49777" t="s">
        <v>255</v>
      </c>
      <c r="BD49777" t="s">
        <v>255</v>
      </c>
    </row>
    <row r="49778" spans="1:56" x14ac:dyDescent="0.3">
      <c r="A49778" t="s">
        <v>248</v>
      </c>
      <c r="B49778" t="s">
        <v>249</v>
      </c>
      <c r="C49778" t="s">
        <v>260</v>
      </c>
      <c r="D49778" t="s">
        <v>251</v>
      </c>
      <c r="E49778" t="s">
        <v>81</v>
      </c>
      <c r="F49778" t="s">
        <v>61</v>
      </c>
      <c r="G49778" t="s">
        <v>239</v>
      </c>
      <c r="H49778" t="s">
        <v>71</v>
      </c>
      <c r="I49778" t="s">
        <v>237</v>
      </c>
      <c r="J49778" t="s">
        <v>61</v>
      </c>
      <c r="K49778" t="s">
        <v>61</v>
      </c>
      <c r="L49778" t="s">
        <v>61</v>
      </c>
      <c r="M49778" t="s">
        <v>61</v>
      </c>
      <c r="N49778" t="s">
        <v>61</v>
      </c>
      <c r="O49778" t="s">
        <v>61</v>
      </c>
      <c r="P49778" t="s">
        <v>61</v>
      </c>
      <c r="Q49778" t="s">
        <v>61</v>
      </c>
      <c r="R49778" t="s">
        <v>61</v>
      </c>
      <c r="S49778" t="s">
        <v>61</v>
      </c>
      <c r="T49778" t="s">
        <v>61</v>
      </c>
      <c r="U49778" t="s">
        <v>61</v>
      </c>
      <c r="V49778" t="s">
        <v>61</v>
      </c>
      <c r="W49778" t="s">
        <v>61</v>
      </c>
      <c r="X49778" t="s">
        <v>61</v>
      </c>
      <c r="Y49778" t="s">
        <v>61</v>
      </c>
      <c r="Z49778" t="s">
        <v>61</v>
      </c>
      <c r="AA49778" t="s">
        <v>61</v>
      </c>
      <c r="AB49778" t="s">
        <v>61</v>
      </c>
      <c r="AC49778" t="s">
        <v>61</v>
      </c>
      <c r="AD49778" t="s">
        <v>61</v>
      </c>
      <c r="AE49778" t="s">
        <v>61</v>
      </c>
      <c r="AF49778" t="s">
        <v>61</v>
      </c>
      <c r="AG49778" t="s">
        <v>61</v>
      </c>
      <c r="AH49778" t="s">
        <v>252</v>
      </c>
      <c r="AI49778" t="s">
        <v>61</v>
      </c>
      <c r="AJ49778" t="s">
        <v>61</v>
      </c>
      <c r="AN49778" t="s">
        <v>261</v>
      </c>
      <c r="AO49778" t="s">
        <v>262</v>
      </c>
      <c r="AP49778" t="s">
        <v>263</v>
      </c>
      <c r="AR49778" t="s">
        <v>264</v>
      </c>
      <c r="AS49778">
        <v>2022</v>
      </c>
      <c r="AT49778">
        <v>2012</v>
      </c>
      <c r="AU49778">
        <v>635040000</v>
      </c>
      <c r="AV49778" t="s">
        <v>61</v>
      </c>
      <c r="AX49778" t="s">
        <v>265</v>
      </c>
      <c r="AY49778" t="s">
        <v>255</v>
      </c>
      <c r="AZ49778" t="s">
        <v>120</v>
      </c>
      <c r="BA49778" t="s">
        <v>120</v>
      </c>
      <c r="BB49778" t="s">
        <v>255</v>
      </c>
      <c r="BC49778" t="s">
        <v>255</v>
      </c>
      <c r="BD49778" t="s">
        <v>255</v>
      </c>
    </row>
    <row r="49779" spans="1:56" x14ac:dyDescent="0.3">
      <c r="A49779" t="s">
        <v>248</v>
      </c>
      <c r="B49779" t="s">
        <v>249</v>
      </c>
      <c r="C49779" t="s">
        <v>260</v>
      </c>
      <c r="D49779" t="s">
        <v>251</v>
      </c>
      <c r="E49779" t="s">
        <v>81</v>
      </c>
      <c r="F49779" t="s">
        <v>61</v>
      </c>
      <c r="G49779" t="s">
        <v>239</v>
      </c>
      <c r="H49779" t="s">
        <v>71</v>
      </c>
      <c r="I49779" t="s">
        <v>237</v>
      </c>
      <c r="J49779" t="s">
        <v>61</v>
      </c>
      <c r="K49779" t="s">
        <v>61</v>
      </c>
      <c r="L49779" t="s">
        <v>61</v>
      </c>
      <c r="M49779" t="s">
        <v>61</v>
      </c>
      <c r="N49779" t="s">
        <v>61</v>
      </c>
      <c r="O49779" t="s">
        <v>61</v>
      </c>
      <c r="P49779" t="s">
        <v>61</v>
      </c>
      <c r="Q49779" t="s">
        <v>61</v>
      </c>
      <c r="R49779" t="s">
        <v>61</v>
      </c>
      <c r="S49779" t="s">
        <v>61</v>
      </c>
      <c r="T49779" t="s">
        <v>61</v>
      </c>
      <c r="U49779" t="s">
        <v>61</v>
      </c>
      <c r="V49779" t="s">
        <v>61</v>
      </c>
      <c r="W49779" t="s">
        <v>61</v>
      </c>
      <c r="X49779" t="s">
        <v>61</v>
      </c>
      <c r="Y49779" t="s">
        <v>61</v>
      </c>
      <c r="Z49779" t="s">
        <v>61</v>
      </c>
      <c r="AA49779" t="s">
        <v>61</v>
      </c>
      <c r="AB49779" t="s">
        <v>61</v>
      </c>
      <c r="AC49779" t="s">
        <v>61</v>
      </c>
      <c r="AD49779" t="s">
        <v>61</v>
      </c>
      <c r="AE49779" t="s">
        <v>61</v>
      </c>
      <c r="AF49779" t="s">
        <v>61</v>
      </c>
      <c r="AG49779" t="s">
        <v>61</v>
      </c>
      <c r="AH49779" t="s">
        <v>256</v>
      </c>
      <c r="AI49779" t="s">
        <v>61</v>
      </c>
      <c r="AJ49779" t="s">
        <v>61</v>
      </c>
      <c r="AN49779" t="s">
        <v>261</v>
      </c>
      <c r="AO49779" t="s">
        <v>262</v>
      </c>
      <c r="AP49779" t="s">
        <v>263</v>
      </c>
      <c r="AR49779" t="s">
        <v>264</v>
      </c>
      <c r="AS49779">
        <v>2022</v>
      </c>
      <c r="AT49779">
        <v>2012</v>
      </c>
      <c r="AU49779">
        <v>50625800</v>
      </c>
      <c r="AV49779" t="s">
        <v>61</v>
      </c>
      <c r="AX49779" t="s">
        <v>265</v>
      </c>
      <c r="AY49779" t="s">
        <v>255</v>
      </c>
      <c r="AZ49779" t="s">
        <v>120</v>
      </c>
      <c r="BA49779" t="s">
        <v>120</v>
      </c>
      <c r="BB49779" t="s">
        <v>255</v>
      </c>
      <c r="BC49779" t="s">
        <v>255</v>
      </c>
      <c r="BD49779" t="s">
        <v>255</v>
      </c>
    </row>
    <row r="49780" spans="1:56" x14ac:dyDescent="0.3">
      <c r="A49780" t="s">
        <v>248</v>
      </c>
      <c r="B49780" t="s">
        <v>249</v>
      </c>
      <c r="C49780" t="s">
        <v>260</v>
      </c>
      <c r="D49780" t="s">
        <v>251</v>
      </c>
      <c r="E49780" t="s">
        <v>81</v>
      </c>
      <c r="F49780" t="s">
        <v>61</v>
      </c>
      <c r="G49780" t="s">
        <v>239</v>
      </c>
      <c r="H49780" t="s">
        <v>71</v>
      </c>
      <c r="I49780" t="s">
        <v>237</v>
      </c>
      <c r="J49780" t="s">
        <v>61</v>
      </c>
      <c r="K49780" t="s">
        <v>61</v>
      </c>
      <c r="L49780" t="s">
        <v>61</v>
      </c>
      <c r="M49780" t="s">
        <v>61</v>
      </c>
      <c r="N49780" t="s">
        <v>61</v>
      </c>
      <c r="O49780" t="s">
        <v>61</v>
      </c>
      <c r="P49780" t="s">
        <v>61</v>
      </c>
      <c r="Q49780" t="s">
        <v>61</v>
      </c>
      <c r="R49780" t="s">
        <v>61</v>
      </c>
      <c r="S49780" t="s">
        <v>61</v>
      </c>
      <c r="T49780" t="s">
        <v>61</v>
      </c>
      <c r="U49780" t="s">
        <v>61</v>
      </c>
      <c r="V49780" t="s">
        <v>61</v>
      </c>
      <c r="W49780" t="s">
        <v>61</v>
      </c>
      <c r="X49780" t="s">
        <v>61</v>
      </c>
      <c r="Y49780" t="s">
        <v>61</v>
      </c>
      <c r="Z49780" t="s">
        <v>61</v>
      </c>
      <c r="AA49780" t="s">
        <v>61</v>
      </c>
      <c r="AB49780" t="s">
        <v>61</v>
      </c>
      <c r="AC49780" t="s">
        <v>61</v>
      </c>
      <c r="AD49780" t="s">
        <v>61</v>
      </c>
      <c r="AE49780" t="s">
        <v>61</v>
      </c>
      <c r="AF49780" t="s">
        <v>61</v>
      </c>
      <c r="AG49780" t="s">
        <v>61</v>
      </c>
      <c r="AH49780" t="s">
        <v>257</v>
      </c>
      <c r="AI49780" t="s">
        <v>61</v>
      </c>
      <c r="AJ49780" t="s">
        <v>61</v>
      </c>
      <c r="AN49780" t="s">
        <v>261</v>
      </c>
      <c r="AO49780" t="s">
        <v>262</v>
      </c>
      <c r="AP49780" t="s">
        <v>263</v>
      </c>
      <c r="AR49780" t="s">
        <v>264</v>
      </c>
      <c r="AS49780">
        <v>2022</v>
      </c>
      <c r="AT49780">
        <v>2012</v>
      </c>
      <c r="AU49780">
        <v>90720000</v>
      </c>
      <c r="AV49780" t="s">
        <v>61</v>
      </c>
      <c r="AX49780" t="s">
        <v>265</v>
      </c>
      <c r="AY49780" t="s">
        <v>255</v>
      </c>
      <c r="AZ49780" t="s">
        <v>120</v>
      </c>
      <c r="BA49780" t="s">
        <v>120</v>
      </c>
      <c r="BB49780" t="s">
        <v>255</v>
      </c>
      <c r="BC49780" t="s">
        <v>255</v>
      </c>
      <c r="BD49780" t="s">
        <v>255</v>
      </c>
    </row>
    <row r="49781" spans="1:56" x14ac:dyDescent="0.3">
      <c r="A49781" t="s">
        <v>248</v>
      </c>
      <c r="B49781" t="s">
        <v>249</v>
      </c>
      <c r="C49781" t="s">
        <v>260</v>
      </c>
      <c r="D49781" t="s">
        <v>251</v>
      </c>
      <c r="E49781" t="s">
        <v>81</v>
      </c>
      <c r="F49781" t="s">
        <v>61</v>
      </c>
      <c r="G49781" t="s">
        <v>240</v>
      </c>
      <c r="H49781" t="s">
        <v>71</v>
      </c>
      <c r="I49781" t="s">
        <v>237</v>
      </c>
      <c r="J49781" t="s">
        <v>61</v>
      </c>
      <c r="K49781" t="s">
        <v>61</v>
      </c>
      <c r="L49781" t="s">
        <v>61</v>
      </c>
      <c r="M49781" t="s">
        <v>61</v>
      </c>
      <c r="N49781" t="s">
        <v>61</v>
      </c>
      <c r="O49781" t="s">
        <v>61</v>
      </c>
      <c r="P49781" t="s">
        <v>61</v>
      </c>
      <c r="Q49781" t="s">
        <v>61</v>
      </c>
      <c r="R49781" t="s">
        <v>61</v>
      </c>
      <c r="S49781" t="s">
        <v>61</v>
      </c>
      <c r="T49781" t="s">
        <v>61</v>
      </c>
      <c r="U49781" t="s">
        <v>61</v>
      </c>
      <c r="V49781" t="s">
        <v>61</v>
      </c>
      <c r="W49781" t="s">
        <v>61</v>
      </c>
      <c r="X49781" t="s">
        <v>61</v>
      </c>
      <c r="Y49781" t="s">
        <v>61</v>
      </c>
      <c r="Z49781" t="s">
        <v>61</v>
      </c>
      <c r="AA49781" t="s">
        <v>61</v>
      </c>
      <c r="AB49781" t="s">
        <v>61</v>
      </c>
      <c r="AC49781" t="s">
        <v>61</v>
      </c>
      <c r="AD49781" t="s">
        <v>61</v>
      </c>
      <c r="AE49781" t="s">
        <v>61</v>
      </c>
      <c r="AF49781" t="s">
        <v>61</v>
      </c>
      <c r="AG49781" t="s">
        <v>61</v>
      </c>
      <c r="AH49781" t="s">
        <v>252</v>
      </c>
      <c r="AI49781" t="s">
        <v>61</v>
      </c>
      <c r="AJ49781" t="s">
        <v>61</v>
      </c>
      <c r="AN49781" t="s">
        <v>261</v>
      </c>
      <c r="AO49781" t="s">
        <v>262</v>
      </c>
      <c r="AP49781" t="s">
        <v>263</v>
      </c>
      <c r="AR49781" t="s">
        <v>264</v>
      </c>
      <c r="AS49781">
        <v>2022</v>
      </c>
      <c r="AT49781">
        <v>2012</v>
      </c>
      <c r="AU49781">
        <v>635040000</v>
      </c>
      <c r="AV49781" t="s">
        <v>61</v>
      </c>
      <c r="AX49781" t="s">
        <v>265</v>
      </c>
      <c r="AY49781" t="s">
        <v>255</v>
      </c>
      <c r="AZ49781" t="s">
        <v>120</v>
      </c>
      <c r="BA49781" t="s">
        <v>120</v>
      </c>
      <c r="BB49781" t="s">
        <v>255</v>
      </c>
      <c r="BC49781" t="s">
        <v>255</v>
      </c>
      <c r="BD49781" t="s">
        <v>255</v>
      </c>
    </row>
    <row r="49782" spans="1:56" x14ac:dyDescent="0.3">
      <c r="A49782" t="s">
        <v>248</v>
      </c>
      <c r="B49782" t="s">
        <v>249</v>
      </c>
      <c r="C49782" t="s">
        <v>260</v>
      </c>
      <c r="D49782" t="s">
        <v>251</v>
      </c>
      <c r="E49782" t="s">
        <v>81</v>
      </c>
      <c r="F49782" t="s">
        <v>61</v>
      </c>
      <c r="G49782" t="s">
        <v>240</v>
      </c>
      <c r="H49782" t="s">
        <v>71</v>
      </c>
      <c r="I49782" t="s">
        <v>237</v>
      </c>
      <c r="J49782" t="s">
        <v>61</v>
      </c>
      <c r="K49782" t="s">
        <v>61</v>
      </c>
      <c r="L49782" t="s">
        <v>61</v>
      </c>
      <c r="M49782" t="s">
        <v>61</v>
      </c>
      <c r="N49782" t="s">
        <v>61</v>
      </c>
      <c r="O49782" t="s">
        <v>61</v>
      </c>
      <c r="P49782" t="s">
        <v>61</v>
      </c>
      <c r="Q49782" t="s">
        <v>61</v>
      </c>
      <c r="R49782" t="s">
        <v>61</v>
      </c>
      <c r="S49782" t="s">
        <v>61</v>
      </c>
      <c r="T49782" t="s">
        <v>61</v>
      </c>
      <c r="U49782" t="s">
        <v>61</v>
      </c>
      <c r="V49782" t="s">
        <v>61</v>
      </c>
      <c r="W49782" t="s">
        <v>61</v>
      </c>
      <c r="X49782" t="s">
        <v>61</v>
      </c>
      <c r="Y49782" t="s">
        <v>61</v>
      </c>
      <c r="Z49782" t="s">
        <v>61</v>
      </c>
      <c r="AA49782" t="s">
        <v>61</v>
      </c>
      <c r="AB49782" t="s">
        <v>61</v>
      </c>
      <c r="AC49782" t="s">
        <v>61</v>
      </c>
      <c r="AD49782" t="s">
        <v>61</v>
      </c>
      <c r="AE49782" t="s">
        <v>61</v>
      </c>
      <c r="AF49782" t="s">
        <v>61</v>
      </c>
      <c r="AG49782" t="s">
        <v>61</v>
      </c>
      <c r="AH49782" t="s">
        <v>256</v>
      </c>
      <c r="AI49782" t="s">
        <v>61</v>
      </c>
      <c r="AJ49782" t="s">
        <v>61</v>
      </c>
      <c r="AN49782" t="s">
        <v>261</v>
      </c>
      <c r="AO49782" t="s">
        <v>262</v>
      </c>
      <c r="AP49782" t="s">
        <v>263</v>
      </c>
      <c r="AR49782" t="s">
        <v>264</v>
      </c>
      <c r="AS49782">
        <v>2022</v>
      </c>
      <c r="AT49782">
        <v>2012</v>
      </c>
      <c r="AU49782">
        <v>50625800</v>
      </c>
      <c r="AV49782" t="s">
        <v>61</v>
      </c>
      <c r="AX49782" t="s">
        <v>265</v>
      </c>
      <c r="AY49782" t="s">
        <v>255</v>
      </c>
      <c r="AZ49782" t="s">
        <v>120</v>
      </c>
      <c r="BA49782" t="s">
        <v>120</v>
      </c>
      <c r="BB49782" t="s">
        <v>255</v>
      </c>
      <c r="BC49782" t="s">
        <v>255</v>
      </c>
      <c r="BD49782" t="s">
        <v>255</v>
      </c>
    </row>
    <row r="49783" spans="1:56" x14ac:dyDescent="0.3">
      <c r="A49783" t="s">
        <v>248</v>
      </c>
      <c r="B49783" t="s">
        <v>249</v>
      </c>
      <c r="C49783" t="s">
        <v>260</v>
      </c>
      <c r="D49783" t="s">
        <v>251</v>
      </c>
      <c r="E49783" t="s">
        <v>81</v>
      </c>
      <c r="F49783" t="s">
        <v>61</v>
      </c>
      <c r="G49783" t="s">
        <v>240</v>
      </c>
      <c r="H49783" t="s">
        <v>71</v>
      </c>
      <c r="I49783" t="s">
        <v>237</v>
      </c>
      <c r="J49783" t="s">
        <v>61</v>
      </c>
      <c r="K49783" t="s">
        <v>61</v>
      </c>
      <c r="L49783" t="s">
        <v>61</v>
      </c>
      <c r="M49783" t="s">
        <v>61</v>
      </c>
      <c r="N49783" t="s">
        <v>61</v>
      </c>
      <c r="O49783" t="s">
        <v>61</v>
      </c>
      <c r="P49783" t="s">
        <v>61</v>
      </c>
      <c r="Q49783" t="s">
        <v>61</v>
      </c>
      <c r="R49783" t="s">
        <v>61</v>
      </c>
      <c r="S49783" t="s">
        <v>61</v>
      </c>
      <c r="T49783" t="s">
        <v>61</v>
      </c>
      <c r="U49783" t="s">
        <v>61</v>
      </c>
      <c r="V49783" t="s">
        <v>61</v>
      </c>
      <c r="W49783" t="s">
        <v>61</v>
      </c>
      <c r="X49783" t="s">
        <v>61</v>
      </c>
      <c r="Y49783" t="s">
        <v>61</v>
      </c>
      <c r="Z49783" t="s">
        <v>61</v>
      </c>
      <c r="AA49783" t="s">
        <v>61</v>
      </c>
      <c r="AB49783" t="s">
        <v>61</v>
      </c>
      <c r="AC49783" t="s">
        <v>61</v>
      </c>
      <c r="AD49783" t="s">
        <v>61</v>
      </c>
      <c r="AE49783" t="s">
        <v>61</v>
      </c>
      <c r="AF49783" t="s">
        <v>61</v>
      </c>
      <c r="AG49783" t="s">
        <v>61</v>
      </c>
      <c r="AH49783" t="s">
        <v>257</v>
      </c>
      <c r="AI49783" t="s">
        <v>61</v>
      </c>
      <c r="AJ49783" t="s">
        <v>61</v>
      </c>
      <c r="AN49783" t="s">
        <v>261</v>
      </c>
      <c r="AO49783" t="s">
        <v>262</v>
      </c>
      <c r="AP49783" t="s">
        <v>263</v>
      </c>
      <c r="AR49783" t="s">
        <v>264</v>
      </c>
      <c r="AS49783">
        <v>2022</v>
      </c>
      <c r="AT49783">
        <v>2012</v>
      </c>
      <c r="AU49783">
        <v>90720000</v>
      </c>
      <c r="AV49783" t="s">
        <v>61</v>
      </c>
      <c r="AX49783" t="s">
        <v>265</v>
      </c>
      <c r="AY49783" t="s">
        <v>255</v>
      </c>
      <c r="AZ49783" t="s">
        <v>120</v>
      </c>
      <c r="BA49783" t="s">
        <v>120</v>
      </c>
      <c r="BB49783" t="s">
        <v>255</v>
      </c>
      <c r="BC49783" t="s">
        <v>255</v>
      </c>
      <c r="BD49783" t="s">
        <v>255</v>
      </c>
    </row>
    <row r="49784" spans="1:56" x14ac:dyDescent="0.3">
      <c r="A49784" t="s">
        <v>248</v>
      </c>
      <c r="B49784" t="s">
        <v>249</v>
      </c>
      <c r="C49784" t="s">
        <v>260</v>
      </c>
      <c r="D49784" t="s">
        <v>251</v>
      </c>
      <c r="E49784" t="s">
        <v>81</v>
      </c>
      <c r="F49784" t="s">
        <v>61</v>
      </c>
      <c r="G49784" t="s">
        <v>241</v>
      </c>
      <c r="H49784" t="s">
        <v>71</v>
      </c>
      <c r="I49784" t="s">
        <v>237</v>
      </c>
      <c r="J49784" t="s">
        <v>61</v>
      </c>
      <c r="K49784" t="s">
        <v>61</v>
      </c>
      <c r="L49784" t="s">
        <v>61</v>
      </c>
      <c r="M49784" t="s">
        <v>61</v>
      </c>
      <c r="N49784" t="s">
        <v>61</v>
      </c>
      <c r="O49784" t="s">
        <v>61</v>
      </c>
      <c r="P49784" t="s">
        <v>61</v>
      </c>
      <c r="Q49784" t="s">
        <v>61</v>
      </c>
      <c r="R49784" t="s">
        <v>61</v>
      </c>
      <c r="S49784" t="s">
        <v>61</v>
      </c>
      <c r="T49784" t="s">
        <v>61</v>
      </c>
      <c r="U49784" t="s">
        <v>61</v>
      </c>
      <c r="V49784" t="s">
        <v>61</v>
      </c>
      <c r="W49784" t="s">
        <v>61</v>
      </c>
      <c r="X49784" t="s">
        <v>61</v>
      </c>
      <c r="Y49784" t="s">
        <v>61</v>
      </c>
      <c r="Z49784" t="s">
        <v>61</v>
      </c>
      <c r="AA49784" t="s">
        <v>61</v>
      </c>
      <c r="AB49784" t="s">
        <v>61</v>
      </c>
      <c r="AC49784" t="s">
        <v>61</v>
      </c>
      <c r="AD49784" t="s">
        <v>61</v>
      </c>
      <c r="AE49784" t="s">
        <v>61</v>
      </c>
      <c r="AF49784" t="s">
        <v>61</v>
      </c>
      <c r="AG49784" t="s">
        <v>61</v>
      </c>
      <c r="AH49784" t="s">
        <v>252</v>
      </c>
      <c r="AI49784" t="s">
        <v>61</v>
      </c>
      <c r="AJ49784" t="s">
        <v>61</v>
      </c>
      <c r="AN49784" t="s">
        <v>261</v>
      </c>
      <c r="AO49784" t="s">
        <v>262</v>
      </c>
      <c r="AP49784" t="s">
        <v>263</v>
      </c>
      <c r="AR49784" t="s">
        <v>264</v>
      </c>
      <c r="AS49784">
        <v>2022</v>
      </c>
      <c r="AT49784">
        <v>2012</v>
      </c>
      <c r="AU49784">
        <v>635040000</v>
      </c>
      <c r="AV49784" t="s">
        <v>61</v>
      </c>
      <c r="AX49784" t="s">
        <v>265</v>
      </c>
      <c r="AY49784" t="s">
        <v>255</v>
      </c>
      <c r="AZ49784" t="s">
        <v>120</v>
      </c>
      <c r="BA49784" t="s">
        <v>120</v>
      </c>
      <c r="BB49784" t="s">
        <v>255</v>
      </c>
      <c r="BC49784" t="s">
        <v>255</v>
      </c>
      <c r="BD49784" t="s">
        <v>255</v>
      </c>
    </row>
    <row r="49785" spans="1:56" x14ac:dyDescent="0.3">
      <c r="A49785" t="s">
        <v>248</v>
      </c>
      <c r="B49785" t="s">
        <v>249</v>
      </c>
      <c r="C49785" t="s">
        <v>260</v>
      </c>
      <c r="D49785" t="s">
        <v>251</v>
      </c>
      <c r="E49785" t="s">
        <v>81</v>
      </c>
      <c r="F49785" t="s">
        <v>61</v>
      </c>
      <c r="G49785" t="s">
        <v>241</v>
      </c>
      <c r="H49785" t="s">
        <v>71</v>
      </c>
      <c r="I49785" t="s">
        <v>237</v>
      </c>
      <c r="J49785" t="s">
        <v>61</v>
      </c>
      <c r="K49785" t="s">
        <v>61</v>
      </c>
      <c r="L49785" t="s">
        <v>61</v>
      </c>
      <c r="M49785" t="s">
        <v>61</v>
      </c>
      <c r="N49785" t="s">
        <v>61</v>
      </c>
      <c r="O49785" t="s">
        <v>61</v>
      </c>
      <c r="P49785" t="s">
        <v>61</v>
      </c>
      <c r="Q49785" t="s">
        <v>61</v>
      </c>
      <c r="R49785" t="s">
        <v>61</v>
      </c>
      <c r="S49785" t="s">
        <v>61</v>
      </c>
      <c r="T49785" t="s">
        <v>61</v>
      </c>
      <c r="U49785" t="s">
        <v>61</v>
      </c>
      <c r="V49785" t="s">
        <v>61</v>
      </c>
      <c r="W49785" t="s">
        <v>61</v>
      </c>
      <c r="X49785" t="s">
        <v>61</v>
      </c>
      <c r="Y49785" t="s">
        <v>61</v>
      </c>
      <c r="Z49785" t="s">
        <v>61</v>
      </c>
      <c r="AA49785" t="s">
        <v>61</v>
      </c>
      <c r="AB49785" t="s">
        <v>61</v>
      </c>
      <c r="AC49785" t="s">
        <v>61</v>
      </c>
      <c r="AD49785" t="s">
        <v>61</v>
      </c>
      <c r="AE49785" t="s">
        <v>61</v>
      </c>
      <c r="AF49785" t="s">
        <v>61</v>
      </c>
      <c r="AG49785" t="s">
        <v>61</v>
      </c>
      <c r="AH49785" t="s">
        <v>256</v>
      </c>
      <c r="AI49785" t="s">
        <v>61</v>
      </c>
      <c r="AJ49785" t="s">
        <v>61</v>
      </c>
      <c r="AN49785" t="s">
        <v>261</v>
      </c>
      <c r="AO49785" t="s">
        <v>262</v>
      </c>
      <c r="AP49785" t="s">
        <v>263</v>
      </c>
      <c r="AR49785" t="s">
        <v>264</v>
      </c>
      <c r="AS49785">
        <v>2022</v>
      </c>
      <c r="AT49785">
        <v>2012</v>
      </c>
      <c r="AU49785">
        <v>50625800</v>
      </c>
      <c r="AV49785" t="s">
        <v>61</v>
      </c>
      <c r="AX49785" t="s">
        <v>265</v>
      </c>
      <c r="AY49785" t="s">
        <v>255</v>
      </c>
      <c r="AZ49785" t="s">
        <v>120</v>
      </c>
      <c r="BA49785" t="s">
        <v>120</v>
      </c>
      <c r="BB49785" t="s">
        <v>255</v>
      </c>
      <c r="BC49785" t="s">
        <v>255</v>
      </c>
      <c r="BD49785" t="s">
        <v>255</v>
      </c>
    </row>
    <row r="49786" spans="1:56" x14ac:dyDescent="0.3">
      <c r="A49786" t="s">
        <v>248</v>
      </c>
      <c r="B49786" t="s">
        <v>249</v>
      </c>
      <c r="C49786" t="s">
        <v>260</v>
      </c>
      <c r="D49786" t="s">
        <v>251</v>
      </c>
      <c r="E49786" t="s">
        <v>81</v>
      </c>
      <c r="F49786" t="s">
        <v>61</v>
      </c>
      <c r="G49786" t="s">
        <v>241</v>
      </c>
      <c r="H49786" t="s">
        <v>71</v>
      </c>
      <c r="I49786" t="s">
        <v>237</v>
      </c>
      <c r="J49786" t="s">
        <v>61</v>
      </c>
      <c r="K49786" t="s">
        <v>61</v>
      </c>
      <c r="L49786" t="s">
        <v>61</v>
      </c>
      <c r="M49786" t="s">
        <v>61</v>
      </c>
      <c r="N49786" t="s">
        <v>61</v>
      </c>
      <c r="O49786" t="s">
        <v>61</v>
      </c>
      <c r="P49786" t="s">
        <v>61</v>
      </c>
      <c r="Q49786" t="s">
        <v>61</v>
      </c>
      <c r="R49786" t="s">
        <v>61</v>
      </c>
      <c r="S49786" t="s">
        <v>61</v>
      </c>
      <c r="T49786" t="s">
        <v>61</v>
      </c>
      <c r="U49786" t="s">
        <v>61</v>
      </c>
      <c r="V49786" t="s">
        <v>61</v>
      </c>
      <c r="W49786" t="s">
        <v>61</v>
      </c>
      <c r="X49786" t="s">
        <v>61</v>
      </c>
      <c r="Y49786" t="s">
        <v>61</v>
      </c>
      <c r="Z49786" t="s">
        <v>61</v>
      </c>
      <c r="AA49786" t="s">
        <v>61</v>
      </c>
      <c r="AB49786" t="s">
        <v>61</v>
      </c>
      <c r="AC49786" t="s">
        <v>61</v>
      </c>
      <c r="AD49786" t="s">
        <v>61</v>
      </c>
      <c r="AE49786" t="s">
        <v>61</v>
      </c>
      <c r="AF49786" t="s">
        <v>61</v>
      </c>
      <c r="AG49786" t="s">
        <v>61</v>
      </c>
      <c r="AH49786" t="s">
        <v>257</v>
      </c>
      <c r="AI49786" t="s">
        <v>61</v>
      </c>
      <c r="AJ49786" t="s">
        <v>61</v>
      </c>
      <c r="AN49786" t="s">
        <v>261</v>
      </c>
      <c r="AO49786" t="s">
        <v>262</v>
      </c>
      <c r="AP49786" t="s">
        <v>263</v>
      </c>
      <c r="AR49786" t="s">
        <v>264</v>
      </c>
      <c r="AS49786">
        <v>2022</v>
      </c>
      <c r="AT49786">
        <v>2012</v>
      </c>
      <c r="AU49786">
        <v>90720000</v>
      </c>
      <c r="AV49786" t="s">
        <v>61</v>
      </c>
      <c r="AX49786" t="s">
        <v>265</v>
      </c>
      <c r="AY49786" t="s">
        <v>255</v>
      </c>
      <c r="AZ49786" t="s">
        <v>120</v>
      </c>
      <c r="BA49786" t="s">
        <v>120</v>
      </c>
      <c r="BB49786" t="s">
        <v>255</v>
      </c>
      <c r="BC49786" t="s">
        <v>255</v>
      </c>
      <c r="BD49786" t="s">
        <v>255</v>
      </c>
    </row>
    <row r="49787" spans="1:56" x14ac:dyDescent="0.3">
      <c r="A49787" t="s">
        <v>248</v>
      </c>
      <c r="B49787" t="s">
        <v>249</v>
      </c>
      <c r="C49787" t="s">
        <v>260</v>
      </c>
      <c r="D49787" t="s">
        <v>251</v>
      </c>
      <c r="E49787" t="s">
        <v>81</v>
      </c>
      <c r="F49787" t="s">
        <v>61</v>
      </c>
      <c r="G49787" t="s">
        <v>242</v>
      </c>
      <c r="H49787" t="s">
        <v>71</v>
      </c>
      <c r="I49787" t="s">
        <v>237</v>
      </c>
      <c r="J49787" t="s">
        <v>61</v>
      </c>
      <c r="K49787" t="s">
        <v>61</v>
      </c>
      <c r="L49787" t="s">
        <v>61</v>
      </c>
      <c r="M49787" t="s">
        <v>61</v>
      </c>
      <c r="N49787" t="s">
        <v>61</v>
      </c>
      <c r="O49787" t="s">
        <v>61</v>
      </c>
      <c r="P49787" t="s">
        <v>61</v>
      </c>
      <c r="Q49787" t="s">
        <v>61</v>
      </c>
      <c r="R49787" t="s">
        <v>61</v>
      </c>
      <c r="S49787" t="s">
        <v>61</v>
      </c>
      <c r="T49787" t="s">
        <v>61</v>
      </c>
      <c r="U49787" t="s">
        <v>61</v>
      </c>
      <c r="V49787" t="s">
        <v>61</v>
      </c>
      <c r="W49787" t="s">
        <v>61</v>
      </c>
      <c r="X49787" t="s">
        <v>61</v>
      </c>
      <c r="Y49787" t="s">
        <v>61</v>
      </c>
      <c r="Z49787" t="s">
        <v>61</v>
      </c>
      <c r="AA49787" t="s">
        <v>61</v>
      </c>
      <c r="AB49787" t="s">
        <v>61</v>
      </c>
      <c r="AC49787" t="s">
        <v>61</v>
      </c>
      <c r="AD49787" t="s">
        <v>61</v>
      </c>
      <c r="AE49787" t="s">
        <v>61</v>
      </c>
      <c r="AF49787" t="s">
        <v>61</v>
      </c>
      <c r="AG49787" t="s">
        <v>61</v>
      </c>
      <c r="AH49787" t="s">
        <v>252</v>
      </c>
      <c r="AI49787" t="s">
        <v>61</v>
      </c>
      <c r="AJ49787" t="s">
        <v>61</v>
      </c>
      <c r="AN49787" t="s">
        <v>261</v>
      </c>
      <c r="AO49787" t="s">
        <v>262</v>
      </c>
      <c r="AP49787" t="s">
        <v>263</v>
      </c>
      <c r="AR49787" t="s">
        <v>264</v>
      </c>
      <c r="AS49787">
        <v>2022</v>
      </c>
      <c r="AT49787">
        <v>2012</v>
      </c>
      <c r="AU49787">
        <v>635040000</v>
      </c>
      <c r="AV49787" t="s">
        <v>61</v>
      </c>
      <c r="AX49787" t="s">
        <v>265</v>
      </c>
      <c r="AY49787" t="s">
        <v>255</v>
      </c>
      <c r="AZ49787" t="s">
        <v>120</v>
      </c>
      <c r="BA49787" t="s">
        <v>120</v>
      </c>
      <c r="BB49787" t="s">
        <v>255</v>
      </c>
      <c r="BC49787" t="s">
        <v>255</v>
      </c>
      <c r="BD49787" t="s">
        <v>255</v>
      </c>
    </row>
    <row r="49788" spans="1:56" x14ac:dyDescent="0.3">
      <c r="A49788" t="s">
        <v>248</v>
      </c>
      <c r="B49788" t="s">
        <v>249</v>
      </c>
      <c r="C49788" t="s">
        <v>260</v>
      </c>
      <c r="D49788" t="s">
        <v>251</v>
      </c>
      <c r="E49788" t="s">
        <v>81</v>
      </c>
      <c r="F49788" t="s">
        <v>61</v>
      </c>
      <c r="G49788" t="s">
        <v>242</v>
      </c>
      <c r="H49788" t="s">
        <v>71</v>
      </c>
      <c r="I49788" t="s">
        <v>237</v>
      </c>
      <c r="J49788" t="s">
        <v>61</v>
      </c>
      <c r="K49788" t="s">
        <v>61</v>
      </c>
      <c r="L49788" t="s">
        <v>61</v>
      </c>
      <c r="M49788" t="s">
        <v>61</v>
      </c>
      <c r="N49788" t="s">
        <v>61</v>
      </c>
      <c r="O49788" t="s">
        <v>61</v>
      </c>
      <c r="P49788" t="s">
        <v>61</v>
      </c>
      <c r="Q49788" t="s">
        <v>61</v>
      </c>
      <c r="R49788" t="s">
        <v>61</v>
      </c>
      <c r="S49788" t="s">
        <v>61</v>
      </c>
      <c r="T49788" t="s">
        <v>61</v>
      </c>
      <c r="U49788" t="s">
        <v>61</v>
      </c>
      <c r="V49788" t="s">
        <v>61</v>
      </c>
      <c r="W49788" t="s">
        <v>61</v>
      </c>
      <c r="X49788" t="s">
        <v>61</v>
      </c>
      <c r="Y49788" t="s">
        <v>61</v>
      </c>
      <c r="Z49788" t="s">
        <v>61</v>
      </c>
      <c r="AA49788" t="s">
        <v>61</v>
      </c>
      <c r="AB49788" t="s">
        <v>61</v>
      </c>
      <c r="AC49788" t="s">
        <v>61</v>
      </c>
      <c r="AD49788" t="s">
        <v>61</v>
      </c>
      <c r="AE49788" t="s">
        <v>61</v>
      </c>
      <c r="AF49788" t="s">
        <v>61</v>
      </c>
      <c r="AG49788" t="s">
        <v>61</v>
      </c>
      <c r="AH49788" t="s">
        <v>256</v>
      </c>
      <c r="AI49788" t="s">
        <v>61</v>
      </c>
      <c r="AJ49788" t="s">
        <v>61</v>
      </c>
      <c r="AN49788" t="s">
        <v>261</v>
      </c>
      <c r="AO49788" t="s">
        <v>262</v>
      </c>
      <c r="AP49788" t="s">
        <v>263</v>
      </c>
      <c r="AR49788" t="s">
        <v>264</v>
      </c>
      <c r="AS49788">
        <v>2022</v>
      </c>
      <c r="AT49788">
        <v>2012</v>
      </c>
      <c r="AU49788">
        <v>231447600</v>
      </c>
      <c r="AV49788" t="s">
        <v>61</v>
      </c>
      <c r="AX49788" t="s">
        <v>265</v>
      </c>
      <c r="AY49788" t="s">
        <v>255</v>
      </c>
      <c r="AZ49788" t="s">
        <v>120</v>
      </c>
      <c r="BA49788" t="s">
        <v>120</v>
      </c>
      <c r="BB49788" t="s">
        <v>255</v>
      </c>
      <c r="BC49788" t="s">
        <v>255</v>
      </c>
      <c r="BD49788" t="s">
        <v>255</v>
      </c>
    </row>
    <row r="49789" spans="1:56" x14ac:dyDescent="0.3">
      <c r="A49789" t="s">
        <v>248</v>
      </c>
      <c r="B49789" t="s">
        <v>249</v>
      </c>
      <c r="C49789" t="s">
        <v>260</v>
      </c>
      <c r="D49789" t="s">
        <v>251</v>
      </c>
      <c r="E49789" t="s">
        <v>81</v>
      </c>
      <c r="F49789" t="s">
        <v>61</v>
      </c>
      <c r="G49789" t="s">
        <v>242</v>
      </c>
      <c r="H49789" t="s">
        <v>71</v>
      </c>
      <c r="I49789" t="s">
        <v>237</v>
      </c>
      <c r="J49789" t="s">
        <v>61</v>
      </c>
      <c r="K49789" t="s">
        <v>61</v>
      </c>
      <c r="L49789" t="s">
        <v>61</v>
      </c>
      <c r="M49789" t="s">
        <v>61</v>
      </c>
      <c r="N49789" t="s">
        <v>61</v>
      </c>
      <c r="O49789" t="s">
        <v>61</v>
      </c>
      <c r="P49789" t="s">
        <v>61</v>
      </c>
      <c r="Q49789" t="s">
        <v>61</v>
      </c>
      <c r="R49789" t="s">
        <v>61</v>
      </c>
      <c r="S49789" t="s">
        <v>61</v>
      </c>
      <c r="T49789" t="s">
        <v>61</v>
      </c>
      <c r="U49789" t="s">
        <v>61</v>
      </c>
      <c r="V49789" t="s">
        <v>61</v>
      </c>
      <c r="W49789" t="s">
        <v>61</v>
      </c>
      <c r="X49789" t="s">
        <v>61</v>
      </c>
      <c r="Y49789" t="s">
        <v>61</v>
      </c>
      <c r="Z49789" t="s">
        <v>61</v>
      </c>
      <c r="AA49789" t="s">
        <v>61</v>
      </c>
      <c r="AB49789" t="s">
        <v>61</v>
      </c>
      <c r="AC49789" t="s">
        <v>61</v>
      </c>
      <c r="AD49789" t="s">
        <v>61</v>
      </c>
      <c r="AE49789" t="s">
        <v>61</v>
      </c>
      <c r="AF49789" t="s">
        <v>61</v>
      </c>
      <c r="AG49789" t="s">
        <v>61</v>
      </c>
      <c r="AH49789" t="s">
        <v>257</v>
      </c>
      <c r="AI49789" t="s">
        <v>61</v>
      </c>
      <c r="AJ49789" t="s">
        <v>61</v>
      </c>
      <c r="AN49789" t="s">
        <v>261</v>
      </c>
      <c r="AO49789" t="s">
        <v>262</v>
      </c>
      <c r="AP49789" t="s">
        <v>263</v>
      </c>
      <c r="AR49789" t="s">
        <v>264</v>
      </c>
      <c r="AS49789">
        <v>2022</v>
      </c>
      <c r="AT49789">
        <v>2012</v>
      </c>
      <c r="AU49789">
        <v>90720000</v>
      </c>
      <c r="AV49789" t="s">
        <v>61</v>
      </c>
      <c r="AX49789" t="s">
        <v>265</v>
      </c>
      <c r="AY49789" t="s">
        <v>255</v>
      </c>
      <c r="AZ49789" t="s">
        <v>120</v>
      </c>
      <c r="BA49789" t="s">
        <v>120</v>
      </c>
      <c r="BB49789" t="s">
        <v>255</v>
      </c>
      <c r="BC49789" t="s">
        <v>255</v>
      </c>
      <c r="BD49789" t="s">
        <v>255</v>
      </c>
    </row>
    <row r="49790" spans="1:56" x14ac:dyDescent="0.3">
      <c r="A49790" t="s">
        <v>248</v>
      </c>
      <c r="B49790" t="s">
        <v>249</v>
      </c>
      <c r="C49790" t="s">
        <v>260</v>
      </c>
      <c r="D49790" t="s">
        <v>251</v>
      </c>
      <c r="E49790" t="s">
        <v>81</v>
      </c>
      <c r="F49790" t="s">
        <v>61</v>
      </c>
      <c r="G49790" t="s">
        <v>243</v>
      </c>
      <c r="H49790" t="s">
        <v>71</v>
      </c>
      <c r="I49790" t="s">
        <v>237</v>
      </c>
      <c r="J49790" t="s">
        <v>61</v>
      </c>
      <c r="K49790" t="s">
        <v>61</v>
      </c>
      <c r="L49790" t="s">
        <v>61</v>
      </c>
      <c r="M49790" t="s">
        <v>61</v>
      </c>
      <c r="N49790" t="s">
        <v>61</v>
      </c>
      <c r="O49790" t="s">
        <v>61</v>
      </c>
      <c r="P49790" t="s">
        <v>61</v>
      </c>
      <c r="Q49790" t="s">
        <v>61</v>
      </c>
      <c r="R49790" t="s">
        <v>61</v>
      </c>
      <c r="S49790" t="s">
        <v>61</v>
      </c>
      <c r="T49790" t="s">
        <v>61</v>
      </c>
      <c r="U49790" t="s">
        <v>61</v>
      </c>
      <c r="V49790" t="s">
        <v>61</v>
      </c>
      <c r="W49790" t="s">
        <v>61</v>
      </c>
      <c r="X49790" t="s">
        <v>61</v>
      </c>
      <c r="Y49790" t="s">
        <v>61</v>
      </c>
      <c r="Z49790" t="s">
        <v>61</v>
      </c>
      <c r="AA49790" t="s">
        <v>61</v>
      </c>
      <c r="AB49790" t="s">
        <v>61</v>
      </c>
      <c r="AC49790" t="s">
        <v>61</v>
      </c>
      <c r="AD49790" t="s">
        <v>61</v>
      </c>
      <c r="AE49790" t="s">
        <v>61</v>
      </c>
      <c r="AF49790" t="s">
        <v>61</v>
      </c>
      <c r="AG49790" t="s">
        <v>61</v>
      </c>
      <c r="AH49790" t="s">
        <v>252</v>
      </c>
      <c r="AI49790" t="s">
        <v>61</v>
      </c>
      <c r="AJ49790" t="s">
        <v>61</v>
      </c>
      <c r="AN49790" t="s">
        <v>2